>1892.9699999999998</v>
      </c>
      <c r="G9960" s="91" t="s">
        <v>23</v>
      </c>
    </row>
    <row r="9961" spans="2:7">
      <c r="B9961" s="86">
        <v>43259</v>
      </c>
      <c r="C9961" s="90">
        <v>0.62619212962962967</v>
      </c>
      <c r="D9961" s="91">
        <v>157</v>
      </c>
      <c r="E9961" s="91">
        <v>19.923999999999999</v>
      </c>
      <c r="F9961" s="91">
        <v>3128.0679999999998</v>
      </c>
      <c r="G9961" s="91" t="s">
        <v>23</v>
      </c>
    </row>
    <row r="9962" spans="2:7">
      <c r="B9962" s="86">
        <v>43259</v>
      </c>
      <c r="C9962" s="90">
        <v>0.62619212962962967</v>
      </c>
      <c r="D9962" s="91">
        <v>172</v>
      </c>
      <c r="E9962" s="91">
        <v>19.920000000000002</v>
      </c>
      <c r="F9962" s="91">
        <v>3426.2400000000002</v>
      </c>
      <c r="G9962" s="91" t="s">
        <v>23</v>
      </c>
    </row>
    <row r="9963" spans="2:7">
      <c r="B9963" s="86">
        <v>43259</v>
      </c>
      <c r="C9963" s="90">
        <v>0.62619212962962967</v>
      </c>
      <c r="D9963" s="91">
        <v>172</v>
      </c>
      <c r="E9963" s="91">
        <v>19.922000000000001</v>
      </c>
      <c r="F9963" s="91">
        <v>3426.5840000000003</v>
      </c>
      <c r="G9963" s="91" t="s">
        <v>23</v>
      </c>
    </row>
    <row r="9964" spans="2:7">
      <c r="B9964" s="86">
        <v>43259</v>
      </c>
      <c r="C9964" s="90">
        <v>0.62619212962962967</v>
      </c>
      <c r="D9964" s="91">
        <v>172</v>
      </c>
      <c r="E9964" s="91">
        <v>19.922000000000001</v>
      </c>
      <c r="F9964" s="91">
        <v>3426.5840000000003</v>
      </c>
      <c r="G9964" s="91" t="s">
        <v>23</v>
      </c>
    </row>
    <row r="9965" spans="2:7">
      <c r="B9965" s="86">
        <v>43259</v>
      </c>
      <c r="C9965" s="90">
        <v>0.62619212962962967</v>
      </c>
      <c r="D9965" s="91">
        <v>156</v>
      </c>
      <c r="E9965" s="91">
        <v>19.922000000000001</v>
      </c>
      <c r="F9965" s="91">
        <v>3107.8319999999999</v>
      </c>
      <c r="G9965" s="91" t="s">
        <v>23</v>
      </c>
    </row>
    <row r="9966" spans="2:7">
      <c r="B9966" s="86">
        <v>43259</v>
      </c>
      <c r="C9966" s="90">
        <v>0.62619212962962967</v>
      </c>
      <c r="D9966" s="91">
        <v>16</v>
      </c>
      <c r="E9966" s="91">
        <v>19.923999999999999</v>
      </c>
      <c r="F9966" s="91">
        <v>318.78399999999999</v>
      </c>
      <c r="G9966" s="91" t="s">
        <v>23</v>
      </c>
    </row>
    <row r="9967" spans="2:7">
      <c r="B9967" s="86">
        <v>43259</v>
      </c>
      <c r="C9967" s="90">
        <v>0.62642361111111111</v>
      </c>
      <c r="D9967" s="91">
        <v>123</v>
      </c>
      <c r="E9967" s="91">
        <v>19.916</v>
      </c>
      <c r="F9967" s="91">
        <v>2449.6680000000001</v>
      </c>
      <c r="G9967" s="91" t="s">
        <v>23</v>
      </c>
    </row>
    <row r="9968" spans="2:7">
      <c r="B9968" s="86">
        <v>43259</v>
      </c>
      <c r="C9968" s="90">
        <v>0.62643518518518515</v>
      </c>
      <c r="D9968" s="91">
        <v>156</v>
      </c>
      <c r="E9968" s="91">
        <v>19.916</v>
      </c>
      <c r="F9968" s="91">
        <v>3106.8960000000002</v>
      </c>
      <c r="G9968" s="91" t="s">
        <v>23</v>
      </c>
    </row>
    <row r="9969" spans="2:7">
      <c r="B9969" s="86">
        <v>43259</v>
      </c>
      <c r="C9969" s="90">
        <v>0.62758101851851855</v>
      </c>
      <c r="D9969" s="91">
        <v>122</v>
      </c>
      <c r="E9969" s="91">
        <v>19.920000000000002</v>
      </c>
      <c r="F9969" s="91">
        <v>2430.2400000000002</v>
      </c>
      <c r="G9969" s="91" t="s">
        <v>23</v>
      </c>
    </row>
    <row r="9970" spans="2:7">
      <c r="B9970" s="86">
        <v>43259</v>
      </c>
      <c r="C9970" s="90">
        <v>0.62758101851851855</v>
      </c>
      <c r="D9970" s="91">
        <v>160</v>
      </c>
      <c r="E9970" s="91">
        <v>19.920000000000002</v>
      </c>
      <c r="F9970" s="91">
        <v>3187.2000000000003</v>
      </c>
      <c r="G9970" s="91" t="s">
        <v>23</v>
      </c>
    </row>
    <row r="9971" spans="2:7">
      <c r="B9971" s="86">
        <v>43259</v>
      </c>
      <c r="C9971" s="90">
        <v>0.62758101851851855</v>
      </c>
      <c r="D9971" s="91">
        <v>160</v>
      </c>
      <c r="E9971" s="91">
        <v>19.920000000000002</v>
      </c>
      <c r="F9971" s="91">
        <v>3187.2000000000003</v>
      </c>
      <c r="G9971" s="91" t="s">
        <v>23</v>
      </c>
    </row>
    <row r="9972" spans="2:7">
      <c r="B9972" s="86">
        <v>43259</v>
      </c>
      <c r="C9972" s="90">
        <v>0.62759259259259259</v>
      </c>
      <c r="D9972" s="91">
        <v>147</v>
      </c>
      <c r="E9972" s="91">
        <v>19.920000000000002</v>
      </c>
      <c r="F9972" s="91">
        <v>2928.2400000000002</v>
      </c>
      <c r="G9972" s="91" t="s">
        <v>23</v>
      </c>
    </row>
    <row r="9973" spans="2:7">
      <c r="B9973" s="86">
        <v>43259</v>
      </c>
      <c r="C9973" s="90">
        <v>0.62759259259259259</v>
      </c>
      <c r="D9973" s="91">
        <v>15</v>
      </c>
      <c r="E9973" s="91">
        <v>19.920000000000002</v>
      </c>
      <c r="F9973" s="91">
        <v>298.8</v>
      </c>
      <c r="G9973" s="91" t="s">
        <v>23</v>
      </c>
    </row>
    <row r="9974" spans="2:7">
      <c r="B9974" s="86">
        <v>43259</v>
      </c>
      <c r="C9974" s="90">
        <v>0.62759259259259259</v>
      </c>
      <c r="D9974" s="91">
        <v>132</v>
      </c>
      <c r="E9974" s="91">
        <v>19.920000000000002</v>
      </c>
      <c r="F9974" s="91">
        <v>2629.44</v>
      </c>
      <c r="G9974" s="91" t="s">
        <v>23</v>
      </c>
    </row>
    <row r="9975" spans="2:7">
      <c r="B9975" s="86">
        <v>43259</v>
      </c>
      <c r="C9975" s="90">
        <v>0.62759259259259259</v>
      </c>
      <c r="D9975" s="91">
        <v>147</v>
      </c>
      <c r="E9975" s="91">
        <v>19.920000000000002</v>
      </c>
      <c r="F9975" s="91">
        <v>2928.2400000000002</v>
      </c>
      <c r="G9975" s="91" t="s">
        <v>23</v>
      </c>
    </row>
    <row r="9976" spans="2:7">
      <c r="B9976" s="86">
        <v>43259</v>
      </c>
      <c r="C9976" s="90">
        <v>0.62759259259259259</v>
      </c>
      <c r="D9976" s="91">
        <v>119</v>
      </c>
      <c r="E9976" s="91">
        <v>19.920000000000002</v>
      </c>
      <c r="F9976" s="91">
        <v>2370.48</v>
      </c>
      <c r="G9976" s="91" t="s">
        <v>23</v>
      </c>
    </row>
    <row r="9977" spans="2:7">
      <c r="B9977" s="86">
        <v>43259</v>
      </c>
      <c r="C9977" s="90">
        <v>0.62797453703703698</v>
      </c>
      <c r="D9977" s="91">
        <v>75</v>
      </c>
      <c r="E9977" s="91">
        <v>19.916</v>
      </c>
      <c r="F9977" s="91">
        <v>1493.7</v>
      </c>
      <c r="G9977" s="91" t="s">
        <v>23</v>
      </c>
    </row>
    <row r="9978" spans="2:7">
      <c r="B9978" s="86">
        <v>43259</v>
      </c>
      <c r="C9978" s="90">
        <v>0.62797453703703698</v>
      </c>
      <c r="D9978" s="91">
        <v>164</v>
      </c>
      <c r="E9978" s="91">
        <v>19.916</v>
      </c>
      <c r="F9978" s="91">
        <v>3266.2240000000002</v>
      </c>
      <c r="G9978" s="91" t="s">
        <v>23</v>
      </c>
    </row>
    <row r="9979" spans="2:7">
      <c r="B9979" s="86">
        <v>43259</v>
      </c>
      <c r="C9979" s="90">
        <v>0.62800925925925932</v>
      </c>
      <c r="D9979" s="91">
        <v>161</v>
      </c>
      <c r="E9979" s="91">
        <v>19.916</v>
      </c>
      <c r="F9979" s="91">
        <v>3206.4760000000001</v>
      </c>
      <c r="G9979" s="91" t="s">
        <v>23</v>
      </c>
    </row>
    <row r="9980" spans="2:7">
      <c r="B9980" s="86">
        <v>43259</v>
      </c>
      <c r="C9980" s="90">
        <v>0.62800925925925932</v>
      </c>
      <c r="D9980" s="91">
        <v>140</v>
      </c>
      <c r="E9980" s="91">
        <v>19.916</v>
      </c>
      <c r="F9980" s="91">
        <v>2788.2400000000002</v>
      </c>
      <c r="G9980" s="91" t="s">
        <v>23</v>
      </c>
    </row>
    <row r="9981" spans="2:7">
      <c r="B9981" s="86">
        <v>43259</v>
      </c>
      <c r="C9981" s="90">
        <v>0.62800925925925932</v>
      </c>
      <c r="D9981" s="91">
        <v>140</v>
      </c>
      <c r="E9981" s="91">
        <v>19.916</v>
      </c>
      <c r="F9981" s="91">
        <v>2788.2400000000002</v>
      </c>
      <c r="G9981" s="91" t="s">
        <v>23</v>
      </c>
    </row>
    <row r="9982" spans="2:7">
      <c r="B9982" s="86">
        <v>43259</v>
      </c>
      <c r="C9982" s="90">
        <v>0.62805555555555559</v>
      </c>
      <c r="D9982" s="91">
        <v>197</v>
      </c>
      <c r="E9982" s="91">
        <v>19.911999999999999</v>
      </c>
      <c r="F9982" s="91">
        <v>3922.6639999999998</v>
      </c>
      <c r="G9982" s="91" t="s">
        <v>23</v>
      </c>
    </row>
    <row r="9983" spans="2:7">
      <c r="B9983" s="86">
        <v>43259</v>
      </c>
      <c r="C9983" s="90">
        <v>0.62832175925925926</v>
      </c>
      <c r="D9983" s="91">
        <v>331</v>
      </c>
      <c r="E9983" s="91">
        <v>19.904</v>
      </c>
      <c r="F9983" s="91">
        <v>6588.2240000000002</v>
      </c>
      <c r="G9983" s="91" t="s">
        <v>23</v>
      </c>
    </row>
    <row r="9984" spans="2:7">
      <c r="B9984" s="86">
        <v>43259</v>
      </c>
      <c r="C9984" s="90">
        <v>0.62832175925925926</v>
      </c>
      <c r="D9984" s="91">
        <v>229</v>
      </c>
      <c r="E9984" s="91">
        <v>19.904</v>
      </c>
      <c r="F9984" s="91">
        <v>4558.0159999999996</v>
      </c>
      <c r="G9984" s="91" t="s">
        <v>23</v>
      </c>
    </row>
    <row r="9985" spans="2:7">
      <c r="B9985" s="86">
        <v>43259</v>
      </c>
      <c r="C9985" s="90">
        <v>0.62890046296296298</v>
      </c>
      <c r="D9985" s="91">
        <v>173</v>
      </c>
      <c r="E9985" s="91">
        <v>19.905999999999999</v>
      </c>
      <c r="F9985" s="91">
        <v>3443.7379999999998</v>
      </c>
      <c r="G9985" s="91" t="s">
        <v>23</v>
      </c>
    </row>
    <row r="9986" spans="2:7">
      <c r="B9986" s="86">
        <v>43259</v>
      </c>
      <c r="C9986" s="90">
        <v>0.62934027777777779</v>
      </c>
      <c r="D9986" s="91">
        <v>164</v>
      </c>
      <c r="E9986" s="91">
        <v>19.916</v>
      </c>
      <c r="F9986" s="91">
        <v>3266.2240000000002</v>
      </c>
      <c r="G9986" s="91" t="s">
        <v>23</v>
      </c>
    </row>
    <row r="9987" spans="2:7">
      <c r="B9987" s="86">
        <v>43259</v>
      </c>
      <c r="C9987" s="90">
        <v>0.62944444444444447</v>
      </c>
      <c r="D9987" s="91">
        <v>215</v>
      </c>
      <c r="E9987" s="91">
        <v>19.916</v>
      </c>
      <c r="F9987" s="91">
        <v>4281.9400000000005</v>
      </c>
      <c r="G9987" s="91" t="s">
        <v>23</v>
      </c>
    </row>
    <row r="9988" spans="2:7">
      <c r="B9988" s="86">
        <v>43259</v>
      </c>
      <c r="C9988" s="90">
        <v>0.62951388888888882</v>
      </c>
      <c r="D9988" s="91">
        <v>136</v>
      </c>
      <c r="E9988" s="91">
        <v>19.916</v>
      </c>
      <c r="F9988" s="91">
        <v>2708.576</v>
      </c>
      <c r="G9988" s="91" t="s">
        <v>23</v>
      </c>
    </row>
    <row r="9989" spans="2:7">
      <c r="B9989" s="86">
        <v>43259</v>
      </c>
      <c r="C9989" s="90">
        <v>0.62968750000000007</v>
      </c>
      <c r="D9989" s="91">
        <v>102</v>
      </c>
      <c r="E9989" s="91">
        <v>19.914000000000001</v>
      </c>
      <c r="F9989" s="91">
        <v>2031.2280000000001</v>
      </c>
      <c r="G9989" s="91" t="s">
        <v>23</v>
      </c>
    </row>
    <row r="9990" spans="2:7">
      <c r="B9990" s="86">
        <v>43259</v>
      </c>
      <c r="C9990" s="90">
        <v>0.62968750000000007</v>
      </c>
      <c r="D9990" s="91">
        <v>215</v>
      </c>
      <c r="E9990" s="91">
        <v>19.914000000000001</v>
      </c>
      <c r="F9990" s="91">
        <v>4281.51</v>
      </c>
      <c r="G9990" s="91" t="s">
        <v>23</v>
      </c>
    </row>
    <row r="9991" spans="2:7">
      <c r="B9991" s="86">
        <v>43259</v>
      </c>
      <c r="C9991" s="90">
        <v>0.62982638888888887</v>
      </c>
      <c r="D9991" s="91">
        <v>128</v>
      </c>
      <c r="E9991" s="91">
        <v>19.911999999999999</v>
      </c>
      <c r="F9991" s="91">
        <v>2548.7359999999999</v>
      </c>
      <c r="G9991" s="91" t="s">
        <v>23</v>
      </c>
    </row>
    <row r="9992" spans="2:7">
      <c r="B9992" s="86">
        <v>43259</v>
      </c>
      <c r="C9992" s="90">
        <v>0.62982638888888887</v>
      </c>
      <c r="D9992" s="91">
        <v>141</v>
      </c>
      <c r="E9992" s="91">
        <v>19.911999999999999</v>
      </c>
      <c r="F9992" s="91">
        <v>2807.5919999999996</v>
      </c>
      <c r="G9992" s="91" t="s">
        <v>23</v>
      </c>
    </row>
    <row r="9993" spans="2:7">
      <c r="B9993" s="86">
        <v>43259</v>
      </c>
      <c r="C9993" s="90">
        <v>0.62997685185185182</v>
      </c>
      <c r="D9993" s="91">
        <v>100</v>
      </c>
      <c r="E9993" s="91">
        <v>19.911999999999999</v>
      </c>
      <c r="F9993" s="91">
        <v>1991.1999999999998</v>
      </c>
      <c r="G9993" s="91" t="s">
        <v>23</v>
      </c>
    </row>
    <row r="9994" spans="2:7">
      <c r="B9994" s="86">
        <v>43259</v>
      </c>
      <c r="C9994" s="90">
        <v>0.63035879629629632</v>
      </c>
      <c r="D9994" s="91">
        <v>53</v>
      </c>
      <c r="E9994" s="91">
        <v>19.914000000000001</v>
      </c>
      <c r="F9994" s="91">
        <v>1055.442</v>
      </c>
      <c r="G9994" s="91" t="s">
        <v>23</v>
      </c>
    </row>
    <row r="9995" spans="2:7">
      <c r="B9995" s="86">
        <v>43259</v>
      </c>
      <c r="C9995" s="90">
        <v>0.63035879629629632</v>
      </c>
      <c r="D9995" s="91">
        <v>133</v>
      </c>
      <c r="E9995" s="91">
        <v>19.914000000000001</v>
      </c>
      <c r="F9995" s="91">
        <v>2648.5620000000004</v>
      </c>
      <c r="G9995" s="91" t="s">
        <v>23</v>
      </c>
    </row>
    <row r="9996" spans="2:7">
      <c r="B9996" s="86">
        <v>43259</v>
      </c>
      <c r="C9996" s="90">
        <v>0.63035879629629632</v>
      </c>
      <c r="D9996" s="91">
        <v>137</v>
      </c>
      <c r="E9996" s="91">
        <v>19.914000000000001</v>
      </c>
      <c r="F9996" s="91">
        <v>2728.2180000000003</v>
      </c>
      <c r="G9996" s="91" t="s">
        <v>23</v>
      </c>
    </row>
    <row r="9997" spans="2:7">
      <c r="B9997" s="86">
        <v>43259</v>
      </c>
      <c r="C9997" s="90">
        <v>0.63035879629629632</v>
      </c>
      <c r="D9997" s="91">
        <v>26</v>
      </c>
      <c r="E9997" s="91">
        <v>19.914000000000001</v>
      </c>
      <c r="F9997" s="91">
        <v>517.76400000000001</v>
      </c>
      <c r="G9997" s="91" t="s">
        <v>23</v>
      </c>
    </row>
    <row r="9998" spans="2:7">
      <c r="B9998" s="86">
        <v>43259</v>
      </c>
      <c r="C9998" s="90">
        <v>0.63037037037037036</v>
      </c>
      <c r="D9998" s="91">
        <v>163</v>
      </c>
      <c r="E9998" s="91">
        <v>19.914000000000001</v>
      </c>
      <c r="F9998" s="91">
        <v>3245.9820000000004</v>
      </c>
      <c r="G9998" s="91" t="s">
        <v>23</v>
      </c>
    </row>
    <row r="9999" spans="2:7">
      <c r="B9999" s="86">
        <v>43259</v>
      </c>
      <c r="C9999" s="90">
        <v>0.63037037037037036</v>
      </c>
      <c r="D9999" s="91">
        <v>151</v>
      </c>
      <c r="E9999" s="91">
        <v>19.914000000000001</v>
      </c>
      <c r="F9999" s="91">
        <v>3007.0140000000001</v>
      </c>
      <c r="G9999" s="91" t="s">
        <v>23</v>
      </c>
    </row>
    <row r="10000" spans="2:7">
      <c r="B10000" s="86">
        <v>43259</v>
      </c>
      <c r="C10000" s="90">
        <v>0.63037037037037036</v>
      </c>
      <c r="D10000" s="91">
        <v>12</v>
      </c>
      <c r="E10000" s="91">
        <v>19.914000000000001</v>
      </c>
      <c r="F10000" s="91">
        <v>238.96800000000002</v>
      </c>
      <c r="G10000" s="91" t="s">
        <v>23</v>
      </c>
    </row>
    <row r="10001" spans="2:7">
      <c r="B10001" s="86">
        <v>43259</v>
      </c>
      <c r="C10001" s="90">
        <v>0.63037037037037036</v>
      </c>
      <c r="D10001" s="91">
        <v>163</v>
      </c>
      <c r="E10001" s="91">
        <v>19.914000000000001</v>
      </c>
      <c r="F10001" s="91">
        <v>3245.9820000000004</v>
      </c>
      <c r="G10001" s="91" t="s">
        <v>23</v>
      </c>
    </row>
    <row r="10002" spans="2:7">
      <c r="B10002" s="86">
        <v>43259</v>
      </c>
      <c r="C10002" s="90">
        <v>0.63037037037037036</v>
      </c>
      <c r="D10002" s="91">
        <v>163</v>
      </c>
      <c r="E10002" s="91">
        <v>19.914000000000001</v>
      </c>
      <c r="F10002" s="91">
        <v>3245.9820000000004</v>
      </c>
      <c r="G10002" s="91" t="s">
        <v>23</v>
      </c>
    </row>
    <row r="10003" spans="2:7">
      <c r="B10003" s="86">
        <v>43259</v>
      </c>
      <c r="C10003" s="90">
        <v>0.63037037037037036</v>
      </c>
      <c r="D10003" s="91">
        <v>163</v>
      </c>
      <c r="E10003" s="91">
        <v>19.914000000000001</v>
      </c>
      <c r="F10003" s="91">
        <v>3245.9820000000004</v>
      </c>
      <c r="G10003" s="91" t="s">
        <v>23</v>
      </c>
    </row>
    <row r="10004" spans="2:7">
      <c r="B10004" s="86">
        <v>43259</v>
      </c>
      <c r="C10004" s="90">
        <v>0.63037037037037036</v>
      </c>
      <c r="D10004" s="91">
        <v>7</v>
      </c>
      <c r="E10004" s="91">
        <v>19.914000000000001</v>
      </c>
      <c r="F10004" s="91">
        <v>139.39800000000002</v>
      </c>
      <c r="G10004" s="91" t="s">
        <v>23</v>
      </c>
    </row>
    <row r="10005" spans="2:7">
      <c r="B10005" s="86">
        <v>43259</v>
      </c>
      <c r="C10005" s="90">
        <v>0.63037037037037036</v>
      </c>
      <c r="D10005" s="91">
        <v>156</v>
      </c>
      <c r="E10005" s="91">
        <v>19.914000000000001</v>
      </c>
      <c r="F10005" s="91">
        <v>3106.5840000000003</v>
      </c>
      <c r="G10005" s="91" t="s">
        <v>23</v>
      </c>
    </row>
    <row r="10006" spans="2:7">
      <c r="B10006" s="86">
        <v>43259</v>
      </c>
      <c r="C10006" s="90">
        <v>0.63037037037037036</v>
      </c>
      <c r="D10006" s="91">
        <v>163</v>
      </c>
      <c r="E10006" s="91">
        <v>19.914000000000001</v>
      </c>
      <c r="F10006" s="91">
        <v>3245.9820000000004</v>
      </c>
      <c r="G10006" s="91" t="s">
        <v>23</v>
      </c>
    </row>
    <row r="10007" spans="2:7">
      <c r="B10007" s="86">
        <v>43259</v>
      </c>
      <c r="C10007" s="90">
        <v>0.63062499999999999</v>
      </c>
      <c r="D10007" s="91">
        <v>261</v>
      </c>
      <c r="E10007" s="91">
        <v>19.91</v>
      </c>
      <c r="F10007" s="91">
        <v>5196.51</v>
      </c>
      <c r="G10007" s="91" t="s">
        <v>23</v>
      </c>
    </row>
    <row r="10008" spans="2:7">
      <c r="B10008" s="86">
        <v>43259</v>
      </c>
      <c r="C10008" s="90">
        <v>0.63072916666666667</v>
      </c>
      <c r="D10008" s="91">
        <v>166</v>
      </c>
      <c r="E10008" s="91">
        <v>19.908000000000001</v>
      </c>
      <c r="F10008" s="91">
        <v>3304.7280000000001</v>
      </c>
      <c r="G10008" s="91" t="s">
        <v>23</v>
      </c>
    </row>
    <row r="10009" spans="2:7">
      <c r="B10009" s="86">
        <v>43259</v>
      </c>
      <c r="C10009" s="90">
        <v>0.63098379629629631</v>
      </c>
      <c r="D10009" s="91">
        <v>291</v>
      </c>
      <c r="E10009" s="91">
        <v>19.905999999999999</v>
      </c>
      <c r="F10009" s="91">
        <v>5792.6459999999997</v>
      </c>
      <c r="G10009" s="91" t="s">
        <v>23</v>
      </c>
    </row>
    <row r="10010" spans="2:7">
      <c r="B10010" s="86">
        <v>43259</v>
      </c>
      <c r="C10010" s="90">
        <v>0.63098379629629631</v>
      </c>
      <c r="D10010" s="91">
        <v>270</v>
      </c>
      <c r="E10010" s="91">
        <v>19.905999999999999</v>
      </c>
      <c r="F10010" s="91">
        <v>5374.62</v>
      </c>
      <c r="G10010" s="91" t="s">
        <v>23</v>
      </c>
    </row>
    <row r="10011" spans="2:7">
      <c r="B10011" s="86">
        <v>43259</v>
      </c>
      <c r="C10011" s="90">
        <v>0.63098379629629631</v>
      </c>
      <c r="D10011" s="91">
        <v>58</v>
      </c>
      <c r="E10011" s="91">
        <v>19.908000000000001</v>
      </c>
      <c r="F10011" s="91">
        <v>1154.664</v>
      </c>
      <c r="G10011" s="91" t="s">
        <v>23</v>
      </c>
    </row>
    <row r="10012" spans="2:7">
      <c r="B10012" s="86">
        <v>43259</v>
      </c>
      <c r="C10012" s="90">
        <v>0.63099537037037035</v>
      </c>
      <c r="D10012" s="91">
        <v>270</v>
      </c>
      <c r="E10012" s="91">
        <v>19.905999999999999</v>
      </c>
      <c r="F10012" s="91">
        <v>5374.62</v>
      </c>
      <c r="G10012" s="91" t="s">
        <v>23</v>
      </c>
    </row>
    <row r="10013" spans="2:7">
      <c r="B10013" s="86">
        <v>43259</v>
      </c>
      <c r="C10013" s="90">
        <v>0.63099537037037035</v>
      </c>
      <c r="D10013" s="91">
        <v>159</v>
      </c>
      <c r="E10013" s="91">
        <v>19.905999999999999</v>
      </c>
      <c r="F10013" s="91">
        <v>3165.0539999999996</v>
      </c>
      <c r="G10013" s="91" t="s">
        <v>23</v>
      </c>
    </row>
    <row r="10014" spans="2:7">
      <c r="B10014" s="86">
        <v>43259</v>
      </c>
      <c r="C10014" s="90">
        <v>0.6310648148148148</v>
      </c>
      <c r="D10014" s="91">
        <v>329</v>
      </c>
      <c r="E10014" s="91">
        <v>19.904</v>
      </c>
      <c r="F10014" s="91">
        <v>6548.4160000000002</v>
      </c>
      <c r="G10014" s="91" t="s">
        <v>23</v>
      </c>
    </row>
    <row r="10015" spans="2:7">
      <c r="B10015" s="86">
        <v>43259</v>
      </c>
      <c r="C10015" s="90">
        <v>0.63107638888888895</v>
      </c>
      <c r="D10015" s="91">
        <v>150</v>
      </c>
      <c r="E10015" s="91">
        <v>19.904</v>
      </c>
      <c r="F10015" s="91">
        <v>2985.6</v>
      </c>
      <c r="G10015" s="91" t="s">
        <v>23</v>
      </c>
    </row>
    <row r="10016" spans="2:7">
      <c r="B10016" s="86">
        <v>43259</v>
      </c>
      <c r="C10016" s="90">
        <v>0.63203703703703706</v>
      </c>
      <c r="D10016" s="91">
        <v>230</v>
      </c>
      <c r="E10016" s="91">
        <v>19.908000000000001</v>
      </c>
      <c r="F10016" s="91">
        <v>4578.84</v>
      </c>
      <c r="G10016" s="91" t="s">
        <v>23</v>
      </c>
    </row>
    <row r="10017" spans="2:7">
      <c r="B10017" s="86">
        <v>43259</v>
      </c>
      <c r="C10017" s="90">
        <v>0.63203703703703706</v>
      </c>
      <c r="D10017" s="91">
        <v>300</v>
      </c>
      <c r="E10017" s="91">
        <v>19.908000000000001</v>
      </c>
      <c r="F10017" s="91">
        <v>5972.4000000000005</v>
      </c>
      <c r="G10017" s="91" t="s">
        <v>23</v>
      </c>
    </row>
    <row r="10018" spans="2:7">
      <c r="B10018" s="86">
        <v>43259</v>
      </c>
      <c r="C10018" s="90">
        <v>0.63203703703703706</v>
      </c>
      <c r="D10018" s="91">
        <v>154</v>
      </c>
      <c r="E10018" s="91">
        <v>19.908000000000001</v>
      </c>
      <c r="F10018" s="91">
        <v>3065.8320000000003</v>
      </c>
      <c r="G10018" s="91" t="s">
        <v>23</v>
      </c>
    </row>
    <row r="10019" spans="2:7">
      <c r="B10019" s="86">
        <v>43259</v>
      </c>
      <c r="C10019" s="90">
        <v>0.63203703703703706</v>
      </c>
      <c r="D10019" s="91">
        <v>9</v>
      </c>
      <c r="E10019" s="91">
        <v>19.908000000000001</v>
      </c>
      <c r="F10019" s="91">
        <v>179.17200000000003</v>
      </c>
      <c r="G10019" s="91" t="s">
        <v>23</v>
      </c>
    </row>
    <row r="10020" spans="2:7">
      <c r="B10020" s="86">
        <v>43259</v>
      </c>
      <c r="C10020" s="90">
        <v>0.63206018518518514</v>
      </c>
      <c r="D10020" s="91">
        <v>200</v>
      </c>
      <c r="E10020" s="91">
        <v>19.908000000000001</v>
      </c>
      <c r="F10020" s="91">
        <v>3981.6000000000004</v>
      </c>
      <c r="G10020" s="91" t="s">
        <v>23</v>
      </c>
    </row>
    <row r="10021" spans="2:7">
      <c r="B10021" s="86">
        <v>43259</v>
      </c>
      <c r="C10021" s="90">
        <v>0.63206018518518514</v>
      </c>
      <c r="D10021" s="91">
        <v>263</v>
      </c>
      <c r="E10021" s="91">
        <v>19.908000000000001</v>
      </c>
      <c r="F10021" s="91">
        <v>5235.8040000000001</v>
      </c>
      <c r="G10021" s="91" t="s">
        <v>23</v>
      </c>
    </row>
    <row r="10022" spans="2:7">
      <c r="B10022" s="86">
        <v>43259</v>
      </c>
      <c r="C10022" s="90">
        <v>0.63208333333333333</v>
      </c>
      <c r="D10022" s="91">
        <v>397</v>
      </c>
      <c r="E10022" s="91">
        <v>19.908000000000001</v>
      </c>
      <c r="F10022" s="91">
        <v>7903.4760000000006</v>
      </c>
      <c r="G10022" s="91" t="s">
        <v>23</v>
      </c>
    </row>
    <row r="10023" spans="2:7">
      <c r="B10023" s="86">
        <v>43259</v>
      </c>
      <c r="C10023" s="90">
        <v>0.63208333333333333</v>
      </c>
      <c r="D10023" s="91">
        <v>280</v>
      </c>
      <c r="E10023" s="91">
        <v>19.908000000000001</v>
      </c>
      <c r="F10023" s="91">
        <v>5574.2400000000007</v>
      </c>
      <c r="G10023" s="91" t="s">
        <v>23</v>
      </c>
    </row>
    <row r="10024" spans="2:7">
      <c r="B10024" s="86">
        <v>43259</v>
      </c>
      <c r="C10024" s="90">
        <v>0.63208333333333333</v>
      </c>
      <c r="D10024" s="91">
        <v>91</v>
      </c>
      <c r="E10024" s="91">
        <v>19.908000000000001</v>
      </c>
      <c r="F10024" s="91">
        <v>1811.6280000000002</v>
      </c>
      <c r="G10024" s="91" t="s">
        <v>23</v>
      </c>
    </row>
    <row r="10025" spans="2:7">
      <c r="B10025" s="86">
        <v>43259</v>
      </c>
      <c r="C10025" s="90">
        <v>0.63214120370370364</v>
      </c>
      <c r="D10025" s="91">
        <v>102</v>
      </c>
      <c r="E10025" s="91">
        <v>19.904</v>
      </c>
      <c r="F10025" s="91">
        <v>2030.2080000000001</v>
      </c>
      <c r="G10025" s="91" t="s">
        <v>23</v>
      </c>
    </row>
    <row r="10026" spans="2:7">
      <c r="B10026" s="86">
        <v>43259</v>
      </c>
      <c r="C10026" s="90">
        <v>0.63284722222222223</v>
      </c>
      <c r="D10026" s="91">
        <v>183</v>
      </c>
      <c r="E10026" s="91">
        <v>19.905999999999999</v>
      </c>
      <c r="F10026" s="91">
        <v>3642.7979999999998</v>
      </c>
      <c r="G10026" s="91" t="s">
        <v>23</v>
      </c>
    </row>
    <row r="10027" spans="2:7">
      <c r="B10027" s="86">
        <v>43259</v>
      </c>
      <c r="C10027" s="90">
        <v>0.63285879629629627</v>
      </c>
      <c r="D10027" s="91">
        <v>232</v>
      </c>
      <c r="E10027" s="91">
        <v>19.905999999999999</v>
      </c>
      <c r="F10027" s="91">
        <v>4618.192</v>
      </c>
      <c r="G10027" s="91" t="s">
        <v>23</v>
      </c>
    </row>
    <row r="10028" spans="2:7">
      <c r="B10028" s="86">
        <v>43259</v>
      </c>
      <c r="C10028" s="90">
        <v>0.63340277777777776</v>
      </c>
      <c r="D10028" s="91">
        <v>177</v>
      </c>
      <c r="E10028" s="91">
        <v>19.908000000000001</v>
      </c>
      <c r="F10028" s="91">
        <v>3523.7160000000003</v>
      </c>
      <c r="G10028" s="91" t="s">
        <v>23</v>
      </c>
    </row>
    <row r="10029" spans="2:7">
      <c r="B10029" s="86">
        <v>43259</v>
      </c>
      <c r="C10029" s="90">
        <v>0.63372685185185185</v>
      </c>
      <c r="D10029" s="91">
        <v>210</v>
      </c>
      <c r="E10029" s="91">
        <v>19.908000000000001</v>
      </c>
      <c r="F10029" s="91">
        <v>4180.68</v>
      </c>
      <c r="G10029" s="91" t="s">
        <v>23</v>
      </c>
    </row>
    <row r="10030" spans="2:7">
      <c r="B10030" s="86">
        <v>43259</v>
      </c>
      <c r="C10030" s="90">
        <v>0.63372685185185185</v>
      </c>
      <c r="D10030" s="91">
        <v>231</v>
      </c>
      <c r="E10030" s="91">
        <v>19.908000000000001</v>
      </c>
      <c r="F10030" s="91">
        <v>4598.7480000000005</v>
      </c>
      <c r="G10030" s="91" t="s">
        <v>23</v>
      </c>
    </row>
    <row r="10031" spans="2:7">
      <c r="B10031" s="86">
        <v>43259</v>
      </c>
      <c r="C10031" s="90">
        <v>0.63372685185185185</v>
      </c>
      <c r="D10031" s="91">
        <v>148</v>
      </c>
      <c r="E10031" s="91">
        <v>19.908000000000001</v>
      </c>
      <c r="F10031" s="91">
        <v>2946.384</v>
      </c>
      <c r="G10031" s="91" t="s">
        <v>23</v>
      </c>
    </row>
    <row r="10032" spans="2:7">
      <c r="B10032" s="86">
        <v>43259</v>
      </c>
      <c r="C10032" s="90">
        <v>0.63372685185185185</v>
      </c>
      <c r="D10032" s="91">
        <v>83</v>
      </c>
      <c r="E10032" s="91">
        <v>19.908000000000001</v>
      </c>
      <c r="F10032" s="91">
        <v>1652.364</v>
      </c>
      <c r="G10032" s="91" t="s">
        <v>23</v>
      </c>
    </row>
    <row r="10033" spans="2:7">
      <c r="B10033" s="86">
        <v>43259</v>
      </c>
      <c r="C10033" s="90">
        <v>0.63372685185185185</v>
      </c>
      <c r="D10033" s="91">
        <v>43</v>
      </c>
      <c r="E10033" s="91">
        <v>19.908000000000001</v>
      </c>
      <c r="F10033" s="91">
        <v>856.0440000000001</v>
      </c>
      <c r="G10033" s="91" t="s">
        <v>23</v>
      </c>
    </row>
    <row r="10034" spans="2:7">
      <c r="B10034" s="86">
        <v>43259</v>
      </c>
      <c r="C10034" s="90">
        <v>0.63373842592592589</v>
      </c>
      <c r="D10034" s="91">
        <v>188</v>
      </c>
      <c r="E10034" s="91">
        <v>19.908000000000001</v>
      </c>
      <c r="F10034" s="91">
        <v>3742.7040000000002</v>
      </c>
      <c r="G10034" s="91" t="s">
        <v>23</v>
      </c>
    </row>
    <row r="10035" spans="2:7">
      <c r="B10035" s="86">
        <v>43259</v>
      </c>
      <c r="C10035" s="90">
        <v>0.63373842592592589</v>
      </c>
      <c r="D10035" s="91">
        <v>149</v>
      </c>
      <c r="E10035" s="91">
        <v>19.908000000000001</v>
      </c>
      <c r="F10035" s="91">
        <v>2966.2920000000004</v>
      </c>
      <c r="G10035" s="91" t="s">
        <v>23</v>
      </c>
    </row>
    <row r="10036" spans="2:7">
      <c r="B10036" s="86">
        <v>43259</v>
      </c>
      <c r="C10036" s="90">
        <v>0.63373842592592589</v>
      </c>
      <c r="D10036" s="91">
        <v>149</v>
      </c>
      <c r="E10036" s="91">
        <v>19.908000000000001</v>
      </c>
      <c r="F10036" s="91">
        <v>2966.2920000000004</v>
      </c>
      <c r="G10036" s="91" t="s">
        <v>23</v>
      </c>
    </row>
    <row r="10037" spans="2:7">
      <c r="B10037" s="86">
        <v>43259</v>
      </c>
      <c r="C10037" s="90">
        <v>0.63373842592592589</v>
      </c>
      <c r="D10037" s="91">
        <v>100</v>
      </c>
      <c r="E10037" s="91">
        <v>19.908000000000001</v>
      </c>
      <c r="F10037" s="91">
        <v>1990.8000000000002</v>
      </c>
      <c r="G10037" s="91" t="s">
        <v>23</v>
      </c>
    </row>
    <row r="10038" spans="2:7">
      <c r="B10038" s="86">
        <v>43259</v>
      </c>
      <c r="C10038" s="90">
        <v>0.63373842592592589</v>
      </c>
      <c r="D10038" s="91">
        <v>49</v>
      </c>
      <c r="E10038" s="91">
        <v>19.908000000000001</v>
      </c>
      <c r="F10038" s="91">
        <v>975.49200000000008</v>
      </c>
      <c r="G10038" s="91" t="s">
        <v>23</v>
      </c>
    </row>
    <row r="10039" spans="2:7">
      <c r="B10039" s="86">
        <v>43259</v>
      </c>
      <c r="C10039" s="90">
        <v>0.63373842592592589</v>
      </c>
      <c r="D10039" s="91">
        <v>149</v>
      </c>
      <c r="E10039" s="91">
        <v>19.908000000000001</v>
      </c>
      <c r="F10039" s="91">
        <v>2966.2920000000004</v>
      </c>
      <c r="G10039" s="91" t="s">
        <v>23</v>
      </c>
    </row>
    <row r="10040" spans="2:7">
      <c r="B10040" s="86">
        <v>43259</v>
      </c>
      <c r="C10040" s="90">
        <v>0.6340972222222222</v>
      </c>
      <c r="D10040" s="91">
        <v>129</v>
      </c>
      <c r="E10040" s="91">
        <v>19.905999999999999</v>
      </c>
      <c r="F10040" s="91">
        <v>2567.8739999999998</v>
      </c>
      <c r="G10040" s="91" t="s">
        <v>23</v>
      </c>
    </row>
    <row r="10041" spans="2:7">
      <c r="B10041" s="86">
        <v>43259</v>
      </c>
      <c r="C10041" s="90">
        <v>0.6340972222222222</v>
      </c>
      <c r="D10041" s="91">
        <v>123</v>
      </c>
      <c r="E10041" s="91">
        <v>19.905999999999999</v>
      </c>
      <c r="F10041" s="91">
        <v>2448.4379999999996</v>
      </c>
      <c r="G10041" s="91" t="s">
        <v>23</v>
      </c>
    </row>
    <row r="10042" spans="2:7">
      <c r="B10042" s="86">
        <v>43259</v>
      </c>
      <c r="C10042" s="90">
        <v>0.6340972222222222</v>
      </c>
      <c r="D10042" s="91">
        <v>123</v>
      </c>
      <c r="E10042" s="91">
        <v>19.905999999999999</v>
      </c>
      <c r="F10042" s="91">
        <v>2448.4379999999996</v>
      </c>
      <c r="G10042" s="91" t="s">
        <v>23</v>
      </c>
    </row>
    <row r="10043" spans="2:7">
      <c r="B10043" s="86">
        <v>43259</v>
      </c>
      <c r="C10043" s="90">
        <v>0.6340972222222222</v>
      </c>
      <c r="D10043" s="91">
        <v>54</v>
      </c>
      <c r="E10043" s="91">
        <v>19.905999999999999</v>
      </c>
      <c r="F10043" s="91">
        <v>1074.924</v>
      </c>
      <c r="G10043" s="91" t="s">
        <v>23</v>
      </c>
    </row>
    <row r="10044" spans="2:7">
      <c r="B10044" s="86">
        <v>43259</v>
      </c>
      <c r="C10044" s="90">
        <v>0.6340972222222222</v>
      </c>
      <c r="D10044" s="91">
        <v>69</v>
      </c>
      <c r="E10044" s="91">
        <v>19.905999999999999</v>
      </c>
      <c r="F10044" s="91">
        <v>1373.5139999999999</v>
      </c>
      <c r="G10044" s="91" t="s">
        <v>23</v>
      </c>
    </row>
    <row r="10045" spans="2:7">
      <c r="B10045" s="86">
        <v>43259</v>
      </c>
      <c r="C10045" s="90">
        <v>0.63481481481481483</v>
      </c>
      <c r="D10045" s="91">
        <v>49</v>
      </c>
      <c r="E10045" s="91">
        <v>19.91</v>
      </c>
      <c r="F10045" s="91">
        <v>975.59</v>
      </c>
      <c r="G10045" s="91" t="s">
        <v>23</v>
      </c>
    </row>
    <row r="10046" spans="2:7">
      <c r="B10046" s="86">
        <v>43259</v>
      </c>
      <c r="C10046" s="90">
        <v>0.63481481481481483</v>
      </c>
      <c r="D10046" s="91">
        <v>149</v>
      </c>
      <c r="E10046" s="91">
        <v>19.91</v>
      </c>
      <c r="F10046" s="91">
        <v>2966.59</v>
      </c>
      <c r="G10046" s="91" t="s">
        <v>23</v>
      </c>
    </row>
    <row r="10047" spans="2:7">
      <c r="B10047" s="86">
        <v>43259</v>
      </c>
      <c r="C10047" s="90">
        <v>0.63481481481481483</v>
      </c>
      <c r="D10047" s="91">
        <v>150</v>
      </c>
      <c r="E10047" s="91">
        <v>19.91</v>
      </c>
      <c r="F10047" s="91">
        <v>2986.5</v>
      </c>
      <c r="G10047" s="91" t="s">
        <v>23</v>
      </c>
    </row>
    <row r="10048" spans="2:7">
      <c r="B10048" s="86">
        <v>43259</v>
      </c>
      <c r="C10048" s="90">
        <v>0.63481481481481483</v>
      </c>
      <c r="D10048" s="91">
        <v>144</v>
      </c>
      <c r="E10048" s="91">
        <v>19.91</v>
      </c>
      <c r="F10048" s="91">
        <v>2867.04</v>
      </c>
      <c r="G10048" s="91" t="s">
        <v>23</v>
      </c>
    </row>
    <row r="10049" spans="2:7">
      <c r="B10049" s="86">
        <v>43259</v>
      </c>
      <c r="C10049" s="90">
        <v>0.63481481481481483</v>
      </c>
      <c r="D10049" s="91">
        <v>108</v>
      </c>
      <c r="E10049" s="91">
        <v>19.91</v>
      </c>
      <c r="F10049" s="91">
        <v>2150.2800000000002</v>
      </c>
      <c r="G10049" s="91" t="s">
        <v>23</v>
      </c>
    </row>
    <row r="10050" spans="2:7">
      <c r="B10050" s="86">
        <v>43259</v>
      </c>
      <c r="C10050" s="90">
        <v>0.63481481481481483</v>
      </c>
      <c r="D10050" s="91">
        <v>3</v>
      </c>
      <c r="E10050" s="91">
        <v>19.91</v>
      </c>
      <c r="F10050" s="91">
        <v>59.730000000000004</v>
      </c>
      <c r="G10050" s="91" t="s">
        <v>23</v>
      </c>
    </row>
    <row r="10051" spans="2:7">
      <c r="B10051" s="86">
        <v>43259</v>
      </c>
      <c r="C10051" s="90">
        <v>0.63481481481481483</v>
      </c>
      <c r="D10051" s="91">
        <v>24</v>
      </c>
      <c r="E10051" s="91">
        <v>19.91</v>
      </c>
      <c r="F10051" s="91">
        <v>477.84000000000003</v>
      </c>
      <c r="G10051" s="91" t="s">
        <v>23</v>
      </c>
    </row>
    <row r="10052" spans="2:7">
      <c r="B10052" s="86">
        <v>43259</v>
      </c>
      <c r="C10052" s="90">
        <v>0.63481481481481483</v>
      </c>
      <c r="D10052" s="91">
        <v>32</v>
      </c>
      <c r="E10052" s="91">
        <v>19.91</v>
      </c>
      <c r="F10052" s="91">
        <v>637.12</v>
      </c>
      <c r="G10052" s="91" t="s">
        <v>23</v>
      </c>
    </row>
    <row r="10053" spans="2:7">
      <c r="B10053" s="86">
        <v>43259</v>
      </c>
      <c r="C10053" s="90">
        <v>0.63518518518518519</v>
      </c>
      <c r="D10053" s="91">
        <v>179</v>
      </c>
      <c r="E10053" s="91">
        <v>19.914000000000001</v>
      </c>
      <c r="F10053" s="91">
        <v>3564.6060000000002</v>
      </c>
      <c r="G10053" s="91" t="s">
        <v>23</v>
      </c>
    </row>
    <row r="10054" spans="2:7">
      <c r="B10054" s="86">
        <v>43259</v>
      </c>
      <c r="C10054" s="90">
        <v>0.63519675925925922</v>
      </c>
      <c r="D10054" s="91">
        <v>19</v>
      </c>
      <c r="E10054" s="91">
        <v>19.911999999999999</v>
      </c>
      <c r="F10054" s="91">
        <v>378.32799999999997</v>
      </c>
      <c r="G10054" s="91" t="s">
        <v>23</v>
      </c>
    </row>
    <row r="10055" spans="2:7">
      <c r="B10055" s="86">
        <v>43259</v>
      </c>
      <c r="C10055" s="90">
        <v>0.63519675925925922</v>
      </c>
      <c r="D10055" s="91">
        <v>343</v>
      </c>
      <c r="E10055" s="91">
        <v>19.911999999999999</v>
      </c>
      <c r="F10055" s="91">
        <v>6829.8159999999998</v>
      </c>
      <c r="G10055" s="91" t="s">
        <v>23</v>
      </c>
    </row>
    <row r="10056" spans="2:7">
      <c r="B10056" s="86">
        <v>43259</v>
      </c>
      <c r="C10056" s="90">
        <v>0.63519675925925922</v>
      </c>
      <c r="D10056" s="91">
        <v>164</v>
      </c>
      <c r="E10056" s="91">
        <v>19.911999999999999</v>
      </c>
      <c r="F10056" s="91">
        <v>3265.5679999999998</v>
      </c>
      <c r="G10056" s="91" t="s">
        <v>23</v>
      </c>
    </row>
    <row r="10057" spans="2:7">
      <c r="B10057" s="86">
        <v>43259</v>
      </c>
      <c r="C10057" s="90">
        <v>0.63519675925925922</v>
      </c>
      <c r="D10057" s="91">
        <v>164</v>
      </c>
      <c r="E10057" s="91">
        <v>19.911999999999999</v>
      </c>
      <c r="F10057" s="91">
        <v>3265.5679999999998</v>
      </c>
      <c r="G10057" s="91" t="s">
        <v>23</v>
      </c>
    </row>
    <row r="10058" spans="2:7">
      <c r="B10058" s="86">
        <v>43259</v>
      </c>
      <c r="C10058" s="90">
        <v>0.63520833333333326</v>
      </c>
      <c r="D10058" s="91">
        <v>164</v>
      </c>
      <c r="E10058" s="91">
        <v>19.911999999999999</v>
      </c>
      <c r="F10058" s="91">
        <v>3265.5679999999998</v>
      </c>
      <c r="G10058" s="91" t="s">
        <v>23</v>
      </c>
    </row>
    <row r="10059" spans="2:7">
      <c r="B10059" s="86">
        <v>43259</v>
      </c>
      <c r="C10059" s="90">
        <v>0.63520833333333326</v>
      </c>
      <c r="D10059" s="91">
        <v>167</v>
      </c>
      <c r="E10059" s="91">
        <v>19.911999999999999</v>
      </c>
      <c r="F10059" s="91">
        <v>3325.3039999999996</v>
      </c>
      <c r="G10059" s="91" t="s">
        <v>23</v>
      </c>
    </row>
    <row r="10060" spans="2:7">
      <c r="B10060" s="86">
        <v>43259</v>
      </c>
      <c r="C10060" s="90">
        <v>0.63542824074074067</v>
      </c>
      <c r="D10060" s="91">
        <v>166</v>
      </c>
      <c r="E10060" s="91">
        <v>19.914000000000001</v>
      </c>
      <c r="F10060" s="91">
        <v>3305.7240000000002</v>
      </c>
      <c r="G10060" s="91" t="s">
        <v>23</v>
      </c>
    </row>
    <row r="10061" spans="2:7">
      <c r="B10061" s="86">
        <v>43259</v>
      </c>
      <c r="C10061" s="90">
        <v>0.63542824074074067</v>
      </c>
      <c r="D10061" s="91">
        <v>150</v>
      </c>
      <c r="E10061" s="91">
        <v>19.914000000000001</v>
      </c>
      <c r="F10061" s="91">
        <v>2987.1000000000004</v>
      </c>
      <c r="G10061" s="91" t="s">
        <v>23</v>
      </c>
    </row>
    <row r="10062" spans="2:7">
      <c r="B10062" s="86">
        <v>43259</v>
      </c>
      <c r="C10062" s="90">
        <v>0.63542824074074067</v>
      </c>
      <c r="D10062" s="91">
        <v>120</v>
      </c>
      <c r="E10062" s="91">
        <v>19.914000000000001</v>
      </c>
      <c r="F10062" s="91">
        <v>2389.6800000000003</v>
      </c>
      <c r="G10062" s="91" t="s">
        <v>23</v>
      </c>
    </row>
    <row r="10063" spans="2:7">
      <c r="B10063" s="86">
        <v>43259</v>
      </c>
      <c r="C10063" s="90">
        <v>0.63553240740740746</v>
      </c>
      <c r="D10063" s="91">
        <v>120</v>
      </c>
      <c r="E10063" s="91">
        <v>19.914000000000001</v>
      </c>
      <c r="F10063" s="91">
        <v>2389.6800000000003</v>
      </c>
      <c r="G10063" s="91" t="s">
        <v>23</v>
      </c>
    </row>
    <row r="10064" spans="2:7">
      <c r="B10064" s="86">
        <v>43259</v>
      </c>
      <c r="C10064" s="90">
        <v>0.63561342592592596</v>
      </c>
      <c r="D10064" s="91">
        <v>236</v>
      </c>
      <c r="E10064" s="91">
        <v>19.91</v>
      </c>
      <c r="F10064" s="91">
        <v>4698.76</v>
      </c>
      <c r="G10064" s="91" t="s">
        <v>23</v>
      </c>
    </row>
    <row r="10065" spans="2:7">
      <c r="B10065" s="86">
        <v>43259</v>
      </c>
      <c r="C10065" s="90">
        <v>0.63561342592592596</v>
      </c>
      <c r="D10065" s="91">
        <v>106</v>
      </c>
      <c r="E10065" s="91">
        <v>19.91</v>
      </c>
      <c r="F10065" s="91">
        <v>2110.46</v>
      </c>
      <c r="G10065" s="91" t="s">
        <v>23</v>
      </c>
    </row>
    <row r="10066" spans="2:7">
      <c r="B10066" s="86">
        <v>43259</v>
      </c>
      <c r="C10066" s="90">
        <v>0.63561342592592596</v>
      </c>
      <c r="D10066" s="91">
        <v>106</v>
      </c>
      <c r="E10066" s="91">
        <v>19.91</v>
      </c>
      <c r="F10066" s="91">
        <v>2110.46</v>
      </c>
      <c r="G10066" s="91" t="s">
        <v>23</v>
      </c>
    </row>
    <row r="10067" spans="2:7">
      <c r="B10067" s="86">
        <v>43259</v>
      </c>
      <c r="C10067" s="90">
        <v>0.63561342592592596</v>
      </c>
      <c r="D10067" s="91">
        <v>106</v>
      </c>
      <c r="E10067" s="91">
        <v>19.91</v>
      </c>
      <c r="F10067" s="91">
        <v>2110.46</v>
      </c>
      <c r="G10067" s="91" t="s">
        <v>23</v>
      </c>
    </row>
    <row r="10068" spans="2:7">
      <c r="B10068" s="86">
        <v>43259</v>
      </c>
      <c r="C10068" s="90">
        <v>0.63561342592592596</v>
      </c>
      <c r="D10068" s="91">
        <v>94</v>
      </c>
      <c r="E10068" s="91">
        <v>19.91</v>
      </c>
      <c r="F10068" s="91">
        <v>1871.54</v>
      </c>
      <c r="G10068" s="91" t="s">
        <v>23</v>
      </c>
    </row>
    <row r="10069" spans="2:7">
      <c r="B10069" s="86">
        <v>43259</v>
      </c>
      <c r="C10069" s="90">
        <v>0.63561342592592596</v>
      </c>
      <c r="D10069" s="91">
        <v>12</v>
      </c>
      <c r="E10069" s="91">
        <v>19.91</v>
      </c>
      <c r="F10069" s="91">
        <v>238.92000000000002</v>
      </c>
      <c r="G10069" s="91" t="s">
        <v>23</v>
      </c>
    </row>
    <row r="10070" spans="2:7">
      <c r="B10070" s="86">
        <v>43259</v>
      </c>
      <c r="C10070" s="90">
        <v>0.63561342592592596</v>
      </c>
      <c r="D10070" s="91">
        <v>106</v>
      </c>
      <c r="E10070" s="91">
        <v>19.91</v>
      </c>
      <c r="F10070" s="91">
        <v>2110.46</v>
      </c>
      <c r="G10070" s="91" t="s">
        <v>23</v>
      </c>
    </row>
    <row r="10071" spans="2:7">
      <c r="B10071" s="86">
        <v>43259</v>
      </c>
      <c r="C10071" s="90">
        <v>0.63624999999999998</v>
      </c>
      <c r="D10071" s="91">
        <v>200</v>
      </c>
      <c r="E10071" s="91">
        <v>19.91</v>
      </c>
      <c r="F10071" s="91">
        <v>3982</v>
      </c>
      <c r="G10071" s="91" t="s">
        <v>23</v>
      </c>
    </row>
    <row r="10072" spans="2:7">
      <c r="B10072" s="86">
        <v>43259</v>
      </c>
      <c r="C10072" s="90">
        <v>0.63624999999999998</v>
      </c>
      <c r="D10072" s="91">
        <v>176</v>
      </c>
      <c r="E10072" s="91">
        <v>19.91</v>
      </c>
      <c r="F10072" s="91">
        <v>3504.16</v>
      </c>
      <c r="G10072" s="91" t="s">
        <v>23</v>
      </c>
    </row>
    <row r="10073" spans="2:7">
      <c r="B10073" s="86">
        <v>43259</v>
      </c>
      <c r="C10073" s="90">
        <v>0.6368287037037037</v>
      </c>
      <c r="D10073" s="91">
        <v>113</v>
      </c>
      <c r="E10073" s="91">
        <v>19.923999999999999</v>
      </c>
      <c r="F10073" s="91">
        <v>2251.4119999999998</v>
      </c>
      <c r="G10073" s="91" t="s">
        <v>23</v>
      </c>
    </row>
    <row r="10074" spans="2:7">
      <c r="B10074" s="86">
        <v>43259</v>
      </c>
      <c r="C10074" s="90">
        <v>0.63694444444444442</v>
      </c>
      <c r="D10074" s="91">
        <v>194</v>
      </c>
      <c r="E10074" s="91">
        <v>19.920000000000002</v>
      </c>
      <c r="F10074" s="91">
        <v>3864.4800000000005</v>
      </c>
      <c r="G10074" s="91" t="s">
        <v>23</v>
      </c>
    </row>
    <row r="10075" spans="2:7">
      <c r="B10075" s="86">
        <v>43259</v>
      </c>
      <c r="C10075" s="90">
        <v>0.63694444444444442</v>
      </c>
      <c r="D10075" s="91">
        <v>103</v>
      </c>
      <c r="E10075" s="91">
        <v>19.920000000000002</v>
      </c>
      <c r="F10075" s="91">
        <v>2051.7600000000002</v>
      </c>
      <c r="G10075" s="91" t="s">
        <v>23</v>
      </c>
    </row>
    <row r="10076" spans="2:7">
      <c r="B10076" s="86">
        <v>43259</v>
      </c>
      <c r="C10076" s="90">
        <v>0.63696759259259261</v>
      </c>
      <c r="D10076" s="91">
        <v>189</v>
      </c>
      <c r="E10076" s="91">
        <v>19.920000000000002</v>
      </c>
      <c r="F10076" s="91">
        <v>3764.88</v>
      </c>
      <c r="G10076" s="91" t="s">
        <v>23</v>
      </c>
    </row>
    <row r="10077" spans="2:7">
      <c r="B10077" s="86">
        <v>43259</v>
      </c>
      <c r="C10077" s="90">
        <v>0.63696759259259261</v>
      </c>
      <c r="D10077" s="91">
        <v>56</v>
      </c>
      <c r="E10077" s="91">
        <v>19.920000000000002</v>
      </c>
      <c r="F10077" s="91">
        <v>1115.52</v>
      </c>
      <c r="G10077" s="91" t="s">
        <v>23</v>
      </c>
    </row>
    <row r="10078" spans="2:7">
      <c r="B10078" s="86">
        <v>43259</v>
      </c>
      <c r="C10078" s="90">
        <v>0.63696759259259261</v>
      </c>
      <c r="D10078" s="91">
        <v>200</v>
      </c>
      <c r="E10078" s="91">
        <v>19.920000000000002</v>
      </c>
      <c r="F10078" s="91">
        <v>3984.0000000000005</v>
      </c>
      <c r="G10078" s="91" t="s">
        <v>23</v>
      </c>
    </row>
    <row r="10079" spans="2:7">
      <c r="B10079" s="86">
        <v>43259</v>
      </c>
      <c r="C10079" s="90">
        <v>0.63700231481481484</v>
      </c>
      <c r="D10079" s="91">
        <v>109</v>
      </c>
      <c r="E10079" s="91">
        <v>19.920000000000002</v>
      </c>
      <c r="F10079" s="91">
        <v>2171.2800000000002</v>
      </c>
      <c r="G10079" s="91" t="s">
        <v>23</v>
      </c>
    </row>
    <row r="10080" spans="2:7">
      <c r="B10080" s="86">
        <v>43259</v>
      </c>
      <c r="C10080" s="90">
        <v>0.63701388888888888</v>
      </c>
      <c r="D10080" s="91">
        <v>126</v>
      </c>
      <c r="E10080" s="91">
        <v>19.917999999999999</v>
      </c>
      <c r="F10080" s="91">
        <v>2509.6680000000001</v>
      </c>
      <c r="G10080" s="91" t="s">
        <v>23</v>
      </c>
    </row>
    <row r="10081" spans="2:7">
      <c r="B10081" s="86">
        <v>43259</v>
      </c>
      <c r="C10081" s="90">
        <v>0.63701388888888888</v>
      </c>
      <c r="D10081" s="91">
        <v>120</v>
      </c>
      <c r="E10081" s="91">
        <v>19.917999999999999</v>
      </c>
      <c r="F10081" s="91">
        <v>2390.16</v>
      </c>
      <c r="G10081" s="91" t="s">
        <v>23</v>
      </c>
    </row>
    <row r="10082" spans="2:7">
      <c r="B10082" s="86">
        <v>43259</v>
      </c>
      <c r="C10082" s="90">
        <v>0.63701388888888888</v>
      </c>
      <c r="D10082" s="91">
        <v>56</v>
      </c>
      <c r="E10082" s="91">
        <v>19.917999999999999</v>
      </c>
      <c r="F10082" s="91">
        <v>1115.4079999999999</v>
      </c>
      <c r="G10082" s="91" t="s">
        <v>23</v>
      </c>
    </row>
    <row r="10083" spans="2:7">
      <c r="B10083" s="86">
        <v>43259</v>
      </c>
      <c r="C10083" s="90">
        <v>0.63701388888888888</v>
      </c>
      <c r="D10083" s="91">
        <v>176</v>
      </c>
      <c r="E10083" s="91">
        <v>19.917999999999999</v>
      </c>
      <c r="F10083" s="91">
        <v>3505.5679999999998</v>
      </c>
      <c r="G10083" s="91" t="s">
        <v>23</v>
      </c>
    </row>
    <row r="10084" spans="2:7">
      <c r="B10084" s="86">
        <v>43259</v>
      </c>
      <c r="C10084" s="90">
        <v>0.63701388888888888</v>
      </c>
      <c r="D10084" s="91">
        <v>176</v>
      </c>
      <c r="E10084" s="91">
        <v>19.917999999999999</v>
      </c>
      <c r="F10084" s="91">
        <v>3505.5679999999998</v>
      </c>
      <c r="G10084" s="91" t="s">
        <v>23</v>
      </c>
    </row>
    <row r="10085" spans="2:7">
      <c r="B10085" s="86">
        <v>43259</v>
      </c>
      <c r="C10085" s="90">
        <v>0.63701388888888888</v>
      </c>
      <c r="D10085" s="91">
        <v>176</v>
      </c>
      <c r="E10085" s="91">
        <v>19.917999999999999</v>
      </c>
      <c r="F10085" s="91">
        <v>3505.5679999999998</v>
      </c>
      <c r="G10085" s="91" t="s">
        <v>23</v>
      </c>
    </row>
    <row r="10086" spans="2:7">
      <c r="B10086" s="86">
        <v>43259</v>
      </c>
      <c r="C10086" s="90">
        <v>0.63701388888888888</v>
      </c>
      <c r="D10086" s="91">
        <v>176</v>
      </c>
      <c r="E10086" s="91">
        <v>19.917999999999999</v>
      </c>
      <c r="F10086" s="91">
        <v>3505.5679999999998</v>
      </c>
      <c r="G10086" s="91" t="s">
        <v>23</v>
      </c>
    </row>
    <row r="10087" spans="2:7">
      <c r="B10087" s="86">
        <v>43259</v>
      </c>
      <c r="C10087" s="90">
        <v>0.63701388888888888</v>
      </c>
      <c r="D10087" s="91">
        <v>175</v>
      </c>
      <c r="E10087" s="91">
        <v>19.917999999999999</v>
      </c>
      <c r="F10087" s="91">
        <v>3485.65</v>
      </c>
      <c r="G10087" s="91" t="s">
        <v>23</v>
      </c>
    </row>
    <row r="10088" spans="2:7">
      <c r="B10088" s="86">
        <v>43259</v>
      </c>
      <c r="C10088" s="90">
        <v>0.63734953703703701</v>
      </c>
      <c r="D10088" s="91">
        <v>94</v>
      </c>
      <c r="E10088" s="91">
        <v>19.917999999999999</v>
      </c>
      <c r="F10088" s="91">
        <v>1872.2919999999999</v>
      </c>
      <c r="G10088" s="91" t="s">
        <v>23</v>
      </c>
    </row>
    <row r="10089" spans="2:7">
      <c r="B10089" s="86">
        <v>43259</v>
      </c>
      <c r="C10089" s="90">
        <v>0.63767361111111109</v>
      </c>
      <c r="D10089" s="91">
        <v>191</v>
      </c>
      <c r="E10089" s="91">
        <v>19.917999999999999</v>
      </c>
      <c r="F10089" s="91">
        <v>3804.3379999999997</v>
      </c>
      <c r="G10089" s="91" t="s">
        <v>23</v>
      </c>
    </row>
    <row r="10090" spans="2:7">
      <c r="B10090" s="86">
        <v>43259</v>
      </c>
      <c r="C10090" s="90">
        <v>0.63767361111111109</v>
      </c>
      <c r="D10090" s="91">
        <v>260</v>
      </c>
      <c r="E10090" s="91">
        <v>19.917999999999999</v>
      </c>
      <c r="F10090" s="91">
        <v>5178.6799999999994</v>
      </c>
      <c r="G10090" s="91" t="s">
        <v>23</v>
      </c>
    </row>
    <row r="10091" spans="2:7">
      <c r="B10091" s="86">
        <v>43259</v>
      </c>
      <c r="C10091" s="90">
        <v>0.63767361111111109</v>
      </c>
      <c r="D10091" s="91">
        <v>90</v>
      </c>
      <c r="E10091" s="91">
        <v>19.917999999999999</v>
      </c>
      <c r="F10091" s="91">
        <v>1792.62</v>
      </c>
      <c r="G10091" s="91" t="s">
        <v>23</v>
      </c>
    </row>
    <row r="10092" spans="2:7">
      <c r="B10092" s="86">
        <v>43259</v>
      </c>
      <c r="C10092" s="90">
        <v>0.63767361111111109</v>
      </c>
      <c r="D10092" s="91">
        <v>170</v>
      </c>
      <c r="E10092" s="91">
        <v>19.917999999999999</v>
      </c>
      <c r="F10092" s="91">
        <v>3386.06</v>
      </c>
      <c r="G10092" s="91" t="s">
        <v>23</v>
      </c>
    </row>
    <row r="10093" spans="2:7">
      <c r="B10093" s="86">
        <v>43259</v>
      </c>
      <c r="C10093" s="90">
        <v>0.63767361111111109</v>
      </c>
      <c r="D10093" s="91">
        <v>95</v>
      </c>
      <c r="E10093" s="91">
        <v>19.917999999999999</v>
      </c>
      <c r="F10093" s="91">
        <v>1892.21</v>
      </c>
      <c r="G10093" s="91" t="s">
        <v>23</v>
      </c>
    </row>
    <row r="10094" spans="2:7">
      <c r="B10094" s="86">
        <v>43259</v>
      </c>
      <c r="C10094" s="90">
        <v>0.63783564814814808</v>
      </c>
      <c r="D10094" s="91">
        <v>151</v>
      </c>
      <c r="E10094" s="91">
        <v>19.916</v>
      </c>
      <c r="F10094" s="91">
        <v>3007.3160000000003</v>
      </c>
      <c r="G10094" s="91" t="s">
        <v>23</v>
      </c>
    </row>
    <row r="10095" spans="2:7">
      <c r="B10095" s="86">
        <v>43259</v>
      </c>
      <c r="C10095" s="90">
        <v>0.63809027777777783</v>
      </c>
      <c r="D10095" s="91">
        <v>392</v>
      </c>
      <c r="E10095" s="91">
        <v>19.923999999999999</v>
      </c>
      <c r="F10095" s="91">
        <v>7810.2079999999996</v>
      </c>
      <c r="G10095" s="91" t="s">
        <v>23</v>
      </c>
    </row>
    <row r="10096" spans="2:7">
      <c r="B10096" s="86">
        <v>43259</v>
      </c>
      <c r="C10096" s="90">
        <v>0.6381134259259259</v>
      </c>
      <c r="D10096" s="91">
        <v>174</v>
      </c>
      <c r="E10096" s="91">
        <v>19.923999999999999</v>
      </c>
      <c r="F10096" s="91">
        <v>3466.7759999999998</v>
      </c>
      <c r="G10096" s="91" t="s">
        <v>23</v>
      </c>
    </row>
    <row r="10097" spans="2:7">
      <c r="B10097" s="86">
        <v>43259</v>
      </c>
      <c r="C10097" s="90">
        <v>0.6381134259259259</v>
      </c>
      <c r="D10097" s="91">
        <v>126</v>
      </c>
      <c r="E10097" s="91">
        <v>19.923999999999999</v>
      </c>
      <c r="F10097" s="91">
        <v>2510.424</v>
      </c>
      <c r="G10097" s="91" t="s">
        <v>23</v>
      </c>
    </row>
    <row r="10098" spans="2:7">
      <c r="B10098" s="86">
        <v>43259</v>
      </c>
      <c r="C10098" s="90">
        <v>0.63825231481481481</v>
      </c>
      <c r="D10098" s="91">
        <v>153</v>
      </c>
      <c r="E10098" s="91">
        <v>19.923999999999999</v>
      </c>
      <c r="F10098" s="91">
        <v>3048.3719999999998</v>
      </c>
      <c r="G10098" s="91" t="s">
        <v>23</v>
      </c>
    </row>
    <row r="10099" spans="2:7">
      <c r="B10099" s="86">
        <v>43259</v>
      </c>
      <c r="C10099" s="90">
        <v>0.63829861111111108</v>
      </c>
      <c r="D10099" s="91">
        <v>95</v>
      </c>
      <c r="E10099" s="91">
        <v>19.923999999999999</v>
      </c>
      <c r="F10099" s="91">
        <v>1892.78</v>
      </c>
      <c r="G10099" s="91" t="s">
        <v>23</v>
      </c>
    </row>
    <row r="10100" spans="2:7">
      <c r="B10100" s="86">
        <v>43259</v>
      </c>
      <c r="C10100" s="90">
        <v>0.63829861111111108</v>
      </c>
      <c r="D10100" s="91">
        <v>125</v>
      </c>
      <c r="E10100" s="91">
        <v>19.923999999999999</v>
      </c>
      <c r="F10100" s="91">
        <v>2490.5</v>
      </c>
      <c r="G10100" s="91" t="s">
        <v>23</v>
      </c>
    </row>
    <row r="10101" spans="2:7">
      <c r="B10101" s="86">
        <v>43259</v>
      </c>
      <c r="C10101" s="90">
        <v>0.63847222222222222</v>
      </c>
      <c r="D10101" s="91">
        <v>148</v>
      </c>
      <c r="E10101" s="91">
        <v>19.922000000000001</v>
      </c>
      <c r="F10101" s="91">
        <v>2948.4560000000001</v>
      </c>
      <c r="G10101" s="91" t="s">
        <v>23</v>
      </c>
    </row>
    <row r="10102" spans="2:7">
      <c r="B10102" s="86">
        <v>43259</v>
      </c>
      <c r="C10102" s="90">
        <v>0.63847222222222222</v>
      </c>
      <c r="D10102" s="91">
        <v>113</v>
      </c>
      <c r="E10102" s="91">
        <v>19.922000000000001</v>
      </c>
      <c r="F10102" s="91">
        <v>2251.1860000000001</v>
      </c>
      <c r="G10102" s="91" t="s">
        <v>23</v>
      </c>
    </row>
    <row r="10103" spans="2:7">
      <c r="B10103" s="86">
        <v>43259</v>
      </c>
      <c r="C10103" s="90">
        <v>0.63847222222222222</v>
      </c>
      <c r="D10103" s="91">
        <v>113</v>
      </c>
      <c r="E10103" s="91">
        <v>19.922000000000001</v>
      </c>
      <c r="F10103" s="91">
        <v>2251.1860000000001</v>
      </c>
      <c r="G10103" s="91" t="s">
        <v>23</v>
      </c>
    </row>
    <row r="10104" spans="2:7">
      <c r="B10104" s="86">
        <v>43259</v>
      </c>
      <c r="C10104" s="90">
        <v>0.63848379629629626</v>
      </c>
      <c r="D10104" s="91">
        <v>100</v>
      </c>
      <c r="E10104" s="91">
        <v>19.922000000000001</v>
      </c>
      <c r="F10104" s="91">
        <v>1992.2</v>
      </c>
      <c r="G10104" s="91" t="s">
        <v>23</v>
      </c>
    </row>
    <row r="10105" spans="2:7">
      <c r="B10105" s="86">
        <v>43259</v>
      </c>
      <c r="C10105" s="90">
        <v>0.63848379629629626</v>
      </c>
      <c r="D10105" s="91">
        <v>13</v>
      </c>
      <c r="E10105" s="91">
        <v>19.922000000000001</v>
      </c>
      <c r="F10105" s="91">
        <v>258.98599999999999</v>
      </c>
      <c r="G10105" s="91" t="s">
        <v>23</v>
      </c>
    </row>
    <row r="10106" spans="2:7">
      <c r="B10106" s="86">
        <v>43259</v>
      </c>
      <c r="C10106" s="90">
        <v>0.63848379629629626</v>
      </c>
      <c r="D10106" s="91">
        <v>113</v>
      </c>
      <c r="E10106" s="91">
        <v>19.922000000000001</v>
      </c>
      <c r="F10106" s="91">
        <v>2251.1860000000001</v>
      </c>
      <c r="G10106" s="91" t="s">
        <v>23</v>
      </c>
    </row>
    <row r="10107" spans="2:7">
      <c r="B10107" s="86">
        <v>43259</v>
      </c>
      <c r="C10107" s="90">
        <v>0.63848379629629626</v>
      </c>
      <c r="D10107" s="91">
        <v>113</v>
      </c>
      <c r="E10107" s="91">
        <v>19.922000000000001</v>
      </c>
      <c r="F10107" s="91">
        <v>2251.1860000000001</v>
      </c>
      <c r="G10107" s="91" t="s">
        <v>23</v>
      </c>
    </row>
    <row r="10108" spans="2:7">
      <c r="B10108" s="86">
        <v>43259</v>
      </c>
      <c r="C10108" s="90">
        <v>0.63848379629629626</v>
      </c>
      <c r="D10108" s="91">
        <v>113</v>
      </c>
      <c r="E10108" s="91">
        <v>19.922000000000001</v>
      </c>
      <c r="F10108" s="91">
        <v>2251.1860000000001</v>
      </c>
      <c r="G10108" s="91" t="s">
        <v>23</v>
      </c>
    </row>
    <row r="10109" spans="2:7">
      <c r="B10109" s="86">
        <v>43259</v>
      </c>
      <c r="C10109" s="90">
        <v>0.63850694444444445</v>
      </c>
      <c r="D10109" s="91">
        <v>100</v>
      </c>
      <c r="E10109" s="91">
        <v>19.922000000000001</v>
      </c>
      <c r="F10109" s="91">
        <v>1992.2</v>
      </c>
      <c r="G10109" s="91" t="s">
        <v>23</v>
      </c>
    </row>
    <row r="10110" spans="2:7">
      <c r="B10110" s="86">
        <v>43259</v>
      </c>
      <c r="C10110" s="90">
        <v>0.63850694444444445</v>
      </c>
      <c r="D10110" s="91">
        <v>13</v>
      </c>
      <c r="E10110" s="91">
        <v>19.922000000000001</v>
      </c>
      <c r="F10110" s="91">
        <v>258.98599999999999</v>
      </c>
      <c r="G10110" s="91" t="s">
        <v>23</v>
      </c>
    </row>
    <row r="10111" spans="2:7">
      <c r="B10111" s="86">
        <v>43259</v>
      </c>
      <c r="C10111" s="90">
        <v>0.63850694444444445</v>
      </c>
      <c r="D10111" s="91">
        <v>171</v>
      </c>
      <c r="E10111" s="91">
        <v>19.922000000000001</v>
      </c>
      <c r="F10111" s="91">
        <v>3406.6620000000003</v>
      </c>
      <c r="G10111" s="91" t="s">
        <v>23</v>
      </c>
    </row>
    <row r="10112" spans="2:7">
      <c r="B10112" s="86">
        <v>43259</v>
      </c>
      <c r="C10112" s="90">
        <v>0.63884259259259257</v>
      </c>
      <c r="D10112" s="91">
        <v>413</v>
      </c>
      <c r="E10112" s="91">
        <v>19.922000000000001</v>
      </c>
      <c r="F10112" s="91">
        <v>8227.7860000000001</v>
      </c>
      <c r="G10112" s="91" t="s">
        <v>23</v>
      </c>
    </row>
    <row r="10113" spans="2:7">
      <c r="B10113" s="86">
        <v>43259</v>
      </c>
      <c r="C10113" s="90">
        <v>0.63884259259259257</v>
      </c>
      <c r="D10113" s="91">
        <v>233</v>
      </c>
      <c r="E10113" s="91">
        <v>19.922000000000001</v>
      </c>
      <c r="F10113" s="91">
        <v>4641.826</v>
      </c>
      <c r="G10113" s="91" t="s">
        <v>23</v>
      </c>
    </row>
    <row r="10114" spans="2:7">
      <c r="B10114" s="86">
        <v>43259</v>
      </c>
      <c r="C10114" s="90">
        <v>0.63884259259259257</v>
      </c>
      <c r="D10114" s="91">
        <v>67</v>
      </c>
      <c r="E10114" s="91">
        <v>19.922000000000001</v>
      </c>
      <c r="F10114" s="91">
        <v>1334.7740000000001</v>
      </c>
      <c r="G10114" s="91" t="s">
        <v>23</v>
      </c>
    </row>
    <row r="10115" spans="2:7">
      <c r="B10115" s="86">
        <v>43259</v>
      </c>
      <c r="C10115" s="90">
        <v>0.63884259259259257</v>
      </c>
      <c r="D10115" s="91">
        <v>166</v>
      </c>
      <c r="E10115" s="91">
        <v>19.922000000000001</v>
      </c>
      <c r="F10115" s="91">
        <v>3307.0520000000001</v>
      </c>
      <c r="G10115" s="91" t="s">
        <v>23</v>
      </c>
    </row>
    <row r="10116" spans="2:7">
      <c r="B10116" s="86">
        <v>43259</v>
      </c>
      <c r="C10116" s="90">
        <v>0.63884259259259257</v>
      </c>
      <c r="D10116" s="91">
        <v>233</v>
      </c>
      <c r="E10116" s="91">
        <v>19.922000000000001</v>
      </c>
      <c r="F10116" s="91">
        <v>4641.826</v>
      </c>
      <c r="G10116" s="91" t="s">
        <v>23</v>
      </c>
    </row>
    <row r="10117" spans="2:7">
      <c r="B10117" s="86">
        <v>43259</v>
      </c>
      <c r="C10117" s="90">
        <v>0.63947916666666671</v>
      </c>
      <c r="D10117" s="91">
        <v>95</v>
      </c>
      <c r="E10117" s="91">
        <v>19.928000000000001</v>
      </c>
      <c r="F10117" s="91">
        <v>1893.16</v>
      </c>
      <c r="G10117" s="91" t="s">
        <v>23</v>
      </c>
    </row>
    <row r="10118" spans="2:7">
      <c r="B10118" s="86">
        <v>43259</v>
      </c>
      <c r="C10118" s="90">
        <v>0.63952546296296298</v>
      </c>
      <c r="D10118" s="91">
        <v>99</v>
      </c>
      <c r="E10118" s="91">
        <v>19.928000000000001</v>
      </c>
      <c r="F10118" s="91">
        <v>1972.8720000000001</v>
      </c>
      <c r="G10118" s="91" t="s">
        <v>23</v>
      </c>
    </row>
    <row r="10119" spans="2:7">
      <c r="B10119" s="86">
        <v>43259</v>
      </c>
      <c r="C10119" s="90">
        <v>0.63953703703703701</v>
      </c>
      <c r="D10119" s="91">
        <v>63</v>
      </c>
      <c r="E10119" s="91">
        <v>19.928000000000001</v>
      </c>
      <c r="F10119" s="91">
        <v>1255.4639999999999</v>
      </c>
      <c r="G10119" s="91" t="s">
        <v>23</v>
      </c>
    </row>
    <row r="10120" spans="2:7">
      <c r="B10120" s="86">
        <v>43259</v>
      </c>
      <c r="C10120" s="90">
        <v>0.63953703703703701</v>
      </c>
      <c r="D10120" s="91">
        <v>39</v>
      </c>
      <c r="E10120" s="91">
        <v>19.928000000000001</v>
      </c>
      <c r="F10120" s="91">
        <v>777.19200000000001</v>
      </c>
      <c r="G10120" s="91" t="s">
        <v>23</v>
      </c>
    </row>
    <row r="10121" spans="2:7">
      <c r="B10121" s="86">
        <v>43259</v>
      </c>
      <c r="C10121" s="90">
        <v>0.63953703703703701</v>
      </c>
      <c r="D10121" s="91">
        <v>111</v>
      </c>
      <c r="E10121" s="91">
        <v>19.928000000000001</v>
      </c>
      <c r="F10121" s="91">
        <v>2212.0080000000003</v>
      </c>
      <c r="G10121" s="91" t="s">
        <v>23</v>
      </c>
    </row>
    <row r="10122" spans="2:7">
      <c r="B10122" s="86">
        <v>43259</v>
      </c>
      <c r="C10122" s="90">
        <v>0.63961805555555562</v>
      </c>
      <c r="D10122" s="91">
        <v>102</v>
      </c>
      <c r="E10122" s="91">
        <v>19.93</v>
      </c>
      <c r="F10122" s="91">
        <v>2032.86</v>
      </c>
      <c r="G10122" s="91" t="s">
        <v>23</v>
      </c>
    </row>
    <row r="10123" spans="2:7">
      <c r="B10123" s="86">
        <v>43259</v>
      </c>
      <c r="C10123" s="90">
        <v>0.63961805555555562</v>
      </c>
      <c r="D10123" s="91">
        <v>48</v>
      </c>
      <c r="E10123" s="91">
        <v>19.93</v>
      </c>
      <c r="F10123" s="91">
        <v>956.64</v>
      </c>
      <c r="G10123" s="91" t="s">
        <v>23</v>
      </c>
    </row>
    <row r="10124" spans="2:7">
      <c r="B10124" s="86">
        <v>43259</v>
      </c>
      <c r="C10124" s="90">
        <v>0.63984953703703706</v>
      </c>
      <c r="D10124" s="91">
        <v>352</v>
      </c>
      <c r="E10124" s="91">
        <v>19.93</v>
      </c>
      <c r="F10124" s="91">
        <v>7015.36</v>
      </c>
      <c r="G10124" s="91" t="s">
        <v>23</v>
      </c>
    </row>
    <row r="10125" spans="2:7">
      <c r="B10125" s="86">
        <v>43259</v>
      </c>
      <c r="C10125" s="90">
        <v>0.63990740740740737</v>
      </c>
      <c r="D10125" s="91">
        <v>93</v>
      </c>
      <c r="E10125" s="91">
        <v>19.93</v>
      </c>
      <c r="F10125" s="91">
        <v>1853.49</v>
      </c>
      <c r="G10125" s="91" t="s">
        <v>23</v>
      </c>
    </row>
    <row r="10126" spans="2:7">
      <c r="B10126" s="86">
        <v>43259</v>
      </c>
      <c r="C10126" s="90">
        <v>0.63993055555555556</v>
      </c>
      <c r="D10126" s="91">
        <v>3</v>
      </c>
      <c r="E10126" s="91">
        <v>19.93</v>
      </c>
      <c r="F10126" s="91">
        <v>59.79</v>
      </c>
      <c r="G10126" s="91" t="s">
        <v>23</v>
      </c>
    </row>
    <row r="10127" spans="2:7">
      <c r="B10127" s="86">
        <v>43259</v>
      </c>
      <c r="C10127" s="90">
        <v>0.64001157407407405</v>
      </c>
      <c r="D10127" s="91">
        <v>96</v>
      </c>
      <c r="E10127" s="91">
        <v>19.93</v>
      </c>
      <c r="F10127" s="91">
        <v>1913.28</v>
      </c>
      <c r="G10127" s="91" t="s">
        <v>23</v>
      </c>
    </row>
    <row r="10128" spans="2:7">
      <c r="B10128" s="86">
        <v>43259</v>
      </c>
      <c r="C10128" s="90">
        <v>0.64001157407407405</v>
      </c>
      <c r="D10128" s="91">
        <v>156</v>
      </c>
      <c r="E10128" s="91">
        <v>19.93</v>
      </c>
      <c r="F10128" s="91">
        <v>3109.08</v>
      </c>
      <c r="G10128" s="91" t="s">
        <v>23</v>
      </c>
    </row>
    <row r="10129" spans="2:7">
      <c r="B10129" s="86">
        <v>43259</v>
      </c>
      <c r="C10129" s="90">
        <v>0.64011574074074074</v>
      </c>
      <c r="D10129" s="91">
        <v>230</v>
      </c>
      <c r="E10129" s="91">
        <v>19.93</v>
      </c>
      <c r="F10129" s="91">
        <v>4583.8999999999996</v>
      </c>
      <c r="G10129" s="91" t="s">
        <v>23</v>
      </c>
    </row>
    <row r="10130" spans="2:7">
      <c r="B10130" s="86">
        <v>43259</v>
      </c>
      <c r="C10130" s="90">
        <v>0.640162037037037</v>
      </c>
      <c r="D10130" s="91">
        <v>93</v>
      </c>
      <c r="E10130" s="91">
        <v>19.93</v>
      </c>
      <c r="F10130" s="91">
        <v>1853.49</v>
      </c>
      <c r="G10130" s="91" t="s">
        <v>23</v>
      </c>
    </row>
    <row r="10131" spans="2:7">
      <c r="B10131" s="86">
        <v>43259</v>
      </c>
      <c r="C10131" s="90">
        <v>0.64019675925925923</v>
      </c>
      <c r="D10131" s="91">
        <v>191</v>
      </c>
      <c r="E10131" s="91">
        <v>19.928000000000001</v>
      </c>
      <c r="F10131" s="91">
        <v>3806.248</v>
      </c>
      <c r="G10131" s="91" t="s">
        <v>23</v>
      </c>
    </row>
    <row r="10132" spans="2:7">
      <c r="B10132" s="86">
        <v>43259</v>
      </c>
      <c r="C10132" s="90">
        <v>0.6403240740740741</v>
      </c>
      <c r="D10132" s="91">
        <v>91</v>
      </c>
      <c r="E10132" s="91">
        <v>19.937999999999999</v>
      </c>
      <c r="F10132" s="91">
        <v>1814.3579999999999</v>
      </c>
      <c r="G10132" s="91" t="s">
        <v>23</v>
      </c>
    </row>
    <row r="10133" spans="2:7">
      <c r="B10133" s="86">
        <v>43259</v>
      </c>
      <c r="C10133" s="90">
        <v>0.64037037037037037</v>
      </c>
      <c r="D10133" s="91">
        <v>185</v>
      </c>
      <c r="E10133" s="91">
        <v>19.934000000000001</v>
      </c>
      <c r="F10133" s="91">
        <v>3687.7900000000004</v>
      </c>
      <c r="G10133" s="91" t="s">
        <v>23</v>
      </c>
    </row>
    <row r="10134" spans="2:7">
      <c r="B10134" s="86">
        <v>43259</v>
      </c>
      <c r="C10134" s="90">
        <v>0.64089120370370367</v>
      </c>
      <c r="D10134" s="91">
        <v>277</v>
      </c>
      <c r="E10134" s="91">
        <v>19.940000000000001</v>
      </c>
      <c r="F10134" s="91">
        <v>5523.38</v>
      </c>
      <c r="G10134" s="91" t="s">
        <v>23</v>
      </c>
    </row>
    <row r="10135" spans="2:7">
      <c r="B10135" s="86">
        <v>43259</v>
      </c>
      <c r="C10135" s="90">
        <v>0.64089120370370367</v>
      </c>
      <c r="D10135" s="91">
        <v>251</v>
      </c>
      <c r="E10135" s="91">
        <v>19.940000000000001</v>
      </c>
      <c r="F10135" s="91">
        <v>5004.9400000000005</v>
      </c>
      <c r="G10135" s="91" t="s">
        <v>23</v>
      </c>
    </row>
    <row r="10136" spans="2:7">
      <c r="B10136" s="86">
        <v>43259</v>
      </c>
      <c r="C10136" s="90">
        <v>0.64089120370370367</v>
      </c>
      <c r="D10136" s="91">
        <v>70</v>
      </c>
      <c r="E10136" s="91">
        <v>19.940000000000001</v>
      </c>
      <c r="F10136" s="91">
        <v>1395.8000000000002</v>
      </c>
      <c r="G10136" s="91" t="s">
        <v>23</v>
      </c>
    </row>
    <row r="10137" spans="2:7">
      <c r="B10137" s="86">
        <v>43259</v>
      </c>
      <c r="C10137" s="90">
        <v>0.64106481481481481</v>
      </c>
      <c r="D10137" s="91">
        <v>105</v>
      </c>
      <c r="E10137" s="91">
        <v>19.940000000000001</v>
      </c>
      <c r="F10137" s="91">
        <v>2093.7000000000003</v>
      </c>
      <c r="G10137" s="91" t="s">
        <v>23</v>
      </c>
    </row>
    <row r="10138" spans="2:7">
      <c r="B10138" s="86">
        <v>43259</v>
      </c>
      <c r="C10138" s="90">
        <v>0.64107638888888896</v>
      </c>
      <c r="D10138" s="91">
        <v>134</v>
      </c>
      <c r="E10138" s="91">
        <v>19.936</v>
      </c>
      <c r="F10138" s="91">
        <v>2671.424</v>
      </c>
      <c r="G10138" s="91" t="s">
        <v>23</v>
      </c>
    </row>
    <row r="10139" spans="2:7">
      <c r="B10139" s="86">
        <v>43259</v>
      </c>
      <c r="C10139" s="90">
        <v>0.64107638888888896</v>
      </c>
      <c r="D10139" s="91">
        <v>101</v>
      </c>
      <c r="E10139" s="91">
        <v>19.940000000000001</v>
      </c>
      <c r="F10139" s="91">
        <v>2013.94</v>
      </c>
      <c r="G10139" s="91" t="s">
        <v>23</v>
      </c>
    </row>
    <row r="10140" spans="2:7">
      <c r="B10140" s="86">
        <v>43259</v>
      </c>
      <c r="C10140" s="90">
        <v>0.64118055555555553</v>
      </c>
      <c r="D10140" s="91">
        <v>90</v>
      </c>
      <c r="E10140" s="91">
        <v>19.940000000000001</v>
      </c>
      <c r="F10140" s="91">
        <v>1794.6000000000001</v>
      </c>
      <c r="G10140" s="91" t="s">
        <v>23</v>
      </c>
    </row>
    <row r="10141" spans="2:7">
      <c r="B10141" s="86">
        <v>43259</v>
      </c>
      <c r="C10141" s="90">
        <v>0.64118055555555553</v>
      </c>
      <c r="D10141" s="91">
        <v>147</v>
      </c>
      <c r="E10141" s="91">
        <v>19.940000000000001</v>
      </c>
      <c r="F10141" s="91">
        <v>2931.1800000000003</v>
      </c>
      <c r="G10141" s="91" t="s">
        <v>23</v>
      </c>
    </row>
    <row r="10142" spans="2:7">
      <c r="B10142" s="86">
        <v>43259</v>
      </c>
      <c r="C10142" s="90">
        <v>0.64118055555555553</v>
      </c>
      <c r="D10142" s="91">
        <v>290</v>
      </c>
      <c r="E10142" s="91">
        <v>19.940000000000001</v>
      </c>
      <c r="F10142" s="91">
        <v>5782.6</v>
      </c>
      <c r="G10142" s="91" t="s">
        <v>23</v>
      </c>
    </row>
    <row r="10143" spans="2:7">
      <c r="B10143" s="86">
        <v>43259</v>
      </c>
      <c r="C10143" s="90">
        <v>0.64118055555555553</v>
      </c>
      <c r="D10143" s="91">
        <v>200</v>
      </c>
      <c r="E10143" s="91">
        <v>19.940000000000001</v>
      </c>
      <c r="F10143" s="91">
        <v>3988.0000000000005</v>
      </c>
      <c r="G10143" s="91" t="s">
        <v>23</v>
      </c>
    </row>
    <row r="10144" spans="2:7">
      <c r="B10144" s="86">
        <v>43259</v>
      </c>
      <c r="C10144" s="90">
        <v>0.64118055555555553</v>
      </c>
      <c r="D10144" s="91">
        <v>14</v>
      </c>
      <c r="E10144" s="91">
        <v>19.940000000000001</v>
      </c>
      <c r="F10144" s="91">
        <v>279.16000000000003</v>
      </c>
      <c r="G10144" s="91" t="s">
        <v>23</v>
      </c>
    </row>
    <row r="10145" spans="2:7">
      <c r="B10145" s="86">
        <v>43259</v>
      </c>
      <c r="C10145" s="90">
        <v>0.64123842592592595</v>
      </c>
      <c r="D10145" s="91">
        <v>234</v>
      </c>
      <c r="E10145" s="91">
        <v>19.937999999999999</v>
      </c>
      <c r="F10145" s="91">
        <v>4665.4919999999993</v>
      </c>
      <c r="G10145" s="91" t="s">
        <v>23</v>
      </c>
    </row>
    <row r="10146" spans="2:7">
      <c r="B10146" s="86">
        <v>43259</v>
      </c>
      <c r="C10146" s="90">
        <v>0.64140046296296294</v>
      </c>
      <c r="D10146" s="91">
        <v>187</v>
      </c>
      <c r="E10146" s="91">
        <v>19.936</v>
      </c>
      <c r="F10146" s="91">
        <v>3728.0320000000002</v>
      </c>
      <c r="G10146" s="91" t="s">
        <v>23</v>
      </c>
    </row>
    <row r="10147" spans="2:7">
      <c r="B10147" s="86">
        <v>43259</v>
      </c>
      <c r="C10147" s="90">
        <v>0.64140046296296294</v>
      </c>
      <c r="D10147" s="91">
        <v>150</v>
      </c>
      <c r="E10147" s="91">
        <v>19.936</v>
      </c>
      <c r="F10147" s="91">
        <v>2990.4</v>
      </c>
      <c r="G10147" s="91" t="s">
        <v>23</v>
      </c>
    </row>
    <row r="10148" spans="2:7">
      <c r="B10148" s="86">
        <v>43259</v>
      </c>
      <c r="C10148" s="90">
        <v>0.64150462962962962</v>
      </c>
      <c r="D10148" s="91">
        <v>452</v>
      </c>
      <c r="E10148" s="91">
        <v>19.936</v>
      </c>
      <c r="F10148" s="91">
        <v>9011.0720000000001</v>
      </c>
      <c r="G10148" s="91" t="s">
        <v>23</v>
      </c>
    </row>
    <row r="10149" spans="2:7">
      <c r="B10149" s="86">
        <v>43259</v>
      </c>
      <c r="C10149" s="90">
        <v>0.64150462962962962</v>
      </c>
      <c r="D10149" s="91">
        <v>271</v>
      </c>
      <c r="E10149" s="91">
        <v>19.936</v>
      </c>
      <c r="F10149" s="91">
        <v>5402.6559999999999</v>
      </c>
      <c r="G10149" s="91" t="s">
        <v>23</v>
      </c>
    </row>
    <row r="10150" spans="2:7">
      <c r="B10150" s="86">
        <v>43259</v>
      </c>
      <c r="C10150" s="90">
        <v>0.64150462962962962</v>
      </c>
      <c r="D10150" s="91">
        <v>91</v>
      </c>
      <c r="E10150" s="91">
        <v>19.936</v>
      </c>
      <c r="F10150" s="91">
        <v>1814.1759999999999</v>
      </c>
      <c r="G10150" s="91" t="s">
        <v>23</v>
      </c>
    </row>
    <row r="10151" spans="2:7">
      <c r="B10151" s="86">
        <v>43259</v>
      </c>
      <c r="C10151" s="90">
        <v>0.64179398148148148</v>
      </c>
      <c r="D10151" s="91">
        <v>488</v>
      </c>
      <c r="E10151" s="91">
        <v>19.934000000000001</v>
      </c>
      <c r="F10151" s="91">
        <v>9727.7920000000013</v>
      </c>
      <c r="G10151" s="91" t="s">
        <v>23</v>
      </c>
    </row>
    <row r="10152" spans="2:7">
      <c r="B10152" s="86">
        <v>43259</v>
      </c>
      <c r="C10152" s="90">
        <v>0.64187499999999997</v>
      </c>
      <c r="D10152" s="91">
        <v>174</v>
      </c>
      <c r="E10152" s="91">
        <v>19.934000000000001</v>
      </c>
      <c r="F10152" s="91">
        <v>3468.5160000000001</v>
      </c>
      <c r="G10152" s="91" t="s">
        <v>23</v>
      </c>
    </row>
    <row r="10153" spans="2:7">
      <c r="B10153" s="86">
        <v>43259</v>
      </c>
      <c r="C10153" s="90">
        <v>0.64187499999999997</v>
      </c>
      <c r="D10153" s="91">
        <v>303</v>
      </c>
      <c r="E10153" s="91">
        <v>19.934000000000001</v>
      </c>
      <c r="F10153" s="91">
        <v>6040.0020000000004</v>
      </c>
      <c r="G10153" s="91" t="s">
        <v>23</v>
      </c>
    </row>
    <row r="10154" spans="2:7">
      <c r="B10154" s="86">
        <v>43259</v>
      </c>
      <c r="C10154" s="90">
        <v>0.64187499999999997</v>
      </c>
      <c r="D10154" s="91">
        <v>146</v>
      </c>
      <c r="E10154" s="91">
        <v>19.934000000000001</v>
      </c>
      <c r="F10154" s="91">
        <v>2910.364</v>
      </c>
      <c r="G10154" s="91" t="s">
        <v>23</v>
      </c>
    </row>
    <row r="10155" spans="2:7">
      <c r="B10155" s="86">
        <v>43259</v>
      </c>
      <c r="C10155" s="90">
        <v>0.64187499999999997</v>
      </c>
      <c r="D10155" s="91">
        <v>157</v>
      </c>
      <c r="E10155" s="91">
        <v>19.934000000000001</v>
      </c>
      <c r="F10155" s="91">
        <v>3129.6380000000004</v>
      </c>
      <c r="G10155" s="91" t="s">
        <v>23</v>
      </c>
    </row>
    <row r="10156" spans="2:7">
      <c r="B10156" s="86">
        <v>43259</v>
      </c>
      <c r="C10156" s="90">
        <v>0.64187499999999997</v>
      </c>
      <c r="D10156" s="91">
        <v>167</v>
      </c>
      <c r="E10156" s="91">
        <v>19.934000000000001</v>
      </c>
      <c r="F10156" s="91">
        <v>3328.9780000000001</v>
      </c>
      <c r="G10156" s="91" t="s">
        <v>23</v>
      </c>
    </row>
    <row r="10157" spans="2:7">
      <c r="B10157" s="86">
        <v>43259</v>
      </c>
      <c r="C10157" s="90">
        <v>0.64187499999999997</v>
      </c>
      <c r="D10157" s="91">
        <v>136</v>
      </c>
      <c r="E10157" s="91">
        <v>19.934000000000001</v>
      </c>
      <c r="F10157" s="91">
        <v>2711.0240000000003</v>
      </c>
      <c r="G10157" s="91" t="s">
        <v>23</v>
      </c>
    </row>
    <row r="10158" spans="2:7">
      <c r="B10158" s="86">
        <v>43259</v>
      </c>
      <c r="C10158" s="90">
        <v>0.64269675925925929</v>
      </c>
      <c r="D10158" s="91">
        <v>164</v>
      </c>
      <c r="E10158" s="91">
        <v>19.940000000000001</v>
      </c>
      <c r="F10158" s="91">
        <v>3270.1600000000003</v>
      </c>
      <c r="G10158" s="91" t="s">
        <v>23</v>
      </c>
    </row>
    <row r="10159" spans="2:7">
      <c r="B10159" s="86">
        <v>43259</v>
      </c>
      <c r="C10159" s="90">
        <v>0.64269675925925929</v>
      </c>
      <c r="D10159" s="91">
        <v>115</v>
      </c>
      <c r="E10159" s="91">
        <v>19.940000000000001</v>
      </c>
      <c r="F10159" s="91">
        <v>2293.1000000000004</v>
      </c>
      <c r="G10159" s="91" t="s">
        <v>23</v>
      </c>
    </row>
    <row r="10160" spans="2:7">
      <c r="B10160" s="86">
        <v>43259</v>
      </c>
      <c r="C10160" s="90">
        <v>0.64269675925925929</v>
      </c>
      <c r="D10160" s="91">
        <v>115</v>
      </c>
      <c r="E10160" s="91">
        <v>19.940000000000001</v>
      </c>
      <c r="F10160" s="91">
        <v>2293.1000000000004</v>
      </c>
      <c r="G10160" s="91" t="s">
        <v>23</v>
      </c>
    </row>
    <row r="10161" spans="2:7">
      <c r="B10161" s="86">
        <v>43259</v>
      </c>
      <c r="C10161" s="90">
        <v>0.64269675925925929</v>
      </c>
      <c r="D10161" s="91">
        <v>115</v>
      </c>
      <c r="E10161" s="91">
        <v>19.940000000000001</v>
      </c>
      <c r="F10161" s="91">
        <v>2293.1000000000004</v>
      </c>
      <c r="G10161" s="91" t="s">
        <v>23</v>
      </c>
    </row>
    <row r="10162" spans="2:7">
      <c r="B10162" s="86">
        <v>43259</v>
      </c>
      <c r="C10162" s="90">
        <v>0.64276620370370374</v>
      </c>
      <c r="D10162" s="91">
        <v>107</v>
      </c>
      <c r="E10162" s="91">
        <v>19.940000000000001</v>
      </c>
      <c r="F10162" s="91">
        <v>2133.58</v>
      </c>
      <c r="G10162" s="91" t="s">
        <v>23</v>
      </c>
    </row>
    <row r="10163" spans="2:7">
      <c r="B10163" s="86">
        <v>43259</v>
      </c>
      <c r="C10163" s="90">
        <v>0.6431365740740741</v>
      </c>
      <c r="D10163" s="91">
        <v>99</v>
      </c>
      <c r="E10163" s="91">
        <v>19.942</v>
      </c>
      <c r="F10163" s="91">
        <v>1974.258</v>
      </c>
      <c r="G10163" s="91" t="s">
        <v>23</v>
      </c>
    </row>
    <row r="10164" spans="2:7">
      <c r="B10164" s="86">
        <v>43259</v>
      </c>
      <c r="C10164" s="90">
        <v>0.64314814814814814</v>
      </c>
      <c r="D10164" s="91">
        <v>206</v>
      </c>
      <c r="E10164" s="91">
        <v>19.940000000000001</v>
      </c>
      <c r="F10164" s="91">
        <v>4107.6400000000003</v>
      </c>
      <c r="G10164" s="91" t="s">
        <v>23</v>
      </c>
    </row>
    <row r="10165" spans="2:7">
      <c r="B10165" s="86">
        <v>43259</v>
      </c>
      <c r="C10165" s="90">
        <v>0.64314814814814814</v>
      </c>
      <c r="D10165" s="91">
        <v>271</v>
      </c>
      <c r="E10165" s="91">
        <v>19.940000000000001</v>
      </c>
      <c r="F10165" s="91">
        <v>5403.7400000000007</v>
      </c>
      <c r="G10165" s="91" t="s">
        <v>23</v>
      </c>
    </row>
    <row r="10166" spans="2:7">
      <c r="B10166" s="86">
        <v>43259</v>
      </c>
      <c r="C10166" s="90">
        <v>0.64347222222222222</v>
      </c>
      <c r="D10166" s="91">
        <v>102</v>
      </c>
      <c r="E10166" s="91">
        <v>19.943999999999999</v>
      </c>
      <c r="F10166" s="91">
        <v>2034.288</v>
      </c>
      <c r="G10166" s="91" t="s">
        <v>23</v>
      </c>
    </row>
    <row r="10167" spans="2:7">
      <c r="B10167" s="86">
        <v>43259</v>
      </c>
      <c r="C10167" s="90">
        <v>0.64351851851851849</v>
      </c>
      <c r="D10167" s="91">
        <v>125</v>
      </c>
      <c r="E10167" s="91">
        <v>19.942</v>
      </c>
      <c r="F10167" s="91">
        <v>2492.75</v>
      </c>
      <c r="G10167" s="91" t="s">
        <v>23</v>
      </c>
    </row>
    <row r="10168" spans="2:7">
      <c r="B10168" s="86">
        <v>43259</v>
      </c>
      <c r="C10168" s="90">
        <v>0.64354166666666668</v>
      </c>
      <c r="D10168" s="91">
        <v>451</v>
      </c>
      <c r="E10168" s="91">
        <v>19.937999999999999</v>
      </c>
      <c r="F10168" s="91">
        <v>8992.0379999999986</v>
      </c>
      <c r="G10168" s="91" t="s">
        <v>23</v>
      </c>
    </row>
    <row r="10169" spans="2:7">
      <c r="B10169" s="86">
        <v>43259</v>
      </c>
      <c r="C10169" s="90">
        <v>0.64354166666666668</v>
      </c>
      <c r="D10169" s="91">
        <v>122</v>
      </c>
      <c r="E10169" s="91">
        <v>19.937999999999999</v>
      </c>
      <c r="F10169" s="91">
        <v>2432.4359999999997</v>
      </c>
      <c r="G10169" s="91" t="s">
        <v>23</v>
      </c>
    </row>
    <row r="10170" spans="2:7">
      <c r="B10170" s="86">
        <v>43259</v>
      </c>
      <c r="C10170" s="90">
        <v>0.64354166666666668</v>
      </c>
      <c r="D10170" s="91">
        <v>122</v>
      </c>
      <c r="E10170" s="91">
        <v>19.937999999999999</v>
      </c>
      <c r="F10170" s="91">
        <v>2432.4359999999997</v>
      </c>
      <c r="G10170" s="91" t="s">
        <v>23</v>
      </c>
    </row>
    <row r="10171" spans="2:7">
      <c r="B10171" s="86">
        <v>43259</v>
      </c>
      <c r="C10171" s="90">
        <v>0.64354166666666668</v>
      </c>
      <c r="D10171" s="91">
        <v>152</v>
      </c>
      <c r="E10171" s="91">
        <v>19.937999999999999</v>
      </c>
      <c r="F10171" s="91">
        <v>3030.576</v>
      </c>
      <c r="G10171" s="91" t="s">
        <v>23</v>
      </c>
    </row>
    <row r="10172" spans="2:7">
      <c r="B10172" s="86">
        <v>43259</v>
      </c>
      <c r="C10172" s="90">
        <v>0.64394675925925926</v>
      </c>
      <c r="D10172" s="91">
        <v>96</v>
      </c>
      <c r="E10172" s="91">
        <v>19.931999999999999</v>
      </c>
      <c r="F10172" s="91">
        <v>1913.4719999999998</v>
      </c>
      <c r="G10172" s="91" t="s">
        <v>23</v>
      </c>
    </row>
    <row r="10173" spans="2:7">
      <c r="B10173" s="86">
        <v>43259</v>
      </c>
      <c r="C10173" s="90">
        <v>0.64394675925925926</v>
      </c>
      <c r="D10173" s="91">
        <v>142</v>
      </c>
      <c r="E10173" s="91">
        <v>19.931999999999999</v>
      </c>
      <c r="F10173" s="91">
        <v>2830.3439999999996</v>
      </c>
      <c r="G10173" s="91" t="s">
        <v>23</v>
      </c>
    </row>
    <row r="10174" spans="2:7">
      <c r="B10174" s="86">
        <v>43259</v>
      </c>
      <c r="C10174" s="90">
        <v>0.64394675925925926</v>
      </c>
      <c r="D10174" s="91">
        <v>262</v>
      </c>
      <c r="E10174" s="91">
        <v>19.931999999999999</v>
      </c>
      <c r="F10174" s="91">
        <v>5222.1839999999993</v>
      </c>
      <c r="G10174" s="91" t="s">
        <v>23</v>
      </c>
    </row>
    <row r="10175" spans="2:7">
      <c r="B10175" s="86">
        <v>43259</v>
      </c>
      <c r="C10175" s="90">
        <v>0.64422453703703708</v>
      </c>
      <c r="D10175" s="91">
        <v>142</v>
      </c>
      <c r="E10175" s="91">
        <v>19.928000000000001</v>
      </c>
      <c r="F10175" s="91">
        <v>2829.7760000000003</v>
      </c>
      <c r="G10175" s="91" t="s">
        <v>23</v>
      </c>
    </row>
    <row r="10176" spans="2:7">
      <c r="B10176" s="86">
        <v>43259</v>
      </c>
      <c r="C10176" s="90">
        <v>0.64422453703703708</v>
      </c>
      <c r="D10176" s="91">
        <v>300</v>
      </c>
      <c r="E10176" s="91">
        <v>19.928000000000001</v>
      </c>
      <c r="F10176" s="91">
        <v>5978.4000000000005</v>
      </c>
      <c r="G10176" s="91" t="s">
        <v>23</v>
      </c>
    </row>
    <row r="10177" spans="2:7">
      <c r="B10177" s="86">
        <v>43259</v>
      </c>
      <c r="C10177" s="90">
        <v>0.64450231481481479</v>
      </c>
      <c r="D10177" s="91">
        <v>178</v>
      </c>
      <c r="E10177" s="91">
        <v>19.923999999999999</v>
      </c>
      <c r="F10177" s="91">
        <v>3546.4719999999998</v>
      </c>
      <c r="G10177" s="91" t="s">
        <v>23</v>
      </c>
    </row>
    <row r="10178" spans="2:7">
      <c r="B10178" s="86">
        <v>43259</v>
      </c>
      <c r="C10178" s="90">
        <v>0.64450231481481479</v>
      </c>
      <c r="D10178" s="91">
        <v>100</v>
      </c>
      <c r="E10178" s="91">
        <v>19.923999999999999</v>
      </c>
      <c r="F10178" s="91">
        <v>1992.3999999999999</v>
      </c>
      <c r="G10178" s="91" t="s">
        <v>23</v>
      </c>
    </row>
    <row r="10179" spans="2:7">
      <c r="B10179" s="86">
        <v>43259</v>
      </c>
      <c r="C10179" s="90">
        <v>0.64450231481481479</v>
      </c>
      <c r="D10179" s="91">
        <v>100</v>
      </c>
      <c r="E10179" s="91">
        <v>19.923999999999999</v>
      </c>
      <c r="F10179" s="91">
        <v>1992.3999999999999</v>
      </c>
      <c r="G10179" s="91" t="s">
        <v>23</v>
      </c>
    </row>
    <row r="10180" spans="2:7">
      <c r="B10180" s="86">
        <v>43259</v>
      </c>
      <c r="C10180" s="90">
        <v>0.64483796296296292</v>
      </c>
      <c r="D10180" s="91">
        <v>103</v>
      </c>
      <c r="E10180" s="91">
        <v>19.922000000000001</v>
      </c>
      <c r="F10180" s="91">
        <v>2051.9659999999999</v>
      </c>
      <c r="G10180" s="91" t="s">
        <v>23</v>
      </c>
    </row>
    <row r="10181" spans="2:7">
      <c r="B10181" s="86">
        <v>43259</v>
      </c>
      <c r="C10181" s="90">
        <v>0.64484953703703707</v>
      </c>
      <c r="D10181" s="91">
        <v>100</v>
      </c>
      <c r="E10181" s="91">
        <v>19.920000000000002</v>
      </c>
      <c r="F10181" s="91">
        <v>1992.0000000000002</v>
      </c>
      <c r="G10181" s="91" t="s">
        <v>23</v>
      </c>
    </row>
    <row r="10182" spans="2:7">
      <c r="B10182" s="86">
        <v>43259</v>
      </c>
      <c r="C10182" s="90">
        <v>0.64500000000000002</v>
      </c>
      <c r="D10182" s="91">
        <v>135</v>
      </c>
      <c r="E10182" s="91">
        <v>19.920000000000002</v>
      </c>
      <c r="F10182" s="91">
        <v>2689.2000000000003</v>
      </c>
      <c r="G10182" s="91" t="s">
        <v>23</v>
      </c>
    </row>
    <row r="10183" spans="2:7">
      <c r="B10183" s="86">
        <v>43259</v>
      </c>
      <c r="C10183" s="90">
        <v>0.64500000000000002</v>
      </c>
      <c r="D10183" s="91">
        <v>180</v>
      </c>
      <c r="E10183" s="91">
        <v>19.920000000000002</v>
      </c>
      <c r="F10183" s="91">
        <v>3585.6000000000004</v>
      </c>
      <c r="G10183" s="91" t="s">
        <v>23</v>
      </c>
    </row>
    <row r="10184" spans="2:7">
      <c r="B10184" s="86">
        <v>43259</v>
      </c>
      <c r="C10184" s="90">
        <v>0.64500000000000002</v>
      </c>
      <c r="D10184" s="91">
        <v>80</v>
      </c>
      <c r="E10184" s="91">
        <v>19.920000000000002</v>
      </c>
      <c r="F10184" s="91">
        <v>1593.6000000000001</v>
      </c>
      <c r="G10184" s="91" t="s">
        <v>23</v>
      </c>
    </row>
    <row r="10185" spans="2:7">
      <c r="B10185" s="86">
        <v>43259</v>
      </c>
      <c r="C10185" s="90">
        <v>0.64500000000000002</v>
      </c>
      <c r="D10185" s="91">
        <v>100</v>
      </c>
      <c r="E10185" s="91">
        <v>19.920000000000002</v>
      </c>
      <c r="F10185" s="91">
        <v>1992.0000000000002</v>
      </c>
      <c r="G10185" s="91" t="s">
        <v>23</v>
      </c>
    </row>
    <row r="10186" spans="2:7">
      <c r="B10186" s="86">
        <v>43259</v>
      </c>
      <c r="C10186" s="90">
        <v>0.64500000000000002</v>
      </c>
      <c r="D10186" s="91">
        <v>151</v>
      </c>
      <c r="E10186" s="91">
        <v>19.920000000000002</v>
      </c>
      <c r="F10186" s="91">
        <v>3007.92</v>
      </c>
      <c r="G10186" s="91" t="s">
        <v>23</v>
      </c>
    </row>
    <row r="10187" spans="2:7">
      <c r="B10187" s="86">
        <v>43259</v>
      </c>
      <c r="C10187" s="90">
        <v>0.64501157407407406</v>
      </c>
      <c r="D10187" s="91">
        <v>29</v>
      </c>
      <c r="E10187" s="91">
        <v>19.920000000000002</v>
      </c>
      <c r="F10187" s="91">
        <v>577.68000000000006</v>
      </c>
      <c r="G10187" s="91" t="s">
        <v>23</v>
      </c>
    </row>
    <row r="10188" spans="2:7">
      <c r="B10188" s="86">
        <v>43259</v>
      </c>
      <c r="C10188" s="90">
        <v>0.64501157407407406</v>
      </c>
      <c r="D10188" s="91">
        <v>188</v>
      </c>
      <c r="E10188" s="91">
        <v>19.917999999999999</v>
      </c>
      <c r="F10188" s="91">
        <v>3744.5839999999998</v>
      </c>
      <c r="G10188" s="91" t="s">
        <v>23</v>
      </c>
    </row>
    <row r="10189" spans="2:7">
      <c r="B10189" s="86">
        <v>43259</v>
      </c>
      <c r="C10189" s="90">
        <v>0.64501157407407406</v>
      </c>
      <c r="D10189" s="91">
        <v>112</v>
      </c>
      <c r="E10189" s="91">
        <v>19.917999999999999</v>
      </c>
      <c r="F10189" s="91">
        <v>2230.8159999999998</v>
      </c>
      <c r="G10189" s="91" t="s">
        <v>23</v>
      </c>
    </row>
    <row r="10190" spans="2:7">
      <c r="B10190" s="86">
        <v>43259</v>
      </c>
      <c r="C10190" s="90">
        <v>0.64501157407407406</v>
      </c>
      <c r="D10190" s="91">
        <v>76</v>
      </c>
      <c r="E10190" s="91">
        <v>19.917999999999999</v>
      </c>
      <c r="F10190" s="91">
        <v>1513.768</v>
      </c>
      <c r="G10190" s="91" t="s">
        <v>23</v>
      </c>
    </row>
    <row r="10191" spans="2:7">
      <c r="B10191" s="86">
        <v>43259</v>
      </c>
      <c r="C10191" s="90">
        <v>0.64501157407407406</v>
      </c>
      <c r="D10191" s="91">
        <v>96</v>
      </c>
      <c r="E10191" s="91">
        <v>19.920000000000002</v>
      </c>
      <c r="F10191" s="91">
        <v>1912.3200000000002</v>
      </c>
      <c r="G10191" s="91" t="s">
        <v>23</v>
      </c>
    </row>
    <row r="10192" spans="2:7">
      <c r="B10192" s="86">
        <v>43259</v>
      </c>
      <c r="C10192" s="90">
        <v>0.64509259259259266</v>
      </c>
      <c r="D10192" s="91">
        <v>188</v>
      </c>
      <c r="E10192" s="91">
        <v>19.917999999999999</v>
      </c>
      <c r="F10192" s="91">
        <v>3744.5839999999998</v>
      </c>
      <c r="G10192" s="91" t="s">
        <v>23</v>
      </c>
    </row>
    <row r="10193" spans="2:7">
      <c r="B10193" s="86">
        <v>43259</v>
      </c>
      <c r="C10193" s="90">
        <v>0.64561342592592597</v>
      </c>
      <c r="D10193" s="91">
        <v>303</v>
      </c>
      <c r="E10193" s="91">
        <v>19.917999999999999</v>
      </c>
      <c r="F10193" s="91">
        <v>6035.1539999999995</v>
      </c>
      <c r="G10193" s="91" t="s">
        <v>23</v>
      </c>
    </row>
    <row r="10194" spans="2:7">
      <c r="B10194" s="86">
        <v>43259</v>
      </c>
      <c r="C10194" s="90">
        <v>0.64561342592592597</v>
      </c>
      <c r="D10194" s="91">
        <v>232</v>
      </c>
      <c r="E10194" s="91">
        <v>19.917999999999999</v>
      </c>
      <c r="F10194" s="91">
        <v>4620.9759999999997</v>
      </c>
      <c r="G10194" s="91" t="s">
        <v>23</v>
      </c>
    </row>
    <row r="10195" spans="2:7">
      <c r="B10195" s="86">
        <v>43259</v>
      </c>
      <c r="C10195" s="90">
        <v>0.64587962962962964</v>
      </c>
      <c r="D10195" s="91">
        <v>187</v>
      </c>
      <c r="E10195" s="91">
        <v>19.914000000000001</v>
      </c>
      <c r="F10195" s="91">
        <v>3723.9180000000001</v>
      </c>
      <c r="G10195" s="91" t="s">
        <v>23</v>
      </c>
    </row>
    <row r="10196" spans="2:7">
      <c r="B10196" s="86">
        <v>43259</v>
      </c>
      <c r="C10196" s="90">
        <v>0.64587962962962964</v>
      </c>
      <c r="D10196" s="91">
        <v>268</v>
      </c>
      <c r="E10196" s="91">
        <v>19.914000000000001</v>
      </c>
      <c r="F10196" s="91">
        <v>5336.9520000000002</v>
      </c>
      <c r="G10196" s="91" t="s">
        <v>23</v>
      </c>
    </row>
    <row r="10197" spans="2:7">
      <c r="B10197" s="86">
        <v>43259</v>
      </c>
      <c r="C10197" s="90">
        <v>0.64587962962962964</v>
      </c>
      <c r="D10197" s="91">
        <v>206</v>
      </c>
      <c r="E10197" s="91">
        <v>19.914000000000001</v>
      </c>
      <c r="F10197" s="91">
        <v>4102.2840000000006</v>
      </c>
      <c r="G10197" s="91" t="s">
        <v>23</v>
      </c>
    </row>
    <row r="10198" spans="2:7">
      <c r="B10198" s="86">
        <v>43259</v>
      </c>
      <c r="C10198" s="90">
        <v>0.64590277777777783</v>
      </c>
      <c r="D10198" s="91">
        <v>191</v>
      </c>
      <c r="E10198" s="91">
        <v>19.91</v>
      </c>
      <c r="F10198" s="91">
        <v>3802.81</v>
      </c>
      <c r="G10198" s="91" t="s">
        <v>23</v>
      </c>
    </row>
    <row r="10199" spans="2:7">
      <c r="B10199" s="86">
        <v>43259</v>
      </c>
      <c r="C10199" s="90">
        <v>0.6459259259259259</v>
      </c>
      <c r="D10199" s="91">
        <v>162</v>
      </c>
      <c r="E10199" s="91">
        <v>19.91</v>
      </c>
      <c r="F10199" s="91">
        <v>3225.42</v>
      </c>
      <c r="G10199" s="91" t="s">
        <v>23</v>
      </c>
    </row>
    <row r="10200" spans="2:7">
      <c r="B10200" s="86">
        <v>43259</v>
      </c>
      <c r="C10200" s="90">
        <v>0.64593749999999994</v>
      </c>
      <c r="D10200" s="91">
        <v>105</v>
      </c>
      <c r="E10200" s="91">
        <v>19.91</v>
      </c>
      <c r="F10200" s="91">
        <v>2090.5500000000002</v>
      </c>
      <c r="G10200" s="91" t="s">
        <v>23</v>
      </c>
    </row>
    <row r="10201" spans="2:7">
      <c r="B10201" s="86">
        <v>43259</v>
      </c>
      <c r="C10201" s="90">
        <v>0.64718750000000003</v>
      </c>
      <c r="D10201" s="91">
        <v>309</v>
      </c>
      <c r="E10201" s="91">
        <v>19.91</v>
      </c>
      <c r="F10201" s="91">
        <v>6152.19</v>
      </c>
      <c r="G10201" s="91" t="s">
        <v>23</v>
      </c>
    </row>
    <row r="10202" spans="2:7">
      <c r="B10202" s="86">
        <v>43259</v>
      </c>
      <c r="C10202" s="90">
        <v>0.64718750000000003</v>
      </c>
      <c r="D10202" s="91">
        <v>99</v>
      </c>
      <c r="E10202" s="91">
        <v>19.911999999999999</v>
      </c>
      <c r="F10202" s="91">
        <v>1971.288</v>
      </c>
      <c r="G10202" s="91" t="s">
        <v>23</v>
      </c>
    </row>
    <row r="10203" spans="2:7">
      <c r="B10203" s="86">
        <v>43259</v>
      </c>
      <c r="C10203" s="90">
        <v>0.64718750000000003</v>
      </c>
      <c r="D10203" s="91">
        <v>53</v>
      </c>
      <c r="E10203" s="91">
        <v>19.911999999999999</v>
      </c>
      <c r="F10203" s="91">
        <v>1055.336</v>
      </c>
      <c r="G10203" s="91" t="s">
        <v>23</v>
      </c>
    </row>
    <row r="10204" spans="2:7">
      <c r="B10204" s="86">
        <v>43259</v>
      </c>
      <c r="C10204" s="90">
        <v>0.64718750000000003</v>
      </c>
      <c r="D10204" s="91">
        <v>276</v>
      </c>
      <c r="E10204" s="91">
        <v>19.911999999999999</v>
      </c>
      <c r="F10204" s="91">
        <v>5495.7119999999995</v>
      </c>
      <c r="G10204" s="91" t="s">
        <v>23</v>
      </c>
    </row>
    <row r="10205" spans="2:7">
      <c r="B10205" s="86">
        <v>43259</v>
      </c>
      <c r="C10205" s="90">
        <v>0.64718750000000003</v>
      </c>
      <c r="D10205" s="91">
        <v>288</v>
      </c>
      <c r="E10205" s="91">
        <v>19.911999999999999</v>
      </c>
      <c r="F10205" s="91">
        <v>5734.6559999999999</v>
      </c>
      <c r="G10205" s="91" t="s">
        <v>23</v>
      </c>
    </row>
    <row r="10206" spans="2:7">
      <c r="B10206" s="86">
        <v>43259</v>
      </c>
      <c r="C10206" s="90">
        <v>0.64719907407407407</v>
      </c>
      <c r="D10206" s="91">
        <v>423</v>
      </c>
      <c r="E10206" s="91">
        <v>19.91</v>
      </c>
      <c r="F10206" s="91">
        <v>8421.93</v>
      </c>
      <c r="G10206" s="91" t="s">
        <v>23</v>
      </c>
    </row>
    <row r="10207" spans="2:7">
      <c r="B10207" s="86">
        <v>43259</v>
      </c>
      <c r="C10207" s="90">
        <v>0.64719907407407407</v>
      </c>
      <c r="D10207" s="91">
        <v>244</v>
      </c>
      <c r="E10207" s="91">
        <v>19.91</v>
      </c>
      <c r="F10207" s="91">
        <v>4858.04</v>
      </c>
      <c r="G10207" s="91" t="s">
        <v>23</v>
      </c>
    </row>
    <row r="10208" spans="2:7">
      <c r="B10208" s="86">
        <v>43259</v>
      </c>
      <c r="C10208" s="90">
        <v>0.64723379629629629</v>
      </c>
      <c r="D10208" s="91">
        <v>158</v>
      </c>
      <c r="E10208" s="91">
        <v>19.908000000000001</v>
      </c>
      <c r="F10208" s="91">
        <v>3145.4640000000004</v>
      </c>
      <c r="G10208" s="91" t="s">
        <v>23</v>
      </c>
    </row>
    <row r="10209" spans="2:7">
      <c r="B10209" s="86">
        <v>43259</v>
      </c>
      <c r="C10209" s="90">
        <v>0.64723379629629629</v>
      </c>
      <c r="D10209" s="91">
        <v>252</v>
      </c>
      <c r="E10209" s="91">
        <v>19.908000000000001</v>
      </c>
      <c r="F10209" s="91">
        <v>5016.8160000000007</v>
      </c>
      <c r="G10209" s="91" t="s">
        <v>23</v>
      </c>
    </row>
    <row r="10210" spans="2:7">
      <c r="B10210" s="86">
        <v>43259</v>
      </c>
      <c r="C10210" s="90">
        <v>0.64741898148148147</v>
      </c>
      <c r="D10210" s="91">
        <v>128</v>
      </c>
      <c r="E10210" s="91">
        <v>19.905999999999999</v>
      </c>
      <c r="F10210" s="91">
        <v>2547.9679999999998</v>
      </c>
      <c r="G10210" s="91" t="s">
        <v>23</v>
      </c>
    </row>
    <row r="10211" spans="2:7">
      <c r="B10211" s="86">
        <v>43259</v>
      </c>
      <c r="C10211" s="90">
        <v>0.64741898148148147</v>
      </c>
      <c r="D10211" s="91">
        <v>157</v>
      </c>
      <c r="E10211" s="91">
        <v>19.905999999999999</v>
      </c>
      <c r="F10211" s="91">
        <v>3125.2419999999997</v>
      </c>
      <c r="G10211" s="91" t="s">
        <v>23</v>
      </c>
    </row>
    <row r="10212" spans="2:7">
      <c r="B10212" s="86">
        <v>43259</v>
      </c>
      <c r="C10212" s="90">
        <v>0.64743055555555562</v>
      </c>
      <c r="D10212" s="91">
        <v>50</v>
      </c>
      <c r="E10212" s="91">
        <v>19.905999999999999</v>
      </c>
      <c r="F10212" s="91">
        <v>995.3</v>
      </c>
      <c r="G10212" s="91" t="s">
        <v>23</v>
      </c>
    </row>
    <row r="10213" spans="2:7">
      <c r="B10213" s="86">
        <v>43259</v>
      </c>
      <c r="C10213" s="90">
        <v>0.64744212962962966</v>
      </c>
      <c r="D10213" s="91">
        <v>106</v>
      </c>
      <c r="E10213" s="91">
        <v>19.905999999999999</v>
      </c>
      <c r="F10213" s="91">
        <v>2110.0360000000001</v>
      </c>
      <c r="G10213" s="91" t="s">
        <v>23</v>
      </c>
    </row>
    <row r="10214" spans="2:7">
      <c r="B10214" s="86">
        <v>43259</v>
      </c>
      <c r="C10214" s="90">
        <v>0.64819444444444441</v>
      </c>
      <c r="D10214" s="91">
        <v>200</v>
      </c>
      <c r="E10214" s="91">
        <v>19.911999999999999</v>
      </c>
      <c r="F10214" s="91">
        <v>3982.3999999999996</v>
      </c>
      <c r="G10214" s="91" t="s">
        <v>23</v>
      </c>
    </row>
    <row r="10215" spans="2:7">
      <c r="B10215" s="86">
        <v>43259</v>
      </c>
      <c r="C10215" s="90">
        <v>0.64819444444444441</v>
      </c>
      <c r="D10215" s="91">
        <v>37</v>
      </c>
      <c r="E10215" s="91">
        <v>19.911999999999999</v>
      </c>
      <c r="F10215" s="91">
        <v>736.74399999999991</v>
      </c>
      <c r="G10215" s="91" t="s">
        <v>23</v>
      </c>
    </row>
    <row r="10216" spans="2:7">
      <c r="B10216" s="86">
        <v>43259</v>
      </c>
      <c r="C10216" s="90">
        <v>0.64820601851851845</v>
      </c>
      <c r="D10216" s="91">
        <v>94</v>
      </c>
      <c r="E10216" s="91">
        <v>19.911999999999999</v>
      </c>
      <c r="F10216" s="91">
        <v>1871.7279999999998</v>
      </c>
      <c r="G10216" s="91" t="s">
        <v>23</v>
      </c>
    </row>
    <row r="10217" spans="2:7">
      <c r="B10217" s="86">
        <v>43259</v>
      </c>
      <c r="C10217" s="90">
        <v>0.64825231481481482</v>
      </c>
      <c r="D10217" s="91">
        <v>101</v>
      </c>
      <c r="E10217" s="91">
        <v>19.911999999999999</v>
      </c>
      <c r="F10217" s="91">
        <v>2011.1119999999999</v>
      </c>
      <c r="G10217" s="91" t="s">
        <v>23</v>
      </c>
    </row>
    <row r="10218" spans="2:7">
      <c r="B10218" s="86">
        <v>43259</v>
      </c>
      <c r="C10218" s="90">
        <v>0.64836805555555554</v>
      </c>
      <c r="D10218" s="91">
        <v>151</v>
      </c>
      <c r="E10218" s="91">
        <v>19.917999999999999</v>
      </c>
      <c r="F10218" s="91">
        <v>3007.6179999999999</v>
      </c>
      <c r="G10218" s="91" t="s">
        <v>23</v>
      </c>
    </row>
    <row r="10219" spans="2:7">
      <c r="B10219" s="86">
        <v>43259</v>
      </c>
      <c r="C10219" s="90">
        <v>0.64842592592592596</v>
      </c>
      <c r="D10219" s="91">
        <v>133</v>
      </c>
      <c r="E10219" s="91">
        <v>19.920000000000002</v>
      </c>
      <c r="F10219" s="91">
        <v>2649.36</v>
      </c>
      <c r="G10219" s="91" t="s">
        <v>23</v>
      </c>
    </row>
    <row r="10220" spans="2:7">
      <c r="B10220" s="86">
        <v>43259</v>
      </c>
      <c r="C10220" s="90">
        <v>0.64849537037037031</v>
      </c>
      <c r="D10220" s="91">
        <v>141</v>
      </c>
      <c r="E10220" s="91">
        <v>19.920000000000002</v>
      </c>
      <c r="F10220" s="91">
        <v>2808.7200000000003</v>
      </c>
      <c r="G10220" s="91" t="s">
        <v>23</v>
      </c>
    </row>
    <row r="10221" spans="2:7">
      <c r="B10221" s="86">
        <v>43259</v>
      </c>
      <c r="C10221" s="90">
        <v>0.64866898148148155</v>
      </c>
      <c r="D10221" s="91">
        <v>124</v>
      </c>
      <c r="E10221" s="91">
        <v>19.920000000000002</v>
      </c>
      <c r="F10221" s="91">
        <v>2470.0800000000004</v>
      </c>
      <c r="G10221" s="91" t="s">
        <v>23</v>
      </c>
    </row>
    <row r="10222" spans="2:7">
      <c r="B10222" s="86">
        <v>43259</v>
      </c>
      <c r="C10222" s="90">
        <v>0.64871527777777771</v>
      </c>
      <c r="D10222" s="91">
        <v>222</v>
      </c>
      <c r="E10222" s="91">
        <v>19.917999999999999</v>
      </c>
      <c r="F10222" s="91">
        <v>4421.7960000000003</v>
      </c>
      <c r="G10222" s="91" t="s">
        <v>23</v>
      </c>
    </row>
    <row r="10223" spans="2:7">
      <c r="B10223" s="86">
        <v>43259</v>
      </c>
      <c r="C10223" s="90">
        <v>0.64871527777777771</v>
      </c>
      <c r="D10223" s="91">
        <v>209</v>
      </c>
      <c r="E10223" s="91">
        <v>19.917999999999999</v>
      </c>
      <c r="F10223" s="91">
        <v>4162.8620000000001</v>
      </c>
      <c r="G10223" s="91" t="s">
        <v>23</v>
      </c>
    </row>
    <row r="10224" spans="2:7">
      <c r="B10224" s="86">
        <v>43259</v>
      </c>
      <c r="C10224" s="90">
        <v>0.64871527777777771</v>
      </c>
      <c r="D10224" s="91">
        <v>209</v>
      </c>
      <c r="E10224" s="91">
        <v>19.917999999999999</v>
      </c>
      <c r="F10224" s="91">
        <v>4162.8620000000001</v>
      </c>
      <c r="G10224" s="91" t="s">
        <v>23</v>
      </c>
    </row>
    <row r="10225" spans="2:7">
      <c r="B10225" s="86">
        <v>43259</v>
      </c>
      <c r="C10225" s="90">
        <v>0.64871527777777771</v>
      </c>
      <c r="D10225" s="91">
        <v>209</v>
      </c>
      <c r="E10225" s="91">
        <v>19.917999999999999</v>
      </c>
      <c r="F10225" s="91">
        <v>4162.8620000000001</v>
      </c>
      <c r="G10225" s="91" t="s">
        <v>23</v>
      </c>
    </row>
    <row r="10226" spans="2:7">
      <c r="B10226" s="86">
        <v>43259</v>
      </c>
      <c r="C10226" s="90">
        <v>0.64871527777777771</v>
      </c>
      <c r="D10226" s="91">
        <v>68</v>
      </c>
      <c r="E10226" s="91">
        <v>19.917999999999999</v>
      </c>
      <c r="F10226" s="91">
        <v>1354.424</v>
      </c>
      <c r="G10226" s="91" t="s">
        <v>23</v>
      </c>
    </row>
    <row r="10227" spans="2:7">
      <c r="B10227" s="86">
        <v>43259</v>
      </c>
      <c r="C10227" s="90">
        <v>0.64871527777777771</v>
      </c>
      <c r="D10227" s="91">
        <v>110</v>
      </c>
      <c r="E10227" s="91">
        <v>19.917999999999999</v>
      </c>
      <c r="F10227" s="91">
        <v>2190.98</v>
      </c>
      <c r="G10227" s="91" t="s">
        <v>23</v>
      </c>
    </row>
    <row r="10228" spans="2:7">
      <c r="B10228" s="86">
        <v>43259</v>
      </c>
      <c r="C10228" s="90">
        <v>0.64871527777777771</v>
      </c>
      <c r="D10228" s="91">
        <v>31</v>
      </c>
      <c r="E10228" s="91">
        <v>19.917999999999999</v>
      </c>
      <c r="F10228" s="91">
        <v>617.45799999999997</v>
      </c>
      <c r="G10228" s="91" t="s">
        <v>23</v>
      </c>
    </row>
    <row r="10229" spans="2:7">
      <c r="B10229" s="86">
        <v>43259</v>
      </c>
      <c r="C10229" s="90">
        <v>0.64871527777777771</v>
      </c>
      <c r="D10229" s="91">
        <v>209</v>
      </c>
      <c r="E10229" s="91">
        <v>19.917999999999999</v>
      </c>
      <c r="F10229" s="91">
        <v>4162.8620000000001</v>
      </c>
      <c r="G10229" s="91" t="s">
        <v>23</v>
      </c>
    </row>
    <row r="10230" spans="2:7">
      <c r="B10230" s="86">
        <v>43259</v>
      </c>
      <c r="C10230" s="90">
        <v>0.64871527777777771</v>
      </c>
      <c r="D10230" s="91">
        <v>110</v>
      </c>
      <c r="E10230" s="91">
        <v>19.917999999999999</v>
      </c>
      <c r="F10230" s="91">
        <v>2190.98</v>
      </c>
      <c r="G10230" s="91" t="s">
        <v>23</v>
      </c>
    </row>
    <row r="10231" spans="2:7">
      <c r="B10231" s="86">
        <v>43259</v>
      </c>
      <c r="C10231" s="90">
        <v>0.64871527777777771</v>
      </c>
      <c r="D10231" s="91">
        <v>277</v>
      </c>
      <c r="E10231" s="91">
        <v>19.917999999999999</v>
      </c>
      <c r="F10231" s="91">
        <v>5517.2860000000001</v>
      </c>
      <c r="G10231" s="91" t="s">
        <v>23</v>
      </c>
    </row>
    <row r="10232" spans="2:7">
      <c r="B10232" s="86">
        <v>43259</v>
      </c>
      <c r="C10232" s="90">
        <v>0.6487384259259259</v>
      </c>
      <c r="D10232" s="91">
        <v>29</v>
      </c>
      <c r="E10232" s="91">
        <v>19.920000000000002</v>
      </c>
      <c r="F10232" s="91">
        <v>577.68000000000006</v>
      </c>
      <c r="G10232" s="91" t="s">
        <v>23</v>
      </c>
    </row>
    <row r="10233" spans="2:7">
      <c r="B10233" s="86">
        <v>43259</v>
      </c>
      <c r="C10233" s="90">
        <v>0.64892361111111108</v>
      </c>
      <c r="D10233" s="91">
        <v>100</v>
      </c>
      <c r="E10233" s="91">
        <v>19.914000000000001</v>
      </c>
      <c r="F10233" s="91">
        <v>1991.4</v>
      </c>
      <c r="G10233" s="91" t="s">
        <v>23</v>
      </c>
    </row>
    <row r="10234" spans="2:7">
      <c r="B10234" s="86">
        <v>43259</v>
      </c>
      <c r="C10234" s="90">
        <v>0.64892361111111108</v>
      </c>
      <c r="D10234" s="91">
        <v>216</v>
      </c>
      <c r="E10234" s="91">
        <v>19.914000000000001</v>
      </c>
      <c r="F10234" s="91">
        <v>4301.424</v>
      </c>
      <c r="G10234" s="91" t="s">
        <v>23</v>
      </c>
    </row>
    <row r="10235" spans="2:7">
      <c r="B10235" s="86">
        <v>43259</v>
      </c>
      <c r="C10235" s="90">
        <v>0.64892361111111108</v>
      </c>
      <c r="D10235" s="91">
        <v>187</v>
      </c>
      <c r="E10235" s="91">
        <v>19.914000000000001</v>
      </c>
      <c r="F10235" s="91">
        <v>3723.9180000000001</v>
      </c>
      <c r="G10235" s="91" t="s">
        <v>23</v>
      </c>
    </row>
    <row r="10236" spans="2:7">
      <c r="B10236" s="86">
        <v>43259</v>
      </c>
      <c r="C10236" s="90">
        <v>0.6495023148148148</v>
      </c>
      <c r="D10236" s="91">
        <v>193</v>
      </c>
      <c r="E10236" s="91">
        <v>19.911999999999999</v>
      </c>
      <c r="F10236" s="91">
        <v>3843.0159999999996</v>
      </c>
      <c r="G10236" s="91" t="s">
        <v>23</v>
      </c>
    </row>
    <row r="10237" spans="2:7">
      <c r="B10237" s="86">
        <v>43259</v>
      </c>
      <c r="C10237" s="90">
        <v>0.64988425925925919</v>
      </c>
      <c r="D10237" s="91">
        <v>300</v>
      </c>
      <c r="E10237" s="91">
        <v>19.916</v>
      </c>
      <c r="F10237" s="91">
        <v>5974.8</v>
      </c>
      <c r="G10237" s="91" t="s">
        <v>23</v>
      </c>
    </row>
    <row r="10238" spans="2:7">
      <c r="B10238" s="86">
        <v>43259</v>
      </c>
      <c r="C10238" s="90">
        <v>0.64988425925925919</v>
      </c>
      <c r="D10238" s="91">
        <v>101</v>
      </c>
      <c r="E10238" s="91">
        <v>19.916</v>
      </c>
      <c r="F10238" s="91">
        <v>2011.5160000000001</v>
      </c>
      <c r="G10238" s="91" t="s">
        <v>23</v>
      </c>
    </row>
    <row r="10239" spans="2:7">
      <c r="B10239" s="86">
        <v>43259</v>
      </c>
      <c r="C10239" s="90">
        <v>0.64988425925925919</v>
      </c>
      <c r="D10239" s="91">
        <v>132</v>
      </c>
      <c r="E10239" s="91">
        <v>19.916</v>
      </c>
      <c r="F10239" s="91">
        <v>2628.9120000000003</v>
      </c>
      <c r="G10239" s="91" t="s">
        <v>23</v>
      </c>
    </row>
    <row r="10240" spans="2:7">
      <c r="B10240" s="86">
        <v>43259</v>
      </c>
      <c r="C10240" s="90">
        <v>0.64989583333333334</v>
      </c>
      <c r="D10240" s="91">
        <v>321</v>
      </c>
      <c r="E10240" s="91">
        <v>19.911999999999999</v>
      </c>
      <c r="F10240" s="91">
        <v>6391.7519999999995</v>
      </c>
      <c r="G10240" s="91" t="s">
        <v>23</v>
      </c>
    </row>
    <row r="10241" spans="2:7">
      <c r="B10241" s="86">
        <v>43259</v>
      </c>
      <c r="C10241" s="90">
        <v>0.64989583333333334</v>
      </c>
      <c r="D10241" s="91">
        <v>74</v>
      </c>
      <c r="E10241" s="91">
        <v>19.911999999999999</v>
      </c>
      <c r="F10241" s="91">
        <v>1473.4879999999998</v>
      </c>
      <c r="G10241" s="91" t="s">
        <v>23</v>
      </c>
    </row>
    <row r="10242" spans="2:7">
      <c r="B10242" s="86">
        <v>43259</v>
      </c>
      <c r="C10242" s="90">
        <v>0.64989583333333334</v>
      </c>
      <c r="D10242" s="91">
        <v>113</v>
      </c>
      <c r="E10242" s="91">
        <v>19.911999999999999</v>
      </c>
      <c r="F10242" s="91">
        <v>2250.056</v>
      </c>
      <c r="G10242" s="91" t="s">
        <v>23</v>
      </c>
    </row>
    <row r="10243" spans="2:7">
      <c r="B10243" s="86">
        <v>43259</v>
      </c>
      <c r="C10243" s="90">
        <v>0.64989583333333334</v>
      </c>
      <c r="D10243" s="91">
        <v>113</v>
      </c>
      <c r="E10243" s="91">
        <v>19.911999999999999</v>
      </c>
      <c r="F10243" s="91">
        <v>2250.056</v>
      </c>
      <c r="G10243" s="91" t="s">
        <v>23</v>
      </c>
    </row>
    <row r="10244" spans="2:7">
      <c r="B10244" s="86">
        <v>43259</v>
      </c>
      <c r="C10244" s="90">
        <v>0.64989583333333334</v>
      </c>
      <c r="D10244" s="91">
        <v>113</v>
      </c>
      <c r="E10244" s="91">
        <v>19.911999999999999</v>
      </c>
      <c r="F10244" s="91">
        <v>2250.056</v>
      </c>
      <c r="G10244" s="91" t="s">
        <v>23</v>
      </c>
    </row>
    <row r="10245" spans="2:7">
      <c r="B10245" s="86">
        <v>43259</v>
      </c>
      <c r="C10245" s="90">
        <v>0.64989583333333334</v>
      </c>
      <c r="D10245" s="91">
        <v>63</v>
      </c>
      <c r="E10245" s="91">
        <v>19.911999999999999</v>
      </c>
      <c r="F10245" s="91">
        <v>1254.4559999999999</v>
      </c>
      <c r="G10245" s="91" t="s">
        <v>23</v>
      </c>
    </row>
    <row r="10246" spans="2:7">
      <c r="B10246" s="86">
        <v>43259</v>
      </c>
      <c r="C10246" s="90">
        <v>0.65005787037037044</v>
      </c>
      <c r="D10246" s="91">
        <v>165</v>
      </c>
      <c r="E10246" s="91">
        <v>19.908000000000001</v>
      </c>
      <c r="F10246" s="91">
        <v>3284.82</v>
      </c>
      <c r="G10246" s="91" t="s">
        <v>23</v>
      </c>
    </row>
    <row r="10247" spans="2:7">
      <c r="B10247" s="86">
        <v>43259</v>
      </c>
      <c r="C10247" s="90">
        <v>0.65005787037037044</v>
      </c>
      <c r="D10247" s="91">
        <v>454</v>
      </c>
      <c r="E10247" s="91">
        <v>19.908000000000001</v>
      </c>
      <c r="F10247" s="91">
        <v>9038.232</v>
      </c>
      <c r="G10247" s="91" t="s">
        <v>23</v>
      </c>
    </row>
    <row r="10248" spans="2:7">
      <c r="B10248" s="86">
        <v>43259</v>
      </c>
      <c r="C10248" s="90">
        <v>0.65005787037037044</v>
      </c>
      <c r="D10248" s="91">
        <v>195</v>
      </c>
      <c r="E10248" s="91">
        <v>19.908000000000001</v>
      </c>
      <c r="F10248" s="91">
        <v>3882.0600000000004</v>
      </c>
      <c r="G10248" s="91" t="s">
        <v>23</v>
      </c>
    </row>
    <row r="10249" spans="2:7">
      <c r="B10249" s="86">
        <v>43259</v>
      </c>
      <c r="C10249" s="90">
        <v>0.65025462962962965</v>
      </c>
      <c r="D10249" s="91">
        <v>211</v>
      </c>
      <c r="E10249" s="91">
        <v>19.899999999999999</v>
      </c>
      <c r="F10249" s="91">
        <v>4198.8999999999996</v>
      </c>
      <c r="G10249" s="91" t="s">
        <v>23</v>
      </c>
    </row>
    <row r="10250" spans="2:7">
      <c r="B10250" s="86">
        <v>43259</v>
      </c>
      <c r="C10250" s="90">
        <v>0.65026620370370369</v>
      </c>
      <c r="D10250" s="91">
        <v>155</v>
      </c>
      <c r="E10250" s="91">
        <v>19.899999999999999</v>
      </c>
      <c r="F10250" s="91">
        <v>3084.5</v>
      </c>
      <c r="G10250" s="91" t="s">
        <v>23</v>
      </c>
    </row>
    <row r="10251" spans="2:7">
      <c r="B10251" s="86">
        <v>43259</v>
      </c>
      <c r="C10251" s="90">
        <v>0.65026620370370369</v>
      </c>
      <c r="D10251" s="91">
        <v>104</v>
      </c>
      <c r="E10251" s="91">
        <v>19.899999999999999</v>
      </c>
      <c r="F10251" s="91">
        <v>2069.6</v>
      </c>
      <c r="G10251" s="91" t="s">
        <v>23</v>
      </c>
    </row>
    <row r="10252" spans="2:7">
      <c r="B10252" s="86">
        <v>43259</v>
      </c>
      <c r="C10252" s="90">
        <v>0.65042824074074079</v>
      </c>
      <c r="D10252" s="91">
        <v>169</v>
      </c>
      <c r="E10252" s="91">
        <v>19.899999999999999</v>
      </c>
      <c r="F10252" s="91">
        <v>3363.1</v>
      </c>
      <c r="G10252" s="91" t="s">
        <v>23</v>
      </c>
    </row>
    <row r="10253" spans="2:7">
      <c r="B10253" s="86">
        <v>43259</v>
      </c>
      <c r="C10253" s="90">
        <v>0.65057870370370374</v>
      </c>
      <c r="D10253" s="91">
        <v>137</v>
      </c>
      <c r="E10253" s="91">
        <v>19.899999999999999</v>
      </c>
      <c r="F10253" s="91">
        <v>2726.2999999999997</v>
      </c>
      <c r="G10253" s="91" t="s">
        <v>23</v>
      </c>
    </row>
    <row r="10254" spans="2:7">
      <c r="B10254" s="86">
        <v>43259</v>
      </c>
      <c r="C10254" s="90">
        <v>0.65084490740740741</v>
      </c>
      <c r="D10254" s="91">
        <v>269</v>
      </c>
      <c r="E10254" s="91">
        <v>19.898</v>
      </c>
      <c r="F10254" s="91">
        <v>5352.5619999999999</v>
      </c>
      <c r="G10254" s="91" t="s">
        <v>23</v>
      </c>
    </row>
    <row r="10255" spans="2:7">
      <c r="B10255" s="86">
        <v>43259</v>
      </c>
      <c r="C10255" s="90">
        <v>0.65103009259259259</v>
      </c>
      <c r="D10255" s="91">
        <v>50</v>
      </c>
      <c r="E10255" s="91">
        <v>19.898</v>
      </c>
      <c r="F10255" s="91">
        <v>994.9</v>
      </c>
      <c r="G10255" s="91" t="s">
        <v>23</v>
      </c>
    </row>
    <row r="10256" spans="2:7">
      <c r="B10256" s="86">
        <v>43259</v>
      </c>
      <c r="C10256" s="90">
        <v>0.65109953703703705</v>
      </c>
      <c r="D10256" s="91">
        <v>108</v>
      </c>
      <c r="E10256" s="91">
        <v>19.896000000000001</v>
      </c>
      <c r="F10256" s="91">
        <v>2148.768</v>
      </c>
      <c r="G10256" s="91" t="s">
        <v>23</v>
      </c>
    </row>
    <row r="10257" spans="2:7">
      <c r="B10257" s="86">
        <v>43259</v>
      </c>
      <c r="C10257" s="90">
        <v>0.65127314814814818</v>
      </c>
      <c r="D10257" s="91">
        <v>108</v>
      </c>
      <c r="E10257" s="91">
        <v>19.891999999999999</v>
      </c>
      <c r="F10257" s="91">
        <v>2148.3359999999998</v>
      </c>
      <c r="G10257" s="91" t="s">
        <v>23</v>
      </c>
    </row>
    <row r="10258" spans="2:7">
      <c r="B10258" s="86">
        <v>43259</v>
      </c>
      <c r="C10258" s="90">
        <v>0.65127314814814818</v>
      </c>
      <c r="D10258" s="91">
        <v>168</v>
      </c>
      <c r="E10258" s="91">
        <v>19.891999999999999</v>
      </c>
      <c r="F10258" s="91">
        <v>3341.8559999999998</v>
      </c>
      <c r="G10258" s="91" t="s">
        <v>23</v>
      </c>
    </row>
    <row r="10259" spans="2:7">
      <c r="B10259" s="86">
        <v>43259</v>
      </c>
      <c r="C10259" s="90">
        <v>0.65127314814814818</v>
      </c>
      <c r="D10259" s="91">
        <v>168</v>
      </c>
      <c r="E10259" s="91">
        <v>19.891999999999999</v>
      </c>
      <c r="F10259" s="91">
        <v>3341.8559999999998</v>
      </c>
      <c r="G10259" s="91" t="s">
        <v>23</v>
      </c>
    </row>
    <row r="10260" spans="2:7">
      <c r="B10260" s="86">
        <v>43259</v>
      </c>
      <c r="C10260" s="90">
        <v>0.65155092592592589</v>
      </c>
      <c r="D10260" s="91">
        <v>135</v>
      </c>
      <c r="E10260" s="91">
        <v>19.89</v>
      </c>
      <c r="F10260" s="91">
        <v>2685.15</v>
      </c>
      <c r="G10260" s="91" t="s">
        <v>23</v>
      </c>
    </row>
    <row r="10261" spans="2:7">
      <c r="B10261" s="86">
        <v>43259</v>
      </c>
      <c r="C10261" s="90">
        <v>0.65155092592592589</v>
      </c>
      <c r="D10261" s="91">
        <v>225</v>
      </c>
      <c r="E10261" s="91">
        <v>19.89</v>
      </c>
      <c r="F10261" s="91">
        <v>4475.25</v>
      </c>
      <c r="G10261" s="91" t="s">
        <v>23</v>
      </c>
    </row>
    <row r="10262" spans="2:7">
      <c r="B10262" s="86">
        <v>43259</v>
      </c>
      <c r="C10262" s="90">
        <v>0.65155092592592589</v>
      </c>
      <c r="D10262" s="91">
        <v>55</v>
      </c>
      <c r="E10262" s="91">
        <v>19.89</v>
      </c>
      <c r="F10262" s="91">
        <v>1093.95</v>
      </c>
      <c r="G10262" s="91" t="s">
        <v>23</v>
      </c>
    </row>
    <row r="10263" spans="2:7">
      <c r="B10263" s="86">
        <v>43259</v>
      </c>
      <c r="C10263" s="90">
        <v>0.65155092592592589</v>
      </c>
      <c r="D10263" s="91">
        <v>170</v>
      </c>
      <c r="E10263" s="91">
        <v>19.89</v>
      </c>
      <c r="F10263" s="91">
        <v>3381.3</v>
      </c>
      <c r="G10263" s="91" t="s">
        <v>23</v>
      </c>
    </row>
    <row r="10264" spans="2:7">
      <c r="B10264" s="86">
        <v>43259</v>
      </c>
      <c r="C10264" s="90">
        <v>0.65155092592592589</v>
      </c>
      <c r="D10264" s="91">
        <v>225</v>
      </c>
      <c r="E10264" s="91">
        <v>19.888000000000002</v>
      </c>
      <c r="F10264" s="91">
        <v>4474.8</v>
      </c>
      <c r="G10264" s="91" t="s">
        <v>23</v>
      </c>
    </row>
    <row r="10265" spans="2:7">
      <c r="B10265" s="86">
        <v>43259</v>
      </c>
      <c r="C10265" s="90">
        <v>0.65156249999999993</v>
      </c>
      <c r="D10265" s="91">
        <v>110</v>
      </c>
      <c r="E10265" s="91">
        <v>19.885999999999999</v>
      </c>
      <c r="F10265" s="91">
        <v>2187.46</v>
      </c>
      <c r="G10265" s="91" t="s">
        <v>23</v>
      </c>
    </row>
    <row r="10266" spans="2:7">
      <c r="B10266" s="86">
        <v>43259</v>
      </c>
      <c r="C10266" s="90">
        <v>0.65162037037037035</v>
      </c>
      <c r="D10266" s="91">
        <v>121</v>
      </c>
      <c r="E10266" s="91">
        <v>19.884</v>
      </c>
      <c r="F10266" s="91">
        <v>2405.9639999999999</v>
      </c>
      <c r="G10266" s="91" t="s">
        <v>23</v>
      </c>
    </row>
    <row r="10267" spans="2:7">
      <c r="B10267" s="86">
        <v>43259</v>
      </c>
      <c r="C10267" s="90">
        <v>0.65187499999999998</v>
      </c>
      <c r="D10267" s="91">
        <v>123</v>
      </c>
      <c r="E10267" s="91">
        <v>19.882000000000001</v>
      </c>
      <c r="F10267" s="91">
        <v>2445.4860000000003</v>
      </c>
      <c r="G10267" s="91" t="s">
        <v>23</v>
      </c>
    </row>
    <row r="10268" spans="2:7">
      <c r="B10268" s="86">
        <v>43259</v>
      </c>
      <c r="C10268" s="90">
        <v>0.65187499999999998</v>
      </c>
      <c r="D10268" s="91">
        <v>165</v>
      </c>
      <c r="E10268" s="91">
        <v>19.882000000000001</v>
      </c>
      <c r="F10268" s="91">
        <v>3280.53</v>
      </c>
      <c r="G10268" s="91" t="s">
        <v>23</v>
      </c>
    </row>
    <row r="10269" spans="2:7">
      <c r="B10269" s="86">
        <v>43259</v>
      </c>
      <c r="C10269" s="90">
        <v>0.65187499999999998</v>
      </c>
      <c r="D10269" s="91">
        <v>165</v>
      </c>
      <c r="E10269" s="91">
        <v>19.882000000000001</v>
      </c>
      <c r="F10269" s="91">
        <v>3280.53</v>
      </c>
      <c r="G10269" s="91" t="s">
        <v>23</v>
      </c>
    </row>
    <row r="10270" spans="2:7">
      <c r="B10270" s="86">
        <v>43259</v>
      </c>
      <c r="C10270" s="90">
        <v>0.65187499999999998</v>
      </c>
      <c r="D10270" s="91">
        <v>165</v>
      </c>
      <c r="E10270" s="91">
        <v>19.882000000000001</v>
      </c>
      <c r="F10270" s="91">
        <v>3280.53</v>
      </c>
      <c r="G10270" s="91" t="s">
        <v>23</v>
      </c>
    </row>
    <row r="10271" spans="2:7">
      <c r="B10271" s="86">
        <v>43259</v>
      </c>
      <c r="C10271" s="90">
        <v>0.65203703703703708</v>
      </c>
      <c r="D10271" s="91">
        <v>247</v>
      </c>
      <c r="E10271" s="91">
        <v>19.878</v>
      </c>
      <c r="F10271" s="91">
        <v>4909.866</v>
      </c>
      <c r="G10271" s="91" t="s">
        <v>23</v>
      </c>
    </row>
    <row r="10272" spans="2:7">
      <c r="B10272" s="86">
        <v>43259</v>
      </c>
      <c r="C10272" s="90">
        <v>0.65203703703703708</v>
      </c>
      <c r="D10272" s="91">
        <v>141</v>
      </c>
      <c r="E10272" s="91">
        <v>19.878</v>
      </c>
      <c r="F10272" s="91">
        <v>2802.7980000000002</v>
      </c>
      <c r="G10272" s="91" t="s">
        <v>23</v>
      </c>
    </row>
    <row r="10273" spans="2:7">
      <c r="B10273" s="86">
        <v>43259</v>
      </c>
      <c r="C10273" s="90">
        <v>0.65203703703703708</v>
      </c>
      <c r="D10273" s="91">
        <v>141</v>
      </c>
      <c r="E10273" s="91">
        <v>19.878</v>
      </c>
      <c r="F10273" s="91">
        <v>2802.7980000000002</v>
      </c>
      <c r="G10273" s="91" t="s">
        <v>23</v>
      </c>
    </row>
    <row r="10274" spans="2:7">
      <c r="B10274" s="86">
        <v>43259</v>
      </c>
      <c r="C10274" s="90">
        <v>0.65203703703703708</v>
      </c>
      <c r="D10274" s="91">
        <v>120</v>
      </c>
      <c r="E10274" s="91">
        <v>19.878</v>
      </c>
      <c r="F10274" s="91">
        <v>2385.36</v>
      </c>
      <c r="G10274" s="91" t="s">
        <v>23</v>
      </c>
    </row>
    <row r="10275" spans="2:7">
      <c r="B10275" s="86">
        <v>43259</v>
      </c>
      <c r="C10275" s="90">
        <v>0.65209490740740739</v>
      </c>
      <c r="D10275" s="91">
        <v>121</v>
      </c>
      <c r="E10275" s="91">
        <v>19.876000000000001</v>
      </c>
      <c r="F10275" s="91">
        <v>2404.9960000000001</v>
      </c>
      <c r="G10275" s="91" t="s">
        <v>23</v>
      </c>
    </row>
    <row r="10276" spans="2:7">
      <c r="B10276" s="86">
        <v>43259</v>
      </c>
      <c r="C10276" s="90">
        <v>0.6526157407407408</v>
      </c>
      <c r="D10276" s="91">
        <v>322</v>
      </c>
      <c r="E10276" s="91">
        <v>19.872</v>
      </c>
      <c r="F10276" s="91">
        <v>6398.7839999999997</v>
      </c>
      <c r="G10276" s="91" t="s">
        <v>23</v>
      </c>
    </row>
    <row r="10277" spans="2:7">
      <c r="B10277" s="86">
        <v>43259</v>
      </c>
      <c r="C10277" s="90">
        <v>0.65280092592592587</v>
      </c>
      <c r="D10277" s="91">
        <v>233</v>
      </c>
      <c r="E10277" s="91">
        <v>19.87</v>
      </c>
      <c r="F10277" s="91">
        <v>4629.71</v>
      </c>
      <c r="G10277" s="91" t="s">
        <v>23</v>
      </c>
    </row>
    <row r="10278" spans="2:7">
      <c r="B10278" s="86">
        <v>43259</v>
      </c>
      <c r="C10278" s="90">
        <v>0.65280092592592587</v>
      </c>
      <c r="D10278" s="91">
        <v>139</v>
      </c>
      <c r="E10278" s="91">
        <v>19.87</v>
      </c>
      <c r="F10278" s="91">
        <v>2761.9300000000003</v>
      </c>
      <c r="G10278" s="91" t="s">
        <v>23</v>
      </c>
    </row>
    <row r="10279" spans="2:7">
      <c r="B10279" s="86">
        <v>43259</v>
      </c>
      <c r="C10279" s="90">
        <v>0.65280092592592587</v>
      </c>
      <c r="D10279" s="91">
        <v>121</v>
      </c>
      <c r="E10279" s="91">
        <v>19.87</v>
      </c>
      <c r="F10279" s="91">
        <v>2404.27</v>
      </c>
      <c r="G10279" s="91" t="s">
        <v>23</v>
      </c>
    </row>
    <row r="10280" spans="2:7">
      <c r="B10280" s="86">
        <v>43259</v>
      </c>
      <c r="C10280" s="90">
        <v>0.65280092592592587</v>
      </c>
      <c r="D10280" s="91">
        <v>18</v>
      </c>
      <c r="E10280" s="91">
        <v>19.87</v>
      </c>
      <c r="F10280" s="91">
        <v>357.66</v>
      </c>
      <c r="G10280" s="91" t="s">
        <v>23</v>
      </c>
    </row>
    <row r="10281" spans="2:7">
      <c r="B10281" s="86">
        <v>43259</v>
      </c>
      <c r="C10281" s="90">
        <v>0.65280092592592587</v>
      </c>
      <c r="D10281" s="91">
        <v>139</v>
      </c>
      <c r="E10281" s="91">
        <v>19.87</v>
      </c>
      <c r="F10281" s="91">
        <v>2761.9300000000003</v>
      </c>
      <c r="G10281" s="91" t="s">
        <v>23</v>
      </c>
    </row>
    <row r="10282" spans="2:7">
      <c r="B10282" s="86">
        <v>43259</v>
      </c>
      <c r="C10282" s="90">
        <v>0.65280092592592587</v>
      </c>
      <c r="D10282" s="91">
        <v>95</v>
      </c>
      <c r="E10282" s="91">
        <v>19.87</v>
      </c>
      <c r="F10282" s="91">
        <v>1887.65</v>
      </c>
      <c r="G10282" s="91" t="s">
        <v>23</v>
      </c>
    </row>
    <row r="10283" spans="2:7">
      <c r="B10283" s="86">
        <v>43259</v>
      </c>
      <c r="C10283" s="90">
        <v>0.65280092592592587</v>
      </c>
      <c r="D10283" s="91">
        <v>44</v>
      </c>
      <c r="E10283" s="91">
        <v>19.87</v>
      </c>
      <c r="F10283" s="91">
        <v>874.28000000000009</v>
      </c>
      <c r="G10283" s="91" t="s">
        <v>23</v>
      </c>
    </row>
    <row r="10284" spans="2:7">
      <c r="B10284" s="86">
        <v>43259</v>
      </c>
      <c r="C10284" s="90">
        <v>0.65288194444444447</v>
      </c>
      <c r="D10284" s="91">
        <v>154</v>
      </c>
      <c r="E10284" s="91">
        <v>19.867999999999999</v>
      </c>
      <c r="F10284" s="91">
        <v>3059.6719999999996</v>
      </c>
      <c r="G10284" s="91" t="s">
        <v>23</v>
      </c>
    </row>
    <row r="10285" spans="2:7">
      <c r="B10285" s="86">
        <v>43259</v>
      </c>
      <c r="C10285" s="90">
        <v>0.65288194444444447</v>
      </c>
      <c r="D10285" s="91">
        <v>300</v>
      </c>
      <c r="E10285" s="91">
        <v>19.866</v>
      </c>
      <c r="F10285" s="91">
        <v>5959.8</v>
      </c>
      <c r="G10285" s="91" t="s">
        <v>23</v>
      </c>
    </row>
    <row r="10286" spans="2:7">
      <c r="B10286" s="86">
        <v>43259</v>
      </c>
      <c r="C10286" s="90">
        <v>0.65288194444444447</v>
      </c>
      <c r="D10286" s="91">
        <v>76</v>
      </c>
      <c r="E10286" s="91">
        <v>19.866</v>
      </c>
      <c r="F10286" s="91">
        <v>1509.816</v>
      </c>
      <c r="G10286" s="91" t="s">
        <v>23</v>
      </c>
    </row>
    <row r="10287" spans="2:7">
      <c r="B10287" s="86">
        <v>43259</v>
      </c>
      <c r="C10287" s="90">
        <v>0.65339120370370374</v>
      </c>
      <c r="D10287" s="91">
        <v>160</v>
      </c>
      <c r="E10287" s="91">
        <v>19.867999999999999</v>
      </c>
      <c r="F10287" s="91">
        <v>3178.8799999999997</v>
      </c>
      <c r="G10287" s="91" t="s">
        <v>23</v>
      </c>
    </row>
    <row r="10288" spans="2:7">
      <c r="B10288" s="86">
        <v>43259</v>
      </c>
      <c r="C10288" s="90">
        <v>0.65339120370370374</v>
      </c>
      <c r="D10288" s="91">
        <v>159</v>
      </c>
      <c r="E10288" s="91">
        <v>19.867999999999999</v>
      </c>
      <c r="F10288" s="91">
        <v>3159.0119999999997</v>
      </c>
      <c r="G10288" s="91" t="s">
        <v>23</v>
      </c>
    </row>
    <row r="10289" spans="2:7">
      <c r="B10289" s="86">
        <v>43259</v>
      </c>
      <c r="C10289" s="90">
        <v>0.65339120370370374</v>
      </c>
      <c r="D10289" s="91">
        <v>234</v>
      </c>
      <c r="E10289" s="91">
        <v>19.867999999999999</v>
      </c>
      <c r="F10289" s="91">
        <v>4649.1120000000001</v>
      </c>
      <c r="G10289" s="91" t="s">
        <v>23</v>
      </c>
    </row>
    <row r="10290" spans="2:7">
      <c r="B10290" s="86">
        <v>43259</v>
      </c>
      <c r="C10290" s="90">
        <v>0.65339120370370374</v>
      </c>
      <c r="D10290" s="91">
        <v>393</v>
      </c>
      <c r="E10290" s="91">
        <v>19.867999999999999</v>
      </c>
      <c r="F10290" s="91">
        <v>7808.1239999999998</v>
      </c>
      <c r="G10290" s="91" t="s">
        <v>23</v>
      </c>
    </row>
    <row r="10291" spans="2:7">
      <c r="B10291" s="86">
        <v>43259</v>
      </c>
      <c r="C10291" s="90">
        <v>0.65371527777777783</v>
      </c>
      <c r="D10291" s="91">
        <v>169</v>
      </c>
      <c r="E10291" s="91">
        <v>19.866</v>
      </c>
      <c r="F10291" s="91">
        <v>3357.3539999999998</v>
      </c>
      <c r="G10291" s="91" t="s">
        <v>23</v>
      </c>
    </row>
    <row r="10292" spans="2:7">
      <c r="B10292" s="86">
        <v>43259</v>
      </c>
      <c r="C10292" s="90">
        <v>0.65371527777777783</v>
      </c>
      <c r="D10292" s="91">
        <v>108</v>
      </c>
      <c r="E10292" s="91">
        <v>19.866</v>
      </c>
      <c r="F10292" s="91">
        <v>2145.5279999999998</v>
      </c>
      <c r="G10292" s="91" t="s">
        <v>23</v>
      </c>
    </row>
    <row r="10293" spans="2:7">
      <c r="B10293" s="86">
        <v>43259</v>
      </c>
      <c r="C10293" s="90">
        <v>0.65371527777777783</v>
      </c>
      <c r="D10293" s="91">
        <v>108</v>
      </c>
      <c r="E10293" s="91">
        <v>19.866</v>
      </c>
      <c r="F10293" s="91">
        <v>2145.5279999999998</v>
      </c>
      <c r="G10293" s="91" t="s">
        <v>23</v>
      </c>
    </row>
    <row r="10294" spans="2:7">
      <c r="B10294" s="86">
        <v>43259</v>
      </c>
      <c r="C10294" s="90">
        <v>0.65371527777777783</v>
      </c>
      <c r="D10294" s="91">
        <v>39</v>
      </c>
      <c r="E10294" s="91">
        <v>19.866</v>
      </c>
      <c r="F10294" s="91">
        <v>774.774</v>
      </c>
      <c r="G10294" s="91" t="s">
        <v>23</v>
      </c>
    </row>
    <row r="10295" spans="2:7">
      <c r="B10295" s="86">
        <v>43259</v>
      </c>
      <c r="C10295" s="90">
        <v>0.6541203703703703</v>
      </c>
      <c r="D10295" s="91">
        <v>309</v>
      </c>
      <c r="E10295" s="91">
        <v>19.864000000000001</v>
      </c>
      <c r="F10295" s="91">
        <v>6137.9760000000006</v>
      </c>
      <c r="G10295" s="91" t="s">
        <v>23</v>
      </c>
    </row>
    <row r="10296" spans="2:7">
      <c r="B10296" s="86">
        <v>43259</v>
      </c>
      <c r="C10296" s="90">
        <v>0.65418981481481475</v>
      </c>
      <c r="D10296" s="91">
        <v>331</v>
      </c>
      <c r="E10296" s="91">
        <v>19.861999999999998</v>
      </c>
      <c r="F10296" s="91">
        <v>6574.3219999999992</v>
      </c>
      <c r="G10296" s="91" t="s">
        <v>23</v>
      </c>
    </row>
    <row r="10297" spans="2:7">
      <c r="B10297" s="86">
        <v>43259</v>
      </c>
      <c r="C10297" s="90">
        <v>0.65418981481481475</v>
      </c>
      <c r="D10297" s="91">
        <v>520</v>
      </c>
      <c r="E10297" s="91">
        <v>19.861999999999998</v>
      </c>
      <c r="F10297" s="91">
        <v>10328.24</v>
      </c>
      <c r="G10297" s="91" t="s">
        <v>23</v>
      </c>
    </row>
    <row r="10298" spans="2:7">
      <c r="B10298" s="86">
        <v>43259</v>
      </c>
      <c r="C10298" s="90">
        <v>0.65418981481481475</v>
      </c>
      <c r="D10298" s="91">
        <v>60</v>
      </c>
      <c r="E10298" s="91">
        <v>19.861999999999998</v>
      </c>
      <c r="F10298" s="91">
        <v>1191.7199999999998</v>
      </c>
      <c r="G10298" s="91" t="s">
        <v>23</v>
      </c>
    </row>
    <row r="10299" spans="2:7">
      <c r="B10299" s="86">
        <v>43259</v>
      </c>
      <c r="C10299" s="90">
        <v>0.65418981481481475</v>
      </c>
      <c r="D10299" s="91">
        <v>460</v>
      </c>
      <c r="E10299" s="91">
        <v>19.861999999999998</v>
      </c>
      <c r="F10299" s="91">
        <v>9136.5199999999986</v>
      </c>
      <c r="G10299" s="91" t="s">
        <v>23</v>
      </c>
    </row>
    <row r="10300" spans="2:7">
      <c r="B10300" s="86">
        <v>43259</v>
      </c>
      <c r="C10300" s="90">
        <v>0.65424768518518517</v>
      </c>
      <c r="D10300" s="91">
        <v>104</v>
      </c>
      <c r="E10300" s="91">
        <v>19.86</v>
      </c>
      <c r="F10300" s="91">
        <v>2065.44</v>
      </c>
      <c r="G10300" s="91" t="s">
        <v>23</v>
      </c>
    </row>
    <row r="10301" spans="2:7">
      <c r="B10301" s="86">
        <v>43259</v>
      </c>
      <c r="C10301" s="90">
        <v>0.65462962962962956</v>
      </c>
      <c r="D10301" s="91">
        <v>90</v>
      </c>
      <c r="E10301" s="91">
        <v>19.858000000000001</v>
      </c>
      <c r="F10301" s="91">
        <v>1787.22</v>
      </c>
      <c r="G10301" s="91" t="s">
        <v>23</v>
      </c>
    </row>
    <row r="10302" spans="2:7">
      <c r="B10302" s="86">
        <v>43259</v>
      </c>
      <c r="C10302" s="90">
        <v>0.65462962962962956</v>
      </c>
      <c r="D10302" s="91">
        <v>889</v>
      </c>
      <c r="E10302" s="91">
        <v>19.858000000000001</v>
      </c>
      <c r="F10302" s="91">
        <v>17653.761999999999</v>
      </c>
      <c r="G10302" s="91" t="s">
        <v>23</v>
      </c>
    </row>
    <row r="10303" spans="2:7">
      <c r="B10303" s="86">
        <v>43259</v>
      </c>
      <c r="C10303" s="90">
        <v>0.65515046296296298</v>
      </c>
      <c r="D10303" s="91">
        <v>97</v>
      </c>
      <c r="E10303" s="91">
        <v>19.872</v>
      </c>
      <c r="F10303" s="91">
        <v>1927.5840000000001</v>
      </c>
      <c r="G10303" s="91" t="s">
        <v>23</v>
      </c>
    </row>
    <row r="10304" spans="2:7">
      <c r="B10304" s="86">
        <v>43259</v>
      </c>
      <c r="C10304" s="90">
        <v>0.65539351851851857</v>
      </c>
      <c r="D10304" s="91">
        <v>104</v>
      </c>
      <c r="E10304" s="91">
        <v>19.873999999999999</v>
      </c>
      <c r="F10304" s="91">
        <v>2066.8959999999997</v>
      </c>
      <c r="G10304" s="91" t="s">
        <v>23</v>
      </c>
    </row>
    <row r="10305" spans="2:7">
      <c r="B10305" s="86">
        <v>43259</v>
      </c>
      <c r="C10305" s="90">
        <v>0.65539351851851857</v>
      </c>
      <c r="D10305" s="91">
        <v>331</v>
      </c>
      <c r="E10305" s="91">
        <v>19.873999999999999</v>
      </c>
      <c r="F10305" s="91">
        <v>6578.2939999999999</v>
      </c>
      <c r="G10305" s="91" t="s">
        <v>23</v>
      </c>
    </row>
    <row r="10306" spans="2:7">
      <c r="B10306" s="86">
        <v>43259</v>
      </c>
      <c r="C10306" s="90">
        <v>0.65543981481481484</v>
      </c>
      <c r="D10306" s="91">
        <v>107</v>
      </c>
      <c r="E10306" s="91">
        <v>19.873999999999999</v>
      </c>
      <c r="F10306" s="91">
        <v>2126.518</v>
      </c>
      <c r="G10306" s="91" t="s">
        <v>23</v>
      </c>
    </row>
    <row r="10307" spans="2:7">
      <c r="B10307" s="86">
        <v>43259</v>
      </c>
      <c r="C10307" s="90">
        <v>0.65545138888888888</v>
      </c>
      <c r="D10307" s="91">
        <v>195</v>
      </c>
      <c r="E10307" s="91">
        <v>19.87</v>
      </c>
      <c r="F10307" s="91">
        <v>3874.65</v>
      </c>
      <c r="G10307" s="91" t="s">
        <v>23</v>
      </c>
    </row>
    <row r="10308" spans="2:7">
      <c r="B10308" s="86">
        <v>43259</v>
      </c>
      <c r="C10308" s="90">
        <v>0.65555555555555556</v>
      </c>
      <c r="D10308" s="91">
        <v>20</v>
      </c>
      <c r="E10308" s="91">
        <v>19.87</v>
      </c>
      <c r="F10308" s="91">
        <v>397.40000000000003</v>
      </c>
      <c r="G10308" s="91" t="s">
        <v>23</v>
      </c>
    </row>
    <row r="10309" spans="2:7">
      <c r="B10309" s="86">
        <v>43259</v>
      </c>
      <c r="C10309" s="90">
        <v>0.65563657407407405</v>
      </c>
      <c r="D10309" s="91">
        <v>252</v>
      </c>
      <c r="E10309" s="91">
        <v>19.872</v>
      </c>
      <c r="F10309" s="91">
        <v>5007.7439999999997</v>
      </c>
      <c r="G10309" s="91" t="s">
        <v>23</v>
      </c>
    </row>
    <row r="10310" spans="2:7">
      <c r="B10310" s="86">
        <v>43259</v>
      </c>
      <c r="C10310" s="90">
        <v>0.65564814814814809</v>
      </c>
      <c r="D10310" s="91">
        <v>259</v>
      </c>
      <c r="E10310" s="91">
        <v>19.87</v>
      </c>
      <c r="F10310" s="91">
        <v>5146.33</v>
      </c>
      <c r="G10310" s="91" t="s">
        <v>23</v>
      </c>
    </row>
    <row r="10311" spans="2:7">
      <c r="B10311" s="86">
        <v>43259</v>
      </c>
      <c r="C10311" s="90">
        <v>0.65652777777777771</v>
      </c>
      <c r="D10311" s="91">
        <v>130</v>
      </c>
      <c r="E10311" s="91">
        <v>19.876000000000001</v>
      </c>
      <c r="F10311" s="91">
        <v>2583.88</v>
      </c>
      <c r="G10311" s="91" t="s">
        <v>23</v>
      </c>
    </row>
    <row r="10312" spans="2:7">
      <c r="B10312" s="86">
        <v>43259</v>
      </c>
      <c r="C10312" s="90">
        <v>0.65652777777777771</v>
      </c>
      <c r="D10312" s="91">
        <v>500</v>
      </c>
      <c r="E10312" s="91">
        <v>19.876000000000001</v>
      </c>
      <c r="F10312" s="91">
        <v>9938</v>
      </c>
      <c r="G10312" s="91" t="s">
        <v>23</v>
      </c>
    </row>
    <row r="10313" spans="2:7">
      <c r="B10313" s="86">
        <v>43259</v>
      </c>
      <c r="C10313" s="90">
        <v>0.65652777777777771</v>
      </c>
      <c r="D10313" s="91">
        <v>116</v>
      </c>
      <c r="E10313" s="91">
        <v>19.876000000000001</v>
      </c>
      <c r="F10313" s="91">
        <v>2305.616</v>
      </c>
      <c r="G10313" s="91" t="s">
        <v>23</v>
      </c>
    </row>
    <row r="10314" spans="2:7">
      <c r="B10314" s="86">
        <v>43259</v>
      </c>
      <c r="C10314" s="90">
        <v>0.65652777777777771</v>
      </c>
      <c r="D10314" s="91">
        <v>184</v>
      </c>
      <c r="E10314" s="91">
        <v>19.876000000000001</v>
      </c>
      <c r="F10314" s="91">
        <v>3657.1840000000002</v>
      </c>
      <c r="G10314" s="91" t="s">
        <v>23</v>
      </c>
    </row>
    <row r="10315" spans="2:7">
      <c r="B10315" s="86">
        <v>43259</v>
      </c>
      <c r="C10315" s="90">
        <v>0.65652777777777771</v>
      </c>
      <c r="D10315" s="91">
        <v>70</v>
      </c>
      <c r="E10315" s="91">
        <v>19.876000000000001</v>
      </c>
      <c r="F10315" s="91">
        <v>1391.3200000000002</v>
      </c>
      <c r="G10315" s="91" t="s">
        <v>23</v>
      </c>
    </row>
    <row r="10316" spans="2:7">
      <c r="B10316" s="86">
        <v>43259</v>
      </c>
      <c r="C10316" s="90">
        <v>0.65670138888888896</v>
      </c>
      <c r="D10316" s="91">
        <v>119</v>
      </c>
      <c r="E10316" s="91">
        <v>19.87</v>
      </c>
      <c r="F10316" s="91">
        <v>2364.5300000000002</v>
      </c>
      <c r="G10316" s="91" t="s">
        <v>23</v>
      </c>
    </row>
    <row r="10317" spans="2:7">
      <c r="B10317" s="86">
        <v>43259</v>
      </c>
      <c r="C10317" s="90">
        <v>0.65670138888888896</v>
      </c>
      <c r="D10317" s="91">
        <v>280</v>
      </c>
      <c r="E10317" s="91">
        <v>19.87</v>
      </c>
      <c r="F10317" s="91">
        <v>5563.6</v>
      </c>
      <c r="G10317" s="91" t="s">
        <v>23</v>
      </c>
    </row>
    <row r="10318" spans="2:7">
      <c r="B10318" s="86">
        <v>43259</v>
      </c>
      <c r="C10318" s="90">
        <v>0.65670138888888896</v>
      </c>
      <c r="D10318" s="91">
        <v>168</v>
      </c>
      <c r="E10318" s="91">
        <v>19.87</v>
      </c>
      <c r="F10318" s="91">
        <v>3338.1600000000003</v>
      </c>
      <c r="G10318" s="91" t="s">
        <v>23</v>
      </c>
    </row>
    <row r="10319" spans="2:7">
      <c r="B10319" s="86">
        <v>43259</v>
      </c>
      <c r="C10319" s="90">
        <v>0.65694444444444444</v>
      </c>
      <c r="D10319" s="91">
        <v>131</v>
      </c>
      <c r="E10319" s="91">
        <v>19.867999999999999</v>
      </c>
      <c r="F10319" s="91">
        <v>2602.7079999999996</v>
      </c>
      <c r="G10319" s="91" t="s">
        <v>23</v>
      </c>
    </row>
    <row r="10320" spans="2:7">
      <c r="B10320" s="86">
        <v>43259</v>
      </c>
      <c r="C10320" s="90">
        <v>0.6572337962962963</v>
      </c>
      <c r="D10320" s="91">
        <v>99</v>
      </c>
      <c r="E10320" s="91">
        <v>19.872</v>
      </c>
      <c r="F10320" s="91">
        <v>1967.328</v>
      </c>
      <c r="G10320" s="91" t="s">
        <v>23</v>
      </c>
    </row>
    <row r="10321" spans="2:7">
      <c r="B10321" s="86">
        <v>43259</v>
      </c>
      <c r="C10321" s="90">
        <v>0.65724537037037034</v>
      </c>
      <c r="D10321" s="91">
        <v>201</v>
      </c>
      <c r="E10321" s="91">
        <v>19.867999999999999</v>
      </c>
      <c r="F10321" s="91">
        <v>3993.4679999999998</v>
      </c>
      <c r="G10321" s="91" t="s">
        <v>23</v>
      </c>
    </row>
    <row r="10322" spans="2:7">
      <c r="B10322" s="86">
        <v>43259</v>
      </c>
      <c r="C10322" s="90">
        <v>0.6573148148148148</v>
      </c>
      <c r="D10322" s="91">
        <v>2</v>
      </c>
      <c r="E10322" s="91">
        <v>19.87</v>
      </c>
      <c r="F10322" s="91">
        <v>39.74</v>
      </c>
      <c r="G10322" s="91" t="s">
        <v>23</v>
      </c>
    </row>
    <row r="10323" spans="2:7">
      <c r="B10323" s="86">
        <v>43259</v>
      </c>
      <c r="C10323" s="90">
        <v>0.6573148148148148</v>
      </c>
      <c r="D10323" s="91">
        <v>111</v>
      </c>
      <c r="E10323" s="91">
        <v>19.87</v>
      </c>
      <c r="F10323" s="91">
        <v>2205.5700000000002</v>
      </c>
      <c r="G10323" s="91" t="s">
        <v>23</v>
      </c>
    </row>
    <row r="10324" spans="2:7">
      <c r="B10324" s="86">
        <v>43259</v>
      </c>
      <c r="C10324" s="90">
        <v>0.65733796296296299</v>
      </c>
      <c r="D10324" s="91">
        <v>238</v>
      </c>
      <c r="E10324" s="91">
        <v>19.867999999999999</v>
      </c>
      <c r="F10324" s="91">
        <v>4728.5839999999998</v>
      </c>
      <c r="G10324" s="91" t="s">
        <v>23</v>
      </c>
    </row>
    <row r="10325" spans="2:7">
      <c r="B10325" s="86">
        <v>43259</v>
      </c>
      <c r="C10325" s="90">
        <v>0.65733796296296299</v>
      </c>
      <c r="D10325" s="91">
        <v>422</v>
      </c>
      <c r="E10325" s="91">
        <v>19.867999999999999</v>
      </c>
      <c r="F10325" s="91">
        <v>8384.2960000000003</v>
      </c>
      <c r="G10325" s="91" t="s">
        <v>23</v>
      </c>
    </row>
    <row r="10326" spans="2:7">
      <c r="B10326" s="86">
        <v>43259</v>
      </c>
      <c r="C10326" s="90">
        <v>0.65734953703703702</v>
      </c>
      <c r="D10326" s="91">
        <v>422</v>
      </c>
      <c r="E10326" s="91">
        <v>19.867999999999999</v>
      </c>
      <c r="F10326" s="91">
        <v>8384.2960000000003</v>
      </c>
      <c r="G10326" s="91" t="s">
        <v>23</v>
      </c>
    </row>
    <row r="10327" spans="2:7">
      <c r="B10327" s="86">
        <v>43259</v>
      </c>
      <c r="C10327" s="90">
        <v>0.65755787037037039</v>
      </c>
      <c r="D10327" s="91">
        <v>270</v>
      </c>
      <c r="E10327" s="91">
        <v>19.866</v>
      </c>
      <c r="F10327" s="91">
        <v>5363.82</v>
      </c>
      <c r="G10327" s="91" t="s">
        <v>23</v>
      </c>
    </row>
    <row r="10328" spans="2:7">
      <c r="B10328" s="86">
        <v>43259</v>
      </c>
      <c r="C10328" s="90">
        <v>0.65787037037037044</v>
      </c>
      <c r="D10328" s="91">
        <v>111</v>
      </c>
      <c r="E10328" s="91">
        <v>19.866</v>
      </c>
      <c r="F10328" s="91">
        <v>2205.1259999999997</v>
      </c>
      <c r="G10328" s="91" t="s">
        <v>23</v>
      </c>
    </row>
    <row r="10329" spans="2:7">
      <c r="B10329" s="86">
        <v>43259</v>
      </c>
      <c r="C10329" s="90">
        <v>0.65791666666666659</v>
      </c>
      <c r="D10329" s="91">
        <v>115</v>
      </c>
      <c r="E10329" s="91">
        <v>19.867999999999999</v>
      </c>
      <c r="F10329" s="91">
        <v>2284.8199999999997</v>
      </c>
      <c r="G10329" s="91" t="s">
        <v>23</v>
      </c>
    </row>
    <row r="10330" spans="2:7">
      <c r="B10330" s="86">
        <v>43259</v>
      </c>
      <c r="C10330" s="90">
        <v>0.65869212962962964</v>
      </c>
      <c r="D10330" s="91">
        <v>128</v>
      </c>
      <c r="E10330" s="91">
        <v>19.878</v>
      </c>
      <c r="F10330" s="91">
        <v>2544.384</v>
      </c>
      <c r="G10330" s="91" t="s">
        <v>23</v>
      </c>
    </row>
    <row r="10331" spans="2:7">
      <c r="B10331" s="86">
        <v>43259</v>
      </c>
      <c r="C10331" s="90">
        <v>0.6587615740740741</v>
      </c>
      <c r="D10331" s="91">
        <v>138</v>
      </c>
      <c r="E10331" s="91">
        <v>19.878</v>
      </c>
      <c r="F10331" s="91">
        <v>2743.1640000000002</v>
      </c>
      <c r="G10331" s="91" t="s">
        <v>23</v>
      </c>
    </row>
    <row r="10332" spans="2:7">
      <c r="B10332" s="86">
        <v>43259</v>
      </c>
      <c r="C10332" s="90">
        <v>0.65879629629629632</v>
      </c>
      <c r="D10332" s="91">
        <v>142</v>
      </c>
      <c r="E10332" s="91">
        <v>19.878</v>
      </c>
      <c r="F10332" s="91">
        <v>2822.6759999999999</v>
      </c>
      <c r="G10332" s="91" t="s">
        <v>23</v>
      </c>
    </row>
    <row r="10333" spans="2:7">
      <c r="B10333" s="86">
        <v>43259</v>
      </c>
      <c r="C10333" s="90">
        <v>0.65901620370370373</v>
      </c>
      <c r="D10333" s="91">
        <v>92</v>
      </c>
      <c r="E10333" s="91">
        <v>19.876000000000001</v>
      </c>
      <c r="F10333" s="91">
        <v>1828.5920000000001</v>
      </c>
      <c r="G10333" s="91" t="s">
        <v>23</v>
      </c>
    </row>
    <row r="10334" spans="2:7">
      <c r="B10334" s="86">
        <v>43259</v>
      </c>
      <c r="C10334" s="90">
        <v>0.65902777777777777</v>
      </c>
      <c r="D10334" s="91">
        <v>636</v>
      </c>
      <c r="E10334" s="91">
        <v>19.876000000000001</v>
      </c>
      <c r="F10334" s="91">
        <v>12641.136</v>
      </c>
      <c r="G10334" s="91" t="s">
        <v>23</v>
      </c>
    </row>
    <row r="10335" spans="2:7">
      <c r="B10335" s="86">
        <v>43259</v>
      </c>
      <c r="C10335" s="90">
        <v>0.65905092592592596</v>
      </c>
      <c r="D10335" s="91">
        <v>254</v>
      </c>
      <c r="E10335" s="91">
        <v>19.876000000000001</v>
      </c>
      <c r="F10335" s="91">
        <v>5048.5039999999999</v>
      </c>
      <c r="G10335" s="91" t="s">
        <v>23</v>
      </c>
    </row>
    <row r="10336" spans="2:7">
      <c r="B10336" s="86">
        <v>43259</v>
      </c>
      <c r="C10336" s="90">
        <v>0.65923611111111113</v>
      </c>
      <c r="D10336" s="91">
        <v>533</v>
      </c>
      <c r="E10336" s="91">
        <v>19.873999999999999</v>
      </c>
      <c r="F10336" s="91">
        <v>10592.841999999999</v>
      </c>
      <c r="G10336" s="91" t="s">
        <v>23</v>
      </c>
    </row>
    <row r="10337" spans="2:7">
      <c r="B10337" s="86">
        <v>43259</v>
      </c>
      <c r="C10337" s="90">
        <v>0.65923611111111113</v>
      </c>
      <c r="D10337" s="91">
        <v>250</v>
      </c>
      <c r="E10337" s="91">
        <v>19.873999999999999</v>
      </c>
      <c r="F10337" s="91">
        <v>4968.5</v>
      </c>
      <c r="G10337" s="91" t="s">
        <v>23</v>
      </c>
    </row>
    <row r="10338" spans="2:7">
      <c r="B10338" s="86">
        <v>43259</v>
      </c>
      <c r="C10338" s="90">
        <v>0.65923611111111113</v>
      </c>
      <c r="D10338" s="91">
        <v>207</v>
      </c>
      <c r="E10338" s="91">
        <v>19.873999999999999</v>
      </c>
      <c r="F10338" s="91">
        <v>4113.9179999999997</v>
      </c>
      <c r="G10338" s="91" t="s">
        <v>23</v>
      </c>
    </row>
    <row r="10339" spans="2:7">
      <c r="B10339" s="86">
        <v>43259</v>
      </c>
      <c r="C10339" s="90">
        <v>0.65945601851851854</v>
      </c>
      <c r="D10339" s="91">
        <v>91</v>
      </c>
      <c r="E10339" s="91">
        <v>19.876000000000001</v>
      </c>
      <c r="F10339" s="91">
        <v>1808.7160000000001</v>
      </c>
      <c r="G10339" s="91" t="s">
        <v>23</v>
      </c>
    </row>
    <row r="10340" spans="2:7">
      <c r="B10340" s="86">
        <v>43259</v>
      </c>
      <c r="C10340" s="90">
        <v>0.65949074074074077</v>
      </c>
      <c r="D10340" s="91">
        <v>93</v>
      </c>
      <c r="E10340" s="91">
        <v>19.876000000000001</v>
      </c>
      <c r="F10340" s="91">
        <v>1848.4680000000001</v>
      </c>
      <c r="G10340" s="91" t="s">
        <v>23</v>
      </c>
    </row>
    <row r="10341" spans="2:7">
      <c r="B10341" s="86">
        <v>43259</v>
      </c>
      <c r="C10341" s="90">
        <v>0.6597453703703704</v>
      </c>
      <c r="D10341" s="91">
        <v>96</v>
      </c>
      <c r="E10341" s="91">
        <v>19.876000000000001</v>
      </c>
      <c r="F10341" s="91">
        <v>1908.096</v>
      </c>
      <c r="G10341" s="91" t="s">
        <v>23</v>
      </c>
    </row>
    <row r="10342" spans="2:7">
      <c r="B10342" s="86">
        <v>43259</v>
      </c>
      <c r="C10342" s="90">
        <v>0.65983796296296293</v>
      </c>
      <c r="D10342" s="91">
        <v>310</v>
      </c>
      <c r="E10342" s="91">
        <v>19.876000000000001</v>
      </c>
      <c r="F10342" s="91">
        <v>6161.56</v>
      </c>
      <c r="G10342" s="91" t="s">
        <v>23</v>
      </c>
    </row>
    <row r="10343" spans="2:7">
      <c r="B10343" s="86">
        <v>43259</v>
      </c>
      <c r="C10343" s="90">
        <v>0.65983796296296293</v>
      </c>
      <c r="D10343" s="91">
        <v>150</v>
      </c>
      <c r="E10343" s="91">
        <v>19.876000000000001</v>
      </c>
      <c r="F10343" s="91">
        <v>2981.4</v>
      </c>
      <c r="G10343" s="91" t="s">
        <v>23</v>
      </c>
    </row>
    <row r="10344" spans="2:7">
      <c r="B10344" s="86">
        <v>43259</v>
      </c>
      <c r="C10344" s="90">
        <v>0.65983796296296293</v>
      </c>
      <c r="D10344" s="91">
        <v>194</v>
      </c>
      <c r="E10344" s="91">
        <v>19.876000000000001</v>
      </c>
      <c r="F10344" s="91">
        <v>3855.9440000000004</v>
      </c>
      <c r="G10344" s="91" t="s">
        <v>23</v>
      </c>
    </row>
    <row r="10345" spans="2:7">
      <c r="B10345" s="86">
        <v>43259</v>
      </c>
      <c r="C10345" s="90">
        <v>0.65984953703703708</v>
      </c>
      <c r="D10345" s="91">
        <v>264</v>
      </c>
      <c r="E10345" s="91">
        <v>19.876000000000001</v>
      </c>
      <c r="F10345" s="91">
        <v>5247.2640000000001</v>
      </c>
      <c r="G10345" s="91" t="s">
        <v>23</v>
      </c>
    </row>
    <row r="10346" spans="2:7">
      <c r="B10346" s="86">
        <v>43259</v>
      </c>
      <c r="C10346" s="90">
        <v>0.65984953703703708</v>
      </c>
      <c r="D10346" s="91">
        <v>113</v>
      </c>
      <c r="E10346" s="91">
        <v>19.876000000000001</v>
      </c>
      <c r="F10346" s="91">
        <v>2245.9880000000003</v>
      </c>
      <c r="G10346" s="91" t="s">
        <v>23</v>
      </c>
    </row>
    <row r="10347" spans="2:7">
      <c r="B10347" s="86">
        <v>43259</v>
      </c>
      <c r="C10347" s="90">
        <v>0.65997685185185184</v>
      </c>
      <c r="D10347" s="91">
        <v>464</v>
      </c>
      <c r="E10347" s="91">
        <v>19.873999999999999</v>
      </c>
      <c r="F10347" s="91">
        <v>9221.5360000000001</v>
      </c>
      <c r="G10347" s="91" t="s">
        <v>23</v>
      </c>
    </row>
    <row r="10348" spans="2:7">
      <c r="B10348" s="86">
        <v>43259</v>
      </c>
      <c r="C10348" s="90">
        <v>0.65998842592592599</v>
      </c>
      <c r="D10348" s="91">
        <v>563</v>
      </c>
      <c r="E10348" s="91">
        <v>19.873999999999999</v>
      </c>
      <c r="F10348" s="91">
        <v>11189.062</v>
      </c>
      <c r="G10348" s="91" t="s">
        <v>23</v>
      </c>
    </row>
    <row r="10349" spans="2:7">
      <c r="B10349" s="86">
        <v>43259</v>
      </c>
      <c r="C10349" s="90">
        <v>0.66038194444444442</v>
      </c>
      <c r="D10349" s="91">
        <v>123</v>
      </c>
      <c r="E10349" s="91">
        <v>19.878</v>
      </c>
      <c r="F10349" s="91">
        <v>2444.9940000000001</v>
      </c>
      <c r="G10349" s="91" t="s">
        <v>23</v>
      </c>
    </row>
    <row r="10350" spans="2:7">
      <c r="B10350" s="86">
        <v>43259</v>
      </c>
      <c r="C10350" s="90">
        <v>0.66039351851851846</v>
      </c>
      <c r="D10350" s="91">
        <v>118</v>
      </c>
      <c r="E10350" s="91">
        <v>19.878</v>
      </c>
      <c r="F10350" s="91">
        <v>2345.6039999999998</v>
      </c>
      <c r="G10350" s="91" t="s">
        <v>23</v>
      </c>
    </row>
    <row r="10351" spans="2:7">
      <c r="B10351" s="86">
        <v>43259</v>
      </c>
      <c r="C10351" s="90">
        <v>0.66040509259259261</v>
      </c>
      <c r="D10351" s="91">
        <v>262</v>
      </c>
      <c r="E10351" s="91">
        <v>19.878</v>
      </c>
      <c r="F10351" s="91">
        <v>5208.0360000000001</v>
      </c>
      <c r="G10351" s="91" t="s">
        <v>23</v>
      </c>
    </row>
    <row r="10352" spans="2:7">
      <c r="B10352" s="86">
        <v>43259</v>
      </c>
      <c r="C10352" s="90">
        <v>0.66043981481481484</v>
      </c>
      <c r="D10352" s="91">
        <v>386</v>
      </c>
      <c r="E10352" s="91">
        <v>19.878</v>
      </c>
      <c r="F10352" s="91">
        <v>7672.9080000000004</v>
      </c>
      <c r="G10352" s="91" t="s">
        <v>23</v>
      </c>
    </row>
    <row r="10353" spans="2:7">
      <c r="B10353" s="86">
        <v>43259</v>
      </c>
      <c r="C10353" s="90">
        <v>0.66047453703703707</v>
      </c>
      <c r="D10353" s="91">
        <v>115</v>
      </c>
      <c r="E10353" s="91">
        <v>19.878</v>
      </c>
      <c r="F10353" s="91">
        <v>2285.9699999999998</v>
      </c>
      <c r="G10353" s="91" t="s">
        <v>23</v>
      </c>
    </row>
    <row r="10354" spans="2:7">
      <c r="B10354" s="86">
        <v>43259</v>
      </c>
      <c r="C10354" s="90">
        <v>0.6605092592592593</v>
      </c>
      <c r="D10354" s="91">
        <v>118</v>
      </c>
      <c r="E10354" s="91">
        <v>19.878</v>
      </c>
      <c r="F10354" s="91">
        <v>2345.6039999999998</v>
      </c>
      <c r="G10354" s="91" t="s">
        <v>23</v>
      </c>
    </row>
    <row r="10355" spans="2:7">
      <c r="B10355" s="86">
        <v>43259</v>
      </c>
      <c r="C10355" s="90">
        <v>0.66052083333333333</v>
      </c>
      <c r="D10355" s="91">
        <v>176</v>
      </c>
      <c r="E10355" s="91">
        <v>19.876000000000001</v>
      </c>
      <c r="F10355" s="91">
        <v>3498.1760000000004</v>
      </c>
      <c r="G10355" s="91" t="s">
        <v>23</v>
      </c>
    </row>
    <row r="10356" spans="2:7">
      <c r="B10356" s="86">
        <v>43259</v>
      </c>
      <c r="C10356" s="90">
        <v>0.66061342592592587</v>
      </c>
      <c r="D10356" s="91">
        <v>11</v>
      </c>
      <c r="E10356" s="91">
        <v>19.878</v>
      </c>
      <c r="F10356" s="91">
        <v>218.65800000000002</v>
      </c>
      <c r="G10356" s="91" t="s">
        <v>23</v>
      </c>
    </row>
    <row r="10357" spans="2:7">
      <c r="B10357" s="86">
        <v>43259</v>
      </c>
      <c r="C10357" s="90">
        <v>0.66061342592592587</v>
      </c>
      <c r="D10357" s="91">
        <v>88</v>
      </c>
      <c r="E10357" s="91">
        <v>19.878</v>
      </c>
      <c r="F10357" s="91">
        <v>1749.2640000000001</v>
      </c>
      <c r="G10357" s="91" t="s">
        <v>23</v>
      </c>
    </row>
    <row r="10358" spans="2:7">
      <c r="B10358" s="86">
        <v>43259</v>
      </c>
      <c r="C10358" s="90">
        <v>0.66076388888888882</v>
      </c>
      <c r="D10358" s="91">
        <v>94</v>
      </c>
      <c r="E10358" s="91">
        <v>19.878</v>
      </c>
      <c r="F10358" s="91">
        <v>1868.5319999999999</v>
      </c>
      <c r="G10358" s="91" t="s">
        <v>23</v>
      </c>
    </row>
    <row r="10359" spans="2:7">
      <c r="B10359" s="86">
        <v>43259</v>
      </c>
      <c r="C10359" s="90">
        <v>0.66076388888888882</v>
      </c>
      <c r="D10359" s="91">
        <v>116</v>
      </c>
      <c r="E10359" s="91">
        <v>19.878</v>
      </c>
      <c r="F10359" s="91">
        <v>2305.848</v>
      </c>
      <c r="G10359" s="91" t="s">
        <v>23</v>
      </c>
    </row>
    <row r="10360" spans="2:7">
      <c r="B10360" s="86">
        <v>43259</v>
      </c>
      <c r="C10360" s="90">
        <v>0.66076388888888882</v>
      </c>
      <c r="D10360" s="91">
        <v>96</v>
      </c>
      <c r="E10360" s="91">
        <v>19.878</v>
      </c>
      <c r="F10360" s="91">
        <v>1908.288</v>
      </c>
      <c r="G10360" s="91" t="s">
        <v>23</v>
      </c>
    </row>
    <row r="10361" spans="2:7">
      <c r="B10361" s="86">
        <v>43259</v>
      </c>
      <c r="C10361" s="90">
        <v>0.66076388888888882</v>
      </c>
      <c r="D10361" s="91">
        <v>73</v>
      </c>
      <c r="E10361" s="91">
        <v>19.878</v>
      </c>
      <c r="F10361" s="91">
        <v>1451.0940000000001</v>
      </c>
      <c r="G10361" s="91" t="s">
        <v>23</v>
      </c>
    </row>
    <row r="10362" spans="2:7">
      <c r="B10362" s="86">
        <v>43259</v>
      </c>
      <c r="C10362" s="90">
        <v>0.66104166666666664</v>
      </c>
      <c r="D10362" s="91">
        <v>522</v>
      </c>
      <c r="E10362" s="91">
        <v>19.876000000000001</v>
      </c>
      <c r="F10362" s="91">
        <v>10375.272000000001</v>
      </c>
      <c r="G10362" s="91" t="s">
        <v>23</v>
      </c>
    </row>
    <row r="10363" spans="2:7">
      <c r="B10363" s="86">
        <v>43259</v>
      </c>
      <c r="C10363" s="90">
        <v>0.66104166666666664</v>
      </c>
      <c r="D10363" s="91">
        <v>500</v>
      </c>
      <c r="E10363" s="91">
        <v>19.876000000000001</v>
      </c>
      <c r="F10363" s="91">
        <v>9938</v>
      </c>
      <c r="G10363" s="91" t="s">
        <v>23</v>
      </c>
    </row>
    <row r="10364" spans="2:7">
      <c r="B10364" s="86">
        <v>43259</v>
      </c>
      <c r="C10364" s="90">
        <v>0.66104166666666664</v>
      </c>
      <c r="D10364" s="91">
        <v>176</v>
      </c>
      <c r="E10364" s="91">
        <v>19.876000000000001</v>
      </c>
      <c r="F10364" s="91">
        <v>3498.1760000000004</v>
      </c>
      <c r="G10364" s="91" t="s">
        <v>23</v>
      </c>
    </row>
    <row r="10365" spans="2:7">
      <c r="B10365" s="86">
        <v>43259</v>
      </c>
      <c r="C10365" s="90">
        <v>0.66104166666666664</v>
      </c>
      <c r="D10365" s="91">
        <v>248</v>
      </c>
      <c r="E10365" s="91">
        <v>19.876000000000001</v>
      </c>
      <c r="F10365" s="91">
        <v>4929.2480000000005</v>
      </c>
      <c r="G10365" s="91" t="s">
        <v>23</v>
      </c>
    </row>
    <row r="10366" spans="2:7">
      <c r="B10366" s="86">
        <v>43259</v>
      </c>
      <c r="C10366" s="90">
        <v>0.66104166666666664</v>
      </c>
      <c r="D10366" s="91">
        <v>106</v>
      </c>
      <c r="E10366" s="91">
        <v>19.878</v>
      </c>
      <c r="F10366" s="91">
        <v>2107.0680000000002</v>
      </c>
      <c r="G10366" s="91" t="s">
        <v>23</v>
      </c>
    </row>
    <row r="10367" spans="2:7">
      <c r="B10367" s="86">
        <v>43259</v>
      </c>
      <c r="C10367" s="90">
        <v>0.66104166666666664</v>
      </c>
      <c r="D10367" s="91">
        <v>428</v>
      </c>
      <c r="E10367" s="91">
        <v>19.876000000000001</v>
      </c>
      <c r="F10367" s="91">
        <v>8506.9279999999999</v>
      </c>
      <c r="G10367" s="91" t="s">
        <v>23</v>
      </c>
    </row>
    <row r="10368" spans="2:7">
      <c r="B10368" s="86">
        <v>43259</v>
      </c>
      <c r="C10368" s="90">
        <v>0.66105324074074068</v>
      </c>
      <c r="D10368" s="91">
        <v>259</v>
      </c>
      <c r="E10368" s="91">
        <v>19.876000000000001</v>
      </c>
      <c r="F10368" s="91">
        <v>5147.884</v>
      </c>
      <c r="G10368" s="91" t="s">
        <v>23</v>
      </c>
    </row>
    <row r="10369" spans="2:7">
      <c r="B10369" s="86">
        <v>43259</v>
      </c>
      <c r="C10369" s="90">
        <v>0.66138888888888892</v>
      </c>
      <c r="D10369" s="91">
        <v>129</v>
      </c>
      <c r="E10369" s="91">
        <v>19.876000000000001</v>
      </c>
      <c r="F10369" s="91">
        <v>2564.0040000000004</v>
      </c>
      <c r="G10369" s="91" t="s">
        <v>23</v>
      </c>
    </row>
    <row r="10370" spans="2:7">
      <c r="B10370" s="86">
        <v>43259</v>
      </c>
      <c r="C10370" s="90">
        <v>0.66142361111111114</v>
      </c>
      <c r="D10370" s="91">
        <v>42</v>
      </c>
      <c r="E10370" s="91">
        <v>19.876000000000001</v>
      </c>
      <c r="F10370" s="91">
        <v>834.79200000000003</v>
      </c>
      <c r="G10370" s="91" t="s">
        <v>23</v>
      </c>
    </row>
    <row r="10371" spans="2:7">
      <c r="B10371" s="86">
        <v>43259</v>
      </c>
      <c r="C10371" s="90">
        <v>0.66142361111111114</v>
      </c>
      <c r="D10371" s="91">
        <v>72</v>
      </c>
      <c r="E10371" s="91">
        <v>19.876000000000001</v>
      </c>
      <c r="F10371" s="91">
        <v>1431.0720000000001</v>
      </c>
      <c r="G10371" s="91" t="s">
        <v>23</v>
      </c>
    </row>
    <row r="10372" spans="2:7">
      <c r="B10372" s="86">
        <v>43259</v>
      </c>
      <c r="C10372" s="90">
        <v>0.66142361111111114</v>
      </c>
      <c r="D10372" s="91">
        <v>229</v>
      </c>
      <c r="E10372" s="91">
        <v>19.873999999999999</v>
      </c>
      <c r="F10372" s="91">
        <v>4551.1459999999997</v>
      </c>
      <c r="G10372" s="91" t="s">
        <v>23</v>
      </c>
    </row>
    <row r="10373" spans="2:7">
      <c r="B10373" s="86">
        <v>43259</v>
      </c>
      <c r="C10373" s="90">
        <v>0.66142361111111114</v>
      </c>
      <c r="D10373" s="91">
        <v>123</v>
      </c>
      <c r="E10373" s="91">
        <v>19.872</v>
      </c>
      <c r="F10373" s="91">
        <v>2444.2559999999999</v>
      </c>
      <c r="G10373" s="91" t="s">
        <v>23</v>
      </c>
    </row>
    <row r="10374" spans="2:7">
      <c r="B10374" s="86">
        <v>43259</v>
      </c>
      <c r="C10374" s="90">
        <v>0.66142361111111114</v>
      </c>
      <c r="D10374" s="91">
        <v>45</v>
      </c>
      <c r="E10374" s="91">
        <v>19.872</v>
      </c>
      <c r="F10374" s="91">
        <v>894.24</v>
      </c>
      <c r="G10374" s="91" t="s">
        <v>23</v>
      </c>
    </row>
    <row r="10375" spans="2:7">
      <c r="B10375" s="86">
        <v>43259</v>
      </c>
      <c r="C10375" s="90">
        <v>0.66142361111111114</v>
      </c>
      <c r="D10375" s="91">
        <v>78</v>
      </c>
      <c r="E10375" s="91">
        <v>19.872</v>
      </c>
      <c r="F10375" s="91">
        <v>1550.0160000000001</v>
      </c>
      <c r="G10375" s="91" t="s">
        <v>23</v>
      </c>
    </row>
    <row r="10376" spans="2:7">
      <c r="B10376" s="86">
        <v>43259</v>
      </c>
      <c r="C10376" s="90">
        <v>0.66142361111111114</v>
      </c>
      <c r="D10376" s="91">
        <v>123</v>
      </c>
      <c r="E10376" s="91">
        <v>19.872</v>
      </c>
      <c r="F10376" s="91">
        <v>2444.2559999999999</v>
      </c>
      <c r="G10376" s="91" t="s">
        <v>23</v>
      </c>
    </row>
    <row r="10377" spans="2:7">
      <c r="B10377" s="86">
        <v>43259</v>
      </c>
      <c r="C10377" s="90">
        <v>0.66165509259259259</v>
      </c>
      <c r="D10377" s="91">
        <v>233</v>
      </c>
      <c r="E10377" s="91">
        <v>19.867999999999999</v>
      </c>
      <c r="F10377" s="91">
        <v>4629.2439999999997</v>
      </c>
      <c r="G10377" s="91" t="s">
        <v>23</v>
      </c>
    </row>
    <row r="10378" spans="2:7">
      <c r="B10378" s="86">
        <v>43259</v>
      </c>
      <c r="C10378" s="90">
        <v>0.66165509259259259</v>
      </c>
      <c r="D10378" s="91">
        <v>320</v>
      </c>
      <c r="E10378" s="91">
        <v>19.867999999999999</v>
      </c>
      <c r="F10378" s="91">
        <v>6357.7599999999993</v>
      </c>
      <c r="G10378" s="91" t="s">
        <v>23</v>
      </c>
    </row>
    <row r="10379" spans="2:7">
      <c r="B10379" s="86">
        <v>43259</v>
      </c>
      <c r="C10379" s="90">
        <v>0.66165509259259259</v>
      </c>
      <c r="D10379" s="91">
        <v>320</v>
      </c>
      <c r="E10379" s="91">
        <v>19.867999999999999</v>
      </c>
      <c r="F10379" s="91">
        <v>6357.7599999999993</v>
      </c>
      <c r="G10379" s="91" t="s">
        <v>23</v>
      </c>
    </row>
    <row r="10380" spans="2:7">
      <c r="B10380" s="86">
        <v>43259</v>
      </c>
      <c r="C10380" s="90">
        <v>0.66165509259259259</v>
      </c>
      <c r="D10380" s="91">
        <v>125</v>
      </c>
      <c r="E10380" s="91">
        <v>19.867999999999999</v>
      </c>
      <c r="F10380" s="91">
        <v>2483.5</v>
      </c>
      <c r="G10380" s="91" t="s">
        <v>23</v>
      </c>
    </row>
    <row r="10381" spans="2:7">
      <c r="B10381" s="86">
        <v>43259</v>
      </c>
      <c r="C10381" s="90">
        <v>0.66165509259259259</v>
      </c>
      <c r="D10381" s="91">
        <v>100</v>
      </c>
      <c r="E10381" s="91">
        <v>19.867999999999999</v>
      </c>
      <c r="F10381" s="91">
        <v>1986.8</v>
      </c>
      <c r="G10381" s="91" t="s">
        <v>23</v>
      </c>
    </row>
    <row r="10382" spans="2:7">
      <c r="B10382" s="86">
        <v>43259</v>
      </c>
      <c r="C10382" s="90">
        <v>0.66165509259259259</v>
      </c>
      <c r="D10382" s="91">
        <v>95</v>
      </c>
      <c r="E10382" s="91">
        <v>19.867999999999999</v>
      </c>
      <c r="F10382" s="91">
        <v>1887.4599999999998</v>
      </c>
      <c r="G10382" s="91" t="s">
        <v>23</v>
      </c>
    </row>
    <row r="10383" spans="2:7">
      <c r="B10383" s="86">
        <v>43259</v>
      </c>
      <c r="C10383" s="90">
        <v>0.66285879629629629</v>
      </c>
      <c r="D10383" s="91">
        <v>115</v>
      </c>
      <c r="E10383" s="91">
        <v>19.873999999999999</v>
      </c>
      <c r="F10383" s="91">
        <v>2285.5099999999998</v>
      </c>
      <c r="G10383" s="91" t="s">
        <v>23</v>
      </c>
    </row>
    <row r="10384" spans="2:7">
      <c r="B10384" s="86">
        <v>43259</v>
      </c>
      <c r="C10384" s="90">
        <v>0.66285879629629629</v>
      </c>
      <c r="D10384" s="91">
        <v>308</v>
      </c>
      <c r="E10384" s="91">
        <v>19.873999999999999</v>
      </c>
      <c r="F10384" s="91">
        <v>6121.192</v>
      </c>
      <c r="G10384" s="91" t="s">
        <v>23</v>
      </c>
    </row>
    <row r="10385" spans="2:7">
      <c r="B10385" s="86">
        <v>43259</v>
      </c>
      <c r="C10385" s="90">
        <v>0.66285879629629629</v>
      </c>
      <c r="D10385" s="91">
        <v>121</v>
      </c>
      <c r="E10385" s="91">
        <v>19.873999999999999</v>
      </c>
      <c r="F10385" s="91">
        <v>2404.7539999999999</v>
      </c>
      <c r="G10385" s="91" t="s">
        <v>23</v>
      </c>
    </row>
    <row r="10386" spans="2:7">
      <c r="B10386" s="86">
        <v>43259</v>
      </c>
      <c r="C10386" s="90">
        <v>0.66300925925925924</v>
      </c>
      <c r="D10386" s="91">
        <v>254</v>
      </c>
      <c r="E10386" s="91">
        <v>19.872</v>
      </c>
      <c r="F10386" s="91">
        <v>5047.4880000000003</v>
      </c>
      <c r="G10386" s="91" t="s">
        <v>23</v>
      </c>
    </row>
    <row r="10387" spans="2:7">
      <c r="B10387" s="86">
        <v>43259</v>
      </c>
      <c r="C10387" s="90">
        <v>0.66336805555555556</v>
      </c>
      <c r="D10387" s="91">
        <v>461</v>
      </c>
      <c r="E10387" s="91">
        <v>19.88</v>
      </c>
      <c r="F10387" s="91">
        <v>9164.68</v>
      </c>
      <c r="G10387" s="91" t="s">
        <v>23</v>
      </c>
    </row>
    <row r="10388" spans="2:7">
      <c r="B10388" s="86">
        <v>43259</v>
      </c>
      <c r="C10388" s="90">
        <v>0.66336805555555556</v>
      </c>
      <c r="D10388" s="91">
        <v>374</v>
      </c>
      <c r="E10388" s="91">
        <v>19.88</v>
      </c>
      <c r="F10388" s="91">
        <v>7435.12</v>
      </c>
      <c r="G10388" s="91" t="s">
        <v>23</v>
      </c>
    </row>
    <row r="10389" spans="2:7">
      <c r="B10389" s="86">
        <v>43259</v>
      </c>
      <c r="C10389" s="90">
        <v>0.66336805555555556</v>
      </c>
      <c r="D10389" s="91">
        <v>250</v>
      </c>
      <c r="E10389" s="91">
        <v>19.88</v>
      </c>
      <c r="F10389" s="91">
        <v>4970</v>
      </c>
      <c r="G10389" s="91" t="s">
        <v>23</v>
      </c>
    </row>
    <row r="10390" spans="2:7">
      <c r="B10390" s="86">
        <v>43259</v>
      </c>
      <c r="C10390" s="90">
        <v>0.66336805555555556</v>
      </c>
      <c r="D10390" s="91">
        <v>177</v>
      </c>
      <c r="E10390" s="91">
        <v>19.88</v>
      </c>
      <c r="F10390" s="91">
        <v>3518.7599999999998</v>
      </c>
      <c r="G10390" s="91" t="s">
        <v>23</v>
      </c>
    </row>
    <row r="10391" spans="2:7">
      <c r="B10391" s="86">
        <v>43259</v>
      </c>
      <c r="C10391" s="90">
        <v>0.6633796296296296</v>
      </c>
      <c r="D10391" s="91">
        <v>500</v>
      </c>
      <c r="E10391" s="91">
        <v>19.88</v>
      </c>
      <c r="F10391" s="91">
        <v>9940</v>
      </c>
      <c r="G10391" s="91" t="s">
        <v>23</v>
      </c>
    </row>
    <row r="10392" spans="2:7">
      <c r="B10392" s="86">
        <v>43259</v>
      </c>
      <c r="C10392" s="90">
        <v>0.6633796296296296</v>
      </c>
      <c r="D10392" s="91">
        <v>300</v>
      </c>
      <c r="E10392" s="91">
        <v>19.88</v>
      </c>
      <c r="F10392" s="91">
        <v>5964</v>
      </c>
      <c r="G10392" s="91" t="s">
        <v>23</v>
      </c>
    </row>
    <row r="10393" spans="2:7">
      <c r="B10393" s="86">
        <v>43259</v>
      </c>
      <c r="C10393" s="90">
        <v>0.6633796296296296</v>
      </c>
      <c r="D10393" s="91">
        <v>735</v>
      </c>
      <c r="E10393" s="91">
        <v>19.88</v>
      </c>
      <c r="F10393" s="91">
        <v>14611.8</v>
      </c>
      <c r="G10393" s="91" t="s">
        <v>23</v>
      </c>
    </row>
    <row r="10394" spans="2:7">
      <c r="B10394" s="86">
        <v>43259</v>
      </c>
      <c r="C10394" s="90">
        <v>0.6633796296296296</v>
      </c>
      <c r="D10394" s="91">
        <v>66</v>
      </c>
      <c r="E10394" s="91">
        <v>19.88</v>
      </c>
      <c r="F10394" s="91">
        <v>1312.08</v>
      </c>
      <c r="G10394" s="91" t="s">
        <v>23</v>
      </c>
    </row>
    <row r="10395" spans="2:7">
      <c r="B10395" s="86">
        <v>43259</v>
      </c>
      <c r="C10395" s="90">
        <v>0.6633796296296296</v>
      </c>
      <c r="D10395" s="91">
        <v>578</v>
      </c>
      <c r="E10395" s="91">
        <v>19.88</v>
      </c>
      <c r="F10395" s="91">
        <v>11490.64</v>
      </c>
      <c r="G10395" s="91" t="s">
        <v>23</v>
      </c>
    </row>
    <row r="10396" spans="2:7">
      <c r="B10396" s="86">
        <v>43259</v>
      </c>
      <c r="C10396" s="90">
        <v>0.6633796296296296</v>
      </c>
      <c r="D10396" s="91">
        <v>75</v>
      </c>
      <c r="E10396" s="91">
        <v>19.876000000000001</v>
      </c>
      <c r="F10396" s="91">
        <v>1490.7</v>
      </c>
      <c r="G10396" s="91" t="s">
        <v>23</v>
      </c>
    </row>
    <row r="10397" spans="2:7">
      <c r="B10397" s="86">
        <v>43259</v>
      </c>
      <c r="C10397" s="90">
        <v>0.66347222222222224</v>
      </c>
      <c r="D10397" s="91">
        <v>168</v>
      </c>
      <c r="E10397" s="91">
        <v>19.876000000000001</v>
      </c>
      <c r="F10397" s="91">
        <v>3339.1680000000001</v>
      </c>
      <c r="G10397" s="91" t="s">
        <v>23</v>
      </c>
    </row>
    <row r="10398" spans="2:7">
      <c r="B10398" s="86">
        <v>43259</v>
      </c>
      <c r="C10398" s="90">
        <v>0.66347222222222224</v>
      </c>
      <c r="D10398" s="91">
        <v>100</v>
      </c>
      <c r="E10398" s="91">
        <v>19.876000000000001</v>
      </c>
      <c r="F10398" s="91">
        <v>1987.6000000000001</v>
      </c>
      <c r="G10398" s="91" t="s">
        <v>23</v>
      </c>
    </row>
    <row r="10399" spans="2:7">
      <c r="B10399" s="86">
        <v>43259</v>
      </c>
      <c r="C10399" s="90">
        <v>0.66364583333333338</v>
      </c>
      <c r="D10399" s="91">
        <v>7</v>
      </c>
      <c r="E10399" s="91">
        <v>19.876000000000001</v>
      </c>
      <c r="F10399" s="91">
        <v>139.13200000000001</v>
      </c>
      <c r="G10399" s="91" t="s">
        <v>23</v>
      </c>
    </row>
    <row r="10400" spans="2:7">
      <c r="B10400" s="86">
        <v>43259</v>
      </c>
      <c r="C10400" s="90">
        <v>0.66365740740740742</v>
      </c>
      <c r="D10400" s="91">
        <v>112</v>
      </c>
      <c r="E10400" s="91">
        <v>19.876000000000001</v>
      </c>
      <c r="F10400" s="91">
        <v>2226.1120000000001</v>
      </c>
      <c r="G10400" s="91" t="s">
        <v>23</v>
      </c>
    </row>
    <row r="10401" spans="2:7">
      <c r="B10401" s="86">
        <v>43259</v>
      </c>
      <c r="C10401" s="90">
        <v>0.66365740740740742</v>
      </c>
      <c r="D10401" s="91">
        <v>500</v>
      </c>
      <c r="E10401" s="91">
        <v>19.88</v>
      </c>
      <c r="F10401" s="91">
        <v>9940</v>
      </c>
      <c r="G10401" s="91" t="s">
        <v>23</v>
      </c>
    </row>
    <row r="10402" spans="2:7">
      <c r="B10402" s="86">
        <v>43259</v>
      </c>
      <c r="C10402" s="90">
        <v>0.66365740740740742</v>
      </c>
      <c r="D10402" s="91">
        <v>300</v>
      </c>
      <c r="E10402" s="91">
        <v>19.88</v>
      </c>
      <c r="F10402" s="91">
        <v>5964</v>
      </c>
      <c r="G10402" s="91" t="s">
        <v>23</v>
      </c>
    </row>
    <row r="10403" spans="2:7">
      <c r="B10403" s="86">
        <v>43259</v>
      </c>
      <c r="C10403" s="90">
        <v>0.66366898148148146</v>
      </c>
      <c r="D10403" s="91">
        <v>93</v>
      </c>
      <c r="E10403" s="91">
        <v>19.878</v>
      </c>
      <c r="F10403" s="91">
        <v>1848.654</v>
      </c>
      <c r="G10403" s="91" t="s">
        <v>23</v>
      </c>
    </row>
    <row r="10404" spans="2:7">
      <c r="B10404" s="86">
        <v>43259</v>
      </c>
      <c r="C10404" s="90">
        <v>0.66366898148148146</v>
      </c>
      <c r="D10404" s="91">
        <v>321</v>
      </c>
      <c r="E10404" s="91">
        <v>19.876000000000001</v>
      </c>
      <c r="F10404" s="91">
        <v>6380.1960000000008</v>
      </c>
      <c r="G10404" s="91" t="s">
        <v>23</v>
      </c>
    </row>
    <row r="10405" spans="2:7">
      <c r="B10405" s="86">
        <v>43259</v>
      </c>
      <c r="C10405" s="90">
        <v>0.66377314814814814</v>
      </c>
      <c r="D10405" s="91">
        <v>162</v>
      </c>
      <c r="E10405" s="91">
        <v>19.876000000000001</v>
      </c>
      <c r="F10405" s="91">
        <v>3219.9120000000003</v>
      </c>
      <c r="G10405" s="91" t="s">
        <v>23</v>
      </c>
    </row>
    <row r="10406" spans="2:7">
      <c r="B10406" s="86">
        <v>43259</v>
      </c>
      <c r="C10406" s="90">
        <v>0.66377314814814814</v>
      </c>
      <c r="D10406" s="91">
        <v>300</v>
      </c>
      <c r="E10406" s="91">
        <v>19.876000000000001</v>
      </c>
      <c r="F10406" s="91">
        <v>5962.8</v>
      </c>
      <c r="G10406" s="91" t="s">
        <v>23</v>
      </c>
    </row>
    <row r="10407" spans="2:7">
      <c r="B10407" s="86">
        <v>43259</v>
      </c>
      <c r="C10407" s="90">
        <v>0.66377314814814814</v>
      </c>
      <c r="D10407" s="91">
        <v>139</v>
      </c>
      <c r="E10407" s="91">
        <v>19.876000000000001</v>
      </c>
      <c r="F10407" s="91">
        <v>2762.7640000000001</v>
      </c>
      <c r="G10407" s="91" t="s">
        <v>23</v>
      </c>
    </row>
    <row r="10408" spans="2:7">
      <c r="B10408" s="86">
        <v>43259</v>
      </c>
      <c r="C10408" s="90">
        <v>0.66377314814814814</v>
      </c>
      <c r="D10408" s="91">
        <v>439</v>
      </c>
      <c r="E10408" s="91">
        <v>19.876000000000001</v>
      </c>
      <c r="F10408" s="91">
        <v>8725.5640000000003</v>
      </c>
      <c r="G10408" s="91" t="s">
        <v>23</v>
      </c>
    </row>
    <row r="10409" spans="2:7">
      <c r="B10409" s="86">
        <v>43259</v>
      </c>
      <c r="C10409" s="90">
        <v>0.66377314814814814</v>
      </c>
      <c r="D10409" s="91">
        <v>274</v>
      </c>
      <c r="E10409" s="91">
        <v>19.876000000000001</v>
      </c>
      <c r="F10409" s="91">
        <v>5446.0240000000003</v>
      </c>
      <c r="G10409" s="91" t="s">
        <v>23</v>
      </c>
    </row>
    <row r="10410" spans="2:7">
      <c r="B10410" s="86">
        <v>43259</v>
      </c>
      <c r="C10410" s="90">
        <v>0.66429398148148155</v>
      </c>
      <c r="D10410" s="91">
        <v>179</v>
      </c>
      <c r="E10410" s="91">
        <v>19.873999999999999</v>
      </c>
      <c r="F10410" s="91">
        <v>3557.4459999999999</v>
      </c>
      <c r="G10410" s="91" t="s">
        <v>23</v>
      </c>
    </row>
    <row r="10411" spans="2:7">
      <c r="B10411" s="86">
        <v>43259</v>
      </c>
      <c r="C10411" s="90">
        <v>0.66429398148148155</v>
      </c>
      <c r="D10411" s="91">
        <v>216</v>
      </c>
      <c r="E10411" s="91">
        <v>19.876000000000001</v>
      </c>
      <c r="F10411" s="91">
        <v>4293.2160000000003</v>
      </c>
      <c r="G10411" s="91" t="s">
        <v>23</v>
      </c>
    </row>
    <row r="10412" spans="2:7">
      <c r="B10412" s="86">
        <v>43259</v>
      </c>
      <c r="C10412" s="90">
        <v>0.66430555555555559</v>
      </c>
      <c r="D10412" s="91">
        <v>342</v>
      </c>
      <c r="E10412" s="91">
        <v>19.873999999999999</v>
      </c>
      <c r="F10412" s="91">
        <v>6796.9079999999994</v>
      </c>
      <c r="G10412" s="91" t="s">
        <v>23</v>
      </c>
    </row>
    <row r="10413" spans="2:7">
      <c r="B10413" s="86">
        <v>43259</v>
      </c>
      <c r="C10413" s="90">
        <v>0.66466435185185191</v>
      </c>
      <c r="D10413" s="91">
        <v>253</v>
      </c>
      <c r="E10413" s="91">
        <v>19.873999999999999</v>
      </c>
      <c r="F10413" s="91">
        <v>5028.1219999999994</v>
      </c>
      <c r="G10413" s="91" t="s">
        <v>23</v>
      </c>
    </row>
    <row r="10414" spans="2:7">
      <c r="B10414" s="86">
        <v>43259</v>
      </c>
      <c r="C10414" s="90">
        <v>0.66466435185185191</v>
      </c>
      <c r="D10414" s="91">
        <v>172</v>
      </c>
      <c r="E10414" s="91">
        <v>19.873999999999999</v>
      </c>
      <c r="F10414" s="91">
        <v>3418.328</v>
      </c>
      <c r="G10414" s="91" t="s">
        <v>23</v>
      </c>
    </row>
    <row r="10415" spans="2:7">
      <c r="B10415" s="86">
        <v>43259</v>
      </c>
      <c r="C10415" s="90">
        <v>0.66467592592592595</v>
      </c>
      <c r="D10415" s="91">
        <v>167</v>
      </c>
      <c r="E10415" s="91">
        <v>19.873999999999999</v>
      </c>
      <c r="F10415" s="91">
        <v>3318.9579999999996</v>
      </c>
      <c r="G10415" s="91" t="s">
        <v>23</v>
      </c>
    </row>
    <row r="10416" spans="2:7">
      <c r="B10416" s="86">
        <v>43259</v>
      </c>
      <c r="C10416" s="90">
        <v>0.66468749999999999</v>
      </c>
      <c r="D10416" s="91">
        <v>5</v>
      </c>
      <c r="E10416" s="91">
        <v>19.873999999999999</v>
      </c>
      <c r="F10416" s="91">
        <v>99.36999999999999</v>
      </c>
      <c r="G10416" s="91" t="s">
        <v>23</v>
      </c>
    </row>
    <row r="10417" spans="2:7">
      <c r="B10417" s="86">
        <v>43259</v>
      </c>
      <c r="C10417" s="90">
        <v>0.66468749999999999</v>
      </c>
      <c r="D10417" s="91">
        <v>112</v>
      </c>
      <c r="E10417" s="91">
        <v>19.873999999999999</v>
      </c>
      <c r="F10417" s="91">
        <v>2225.8879999999999</v>
      </c>
      <c r="G10417" s="91" t="s">
        <v>23</v>
      </c>
    </row>
    <row r="10418" spans="2:7">
      <c r="B10418" s="86">
        <v>43259</v>
      </c>
      <c r="C10418" s="90">
        <v>0.66468749999999999</v>
      </c>
      <c r="D10418" s="91">
        <v>112</v>
      </c>
      <c r="E10418" s="91">
        <v>19.873999999999999</v>
      </c>
      <c r="F10418" s="91">
        <v>2225.8879999999999</v>
      </c>
      <c r="G10418" s="91" t="s">
        <v>23</v>
      </c>
    </row>
    <row r="10419" spans="2:7">
      <c r="B10419" s="86">
        <v>43259</v>
      </c>
      <c r="C10419" s="90">
        <v>0.66468749999999999</v>
      </c>
      <c r="D10419" s="91">
        <v>112</v>
      </c>
      <c r="E10419" s="91">
        <v>19.873999999999999</v>
      </c>
      <c r="F10419" s="91">
        <v>2225.8879999999999</v>
      </c>
      <c r="G10419" s="91" t="s">
        <v>23</v>
      </c>
    </row>
    <row r="10420" spans="2:7">
      <c r="B10420" s="86">
        <v>43259</v>
      </c>
      <c r="C10420" s="90">
        <v>0.66517361111111117</v>
      </c>
      <c r="D10420" s="91">
        <v>358</v>
      </c>
      <c r="E10420" s="91">
        <v>19.872</v>
      </c>
      <c r="F10420" s="91">
        <v>7114.1760000000004</v>
      </c>
      <c r="G10420" s="91" t="s">
        <v>23</v>
      </c>
    </row>
    <row r="10421" spans="2:7">
      <c r="B10421" s="86">
        <v>43259</v>
      </c>
      <c r="C10421" s="90">
        <v>0.66517361111111117</v>
      </c>
      <c r="D10421" s="91">
        <v>478</v>
      </c>
      <c r="E10421" s="91">
        <v>19.872</v>
      </c>
      <c r="F10421" s="91">
        <v>9498.8160000000007</v>
      </c>
      <c r="G10421" s="91" t="s">
        <v>23</v>
      </c>
    </row>
    <row r="10422" spans="2:7">
      <c r="B10422" s="86">
        <v>43259</v>
      </c>
      <c r="C10422" s="90">
        <v>0.66517361111111117</v>
      </c>
      <c r="D10422" s="91">
        <v>478</v>
      </c>
      <c r="E10422" s="91">
        <v>19.872</v>
      </c>
      <c r="F10422" s="91">
        <v>9498.8160000000007</v>
      </c>
      <c r="G10422" s="91" t="s">
        <v>23</v>
      </c>
    </row>
    <row r="10423" spans="2:7">
      <c r="B10423" s="86">
        <v>43259</v>
      </c>
      <c r="C10423" s="90">
        <v>0.66517361111111117</v>
      </c>
      <c r="D10423" s="91">
        <v>478</v>
      </c>
      <c r="E10423" s="91">
        <v>19.872</v>
      </c>
      <c r="F10423" s="91">
        <v>9498.8160000000007</v>
      </c>
      <c r="G10423" s="91" t="s">
        <v>23</v>
      </c>
    </row>
    <row r="10424" spans="2:7">
      <c r="B10424" s="86">
        <v>43259</v>
      </c>
      <c r="C10424" s="90">
        <v>0.66517361111111117</v>
      </c>
      <c r="D10424" s="91">
        <v>535</v>
      </c>
      <c r="E10424" s="91">
        <v>19.872</v>
      </c>
      <c r="F10424" s="91">
        <v>10631.52</v>
      </c>
      <c r="G10424" s="91" t="s">
        <v>23</v>
      </c>
    </row>
    <row r="10425" spans="2:7">
      <c r="B10425" s="86">
        <v>43259</v>
      </c>
      <c r="C10425" s="90">
        <v>0.66546296296296303</v>
      </c>
      <c r="D10425" s="91">
        <v>102</v>
      </c>
      <c r="E10425" s="91">
        <v>19.878</v>
      </c>
      <c r="F10425" s="91">
        <v>2027.556</v>
      </c>
      <c r="G10425" s="91" t="s">
        <v>23</v>
      </c>
    </row>
    <row r="10426" spans="2:7">
      <c r="B10426" s="86">
        <v>43259</v>
      </c>
      <c r="C10426" s="90">
        <v>0.66553240740740738</v>
      </c>
      <c r="D10426" s="91">
        <v>223</v>
      </c>
      <c r="E10426" s="91">
        <v>19.878</v>
      </c>
      <c r="F10426" s="91">
        <v>4432.7939999999999</v>
      </c>
      <c r="G10426" s="91" t="s">
        <v>23</v>
      </c>
    </row>
    <row r="10427" spans="2:7">
      <c r="B10427" s="86">
        <v>43259</v>
      </c>
      <c r="C10427" s="90">
        <v>0.66555555555555557</v>
      </c>
      <c r="D10427" s="91">
        <v>148</v>
      </c>
      <c r="E10427" s="91">
        <v>19.878</v>
      </c>
      <c r="F10427" s="91">
        <v>2941.944</v>
      </c>
      <c r="G10427" s="91" t="s">
        <v>23</v>
      </c>
    </row>
    <row r="10428" spans="2:7">
      <c r="B10428" s="86">
        <v>43259</v>
      </c>
      <c r="C10428" s="90">
        <v>0.66555555555555557</v>
      </c>
      <c r="D10428" s="91">
        <v>139</v>
      </c>
      <c r="E10428" s="91">
        <v>19.878</v>
      </c>
      <c r="F10428" s="91">
        <v>2763.0419999999999</v>
      </c>
      <c r="G10428" s="91" t="s">
        <v>23</v>
      </c>
    </row>
    <row r="10429" spans="2:7">
      <c r="B10429" s="86">
        <v>43259</v>
      </c>
      <c r="C10429" s="90">
        <v>0.66561342592592598</v>
      </c>
      <c r="D10429" s="91">
        <v>100</v>
      </c>
      <c r="E10429" s="91">
        <v>19.878</v>
      </c>
      <c r="F10429" s="91">
        <v>1987.8</v>
      </c>
      <c r="G10429" s="91" t="s">
        <v>23</v>
      </c>
    </row>
    <row r="10430" spans="2:7">
      <c r="B10430" s="86">
        <v>43259</v>
      </c>
      <c r="C10430" s="90">
        <v>0.66563657407407406</v>
      </c>
      <c r="D10430" s="91">
        <v>129</v>
      </c>
      <c r="E10430" s="91">
        <v>19.878</v>
      </c>
      <c r="F10430" s="91">
        <v>2564.2620000000002</v>
      </c>
      <c r="G10430" s="91" t="s">
        <v>23</v>
      </c>
    </row>
    <row r="10431" spans="2:7">
      <c r="B10431" s="86">
        <v>43259</v>
      </c>
      <c r="C10431" s="90">
        <v>0.66644675925925922</v>
      </c>
      <c r="D10431" s="91">
        <v>389</v>
      </c>
      <c r="E10431" s="91">
        <v>19.898</v>
      </c>
      <c r="F10431" s="91">
        <v>7740.3220000000001</v>
      </c>
      <c r="G10431" s="91" t="s">
        <v>23</v>
      </c>
    </row>
    <row r="10432" spans="2:7">
      <c r="B10432" s="86">
        <v>43259</v>
      </c>
      <c r="C10432" s="90">
        <v>0.66644675925925922</v>
      </c>
      <c r="D10432" s="91">
        <v>549</v>
      </c>
      <c r="E10432" s="91">
        <v>19.898</v>
      </c>
      <c r="F10432" s="91">
        <v>10924.002</v>
      </c>
      <c r="G10432" s="91" t="s">
        <v>23</v>
      </c>
    </row>
    <row r="10433" spans="2:7">
      <c r="B10433" s="86">
        <v>43259</v>
      </c>
      <c r="C10433" s="90">
        <v>0.66644675925925922</v>
      </c>
      <c r="D10433" s="91">
        <v>133</v>
      </c>
      <c r="E10433" s="91">
        <v>19.898</v>
      </c>
      <c r="F10433" s="91">
        <v>2646.4339999999997</v>
      </c>
      <c r="G10433" s="91" t="s">
        <v>23</v>
      </c>
    </row>
    <row r="10434" spans="2:7">
      <c r="B10434" s="86">
        <v>43259</v>
      </c>
      <c r="C10434" s="90">
        <v>0.66644675925925922</v>
      </c>
      <c r="D10434" s="91">
        <v>25</v>
      </c>
      <c r="E10434" s="91">
        <v>19.898</v>
      </c>
      <c r="F10434" s="91">
        <v>497.45</v>
      </c>
      <c r="G10434" s="91" t="s">
        <v>23</v>
      </c>
    </row>
    <row r="10435" spans="2:7">
      <c r="B10435" s="86">
        <v>43259</v>
      </c>
      <c r="C10435" s="90">
        <v>0.66644675925925922</v>
      </c>
      <c r="D10435" s="91">
        <v>30</v>
      </c>
      <c r="E10435" s="91">
        <v>19.898</v>
      </c>
      <c r="F10435" s="91">
        <v>596.93999999999994</v>
      </c>
      <c r="G10435" s="91" t="s">
        <v>23</v>
      </c>
    </row>
    <row r="10436" spans="2:7">
      <c r="B10436" s="86">
        <v>43259</v>
      </c>
      <c r="C10436" s="90">
        <v>0.66644675925925922</v>
      </c>
      <c r="D10436" s="91">
        <v>452</v>
      </c>
      <c r="E10436" s="91">
        <v>19.898</v>
      </c>
      <c r="F10436" s="91">
        <v>8993.8960000000006</v>
      </c>
      <c r="G10436" s="91" t="s">
        <v>23</v>
      </c>
    </row>
    <row r="10437" spans="2:7">
      <c r="B10437" s="86">
        <v>43259</v>
      </c>
      <c r="C10437" s="90">
        <v>0.66644675925925922</v>
      </c>
      <c r="D10437" s="91">
        <v>51</v>
      </c>
      <c r="E10437" s="91">
        <v>19.898</v>
      </c>
      <c r="F10437" s="91">
        <v>1014.798</v>
      </c>
      <c r="G10437" s="91" t="s">
        <v>23</v>
      </c>
    </row>
    <row r="10438" spans="2:7">
      <c r="B10438" s="86">
        <v>43259</v>
      </c>
      <c r="C10438" s="90">
        <v>0.66658564814814814</v>
      </c>
      <c r="D10438" s="91">
        <v>210</v>
      </c>
      <c r="E10438" s="91">
        <v>19.899999999999999</v>
      </c>
      <c r="F10438" s="91">
        <v>4179</v>
      </c>
      <c r="G10438" s="91" t="s">
        <v>23</v>
      </c>
    </row>
    <row r="10439" spans="2:7">
      <c r="B10439" s="86">
        <v>43259</v>
      </c>
      <c r="C10439" s="90">
        <v>0.66658564814814814</v>
      </c>
      <c r="D10439" s="91">
        <v>32</v>
      </c>
      <c r="E10439" s="91">
        <v>19.899999999999999</v>
      </c>
      <c r="F10439" s="91">
        <v>636.79999999999995</v>
      </c>
      <c r="G10439" s="91" t="s">
        <v>23</v>
      </c>
    </row>
    <row r="10440" spans="2:7">
      <c r="B10440" s="86">
        <v>43259</v>
      </c>
      <c r="C10440" s="90">
        <v>0.66658564814814814</v>
      </c>
      <c r="D10440" s="91">
        <v>405</v>
      </c>
      <c r="E10440" s="91">
        <v>19.899999999999999</v>
      </c>
      <c r="F10440" s="91">
        <v>8059.4999999999991</v>
      </c>
      <c r="G10440" s="91" t="s">
        <v>23</v>
      </c>
    </row>
    <row r="10441" spans="2:7">
      <c r="B10441" s="86">
        <v>43259</v>
      </c>
      <c r="C10441" s="90">
        <v>0.66658564814814814</v>
      </c>
      <c r="D10441" s="91">
        <v>43</v>
      </c>
      <c r="E10441" s="91">
        <v>19.899999999999999</v>
      </c>
      <c r="F10441" s="91">
        <v>855.69999999999993</v>
      </c>
      <c r="G10441" s="91" t="s">
        <v>23</v>
      </c>
    </row>
    <row r="10442" spans="2:7">
      <c r="B10442" s="86">
        <v>43259</v>
      </c>
      <c r="C10442" s="90">
        <v>0.66666666666666663</v>
      </c>
      <c r="D10442" s="91">
        <v>276</v>
      </c>
      <c r="E10442" s="91">
        <v>19.896000000000001</v>
      </c>
      <c r="F10442" s="91">
        <v>5491.2960000000003</v>
      </c>
      <c r="G10442" s="91" t="s">
        <v>23</v>
      </c>
    </row>
    <row r="10443" spans="2:7">
      <c r="B10443" s="86">
        <v>43259</v>
      </c>
      <c r="C10443" s="90">
        <v>0.66666666666666663</v>
      </c>
      <c r="D10443" s="91">
        <v>250</v>
      </c>
      <c r="E10443" s="91">
        <v>19.896000000000001</v>
      </c>
      <c r="F10443" s="91">
        <v>4974</v>
      </c>
      <c r="G10443" s="91" t="s">
        <v>23</v>
      </c>
    </row>
    <row r="10444" spans="2:7">
      <c r="B10444" s="86">
        <v>43259</v>
      </c>
      <c r="C10444" s="90">
        <v>0.66666666666666663</v>
      </c>
      <c r="D10444" s="91">
        <v>221</v>
      </c>
      <c r="E10444" s="91">
        <v>19.896000000000001</v>
      </c>
      <c r="F10444" s="91">
        <v>4397.0160000000005</v>
      </c>
      <c r="G10444" s="91" t="s">
        <v>23</v>
      </c>
    </row>
    <row r="10445" spans="2:7">
      <c r="B10445" s="86">
        <v>43259</v>
      </c>
      <c r="C10445" s="90">
        <v>0.66666666666666663</v>
      </c>
      <c r="D10445" s="91">
        <v>300</v>
      </c>
      <c r="E10445" s="91">
        <v>19.896000000000001</v>
      </c>
      <c r="F10445" s="91">
        <v>5968.8</v>
      </c>
      <c r="G10445" s="91" t="s">
        <v>23</v>
      </c>
    </row>
    <row r="10446" spans="2:7">
      <c r="B10446" s="86">
        <v>43259</v>
      </c>
      <c r="C10446" s="90">
        <v>0.66666666666666663</v>
      </c>
      <c r="D10446" s="91">
        <v>147</v>
      </c>
      <c r="E10446" s="91">
        <v>19.898</v>
      </c>
      <c r="F10446" s="91">
        <v>2925.0059999999999</v>
      </c>
      <c r="G10446" s="91" t="s">
        <v>23</v>
      </c>
    </row>
    <row r="10447" spans="2:7">
      <c r="B10447" s="86">
        <v>43259</v>
      </c>
      <c r="C10447" s="90">
        <v>0.66666666666666663</v>
      </c>
      <c r="D10447" s="91">
        <v>440</v>
      </c>
      <c r="E10447" s="91">
        <v>19.898</v>
      </c>
      <c r="F10447" s="91">
        <v>8755.119999999999</v>
      </c>
      <c r="G10447" s="91" t="s">
        <v>23</v>
      </c>
    </row>
    <row r="10448" spans="2:7">
      <c r="B10448" s="86">
        <v>43259</v>
      </c>
      <c r="C10448" s="90">
        <v>0.66666666666666663</v>
      </c>
      <c r="D10448" s="91">
        <v>171</v>
      </c>
      <c r="E10448" s="91">
        <v>19.896000000000001</v>
      </c>
      <c r="F10448" s="91">
        <v>3402.2160000000003</v>
      </c>
      <c r="G10448" s="91" t="s">
        <v>23</v>
      </c>
    </row>
    <row r="10449" spans="2:7">
      <c r="B10449" s="86">
        <v>43259</v>
      </c>
      <c r="C10449" s="90">
        <v>0.66667824074074078</v>
      </c>
      <c r="D10449" s="91">
        <v>208</v>
      </c>
      <c r="E10449" s="91">
        <v>19.896000000000001</v>
      </c>
      <c r="F10449" s="91">
        <v>4138.3680000000004</v>
      </c>
      <c r="G10449" s="91" t="s">
        <v>23</v>
      </c>
    </row>
    <row r="10450" spans="2:7">
      <c r="B10450" s="86">
        <v>43259</v>
      </c>
      <c r="C10450" s="90">
        <v>0.66675925925925927</v>
      </c>
      <c r="D10450" s="91">
        <v>115</v>
      </c>
      <c r="E10450" s="91">
        <v>19.896000000000001</v>
      </c>
      <c r="F10450" s="91">
        <v>2288.04</v>
      </c>
      <c r="G10450" s="91" t="s">
        <v>23</v>
      </c>
    </row>
    <row r="10451" spans="2:7">
      <c r="B10451" s="86">
        <v>43259</v>
      </c>
      <c r="C10451" s="90">
        <v>0.666875</v>
      </c>
      <c r="D10451" s="91">
        <v>132</v>
      </c>
      <c r="E10451" s="91">
        <v>19.896000000000001</v>
      </c>
      <c r="F10451" s="91">
        <v>2626.2719999999999</v>
      </c>
      <c r="G10451" s="91" t="s">
        <v>23</v>
      </c>
    </row>
    <row r="10452" spans="2:7">
      <c r="B10452" s="86">
        <v>43259</v>
      </c>
      <c r="C10452" s="90">
        <v>0.66688657407407403</v>
      </c>
      <c r="D10452" s="91">
        <v>295</v>
      </c>
      <c r="E10452" s="91">
        <v>19.896000000000001</v>
      </c>
      <c r="F10452" s="91">
        <v>5869.3200000000006</v>
      </c>
      <c r="G10452" s="91" t="s">
        <v>23</v>
      </c>
    </row>
    <row r="10453" spans="2:7">
      <c r="B10453" s="86">
        <v>43259</v>
      </c>
      <c r="C10453" s="90">
        <v>0.66689814814814818</v>
      </c>
      <c r="D10453" s="91">
        <v>143</v>
      </c>
      <c r="E10453" s="91">
        <v>19.896000000000001</v>
      </c>
      <c r="F10453" s="91">
        <v>2845.1280000000002</v>
      </c>
      <c r="G10453" s="91" t="s">
        <v>23</v>
      </c>
    </row>
    <row r="10454" spans="2:7">
      <c r="B10454" s="86">
        <v>43259</v>
      </c>
      <c r="C10454" s="90">
        <v>0.66700231481481476</v>
      </c>
      <c r="D10454" s="91">
        <v>100</v>
      </c>
      <c r="E10454" s="91">
        <v>19.893999999999998</v>
      </c>
      <c r="F10454" s="91">
        <v>1989.3999999999999</v>
      </c>
      <c r="G10454" s="91" t="s">
        <v>23</v>
      </c>
    </row>
    <row r="10455" spans="2:7">
      <c r="B10455" s="86">
        <v>43259</v>
      </c>
      <c r="C10455" s="90">
        <v>0.66701388888888891</v>
      </c>
      <c r="D10455" s="91">
        <v>144</v>
      </c>
      <c r="E10455" s="91">
        <v>19.893999999999998</v>
      </c>
      <c r="F10455" s="91">
        <v>2864.7359999999999</v>
      </c>
      <c r="G10455" s="91" t="s">
        <v>23</v>
      </c>
    </row>
    <row r="10456" spans="2:7">
      <c r="B10456" s="86">
        <v>43259</v>
      </c>
      <c r="C10456" s="90">
        <v>0.66729166666666673</v>
      </c>
      <c r="D10456" s="91">
        <v>100</v>
      </c>
      <c r="E10456" s="91">
        <v>19.896000000000001</v>
      </c>
      <c r="F10456" s="91">
        <v>1989.6000000000001</v>
      </c>
      <c r="G10456" s="91" t="s">
        <v>23</v>
      </c>
    </row>
    <row r="10457" spans="2:7">
      <c r="B10457" s="86">
        <v>43259</v>
      </c>
      <c r="C10457" s="90">
        <v>0.66729166666666673</v>
      </c>
      <c r="D10457" s="91">
        <v>147</v>
      </c>
      <c r="E10457" s="91">
        <v>19.896000000000001</v>
      </c>
      <c r="F10457" s="91">
        <v>2924.712</v>
      </c>
      <c r="G10457" s="91" t="s">
        <v>23</v>
      </c>
    </row>
    <row r="10458" spans="2:7">
      <c r="B10458" s="86">
        <v>43259</v>
      </c>
      <c r="C10458" s="90">
        <v>0.66730324074074077</v>
      </c>
      <c r="D10458" s="91">
        <v>168</v>
      </c>
      <c r="E10458" s="91">
        <v>19.896000000000001</v>
      </c>
      <c r="F10458" s="91">
        <v>3342.5280000000002</v>
      </c>
      <c r="G10458" s="91" t="s">
        <v>23</v>
      </c>
    </row>
    <row r="10459" spans="2:7">
      <c r="B10459" s="86">
        <v>43259</v>
      </c>
      <c r="C10459" s="90">
        <v>0.66733796296296299</v>
      </c>
      <c r="D10459" s="91">
        <v>25</v>
      </c>
      <c r="E10459" s="91">
        <v>19.898</v>
      </c>
      <c r="F10459" s="91">
        <v>497.45</v>
      </c>
      <c r="G10459" s="91" t="s">
        <v>23</v>
      </c>
    </row>
    <row r="10460" spans="2:7">
      <c r="B10460" s="86">
        <v>43259</v>
      </c>
      <c r="C10460" s="90">
        <v>0.66733796296296299</v>
      </c>
      <c r="D10460" s="91">
        <v>65</v>
      </c>
      <c r="E10460" s="91">
        <v>19.898</v>
      </c>
      <c r="F10460" s="91">
        <v>1293.3699999999999</v>
      </c>
      <c r="G10460" s="91" t="s">
        <v>23</v>
      </c>
    </row>
    <row r="10461" spans="2:7">
      <c r="B10461" s="86">
        <v>43259</v>
      </c>
      <c r="C10461" s="90">
        <v>0.66737268518518522</v>
      </c>
      <c r="D10461" s="91">
        <v>95</v>
      </c>
      <c r="E10461" s="91">
        <v>19.898</v>
      </c>
      <c r="F10461" s="91">
        <v>1890.31</v>
      </c>
      <c r="G10461" s="91" t="s">
        <v>23</v>
      </c>
    </row>
    <row r="10462" spans="2:7">
      <c r="B10462" s="86">
        <v>43259</v>
      </c>
      <c r="C10462" s="90">
        <v>0.66737268518518522</v>
      </c>
      <c r="D10462" s="91">
        <v>26</v>
      </c>
      <c r="E10462" s="91">
        <v>19.898</v>
      </c>
      <c r="F10462" s="91">
        <v>517.34799999999996</v>
      </c>
      <c r="G10462" s="91" t="s">
        <v>23</v>
      </c>
    </row>
    <row r="10463" spans="2:7">
      <c r="B10463" s="86">
        <v>43259</v>
      </c>
      <c r="C10463" s="90">
        <v>0.66745370370370372</v>
      </c>
      <c r="D10463" s="91">
        <v>108</v>
      </c>
      <c r="E10463" s="91">
        <v>19.904</v>
      </c>
      <c r="F10463" s="91">
        <v>2149.6320000000001</v>
      </c>
      <c r="G10463" s="91" t="s">
        <v>23</v>
      </c>
    </row>
    <row r="10464" spans="2:7">
      <c r="B10464" s="86">
        <v>43259</v>
      </c>
      <c r="C10464" s="90">
        <v>0.66745370370370372</v>
      </c>
      <c r="D10464" s="91">
        <v>91</v>
      </c>
      <c r="E10464" s="91">
        <v>19.904</v>
      </c>
      <c r="F10464" s="91">
        <v>1811.2639999999999</v>
      </c>
      <c r="G10464" s="91" t="s">
        <v>23</v>
      </c>
    </row>
    <row r="10465" spans="2:7">
      <c r="B10465" s="86">
        <v>43259</v>
      </c>
      <c r="C10465" s="90">
        <v>0.66753472222222221</v>
      </c>
      <c r="D10465" s="91">
        <v>113</v>
      </c>
      <c r="E10465" s="91">
        <v>19.908000000000001</v>
      </c>
      <c r="F10465" s="91">
        <v>2249.6040000000003</v>
      </c>
      <c r="G10465" s="91" t="s">
        <v>23</v>
      </c>
    </row>
    <row r="10466" spans="2:7">
      <c r="B10466" s="86">
        <v>43259</v>
      </c>
      <c r="C10466" s="90">
        <v>0.66753472222222221</v>
      </c>
      <c r="D10466" s="91">
        <v>49</v>
      </c>
      <c r="E10466" s="91">
        <v>19.908000000000001</v>
      </c>
      <c r="F10466" s="91">
        <v>975.49200000000008</v>
      </c>
      <c r="G10466" s="91" t="s">
        <v>23</v>
      </c>
    </row>
    <row r="10467" spans="2:7">
      <c r="B10467" s="86">
        <v>43259</v>
      </c>
      <c r="C10467" s="90">
        <v>0.66766203703703697</v>
      </c>
      <c r="D10467" s="91">
        <v>119</v>
      </c>
      <c r="E10467" s="91">
        <v>19.908000000000001</v>
      </c>
      <c r="F10467" s="91">
        <v>2369.0520000000001</v>
      </c>
      <c r="G10467" s="91" t="s">
        <v>23</v>
      </c>
    </row>
    <row r="10468" spans="2:7">
      <c r="B10468" s="86">
        <v>43259</v>
      </c>
      <c r="C10468" s="90">
        <v>0.66766203703703697</v>
      </c>
      <c r="D10468" s="91">
        <v>295</v>
      </c>
      <c r="E10468" s="91">
        <v>19.908000000000001</v>
      </c>
      <c r="F10468" s="91">
        <v>5872.8600000000006</v>
      </c>
      <c r="G10468" s="91" t="s">
        <v>23</v>
      </c>
    </row>
    <row r="10469" spans="2:7">
      <c r="B10469" s="86">
        <v>43259</v>
      </c>
      <c r="C10469" s="90">
        <v>0.66781250000000003</v>
      </c>
      <c r="D10469" s="91">
        <v>115</v>
      </c>
      <c r="E10469" s="91">
        <v>19.908000000000001</v>
      </c>
      <c r="F10469" s="91">
        <v>2289.42</v>
      </c>
      <c r="G10469" s="91" t="s">
        <v>23</v>
      </c>
    </row>
    <row r="10470" spans="2:7">
      <c r="B10470" s="86">
        <v>43259</v>
      </c>
      <c r="C10470" s="90">
        <v>0.66781250000000003</v>
      </c>
      <c r="D10470" s="91">
        <v>34</v>
      </c>
      <c r="E10470" s="91">
        <v>19.908000000000001</v>
      </c>
      <c r="F10470" s="91">
        <v>676.87200000000007</v>
      </c>
      <c r="G10470" s="91" t="s">
        <v>23</v>
      </c>
    </row>
    <row r="10471" spans="2:7">
      <c r="B10471" s="86">
        <v>43259</v>
      </c>
      <c r="C10471" s="90">
        <v>0.66781250000000003</v>
      </c>
      <c r="D10471" s="91">
        <v>255</v>
      </c>
      <c r="E10471" s="91">
        <v>19.908000000000001</v>
      </c>
      <c r="F10471" s="91">
        <v>5076.54</v>
      </c>
      <c r="G10471" s="91" t="s">
        <v>23</v>
      </c>
    </row>
    <row r="10472" spans="2:7">
      <c r="B10472" s="86">
        <v>43259</v>
      </c>
      <c r="C10472" s="90">
        <v>0.66793981481481479</v>
      </c>
      <c r="D10472" s="91">
        <v>96</v>
      </c>
      <c r="E10472" s="91">
        <v>19.908000000000001</v>
      </c>
      <c r="F10472" s="91">
        <v>1911.1680000000001</v>
      </c>
      <c r="G10472" s="91" t="s">
        <v>23</v>
      </c>
    </row>
    <row r="10473" spans="2:7">
      <c r="B10473" s="86">
        <v>43259</v>
      </c>
      <c r="C10473" s="90">
        <v>0.66811342592592593</v>
      </c>
      <c r="D10473" s="91">
        <v>8</v>
      </c>
      <c r="E10473" s="91">
        <v>19.908000000000001</v>
      </c>
      <c r="F10473" s="91">
        <v>159.26400000000001</v>
      </c>
      <c r="G10473" s="91" t="s">
        <v>23</v>
      </c>
    </row>
    <row r="10474" spans="2:7">
      <c r="B10474" s="86">
        <v>43259</v>
      </c>
      <c r="C10474" s="90">
        <v>0.66811342592592593</v>
      </c>
      <c r="D10474" s="91">
        <v>132</v>
      </c>
      <c r="E10474" s="91">
        <v>19.908000000000001</v>
      </c>
      <c r="F10474" s="91">
        <v>2627.8560000000002</v>
      </c>
      <c r="G10474" s="91" t="s">
        <v>23</v>
      </c>
    </row>
    <row r="10475" spans="2:7">
      <c r="B10475" s="86">
        <v>43259</v>
      </c>
      <c r="C10475" s="90">
        <v>0.66811342592592593</v>
      </c>
      <c r="D10475" s="91">
        <v>224</v>
      </c>
      <c r="E10475" s="91">
        <v>19.908000000000001</v>
      </c>
      <c r="F10475" s="91">
        <v>4459.3919999999998</v>
      </c>
      <c r="G10475" s="91" t="s">
        <v>23</v>
      </c>
    </row>
    <row r="10476" spans="2:7">
      <c r="B10476" s="86">
        <v>43259</v>
      </c>
      <c r="C10476" s="90">
        <v>0.6681597222222222</v>
      </c>
      <c r="D10476" s="91">
        <v>317</v>
      </c>
      <c r="E10476" s="91">
        <v>19.904</v>
      </c>
      <c r="F10476" s="91">
        <v>6309.5680000000002</v>
      </c>
      <c r="G10476" s="91" t="s">
        <v>23</v>
      </c>
    </row>
    <row r="10477" spans="2:7">
      <c r="B10477" s="86">
        <v>43259</v>
      </c>
      <c r="C10477" s="90">
        <v>0.66818287037037039</v>
      </c>
      <c r="D10477" s="91">
        <v>300</v>
      </c>
      <c r="E10477" s="91">
        <v>19.905999999999999</v>
      </c>
      <c r="F10477" s="91">
        <v>5971.7999999999993</v>
      </c>
      <c r="G10477" s="91" t="s">
        <v>23</v>
      </c>
    </row>
    <row r="10478" spans="2:7">
      <c r="B10478" s="86">
        <v>43259</v>
      </c>
      <c r="C10478" s="90">
        <v>0.66818287037037039</v>
      </c>
      <c r="D10478" s="91">
        <v>102</v>
      </c>
      <c r="E10478" s="91">
        <v>19.905999999999999</v>
      </c>
      <c r="F10478" s="91">
        <v>2030.4119999999998</v>
      </c>
      <c r="G10478" s="91" t="s">
        <v>23</v>
      </c>
    </row>
    <row r="10479" spans="2:7">
      <c r="B10479" s="86">
        <v>43259</v>
      </c>
      <c r="C10479" s="90">
        <v>0.66822916666666676</v>
      </c>
      <c r="D10479" s="91">
        <v>490</v>
      </c>
      <c r="E10479" s="91">
        <v>19.904</v>
      </c>
      <c r="F10479" s="91">
        <v>9752.9599999999991</v>
      </c>
      <c r="G10479" s="91" t="s">
        <v>23</v>
      </c>
    </row>
    <row r="10480" spans="2:7">
      <c r="B10480" s="86">
        <v>43259</v>
      </c>
      <c r="C10480" s="90">
        <v>0.66822916666666676</v>
      </c>
      <c r="D10480" s="91">
        <v>119</v>
      </c>
      <c r="E10480" s="91">
        <v>19.904</v>
      </c>
      <c r="F10480" s="91">
        <v>2368.576</v>
      </c>
      <c r="G10480" s="91" t="s">
        <v>23</v>
      </c>
    </row>
    <row r="10481" spans="2:7">
      <c r="B10481" s="86">
        <v>43259</v>
      </c>
      <c r="C10481" s="90">
        <v>0.66824074074074069</v>
      </c>
      <c r="D10481" s="91">
        <v>112</v>
      </c>
      <c r="E10481" s="91">
        <v>19.904</v>
      </c>
      <c r="F10481" s="91">
        <v>2229.248</v>
      </c>
      <c r="G10481" s="91" t="s">
        <v>23</v>
      </c>
    </row>
    <row r="10482" spans="2:7">
      <c r="B10482" s="86">
        <v>43259</v>
      </c>
      <c r="C10482" s="90">
        <v>0.66827546296296303</v>
      </c>
      <c r="D10482" s="91">
        <v>102</v>
      </c>
      <c r="E10482" s="91">
        <v>19.904</v>
      </c>
      <c r="F10482" s="91">
        <v>2030.2080000000001</v>
      </c>
      <c r="G10482" s="91" t="s">
        <v>23</v>
      </c>
    </row>
    <row r="10483" spans="2:7">
      <c r="B10483" s="86">
        <v>43259</v>
      </c>
      <c r="C10483" s="90">
        <v>0.66839120370370375</v>
      </c>
      <c r="D10483" s="91">
        <v>127</v>
      </c>
      <c r="E10483" s="91">
        <v>19.899999999999999</v>
      </c>
      <c r="F10483" s="91">
        <v>2527.2999999999997</v>
      </c>
      <c r="G10483" s="91" t="s">
        <v>23</v>
      </c>
    </row>
    <row r="10484" spans="2:7">
      <c r="B10484" s="86">
        <v>43259</v>
      </c>
      <c r="C10484" s="90">
        <v>0.66850694444444436</v>
      </c>
      <c r="D10484" s="91">
        <v>191</v>
      </c>
      <c r="E10484" s="91">
        <v>19.899999999999999</v>
      </c>
      <c r="F10484" s="91">
        <v>3800.8999999999996</v>
      </c>
      <c r="G10484" s="91" t="s">
        <v>23</v>
      </c>
    </row>
    <row r="10485" spans="2:7">
      <c r="B10485" s="86">
        <v>43259</v>
      </c>
      <c r="C10485" s="90">
        <v>0.66850694444444436</v>
      </c>
      <c r="D10485" s="91">
        <v>119</v>
      </c>
      <c r="E10485" s="91">
        <v>19.899999999999999</v>
      </c>
      <c r="F10485" s="91">
        <v>2368.1</v>
      </c>
      <c r="G10485" s="91" t="s">
        <v>23</v>
      </c>
    </row>
    <row r="10486" spans="2:7">
      <c r="B10486" s="86">
        <v>43259</v>
      </c>
      <c r="C10486" s="90">
        <v>0.66850694444444436</v>
      </c>
      <c r="D10486" s="91">
        <v>119</v>
      </c>
      <c r="E10486" s="91">
        <v>19.899999999999999</v>
      </c>
      <c r="F10486" s="91">
        <v>2368.1</v>
      </c>
      <c r="G10486" s="91" t="s">
        <v>23</v>
      </c>
    </row>
    <row r="10487" spans="2:7">
      <c r="B10487" s="86">
        <v>43259</v>
      </c>
      <c r="C10487" s="90">
        <v>0.66877314814814814</v>
      </c>
      <c r="D10487" s="91">
        <v>389</v>
      </c>
      <c r="E10487" s="91">
        <v>19.899999999999999</v>
      </c>
      <c r="F10487" s="91">
        <v>7741.0999999999995</v>
      </c>
      <c r="G10487" s="91" t="s">
        <v>23</v>
      </c>
    </row>
    <row r="10488" spans="2:7">
      <c r="B10488" s="86">
        <v>43259</v>
      </c>
      <c r="C10488" s="90">
        <v>0.66877314814814814</v>
      </c>
      <c r="D10488" s="91">
        <v>357</v>
      </c>
      <c r="E10488" s="91">
        <v>19.899999999999999</v>
      </c>
      <c r="F10488" s="91">
        <v>7104.2999999999993</v>
      </c>
      <c r="G10488" s="91" t="s">
        <v>23</v>
      </c>
    </row>
    <row r="10489" spans="2:7">
      <c r="B10489" s="86">
        <v>43259</v>
      </c>
      <c r="C10489" s="90">
        <v>0.66915509259259265</v>
      </c>
      <c r="D10489" s="91">
        <v>92</v>
      </c>
      <c r="E10489" s="91">
        <v>19.898</v>
      </c>
      <c r="F10489" s="91">
        <v>1830.616</v>
      </c>
      <c r="G10489" s="91" t="s">
        <v>23</v>
      </c>
    </row>
    <row r="10490" spans="2:7">
      <c r="B10490" s="86">
        <v>43259</v>
      </c>
      <c r="C10490" s="90">
        <v>0.66915509259259265</v>
      </c>
      <c r="D10490" s="91">
        <v>309</v>
      </c>
      <c r="E10490" s="91">
        <v>19.898</v>
      </c>
      <c r="F10490" s="91">
        <v>6148.482</v>
      </c>
      <c r="G10490" s="91" t="s">
        <v>23</v>
      </c>
    </row>
    <row r="10491" spans="2:7">
      <c r="B10491" s="86">
        <v>43259</v>
      </c>
      <c r="C10491" s="90">
        <v>0.66918981481481488</v>
      </c>
      <c r="D10491" s="91">
        <v>92</v>
      </c>
      <c r="E10491" s="91">
        <v>19.898</v>
      </c>
      <c r="F10491" s="91">
        <v>1830.616</v>
      </c>
      <c r="G10491" s="91" t="s">
        <v>23</v>
      </c>
    </row>
    <row r="10492" spans="2:7">
      <c r="B10492" s="86">
        <v>43259</v>
      </c>
      <c r="C10492" s="90">
        <v>0.66932870370370379</v>
      </c>
      <c r="D10492" s="91">
        <v>103</v>
      </c>
      <c r="E10492" s="91">
        <v>19.908000000000001</v>
      </c>
      <c r="F10492" s="91">
        <v>2050.5240000000003</v>
      </c>
      <c r="G10492" s="91" t="s">
        <v>23</v>
      </c>
    </row>
    <row r="10493" spans="2:7">
      <c r="B10493" s="86">
        <v>43259</v>
      </c>
      <c r="C10493" s="90">
        <v>0.66940972222222228</v>
      </c>
      <c r="D10493" s="91">
        <v>221</v>
      </c>
      <c r="E10493" s="91">
        <v>19.904</v>
      </c>
      <c r="F10493" s="91">
        <v>4398.7839999999997</v>
      </c>
      <c r="G10493" s="91" t="s">
        <v>23</v>
      </c>
    </row>
    <row r="10494" spans="2:7">
      <c r="B10494" s="86">
        <v>43259</v>
      </c>
      <c r="C10494" s="90">
        <v>0.66945601851851855</v>
      </c>
      <c r="D10494" s="91">
        <v>98</v>
      </c>
      <c r="E10494" s="91">
        <v>19.902000000000001</v>
      </c>
      <c r="F10494" s="91">
        <v>1950.3960000000002</v>
      </c>
      <c r="G10494" s="91" t="s">
        <v>23</v>
      </c>
    </row>
    <row r="10495" spans="2:7">
      <c r="B10495" s="86">
        <v>43259</v>
      </c>
      <c r="C10495" s="90">
        <v>0.66945601851851855</v>
      </c>
      <c r="D10495" s="91">
        <v>113</v>
      </c>
      <c r="E10495" s="91">
        <v>19.902000000000001</v>
      </c>
      <c r="F10495" s="91">
        <v>2248.9259999999999</v>
      </c>
      <c r="G10495" s="91" t="s">
        <v>23</v>
      </c>
    </row>
    <row r="10496" spans="2:7">
      <c r="B10496" s="86">
        <v>43259</v>
      </c>
      <c r="C10496" s="90">
        <v>0.66945601851851855</v>
      </c>
      <c r="D10496" s="91">
        <v>199</v>
      </c>
      <c r="E10496" s="91">
        <v>19.902000000000001</v>
      </c>
      <c r="F10496" s="91">
        <v>3960.498</v>
      </c>
      <c r="G10496" s="91" t="s">
        <v>23</v>
      </c>
    </row>
    <row r="10497" spans="2:7">
      <c r="B10497" s="86">
        <v>43259</v>
      </c>
      <c r="C10497" s="90">
        <v>0.66962962962962969</v>
      </c>
      <c r="D10497" s="91">
        <v>103</v>
      </c>
      <c r="E10497" s="91">
        <v>19.899999999999999</v>
      </c>
      <c r="F10497" s="91">
        <v>2049.6999999999998</v>
      </c>
      <c r="G10497" s="91" t="s">
        <v>23</v>
      </c>
    </row>
    <row r="10498" spans="2:7">
      <c r="B10498" s="86">
        <v>43259</v>
      </c>
      <c r="C10498" s="90">
        <v>0.66962962962962969</v>
      </c>
      <c r="D10498" s="91">
        <v>381</v>
      </c>
      <c r="E10498" s="91">
        <v>19.899999999999999</v>
      </c>
      <c r="F10498" s="91">
        <v>7581.9</v>
      </c>
      <c r="G10498" s="91" t="s">
        <v>23</v>
      </c>
    </row>
    <row r="10499" spans="2:7">
      <c r="B10499" s="86">
        <v>43259</v>
      </c>
      <c r="C10499" s="90">
        <v>0.67009259259259257</v>
      </c>
      <c r="D10499" s="91">
        <v>149</v>
      </c>
      <c r="E10499" s="91">
        <v>19.904</v>
      </c>
      <c r="F10499" s="91">
        <v>2965.6959999999999</v>
      </c>
      <c r="G10499" s="91" t="s">
        <v>23</v>
      </c>
    </row>
    <row r="10500" spans="2:7">
      <c r="B10500" s="86">
        <v>43259</v>
      </c>
      <c r="C10500" s="90">
        <v>0.67011574074074076</v>
      </c>
      <c r="D10500" s="91">
        <v>100</v>
      </c>
      <c r="E10500" s="91">
        <v>19.904</v>
      </c>
      <c r="F10500" s="91">
        <v>1990.4</v>
      </c>
      <c r="G10500" s="91" t="s">
        <v>23</v>
      </c>
    </row>
    <row r="10501" spans="2:7">
      <c r="B10501" s="86">
        <v>43259</v>
      </c>
      <c r="C10501" s="90">
        <v>0.67011574074074076</v>
      </c>
      <c r="D10501" s="91">
        <v>300</v>
      </c>
      <c r="E10501" s="91">
        <v>19.904</v>
      </c>
      <c r="F10501" s="91">
        <v>5971.2</v>
      </c>
      <c r="G10501" s="91" t="s">
        <v>23</v>
      </c>
    </row>
    <row r="10502" spans="2:7">
      <c r="B10502" s="86">
        <v>43259</v>
      </c>
      <c r="C10502" s="90">
        <v>0.67011574074074076</v>
      </c>
      <c r="D10502" s="91">
        <v>66</v>
      </c>
      <c r="E10502" s="91">
        <v>19.904</v>
      </c>
      <c r="F10502" s="91">
        <v>1313.664</v>
      </c>
      <c r="G10502" s="91" t="s">
        <v>23</v>
      </c>
    </row>
    <row r="10503" spans="2:7">
      <c r="B10503" s="86">
        <v>43259</v>
      </c>
      <c r="C10503" s="90">
        <v>0.67011574074074076</v>
      </c>
      <c r="D10503" s="91">
        <v>85</v>
      </c>
      <c r="E10503" s="91">
        <v>19.904</v>
      </c>
      <c r="F10503" s="91">
        <v>1691.84</v>
      </c>
      <c r="G10503" s="91" t="s">
        <v>23</v>
      </c>
    </row>
    <row r="10504" spans="2:7">
      <c r="B10504" s="86">
        <v>43259</v>
      </c>
      <c r="C10504" s="90">
        <v>0.67012731481481491</v>
      </c>
      <c r="D10504" s="91">
        <v>300</v>
      </c>
      <c r="E10504" s="91">
        <v>19.904</v>
      </c>
      <c r="F10504" s="91">
        <v>5971.2</v>
      </c>
      <c r="G10504" s="91" t="s">
        <v>23</v>
      </c>
    </row>
    <row r="10505" spans="2:7">
      <c r="B10505" s="86">
        <v>43259</v>
      </c>
      <c r="C10505" s="90">
        <v>0.67012731481481491</v>
      </c>
      <c r="D10505" s="91">
        <v>92</v>
      </c>
      <c r="E10505" s="91">
        <v>19.904</v>
      </c>
      <c r="F10505" s="91">
        <v>1831.1679999999999</v>
      </c>
      <c r="G10505" s="91" t="s">
        <v>23</v>
      </c>
    </row>
    <row r="10506" spans="2:7">
      <c r="B10506" s="86">
        <v>43259</v>
      </c>
      <c r="C10506" s="90">
        <v>0.67012731481481491</v>
      </c>
      <c r="D10506" s="91">
        <v>160</v>
      </c>
      <c r="E10506" s="91">
        <v>19.904</v>
      </c>
      <c r="F10506" s="91">
        <v>3184.64</v>
      </c>
      <c r="G10506" s="91" t="s">
        <v>23</v>
      </c>
    </row>
    <row r="10507" spans="2:7">
      <c r="B10507" s="86">
        <v>43259</v>
      </c>
      <c r="C10507" s="90">
        <v>0.67012731481481491</v>
      </c>
      <c r="D10507" s="91">
        <v>106</v>
      </c>
      <c r="E10507" s="91">
        <v>19.904</v>
      </c>
      <c r="F10507" s="91">
        <v>2109.8240000000001</v>
      </c>
      <c r="G10507" s="91" t="s">
        <v>23</v>
      </c>
    </row>
    <row r="10508" spans="2:7">
      <c r="B10508" s="86">
        <v>43259</v>
      </c>
      <c r="C10508" s="90">
        <v>0.67016203703703703</v>
      </c>
      <c r="D10508" s="91">
        <v>45</v>
      </c>
      <c r="E10508" s="91">
        <v>19.904</v>
      </c>
      <c r="F10508" s="91">
        <v>895.68</v>
      </c>
      <c r="G10508" s="91" t="s">
        <v>23</v>
      </c>
    </row>
    <row r="10509" spans="2:7">
      <c r="B10509" s="86">
        <v>43259</v>
      </c>
      <c r="C10509" s="90">
        <v>0.67016203703703703</v>
      </c>
      <c r="D10509" s="91">
        <v>48</v>
      </c>
      <c r="E10509" s="91">
        <v>19.904</v>
      </c>
      <c r="F10509" s="91">
        <v>955.39200000000005</v>
      </c>
      <c r="G10509" s="91" t="s">
        <v>23</v>
      </c>
    </row>
    <row r="10510" spans="2:7">
      <c r="B10510" s="86">
        <v>43259</v>
      </c>
      <c r="C10510" s="90">
        <v>0.67019675925925926</v>
      </c>
      <c r="D10510" s="91">
        <v>98</v>
      </c>
      <c r="E10510" s="91">
        <v>19.904</v>
      </c>
      <c r="F10510" s="91">
        <v>1950.5920000000001</v>
      </c>
      <c r="G10510" s="91" t="s">
        <v>23</v>
      </c>
    </row>
    <row r="10511" spans="2:7">
      <c r="B10511" s="86">
        <v>43259</v>
      </c>
      <c r="C10511" s="90">
        <v>0.67023148148148148</v>
      </c>
      <c r="D10511" s="91">
        <v>99</v>
      </c>
      <c r="E10511" s="91">
        <v>19.904</v>
      </c>
      <c r="F10511" s="91">
        <v>1970.4960000000001</v>
      </c>
      <c r="G10511" s="91" t="s">
        <v>23</v>
      </c>
    </row>
    <row r="10512" spans="2:7">
      <c r="B10512" s="86">
        <v>43259</v>
      </c>
      <c r="C10512" s="90">
        <v>0.67075231481481479</v>
      </c>
      <c r="D10512" s="91">
        <v>340</v>
      </c>
      <c r="E10512" s="91">
        <v>19.914000000000001</v>
      </c>
      <c r="F10512" s="91">
        <v>6770.76</v>
      </c>
      <c r="G10512" s="91" t="s">
        <v>23</v>
      </c>
    </row>
    <row r="10513" spans="2:7">
      <c r="B10513" s="86">
        <v>43259</v>
      </c>
      <c r="C10513" s="90">
        <v>0.67075231481481479</v>
      </c>
      <c r="D10513" s="91">
        <v>340</v>
      </c>
      <c r="E10513" s="91">
        <v>19.914000000000001</v>
      </c>
      <c r="F10513" s="91">
        <v>6770.76</v>
      </c>
      <c r="G10513" s="91" t="s">
        <v>23</v>
      </c>
    </row>
    <row r="10514" spans="2:7">
      <c r="B10514" s="86">
        <v>43259</v>
      </c>
      <c r="C10514" s="90">
        <v>0.67075231481481479</v>
      </c>
      <c r="D10514" s="91">
        <v>356</v>
      </c>
      <c r="E10514" s="91">
        <v>19.914000000000001</v>
      </c>
      <c r="F10514" s="91">
        <v>7089.3840000000009</v>
      </c>
      <c r="G10514" s="91" t="s">
        <v>23</v>
      </c>
    </row>
    <row r="10515" spans="2:7">
      <c r="B10515" s="86">
        <v>43259</v>
      </c>
      <c r="C10515" s="90">
        <v>0.67099537037037038</v>
      </c>
      <c r="D10515" s="91">
        <v>201</v>
      </c>
      <c r="E10515" s="91">
        <v>19.914000000000001</v>
      </c>
      <c r="F10515" s="91">
        <v>4002.7140000000004</v>
      </c>
      <c r="G10515" s="91" t="s">
        <v>23</v>
      </c>
    </row>
    <row r="10516" spans="2:7">
      <c r="B10516" s="86">
        <v>43259</v>
      </c>
      <c r="C10516" s="90">
        <v>0.67099537037037038</v>
      </c>
      <c r="D10516" s="91">
        <v>139</v>
      </c>
      <c r="E10516" s="91">
        <v>19.914000000000001</v>
      </c>
      <c r="F10516" s="91">
        <v>2768.0460000000003</v>
      </c>
      <c r="G10516" s="91" t="s">
        <v>23</v>
      </c>
    </row>
    <row r="10517" spans="2:7">
      <c r="B10517" s="86">
        <v>43259</v>
      </c>
      <c r="C10517" s="90">
        <v>0.67099537037037038</v>
      </c>
      <c r="D10517" s="91">
        <v>105</v>
      </c>
      <c r="E10517" s="91">
        <v>19.914000000000001</v>
      </c>
      <c r="F10517" s="91">
        <v>2090.9700000000003</v>
      </c>
      <c r="G10517" s="91" t="s">
        <v>23</v>
      </c>
    </row>
    <row r="10518" spans="2:7">
      <c r="B10518" s="86">
        <v>43259</v>
      </c>
      <c r="C10518" s="90">
        <v>0.67099537037037038</v>
      </c>
      <c r="D10518" s="91">
        <v>300</v>
      </c>
      <c r="E10518" s="91">
        <v>19.914000000000001</v>
      </c>
      <c r="F10518" s="91">
        <v>5974.2000000000007</v>
      </c>
      <c r="G10518" s="91" t="s">
        <v>23</v>
      </c>
    </row>
    <row r="10519" spans="2:7">
      <c r="B10519" s="86">
        <v>43259</v>
      </c>
      <c r="C10519" s="90">
        <v>0.67109953703703706</v>
      </c>
      <c r="D10519" s="91">
        <v>12</v>
      </c>
      <c r="E10519" s="91">
        <v>19.917999999999999</v>
      </c>
      <c r="F10519" s="91">
        <v>239.01599999999999</v>
      </c>
      <c r="G10519" s="91" t="s">
        <v>23</v>
      </c>
    </row>
    <row r="10520" spans="2:7">
      <c r="B10520" s="86">
        <v>43259</v>
      </c>
      <c r="C10520" s="90">
        <v>0.67109953703703706</v>
      </c>
      <c r="D10520" s="91">
        <v>341</v>
      </c>
      <c r="E10520" s="91">
        <v>19.917999999999999</v>
      </c>
      <c r="F10520" s="91">
        <v>6792.0379999999996</v>
      </c>
      <c r="G10520" s="91" t="s">
        <v>23</v>
      </c>
    </row>
    <row r="10521" spans="2:7">
      <c r="B10521" s="86">
        <v>43259</v>
      </c>
      <c r="C10521" s="90">
        <v>0.67109953703703706</v>
      </c>
      <c r="D10521" s="91">
        <v>254</v>
      </c>
      <c r="E10521" s="91">
        <v>19.917999999999999</v>
      </c>
      <c r="F10521" s="91">
        <v>5059.1719999999996</v>
      </c>
      <c r="G10521" s="91" t="s">
        <v>23</v>
      </c>
    </row>
    <row r="10522" spans="2:7">
      <c r="B10522" s="86">
        <v>43259</v>
      </c>
      <c r="C10522" s="90">
        <v>0.67113425925925929</v>
      </c>
      <c r="D10522" s="91">
        <v>143</v>
      </c>
      <c r="E10522" s="91">
        <v>19.917999999999999</v>
      </c>
      <c r="F10522" s="91">
        <v>2848.2739999999999</v>
      </c>
      <c r="G10522" s="91" t="s">
        <v>23</v>
      </c>
    </row>
    <row r="10523" spans="2:7">
      <c r="B10523" s="86">
        <v>43259</v>
      </c>
      <c r="C10523" s="90">
        <v>0.67118055555555556</v>
      </c>
      <c r="D10523" s="91">
        <v>167</v>
      </c>
      <c r="E10523" s="91">
        <v>19.917999999999999</v>
      </c>
      <c r="F10523" s="91">
        <v>3326.306</v>
      </c>
      <c r="G10523" s="91" t="s">
        <v>23</v>
      </c>
    </row>
    <row r="10524" spans="2:7">
      <c r="B10524" s="86">
        <v>43259</v>
      </c>
      <c r="C10524" s="90">
        <v>0.67131944444444447</v>
      </c>
      <c r="D10524" s="91">
        <v>109</v>
      </c>
      <c r="E10524" s="91">
        <v>19.917999999999999</v>
      </c>
      <c r="F10524" s="91">
        <v>2171.0619999999999</v>
      </c>
      <c r="G10524" s="91" t="s">
        <v>23</v>
      </c>
    </row>
    <row r="10525" spans="2:7">
      <c r="B10525" s="86">
        <v>43259</v>
      </c>
      <c r="C10525" s="90">
        <v>0.67131944444444447</v>
      </c>
      <c r="D10525" s="91">
        <v>7</v>
      </c>
      <c r="E10525" s="91">
        <v>19.917999999999999</v>
      </c>
      <c r="F10525" s="91">
        <v>139.42599999999999</v>
      </c>
      <c r="G10525" s="91" t="s">
        <v>23</v>
      </c>
    </row>
    <row r="10526" spans="2:7">
      <c r="B10526" s="86">
        <v>43259</v>
      </c>
      <c r="C10526" s="90">
        <v>0.67131944444444447</v>
      </c>
      <c r="D10526" s="91">
        <v>308</v>
      </c>
      <c r="E10526" s="91">
        <v>19.914000000000001</v>
      </c>
      <c r="F10526" s="91">
        <v>6133.5120000000006</v>
      </c>
      <c r="G10526" s="91" t="s">
        <v>23</v>
      </c>
    </row>
    <row r="10527" spans="2:7">
      <c r="B10527" s="86">
        <v>43259</v>
      </c>
      <c r="C10527" s="90">
        <v>0.67136574074074085</v>
      </c>
      <c r="D10527" s="91">
        <v>100</v>
      </c>
      <c r="E10527" s="91">
        <v>19.917999999999999</v>
      </c>
      <c r="F10527" s="91">
        <v>1991.8</v>
      </c>
      <c r="G10527" s="91" t="s">
        <v>23</v>
      </c>
    </row>
    <row r="10528" spans="2:7">
      <c r="B10528" s="86">
        <v>43259</v>
      </c>
      <c r="C10528" s="90">
        <v>0.67138888888888892</v>
      </c>
      <c r="D10528" s="91">
        <v>119</v>
      </c>
      <c r="E10528" s="91">
        <v>19.917999999999999</v>
      </c>
      <c r="F10528" s="91">
        <v>2370.2419999999997</v>
      </c>
      <c r="G10528" s="91" t="s">
        <v>23</v>
      </c>
    </row>
    <row r="10529" spans="2:7">
      <c r="B10529" s="86">
        <v>43259</v>
      </c>
      <c r="C10529" s="90">
        <v>0.67140046296296296</v>
      </c>
      <c r="D10529" s="91">
        <v>19</v>
      </c>
      <c r="E10529" s="91">
        <v>19.917999999999999</v>
      </c>
      <c r="F10529" s="91">
        <v>378.44200000000001</v>
      </c>
      <c r="G10529" s="91" t="s">
        <v>23</v>
      </c>
    </row>
    <row r="10530" spans="2:7">
      <c r="B10530" s="86">
        <v>43259</v>
      </c>
      <c r="C10530" s="90">
        <v>0.6715740740740741</v>
      </c>
      <c r="D10530" s="91">
        <v>61</v>
      </c>
      <c r="E10530" s="91">
        <v>19.917999999999999</v>
      </c>
      <c r="F10530" s="91">
        <v>1214.998</v>
      </c>
      <c r="G10530" s="91" t="s">
        <v>23</v>
      </c>
    </row>
    <row r="10531" spans="2:7">
      <c r="B10531" s="86">
        <v>43259</v>
      </c>
      <c r="C10531" s="90">
        <v>0.6715740740740741</v>
      </c>
      <c r="D10531" s="91">
        <v>219</v>
      </c>
      <c r="E10531" s="91">
        <v>19.917999999999999</v>
      </c>
      <c r="F10531" s="91">
        <v>4362.0419999999995</v>
      </c>
      <c r="G10531" s="91" t="s">
        <v>23</v>
      </c>
    </row>
    <row r="10532" spans="2:7">
      <c r="B10532" s="86">
        <v>43259</v>
      </c>
      <c r="C10532" s="90">
        <v>0.67159722222222218</v>
      </c>
      <c r="D10532" s="91">
        <v>242</v>
      </c>
      <c r="E10532" s="91">
        <v>19.916</v>
      </c>
      <c r="F10532" s="91">
        <v>4819.6720000000005</v>
      </c>
      <c r="G10532" s="91" t="s">
        <v>23</v>
      </c>
    </row>
    <row r="10533" spans="2:7">
      <c r="B10533" s="86">
        <v>43259</v>
      </c>
      <c r="C10533" s="90">
        <v>0.67195601851851849</v>
      </c>
      <c r="D10533" s="91">
        <v>10</v>
      </c>
      <c r="E10533" s="91">
        <v>19.922000000000001</v>
      </c>
      <c r="F10533" s="91">
        <v>199.22</v>
      </c>
      <c r="G10533" s="91" t="s">
        <v>23</v>
      </c>
    </row>
    <row r="10534" spans="2:7">
      <c r="B10534" s="86">
        <v>43259</v>
      </c>
      <c r="C10534" s="90">
        <v>0.67196759259259264</v>
      </c>
      <c r="D10534" s="91">
        <v>151</v>
      </c>
      <c r="E10534" s="91">
        <v>19.922000000000001</v>
      </c>
      <c r="F10534" s="91">
        <v>3008.2220000000002</v>
      </c>
      <c r="G10534" s="91" t="s">
        <v>23</v>
      </c>
    </row>
    <row r="10535" spans="2:7">
      <c r="B10535" s="86">
        <v>43259</v>
      </c>
      <c r="C10535" s="90">
        <v>0.67197916666666668</v>
      </c>
      <c r="D10535" s="91">
        <v>183</v>
      </c>
      <c r="E10535" s="91">
        <v>19.920000000000002</v>
      </c>
      <c r="F10535" s="91">
        <v>3645.36</v>
      </c>
      <c r="G10535" s="91" t="s">
        <v>23</v>
      </c>
    </row>
    <row r="10536" spans="2:7">
      <c r="B10536" s="86">
        <v>43259</v>
      </c>
      <c r="C10536" s="90">
        <v>0.67197916666666668</v>
      </c>
      <c r="D10536" s="91">
        <v>767</v>
      </c>
      <c r="E10536" s="91">
        <v>19.920000000000002</v>
      </c>
      <c r="F10536" s="91">
        <v>15278.640000000001</v>
      </c>
      <c r="G10536" s="91" t="s">
        <v>23</v>
      </c>
    </row>
    <row r="10537" spans="2:7">
      <c r="B10537" s="86">
        <v>43259</v>
      </c>
      <c r="C10537" s="90">
        <v>0.672337962962963</v>
      </c>
      <c r="D10537" s="91">
        <v>99</v>
      </c>
      <c r="E10537" s="91">
        <v>19.922000000000001</v>
      </c>
      <c r="F10537" s="91">
        <v>1972.278</v>
      </c>
      <c r="G10537" s="91" t="s">
        <v>23</v>
      </c>
    </row>
    <row r="10538" spans="2:7">
      <c r="B10538" s="86">
        <v>43259</v>
      </c>
      <c r="C10538" s="90">
        <v>0.67236111111111108</v>
      </c>
      <c r="D10538" s="91">
        <v>147</v>
      </c>
      <c r="E10538" s="91">
        <v>19.922000000000001</v>
      </c>
      <c r="F10538" s="91">
        <v>2928.5340000000001</v>
      </c>
      <c r="G10538" s="91" t="s">
        <v>23</v>
      </c>
    </row>
    <row r="10539" spans="2:7">
      <c r="B10539" s="86">
        <v>43259</v>
      </c>
      <c r="C10539" s="90">
        <v>0.67236111111111108</v>
      </c>
      <c r="D10539" s="91">
        <v>204</v>
      </c>
      <c r="E10539" s="91">
        <v>19.922000000000001</v>
      </c>
      <c r="F10539" s="91">
        <v>4064.0880000000002</v>
      </c>
      <c r="G10539" s="91" t="s">
        <v>23</v>
      </c>
    </row>
    <row r="10540" spans="2:7">
      <c r="B10540" s="86">
        <v>43259</v>
      </c>
      <c r="C10540" s="90">
        <v>0.67238425925925915</v>
      </c>
      <c r="D10540" s="91">
        <v>44</v>
      </c>
      <c r="E10540" s="91">
        <v>19.920000000000002</v>
      </c>
      <c r="F10540" s="91">
        <v>876.48</v>
      </c>
      <c r="G10540" s="91" t="s">
        <v>23</v>
      </c>
    </row>
    <row r="10541" spans="2:7">
      <c r="B10541" s="86">
        <v>43259</v>
      </c>
      <c r="C10541" s="90">
        <v>0.67241898148148149</v>
      </c>
      <c r="D10541" s="91">
        <v>94</v>
      </c>
      <c r="E10541" s="91">
        <v>19.920000000000002</v>
      </c>
      <c r="F10541" s="91">
        <v>1872.4800000000002</v>
      </c>
      <c r="G10541" s="91" t="s">
        <v>23</v>
      </c>
    </row>
    <row r="10542" spans="2:7">
      <c r="B10542" s="86">
        <v>43259</v>
      </c>
      <c r="C10542" s="90">
        <v>0.67241898148148149</v>
      </c>
      <c r="D10542" s="91">
        <v>468</v>
      </c>
      <c r="E10542" s="91">
        <v>19.920000000000002</v>
      </c>
      <c r="F10542" s="91">
        <v>9322.5600000000013</v>
      </c>
      <c r="G10542" s="91" t="s">
        <v>23</v>
      </c>
    </row>
    <row r="10543" spans="2:7">
      <c r="B10543" s="86">
        <v>43259</v>
      </c>
      <c r="C10543" s="90">
        <v>0.67241898148148149</v>
      </c>
      <c r="D10543" s="91">
        <v>442</v>
      </c>
      <c r="E10543" s="91">
        <v>19.920000000000002</v>
      </c>
      <c r="F10543" s="91">
        <v>8804.6400000000012</v>
      </c>
      <c r="G10543" s="91" t="s">
        <v>23</v>
      </c>
    </row>
    <row r="10544" spans="2:7">
      <c r="B10544" s="86">
        <v>43259</v>
      </c>
      <c r="C10544" s="90">
        <v>0.67262731481481486</v>
      </c>
      <c r="D10544" s="91">
        <v>300</v>
      </c>
      <c r="E10544" s="91">
        <v>19.920000000000002</v>
      </c>
      <c r="F10544" s="91">
        <v>5976.0000000000009</v>
      </c>
      <c r="G10544" s="91" t="s">
        <v>23</v>
      </c>
    </row>
    <row r="10545" spans="2:7">
      <c r="B10545" s="86">
        <v>43259</v>
      </c>
      <c r="C10545" s="90">
        <v>0.67280092592592589</v>
      </c>
      <c r="D10545" s="91">
        <v>101</v>
      </c>
      <c r="E10545" s="91">
        <v>19.920000000000002</v>
      </c>
      <c r="F10545" s="91">
        <v>2011.92</v>
      </c>
      <c r="G10545" s="91" t="s">
        <v>23</v>
      </c>
    </row>
    <row r="10546" spans="2:7">
      <c r="B10546" s="86">
        <v>43259</v>
      </c>
      <c r="C10546" s="90">
        <v>0.67280092592592589</v>
      </c>
      <c r="D10546" s="91">
        <v>150</v>
      </c>
      <c r="E10546" s="91">
        <v>19.920000000000002</v>
      </c>
      <c r="F10546" s="91">
        <v>2988.0000000000005</v>
      </c>
      <c r="G10546" s="91" t="s">
        <v>23</v>
      </c>
    </row>
    <row r="10547" spans="2:7">
      <c r="B10547" s="86">
        <v>43259</v>
      </c>
      <c r="C10547" s="90">
        <v>0.67287037037037034</v>
      </c>
      <c r="D10547" s="91">
        <v>110</v>
      </c>
      <c r="E10547" s="91">
        <v>19.920000000000002</v>
      </c>
      <c r="F10547" s="91">
        <v>2191.2000000000003</v>
      </c>
      <c r="G10547" s="91" t="s">
        <v>23</v>
      </c>
    </row>
    <row r="10548" spans="2:7">
      <c r="B10548" s="86">
        <v>43259</v>
      </c>
      <c r="C10548" s="90">
        <v>0.67288194444444438</v>
      </c>
      <c r="D10548" s="91">
        <v>388</v>
      </c>
      <c r="E10548" s="91">
        <v>19.920000000000002</v>
      </c>
      <c r="F10548" s="91">
        <v>7728.9600000000009</v>
      </c>
      <c r="G10548" s="91" t="s">
        <v>23</v>
      </c>
    </row>
    <row r="10549" spans="2:7">
      <c r="B10549" s="86">
        <v>43259</v>
      </c>
      <c r="C10549" s="90">
        <v>0.67291666666666661</v>
      </c>
      <c r="D10549" s="91">
        <v>99</v>
      </c>
      <c r="E10549" s="91">
        <v>19.920000000000002</v>
      </c>
      <c r="F10549" s="91">
        <v>1972.0800000000002</v>
      </c>
      <c r="G10549" s="91" t="s">
        <v>23</v>
      </c>
    </row>
    <row r="10550" spans="2:7">
      <c r="B10550" s="86">
        <v>43259</v>
      </c>
      <c r="C10550" s="90">
        <v>0.67295138888888895</v>
      </c>
      <c r="D10550" s="91">
        <v>101</v>
      </c>
      <c r="E10550" s="91">
        <v>19.920000000000002</v>
      </c>
      <c r="F10550" s="91">
        <v>2011.92</v>
      </c>
      <c r="G10550" s="91" t="s">
        <v>23</v>
      </c>
    </row>
    <row r="10551" spans="2:7">
      <c r="B10551" s="86">
        <v>43259</v>
      </c>
      <c r="C10551" s="90">
        <v>0.67299768518518521</v>
      </c>
      <c r="D10551" s="91">
        <v>114</v>
      </c>
      <c r="E10551" s="91">
        <v>19.920000000000002</v>
      </c>
      <c r="F10551" s="91">
        <v>2270.88</v>
      </c>
      <c r="G10551" s="91" t="s">
        <v>23</v>
      </c>
    </row>
    <row r="10552" spans="2:7">
      <c r="B10552" s="86">
        <v>43259</v>
      </c>
      <c r="C10552" s="90">
        <v>0.67300925925925925</v>
      </c>
      <c r="D10552" s="91">
        <v>103</v>
      </c>
      <c r="E10552" s="91">
        <v>19.920000000000002</v>
      </c>
      <c r="F10552" s="91">
        <v>2051.7600000000002</v>
      </c>
      <c r="G10552" s="91" t="s">
        <v>23</v>
      </c>
    </row>
    <row r="10553" spans="2:7">
      <c r="B10553" s="86">
        <v>43259</v>
      </c>
      <c r="C10553" s="90">
        <v>0.67302083333333329</v>
      </c>
      <c r="D10553" s="91">
        <v>96</v>
      </c>
      <c r="E10553" s="91">
        <v>19.920000000000002</v>
      </c>
      <c r="F10553" s="91">
        <v>1912.3200000000002</v>
      </c>
      <c r="G10553" s="91" t="s">
        <v>23</v>
      </c>
    </row>
    <row r="10554" spans="2:7">
      <c r="B10554" s="86">
        <v>43259</v>
      </c>
      <c r="C10554" s="90">
        <v>0.67303240740740744</v>
      </c>
      <c r="D10554" s="91">
        <v>39</v>
      </c>
      <c r="E10554" s="91">
        <v>19.920000000000002</v>
      </c>
      <c r="F10554" s="91">
        <v>776.88000000000011</v>
      </c>
      <c r="G10554" s="91" t="s">
        <v>23</v>
      </c>
    </row>
    <row r="10555" spans="2:7">
      <c r="B10555" s="86">
        <v>43259</v>
      </c>
      <c r="C10555" s="90">
        <v>0.67303240740740744</v>
      </c>
      <c r="D10555" s="91">
        <v>11</v>
      </c>
      <c r="E10555" s="91">
        <v>19.920000000000002</v>
      </c>
      <c r="F10555" s="91">
        <v>219.12</v>
      </c>
      <c r="G10555" s="91" t="s">
        <v>23</v>
      </c>
    </row>
    <row r="10556" spans="2:7">
      <c r="B10556" s="86">
        <v>43259</v>
      </c>
      <c r="C10556" s="90">
        <v>0.67303240740740744</v>
      </c>
      <c r="D10556" s="91">
        <v>48</v>
      </c>
      <c r="E10556" s="91">
        <v>19.920000000000002</v>
      </c>
      <c r="F10556" s="91">
        <v>956.16000000000008</v>
      </c>
      <c r="G10556" s="91" t="s">
        <v>23</v>
      </c>
    </row>
    <row r="10557" spans="2:7">
      <c r="B10557" s="86">
        <v>43259</v>
      </c>
      <c r="C10557" s="90">
        <v>0.67310185185185178</v>
      </c>
      <c r="D10557" s="91">
        <v>136</v>
      </c>
      <c r="E10557" s="91">
        <v>19.917999999999999</v>
      </c>
      <c r="F10557" s="91">
        <v>2708.848</v>
      </c>
      <c r="G10557" s="91" t="s">
        <v>23</v>
      </c>
    </row>
    <row r="10558" spans="2:7">
      <c r="B10558" s="86">
        <v>43259</v>
      </c>
      <c r="C10558" s="90">
        <v>0.67320601851851858</v>
      </c>
      <c r="D10558" s="91">
        <v>100</v>
      </c>
      <c r="E10558" s="91">
        <v>19.917999999999999</v>
      </c>
      <c r="F10558" s="91">
        <v>1991.8</v>
      </c>
      <c r="G10558" s="91" t="s">
        <v>23</v>
      </c>
    </row>
    <row r="10559" spans="2:7">
      <c r="B10559" s="86">
        <v>43259</v>
      </c>
      <c r="C10559" s="90">
        <v>0.67336805555555557</v>
      </c>
      <c r="D10559" s="91">
        <v>227</v>
      </c>
      <c r="E10559" s="91">
        <v>19.920000000000002</v>
      </c>
      <c r="F10559" s="91">
        <v>4521.84</v>
      </c>
      <c r="G10559" s="91" t="s">
        <v>23</v>
      </c>
    </row>
    <row r="10560" spans="2:7">
      <c r="B10560" s="86">
        <v>43259</v>
      </c>
      <c r="C10560" s="90">
        <v>0.67339120370370376</v>
      </c>
      <c r="D10560" s="91">
        <v>270</v>
      </c>
      <c r="E10560" s="91">
        <v>19.920000000000002</v>
      </c>
      <c r="F10560" s="91">
        <v>5378.4000000000005</v>
      </c>
      <c r="G10560" s="91" t="s">
        <v>23</v>
      </c>
    </row>
    <row r="10561" spans="2:7">
      <c r="B10561" s="86">
        <v>43259</v>
      </c>
      <c r="C10561" s="90">
        <v>0.67339120370370376</v>
      </c>
      <c r="D10561" s="91">
        <v>62</v>
      </c>
      <c r="E10561" s="91">
        <v>19.920000000000002</v>
      </c>
      <c r="F10561" s="91">
        <v>1235.0400000000002</v>
      </c>
      <c r="G10561" s="91" t="s">
        <v>23</v>
      </c>
    </row>
    <row r="10562" spans="2:7">
      <c r="B10562" s="86">
        <v>43259</v>
      </c>
      <c r="C10562" s="90">
        <v>0.67343750000000002</v>
      </c>
      <c r="D10562" s="91">
        <v>175</v>
      </c>
      <c r="E10562" s="91">
        <v>19.920000000000002</v>
      </c>
      <c r="F10562" s="91">
        <v>3486.0000000000005</v>
      </c>
      <c r="G10562" s="91" t="s">
        <v>23</v>
      </c>
    </row>
    <row r="10563" spans="2:7">
      <c r="B10563" s="86">
        <v>43259</v>
      </c>
      <c r="C10563" s="90">
        <v>0.6734606481481481</v>
      </c>
      <c r="D10563" s="91">
        <v>93</v>
      </c>
      <c r="E10563" s="91">
        <v>19.920000000000002</v>
      </c>
      <c r="F10563" s="91">
        <v>1852.5600000000002</v>
      </c>
      <c r="G10563" s="91" t="s">
        <v>23</v>
      </c>
    </row>
    <row r="10564" spans="2:7">
      <c r="B10564" s="86">
        <v>43259</v>
      </c>
      <c r="C10564" s="90">
        <v>0.67365740740740743</v>
      </c>
      <c r="D10564" s="91">
        <v>320</v>
      </c>
      <c r="E10564" s="91">
        <v>19.922000000000001</v>
      </c>
      <c r="F10564" s="91">
        <v>6375.04</v>
      </c>
      <c r="G10564" s="91" t="s">
        <v>23</v>
      </c>
    </row>
    <row r="10565" spans="2:7">
      <c r="B10565" s="86">
        <v>43259</v>
      </c>
      <c r="C10565" s="90">
        <v>0.67365740740740743</v>
      </c>
      <c r="D10565" s="91">
        <v>100</v>
      </c>
      <c r="E10565" s="91">
        <v>19.922000000000001</v>
      </c>
      <c r="F10565" s="91">
        <v>1992.2</v>
      </c>
      <c r="G10565" s="91" t="s">
        <v>23</v>
      </c>
    </row>
    <row r="10566" spans="2:7">
      <c r="B10566" s="86">
        <v>43259</v>
      </c>
      <c r="C10566" s="90">
        <v>0.67365740740740743</v>
      </c>
      <c r="D10566" s="91">
        <v>88</v>
      </c>
      <c r="E10566" s="91">
        <v>19.922000000000001</v>
      </c>
      <c r="F10566" s="91">
        <v>1753.136</v>
      </c>
      <c r="G10566" s="91" t="s">
        <v>23</v>
      </c>
    </row>
    <row r="10567" spans="2:7">
      <c r="B10567" s="86">
        <v>43259</v>
      </c>
      <c r="C10567" s="90">
        <v>0.67371527777777773</v>
      </c>
      <c r="D10567" s="91">
        <v>116</v>
      </c>
      <c r="E10567" s="91">
        <v>19.922000000000001</v>
      </c>
      <c r="F10567" s="91">
        <v>2310.9520000000002</v>
      </c>
      <c r="G10567" s="91" t="s">
        <v>23</v>
      </c>
    </row>
    <row r="10568" spans="2:7">
      <c r="B10568" s="86">
        <v>43259</v>
      </c>
      <c r="C10568" s="90">
        <v>0.673761574074074</v>
      </c>
      <c r="D10568" s="91">
        <v>231</v>
      </c>
      <c r="E10568" s="91">
        <v>19.920000000000002</v>
      </c>
      <c r="F10568" s="91">
        <v>4601.5200000000004</v>
      </c>
      <c r="G10568" s="91" t="s">
        <v>23</v>
      </c>
    </row>
    <row r="10569" spans="2:7">
      <c r="B10569" s="86">
        <v>43259</v>
      </c>
      <c r="C10569" s="90">
        <v>0.673761574074074</v>
      </c>
      <c r="D10569" s="91">
        <v>306</v>
      </c>
      <c r="E10569" s="91">
        <v>19.920000000000002</v>
      </c>
      <c r="F10569" s="91">
        <v>6095.52</v>
      </c>
      <c r="G10569" s="91" t="s">
        <v>23</v>
      </c>
    </row>
    <row r="10570" spans="2:7">
      <c r="B10570" s="86">
        <v>43259</v>
      </c>
      <c r="C10570" s="90">
        <v>0.67377314814814815</v>
      </c>
      <c r="D10570" s="91">
        <v>211</v>
      </c>
      <c r="E10570" s="91">
        <v>19.920000000000002</v>
      </c>
      <c r="F10570" s="91">
        <v>4203.1200000000008</v>
      </c>
      <c r="G10570" s="91" t="s">
        <v>23</v>
      </c>
    </row>
    <row r="10571" spans="2:7">
      <c r="B10571" s="86">
        <v>43259</v>
      </c>
      <c r="C10571" s="90">
        <v>0.67377314814814815</v>
      </c>
      <c r="D10571" s="91">
        <v>97</v>
      </c>
      <c r="E10571" s="91">
        <v>19.920000000000002</v>
      </c>
      <c r="F10571" s="91">
        <v>1932.2400000000002</v>
      </c>
      <c r="G10571" s="91" t="s">
        <v>23</v>
      </c>
    </row>
    <row r="10572" spans="2:7">
      <c r="B10572" s="86">
        <v>43259</v>
      </c>
      <c r="C10572" s="90">
        <v>0.67405092592592597</v>
      </c>
      <c r="D10572" s="91">
        <v>93</v>
      </c>
      <c r="E10572" s="91">
        <v>19.923999999999999</v>
      </c>
      <c r="F10572" s="91">
        <v>1852.932</v>
      </c>
      <c r="G10572" s="91" t="s">
        <v>23</v>
      </c>
    </row>
    <row r="10573" spans="2:7">
      <c r="B10573" s="86">
        <v>43259</v>
      </c>
      <c r="C10573" s="90">
        <v>0.67405092592592597</v>
      </c>
      <c r="D10573" s="91">
        <v>7</v>
      </c>
      <c r="E10573" s="91">
        <v>19.923999999999999</v>
      </c>
      <c r="F10573" s="91">
        <v>139.46799999999999</v>
      </c>
      <c r="G10573" s="91" t="s">
        <v>23</v>
      </c>
    </row>
    <row r="10574" spans="2:7">
      <c r="B10574" s="86">
        <v>43259</v>
      </c>
      <c r="C10574" s="90">
        <v>0.6740624999999999</v>
      </c>
      <c r="D10574" s="91">
        <v>23</v>
      </c>
      <c r="E10574" s="91">
        <v>19.923999999999999</v>
      </c>
      <c r="F10574" s="91">
        <v>458.25200000000001</v>
      </c>
      <c r="G10574" s="91" t="s">
        <v>23</v>
      </c>
    </row>
    <row r="10575" spans="2:7">
      <c r="B10575" s="86">
        <v>43259</v>
      </c>
      <c r="C10575" s="90">
        <v>0.6740624999999999</v>
      </c>
      <c r="D10575" s="91">
        <v>34</v>
      </c>
      <c r="E10575" s="91">
        <v>19.923999999999999</v>
      </c>
      <c r="F10575" s="91">
        <v>677.41599999999994</v>
      </c>
      <c r="G10575" s="91" t="s">
        <v>23</v>
      </c>
    </row>
    <row r="10576" spans="2:7">
      <c r="B10576" s="86">
        <v>43259</v>
      </c>
      <c r="C10576" s="90">
        <v>0.67407407407407405</v>
      </c>
      <c r="D10576" s="91">
        <v>100</v>
      </c>
      <c r="E10576" s="91">
        <v>19.923999999999999</v>
      </c>
      <c r="F10576" s="91">
        <v>1992.3999999999999</v>
      </c>
      <c r="G10576" s="91" t="s">
        <v>23</v>
      </c>
    </row>
    <row r="10577" spans="2:7">
      <c r="B10577" s="86">
        <v>43259</v>
      </c>
      <c r="C10577" s="90">
        <v>0.67407407407407405</v>
      </c>
      <c r="D10577" s="91">
        <v>4</v>
      </c>
      <c r="E10577" s="91">
        <v>19.923999999999999</v>
      </c>
      <c r="F10577" s="91">
        <v>79.695999999999998</v>
      </c>
      <c r="G10577" s="91" t="s">
        <v>23</v>
      </c>
    </row>
    <row r="10578" spans="2:7">
      <c r="B10578" s="86">
        <v>43259</v>
      </c>
      <c r="C10578" s="90">
        <v>0.6743055555555556</v>
      </c>
      <c r="D10578" s="91">
        <v>2</v>
      </c>
      <c r="E10578" s="91">
        <v>19.923999999999999</v>
      </c>
      <c r="F10578" s="91">
        <v>39.847999999999999</v>
      </c>
      <c r="G10578" s="91" t="s">
        <v>23</v>
      </c>
    </row>
    <row r="10579" spans="2:7">
      <c r="B10579" s="86">
        <v>43259</v>
      </c>
      <c r="C10579" s="90">
        <v>0.6743055555555556</v>
      </c>
      <c r="D10579" s="91">
        <v>94</v>
      </c>
      <c r="E10579" s="91">
        <v>19.923999999999999</v>
      </c>
      <c r="F10579" s="91">
        <v>1872.856</v>
      </c>
      <c r="G10579" s="91" t="s">
        <v>23</v>
      </c>
    </row>
    <row r="10580" spans="2:7">
      <c r="B10580" s="86">
        <v>43259</v>
      </c>
      <c r="C10580" s="90">
        <v>0.67431712962962964</v>
      </c>
      <c r="D10580" s="91">
        <v>308</v>
      </c>
      <c r="E10580" s="91">
        <v>19.922000000000001</v>
      </c>
      <c r="F10580" s="91">
        <v>6135.9760000000006</v>
      </c>
      <c r="G10580" s="91" t="s">
        <v>23</v>
      </c>
    </row>
    <row r="10581" spans="2:7">
      <c r="B10581" s="86">
        <v>43259</v>
      </c>
      <c r="C10581" s="90">
        <v>0.67444444444444451</v>
      </c>
      <c r="D10581" s="91">
        <v>322</v>
      </c>
      <c r="E10581" s="91">
        <v>19.922000000000001</v>
      </c>
      <c r="F10581" s="91">
        <v>6414.884</v>
      </c>
      <c r="G10581" s="91" t="s">
        <v>23</v>
      </c>
    </row>
    <row r="10582" spans="2:7">
      <c r="B10582" s="86">
        <v>43259</v>
      </c>
      <c r="C10582" s="90">
        <v>0.67449074074074078</v>
      </c>
      <c r="D10582" s="91">
        <v>104</v>
      </c>
      <c r="E10582" s="91">
        <v>19.922000000000001</v>
      </c>
      <c r="F10582" s="91">
        <v>2071.8879999999999</v>
      </c>
      <c r="G10582" s="91" t="s">
        <v>23</v>
      </c>
    </row>
    <row r="10583" spans="2:7">
      <c r="B10583" s="86">
        <v>43259</v>
      </c>
      <c r="C10583" s="90">
        <v>0.67453703703703705</v>
      </c>
      <c r="D10583" s="91">
        <v>115</v>
      </c>
      <c r="E10583" s="91">
        <v>19.922000000000001</v>
      </c>
      <c r="F10583" s="91">
        <v>2291.0300000000002</v>
      </c>
      <c r="G10583" s="91" t="s">
        <v>23</v>
      </c>
    </row>
    <row r="10584" spans="2:7">
      <c r="B10584" s="86">
        <v>43259</v>
      </c>
      <c r="C10584" s="90">
        <v>0.67458333333333342</v>
      </c>
      <c r="D10584" s="91">
        <v>81</v>
      </c>
      <c r="E10584" s="91">
        <v>19.922000000000001</v>
      </c>
      <c r="F10584" s="91">
        <v>1613.682</v>
      </c>
      <c r="G10584" s="91" t="s">
        <v>23</v>
      </c>
    </row>
    <row r="10585" spans="2:7">
      <c r="B10585" s="86">
        <v>43259</v>
      </c>
      <c r="C10585" s="90">
        <v>0.67458333333333342</v>
      </c>
      <c r="D10585" s="91">
        <v>29</v>
      </c>
      <c r="E10585" s="91">
        <v>19.922000000000001</v>
      </c>
      <c r="F10585" s="91">
        <v>577.73800000000006</v>
      </c>
      <c r="G10585" s="91" t="s">
        <v>23</v>
      </c>
    </row>
    <row r="10586" spans="2:7">
      <c r="B10586" s="86">
        <v>43259</v>
      </c>
      <c r="C10586" s="90">
        <v>0.67462962962962969</v>
      </c>
      <c r="D10586" s="91">
        <v>116</v>
      </c>
      <c r="E10586" s="91">
        <v>19.922000000000001</v>
      </c>
      <c r="F10586" s="91">
        <v>2310.9520000000002</v>
      </c>
      <c r="G10586" s="91" t="s">
        <v>23</v>
      </c>
    </row>
    <row r="10587" spans="2:7">
      <c r="B10587" s="86">
        <v>43259</v>
      </c>
      <c r="C10587" s="90">
        <v>0.67462962962962969</v>
      </c>
      <c r="D10587" s="91">
        <v>284</v>
      </c>
      <c r="E10587" s="91">
        <v>19.920000000000002</v>
      </c>
      <c r="F10587" s="91">
        <v>5657.2800000000007</v>
      </c>
      <c r="G10587" s="91" t="s">
        <v>23</v>
      </c>
    </row>
    <row r="10588" spans="2:7">
      <c r="B10588" s="86">
        <v>43259</v>
      </c>
      <c r="C10588" s="90">
        <v>0.67462962962962969</v>
      </c>
      <c r="D10588" s="91">
        <v>212</v>
      </c>
      <c r="E10588" s="91">
        <v>19.920000000000002</v>
      </c>
      <c r="F10588" s="91">
        <v>4223.04</v>
      </c>
      <c r="G10588" s="91" t="s">
        <v>23</v>
      </c>
    </row>
    <row r="10589" spans="2:7">
      <c r="B10589" s="86">
        <v>43259</v>
      </c>
      <c r="C10589" s="90">
        <v>0.67462962962962969</v>
      </c>
      <c r="D10589" s="91">
        <v>212</v>
      </c>
      <c r="E10589" s="91">
        <v>19.920000000000002</v>
      </c>
      <c r="F10589" s="91">
        <v>4223.04</v>
      </c>
      <c r="G10589" s="91" t="s">
        <v>23</v>
      </c>
    </row>
    <row r="10590" spans="2:7">
      <c r="B10590" s="86">
        <v>43259</v>
      </c>
      <c r="C10590" s="90">
        <v>0.67467592592592596</v>
      </c>
      <c r="D10590" s="91">
        <v>121</v>
      </c>
      <c r="E10590" s="91">
        <v>19.920000000000002</v>
      </c>
      <c r="F10590" s="91">
        <v>2410.3200000000002</v>
      </c>
      <c r="G10590" s="91" t="s">
        <v>23</v>
      </c>
    </row>
    <row r="10591" spans="2:7">
      <c r="B10591" s="86">
        <v>43259</v>
      </c>
      <c r="C10591" s="90">
        <v>0.67489583333333336</v>
      </c>
      <c r="D10591" s="91">
        <v>115</v>
      </c>
      <c r="E10591" s="91">
        <v>19.916</v>
      </c>
      <c r="F10591" s="91">
        <v>2290.34</v>
      </c>
      <c r="G10591" s="91" t="s">
        <v>23</v>
      </c>
    </row>
    <row r="10592" spans="2:7">
      <c r="B10592" s="86">
        <v>43259</v>
      </c>
      <c r="C10592" s="90">
        <v>0.67496527777777782</v>
      </c>
      <c r="D10592" s="91">
        <v>188</v>
      </c>
      <c r="E10592" s="91">
        <v>19.914000000000001</v>
      </c>
      <c r="F10592" s="91">
        <v>3743.8320000000003</v>
      </c>
      <c r="G10592" s="91" t="s">
        <v>23</v>
      </c>
    </row>
    <row r="10593" spans="2:7">
      <c r="B10593" s="86">
        <v>43259</v>
      </c>
      <c r="C10593" s="90">
        <v>0.67497685185185186</v>
      </c>
      <c r="D10593" s="91">
        <v>115</v>
      </c>
      <c r="E10593" s="91">
        <v>19.914000000000001</v>
      </c>
      <c r="F10593" s="91">
        <v>2290.11</v>
      </c>
      <c r="G10593" s="91" t="s">
        <v>23</v>
      </c>
    </row>
    <row r="10594" spans="2:7">
      <c r="B10594" s="86">
        <v>43259</v>
      </c>
      <c r="C10594" s="90">
        <v>0.67497685185185186</v>
      </c>
      <c r="D10594" s="91">
        <v>46</v>
      </c>
      <c r="E10594" s="91">
        <v>19.914000000000001</v>
      </c>
      <c r="F10594" s="91">
        <v>916.0440000000001</v>
      </c>
      <c r="G10594" s="91" t="s">
        <v>23</v>
      </c>
    </row>
    <row r="10595" spans="2:7">
      <c r="B10595" s="86">
        <v>43259</v>
      </c>
      <c r="C10595" s="90">
        <v>0.67504629629629631</v>
      </c>
      <c r="D10595" s="91">
        <v>243</v>
      </c>
      <c r="E10595" s="91">
        <v>19.911999999999999</v>
      </c>
      <c r="F10595" s="91">
        <v>4838.616</v>
      </c>
      <c r="G10595" s="91" t="s">
        <v>23</v>
      </c>
    </row>
    <row r="10596" spans="2:7">
      <c r="B10596" s="86">
        <v>43259</v>
      </c>
      <c r="C10596" s="90">
        <v>0.67508101851851843</v>
      </c>
      <c r="D10596" s="91">
        <v>180</v>
      </c>
      <c r="E10596" s="91">
        <v>19.911999999999999</v>
      </c>
      <c r="F10596" s="91">
        <v>3584.16</v>
      </c>
      <c r="G10596" s="91" t="s">
        <v>23</v>
      </c>
    </row>
    <row r="10597" spans="2:7">
      <c r="B10597" s="86">
        <v>43259</v>
      </c>
      <c r="C10597" s="90">
        <v>0.67509259259259258</v>
      </c>
      <c r="D10597" s="91">
        <v>115</v>
      </c>
      <c r="E10597" s="91">
        <v>19.911999999999999</v>
      </c>
      <c r="F10597" s="91">
        <v>2289.88</v>
      </c>
      <c r="G10597" s="91" t="s">
        <v>23</v>
      </c>
    </row>
    <row r="10598" spans="2:7">
      <c r="B10598" s="86">
        <v>43259</v>
      </c>
      <c r="C10598" s="90">
        <v>0.67513888888888884</v>
      </c>
      <c r="D10598" s="91">
        <v>114</v>
      </c>
      <c r="E10598" s="91">
        <v>19.911999999999999</v>
      </c>
      <c r="F10598" s="91">
        <v>2269.9679999999998</v>
      </c>
      <c r="G10598" s="91" t="s">
        <v>23</v>
      </c>
    </row>
    <row r="10599" spans="2:7">
      <c r="B10599" s="86">
        <v>43259</v>
      </c>
      <c r="C10599" s="90">
        <v>0.67546296296296304</v>
      </c>
      <c r="D10599" s="91">
        <v>101</v>
      </c>
      <c r="E10599" s="91">
        <v>19.911999999999999</v>
      </c>
      <c r="F10599" s="91">
        <v>2011.1119999999999</v>
      </c>
      <c r="G10599" s="91" t="s">
        <v>23</v>
      </c>
    </row>
    <row r="10600" spans="2:7">
      <c r="B10600" s="86">
        <v>43259</v>
      </c>
      <c r="C10600" s="90">
        <v>0.67549768518518516</v>
      </c>
      <c r="D10600" s="91">
        <v>131</v>
      </c>
      <c r="E10600" s="91">
        <v>19.91</v>
      </c>
      <c r="F10600" s="91">
        <v>2608.21</v>
      </c>
      <c r="G10600" s="91" t="s">
        <v>23</v>
      </c>
    </row>
    <row r="10601" spans="2:7">
      <c r="B10601" s="86">
        <v>43259</v>
      </c>
      <c r="C10601" s="90">
        <v>0.67550925925925931</v>
      </c>
      <c r="D10601" s="91">
        <v>211</v>
      </c>
      <c r="E10601" s="91">
        <v>19.908000000000001</v>
      </c>
      <c r="F10601" s="91">
        <v>4200.5880000000006</v>
      </c>
      <c r="G10601" s="91" t="s">
        <v>23</v>
      </c>
    </row>
    <row r="10602" spans="2:7">
      <c r="B10602" s="86">
        <v>43259</v>
      </c>
      <c r="C10602" s="90">
        <v>0.67553240740740739</v>
      </c>
      <c r="D10602" s="91">
        <v>106</v>
      </c>
      <c r="E10602" s="91">
        <v>19.905999999999999</v>
      </c>
      <c r="F10602" s="91">
        <v>2110.0360000000001</v>
      </c>
      <c r="G10602" s="91" t="s">
        <v>23</v>
      </c>
    </row>
    <row r="10603" spans="2:7">
      <c r="B10603" s="86">
        <v>43259</v>
      </c>
      <c r="C10603" s="90">
        <v>0.67569444444444438</v>
      </c>
      <c r="D10603" s="91">
        <v>113</v>
      </c>
      <c r="E10603" s="91">
        <v>19.904</v>
      </c>
      <c r="F10603" s="91">
        <v>2249.152</v>
      </c>
      <c r="G10603" s="91" t="s">
        <v>23</v>
      </c>
    </row>
    <row r="10604" spans="2:7">
      <c r="B10604" s="86">
        <v>43259</v>
      </c>
      <c r="C10604" s="90">
        <v>0.67570601851851853</v>
      </c>
      <c r="D10604" s="91">
        <v>100</v>
      </c>
      <c r="E10604" s="91">
        <v>19.904</v>
      </c>
      <c r="F10604" s="91">
        <v>1990.4</v>
      </c>
      <c r="G10604" s="91" t="s">
        <v>23</v>
      </c>
    </row>
    <row r="10605" spans="2:7">
      <c r="B10605" s="86">
        <v>43259</v>
      </c>
      <c r="C10605" s="90">
        <v>0.67581018518518521</v>
      </c>
      <c r="D10605" s="91">
        <v>95</v>
      </c>
      <c r="E10605" s="91">
        <v>19.904</v>
      </c>
      <c r="F10605" s="91">
        <v>1890.8799999999999</v>
      </c>
      <c r="G10605" s="91" t="s">
        <v>23</v>
      </c>
    </row>
    <row r="10606" spans="2:7">
      <c r="B10606" s="86">
        <v>43259</v>
      </c>
      <c r="C10606" s="90">
        <v>0.67581018518518521</v>
      </c>
      <c r="D10606" s="91">
        <v>101</v>
      </c>
      <c r="E10606" s="91">
        <v>19.904</v>
      </c>
      <c r="F10606" s="91">
        <v>2010.3040000000001</v>
      </c>
      <c r="G10606" s="91" t="s">
        <v>23</v>
      </c>
    </row>
    <row r="10607" spans="2:7">
      <c r="B10607" s="86">
        <v>43259</v>
      </c>
      <c r="C10607" s="90">
        <v>0.67585648148148147</v>
      </c>
      <c r="D10607" s="91">
        <v>115</v>
      </c>
      <c r="E10607" s="91">
        <v>19.904</v>
      </c>
      <c r="F10607" s="91">
        <v>2288.96</v>
      </c>
      <c r="G10607" s="91" t="s">
        <v>23</v>
      </c>
    </row>
    <row r="10608" spans="2:7">
      <c r="B10608" s="86">
        <v>43259</v>
      </c>
      <c r="C10608" s="90">
        <v>0.67590277777777785</v>
      </c>
      <c r="D10608" s="91">
        <v>93</v>
      </c>
      <c r="E10608" s="91">
        <v>19.904</v>
      </c>
      <c r="F10608" s="91">
        <v>1851.0719999999999</v>
      </c>
      <c r="G10608" s="91" t="s">
        <v>23</v>
      </c>
    </row>
    <row r="10609" spans="2:7">
      <c r="B10609" s="86">
        <v>43259</v>
      </c>
      <c r="C10609" s="90">
        <v>0.67594907407407412</v>
      </c>
      <c r="D10609" s="91">
        <v>94</v>
      </c>
      <c r="E10609" s="91">
        <v>19.904</v>
      </c>
      <c r="F10609" s="91">
        <v>1870.9759999999999</v>
      </c>
      <c r="G10609" s="91" t="s">
        <v>23</v>
      </c>
    </row>
    <row r="10610" spans="2:7">
      <c r="B10610" s="86">
        <v>43259</v>
      </c>
      <c r="C10610" s="90">
        <v>0.67599537037037039</v>
      </c>
      <c r="D10610" s="91">
        <v>98</v>
      </c>
      <c r="E10610" s="91">
        <v>19.904</v>
      </c>
      <c r="F10610" s="91">
        <v>1950.5920000000001</v>
      </c>
      <c r="G10610" s="91" t="s">
        <v>23</v>
      </c>
    </row>
    <row r="10611" spans="2:7">
      <c r="B10611" s="86">
        <v>43259</v>
      </c>
      <c r="C10611" s="90">
        <v>0.67604166666666676</v>
      </c>
      <c r="D10611" s="91">
        <v>95</v>
      </c>
      <c r="E10611" s="91">
        <v>19.904</v>
      </c>
      <c r="F10611" s="91">
        <v>1890.8799999999999</v>
      </c>
      <c r="G10611" s="91" t="s">
        <v>23</v>
      </c>
    </row>
    <row r="10612" spans="2:7">
      <c r="B10612" s="86">
        <v>43259</v>
      </c>
      <c r="C10612" s="90">
        <v>0.67608796296296303</v>
      </c>
      <c r="D10612" s="91">
        <v>93</v>
      </c>
      <c r="E10612" s="91">
        <v>19.904</v>
      </c>
      <c r="F10612" s="91">
        <v>1851.0719999999999</v>
      </c>
      <c r="G10612" s="91" t="s">
        <v>23</v>
      </c>
    </row>
    <row r="10613" spans="2:7">
      <c r="B10613" s="86">
        <v>43259</v>
      </c>
      <c r="C10613" s="90">
        <v>0.6761342592592593</v>
      </c>
      <c r="D10613" s="91">
        <v>98</v>
      </c>
      <c r="E10613" s="91">
        <v>19.904</v>
      </c>
      <c r="F10613" s="91">
        <v>1950.5920000000001</v>
      </c>
      <c r="G10613" s="91" t="s">
        <v>23</v>
      </c>
    </row>
    <row r="10614" spans="2:7">
      <c r="B10614" s="86">
        <v>43259</v>
      </c>
      <c r="C10614" s="90">
        <v>0.6761921296296296</v>
      </c>
      <c r="D10614" s="91">
        <v>118</v>
      </c>
      <c r="E10614" s="91">
        <v>19.911999999999999</v>
      </c>
      <c r="F10614" s="91">
        <v>2349.616</v>
      </c>
      <c r="G10614" s="91" t="s">
        <v>23</v>
      </c>
    </row>
    <row r="10615" spans="2:7">
      <c r="B10615" s="86">
        <v>43259</v>
      </c>
      <c r="C10615" s="90">
        <v>0.67645833333333327</v>
      </c>
      <c r="D10615" s="91">
        <v>173</v>
      </c>
      <c r="E10615" s="91">
        <v>19.914000000000001</v>
      </c>
      <c r="F10615" s="91">
        <v>3445.1220000000003</v>
      </c>
      <c r="G10615" s="91" t="s">
        <v>23</v>
      </c>
    </row>
    <row r="10616" spans="2:7">
      <c r="B10616" s="86">
        <v>43259</v>
      </c>
      <c r="C10616" s="90">
        <v>0.67645833333333327</v>
      </c>
      <c r="D10616" s="91">
        <v>191</v>
      </c>
      <c r="E10616" s="91">
        <v>19.914000000000001</v>
      </c>
      <c r="F10616" s="91">
        <v>3803.5740000000001</v>
      </c>
      <c r="G10616" s="91" t="s">
        <v>23</v>
      </c>
    </row>
    <row r="10617" spans="2:7">
      <c r="B10617" s="86">
        <v>43259</v>
      </c>
      <c r="C10617" s="90">
        <v>0.67645833333333327</v>
      </c>
      <c r="D10617" s="91">
        <v>172</v>
      </c>
      <c r="E10617" s="91">
        <v>19.914000000000001</v>
      </c>
      <c r="F10617" s="91">
        <v>3425.2080000000001</v>
      </c>
      <c r="G10617" s="91" t="s">
        <v>23</v>
      </c>
    </row>
    <row r="10618" spans="2:7">
      <c r="B10618" s="86">
        <v>43259</v>
      </c>
      <c r="C10618" s="90">
        <v>0.67648148148148157</v>
      </c>
      <c r="D10618" s="91">
        <v>159</v>
      </c>
      <c r="E10618" s="91">
        <v>19.911999999999999</v>
      </c>
      <c r="F10618" s="91">
        <v>3166.0079999999998</v>
      </c>
      <c r="G10618" s="91" t="s">
        <v>23</v>
      </c>
    </row>
    <row r="10619" spans="2:7">
      <c r="B10619" s="86">
        <v>43259</v>
      </c>
      <c r="C10619" s="90">
        <v>0.67648148148148157</v>
      </c>
      <c r="D10619" s="91">
        <v>175</v>
      </c>
      <c r="E10619" s="91">
        <v>19.911999999999999</v>
      </c>
      <c r="F10619" s="91">
        <v>3484.6</v>
      </c>
      <c r="G10619" s="91" t="s">
        <v>23</v>
      </c>
    </row>
    <row r="10620" spans="2:7">
      <c r="B10620" s="86">
        <v>43259</v>
      </c>
      <c r="C10620" s="90">
        <v>0.67666666666666664</v>
      </c>
      <c r="D10620" s="91">
        <v>96</v>
      </c>
      <c r="E10620" s="91">
        <v>19.91</v>
      </c>
      <c r="F10620" s="91">
        <v>1911.3600000000001</v>
      </c>
      <c r="G10620" s="91" t="s">
        <v>23</v>
      </c>
    </row>
    <row r="10621" spans="2:7">
      <c r="B10621" s="86">
        <v>43259</v>
      </c>
      <c r="C10621" s="90">
        <v>0.67667824074074068</v>
      </c>
      <c r="D10621" s="91">
        <v>119</v>
      </c>
      <c r="E10621" s="91">
        <v>19.908000000000001</v>
      </c>
      <c r="F10621" s="91">
        <v>2369.0520000000001</v>
      </c>
      <c r="G10621" s="91" t="s">
        <v>23</v>
      </c>
    </row>
    <row r="10622" spans="2:7">
      <c r="B10622" s="86">
        <v>43259</v>
      </c>
      <c r="C10622" s="90">
        <v>0.67667824074074068</v>
      </c>
      <c r="D10622" s="91">
        <v>138</v>
      </c>
      <c r="E10622" s="91">
        <v>19.908000000000001</v>
      </c>
      <c r="F10622" s="91">
        <v>2747.3040000000001</v>
      </c>
      <c r="G10622" s="91" t="s">
        <v>23</v>
      </c>
    </row>
    <row r="10623" spans="2:7">
      <c r="B10623" s="86">
        <v>43259</v>
      </c>
      <c r="C10623" s="90">
        <v>0.6769560185185185</v>
      </c>
      <c r="D10623" s="91">
        <v>161</v>
      </c>
      <c r="E10623" s="91">
        <v>19.91</v>
      </c>
      <c r="F10623" s="91">
        <v>3205.51</v>
      </c>
      <c r="G10623" s="91" t="s">
        <v>23</v>
      </c>
    </row>
    <row r="10624" spans="2:7">
      <c r="B10624" s="86">
        <v>43259</v>
      </c>
      <c r="C10624" s="90">
        <v>0.6769560185185185</v>
      </c>
      <c r="D10624" s="91">
        <v>179</v>
      </c>
      <c r="E10624" s="91">
        <v>19.908000000000001</v>
      </c>
      <c r="F10624" s="91">
        <v>3563.5320000000002</v>
      </c>
      <c r="G10624" s="91" t="s">
        <v>23</v>
      </c>
    </row>
    <row r="10625" spans="2:7">
      <c r="B10625" s="86">
        <v>43259</v>
      </c>
      <c r="C10625" s="90">
        <v>0.67700231481481488</v>
      </c>
      <c r="D10625" s="91">
        <v>97</v>
      </c>
      <c r="E10625" s="91">
        <v>19.908000000000001</v>
      </c>
      <c r="F10625" s="91">
        <v>1931.076</v>
      </c>
      <c r="G10625" s="91" t="s">
        <v>23</v>
      </c>
    </row>
    <row r="10626" spans="2:7">
      <c r="B10626" s="86">
        <v>43259</v>
      </c>
      <c r="C10626" s="90">
        <v>0.67704861111111114</v>
      </c>
      <c r="D10626" s="91">
        <v>94</v>
      </c>
      <c r="E10626" s="91">
        <v>19.908000000000001</v>
      </c>
      <c r="F10626" s="91">
        <v>1871.3520000000001</v>
      </c>
      <c r="G10626" s="91" t="s">
        <v>23</v>
      </c>
    </row>
    <row r="10627" spans="2:7">
      <c r="B10627" s="86">
        <v>43259</v>
      </c>
      <c r="C10627" s="90">
        <v>0.67709490740740741</v>
      </c>
      <c r="D10627" s="91">
        <v>97</v>
      </c>
      <c r="E10627" s="91">
        <v>19.908000000000001</v>
      </c>
      <c r="F10627" s="91">
        <v>1931.076</v>
      </c>
      <c r="G10627" s="91" t="s">
        <v>23</v>
      </c>
    </row>
    <row r="10628" spans="2:7">
      <c r="B10628" s="86">
        <v>43259</v>
      </c>
      <c r="C10628" s="90">
        <v>0.67714120370370379</v>
      </c>
      <c r="D10628" s="91">
        <v>102</v>
      </c>
      <c r="E10628" s="91">
        <v>19.908000000000001</v>
      </c>
      <c r="F10628" s="91">
        <v>2030.6160000000002</v>
      </c>
      <c r="G10628" s="91" t="s">
        <v>23</v>
      </c>
    </row>
    <row r="10629" spans="2:7">
      <c r="B10629" s="86">
        <v>43259</v>
      </c>
      <c r="C10629" s="90">
        <v>0.67754629629629637</v>
      </c>
      <c r="D10629" s="91">
        <v>300</v>
      </c>
      <c r="E10629" s="91">
        <v>19.923999999999999</v>
      </c>
      <c r="F10629" s="91">
        <v>5977.2</v>
      </c>
      <c r="G10629" s="91" t="s">
        <v>23</v>
      </c>
    </row>
    <row r="10630" spans="2:7">
      <c r="B10630" s="86">
        <v>43259</v>
      </c>
      <c r="C10630" s="90">
        <v>0.67754629629629637</v>
      </c>
      <c r="D10630" s="91">
        <v>304</v>
      </c>
      <c r="E10630" s="91">
        <v>19.923999999999999</v>
      </c>
      <c r="F10630" s="91">
        <v>6056.8959999999997</v>
      </c>
      <c r="G10630" s="91" t="s">
        <v>23</v>
      </c>
    </row>
    <row r="10631" spans="2:7">
      <c r="B10631" s="86">
        <v>43259</v>
      </c>
      <c r="C10631" s="90">
        <v>0.67754629629629637</v>
      </c>
      <c r="D10631" s="91">
        <v>106</v>
      </c>
      <c r="E10631" s="91">
        <v>19.923999999999999</v>
      </c>
      <c r="F10631" s="91">
        <v>2111.944</v>
      </c>
      <c r="G10631" s="91" t="s">
        <v>23</v>
      </c>
    </row>
    <row r="10632" spans="2:7">
      <c r="B10632" s="86">
        <v>43259</v>
      </c>
      <c r="C10632" s="90">
        <v>0.6775810185185186</v>
      </c>
      <c r="D10632" s="91">
        <v>90</v>
      </c>
      <c r="E10632" s="91">
        <v>19.923999999999999</v>
      </c>
      <c r="F10632" s="91">
        <v>1793.1599999999999</v>
      </c>
      <c r="G10632" s="91" t="s">
        <v>23</v>
      </c>
    </row>
    <row r="10633" spans="2:7">
      <c r="B10633" s="86">
        <v>43259</v>
      </c>
      <c r="C10633" s="90">
        <v>0.6775810185185186</v>
      </c>
      <c r="D10633" s="91">
        <v>23</v>
      </c>
      <c r="E10633" s="91">
        <v>19.923999999999999</v>
      </c>
      <c r="F10633" s="91">
        <v>458.25200000000001</v>
      </c>
      <c r="G10633" s="91" t="s">
        <v>23</v>
      </c>
    </row>
    <row r="10634" spans="2:7">
      <c r="B10634" s="86">
        <v>43259</v>
      </c>
      <c r="C10634" s="90">
        <v>0.6775810185185186</v>
      </c>
      <c r="D10634" s="91">
        <v>392</v>
      </c>
      <c r="E10634" s="91">
        <v>19.917999999999999</v>
      </c>
      <c r="F10634" s="91">
        <v>7807.8559999999998</v>
      </c>
      <c r="G10634" s="91" t="s">
        <v>23</v>
      </c>
    </row>
    <row r="10635" spans="2:7">
      <c r="B10635" s="86">
        <v>43259</v>
      </c>
      <c r="C10635" s="90">
        <v>0.67798611111111118</v>
      </c>
      <c r="D10635" s="91">
        <v>99</v>
      </c>
      <c r="E10635" s="91">
        <v>19.920000000000002</v>
      </c>
      <c r="F10635" s="91">
        <v>1972.0800000000002</v>
      </c>
      <c r="G10635" s="91" t="s">
        <v>23</v>
      </c>
    </row>
    <row r="10636" spans="2:7">
      <c r="B10636" s="86">
        <v>43259</v>
      </c>
      <c r="C10636" s="90">
        <v>0.67798611111111118</v>
      </c>
      <c r="D10636" s="91">
        <v>537</v>
      </c>
      <c r="E10636" s="91">
        <v>19.920000000000002</v>
      </c>
      <c r="F10636" s="91">
        <v>10697.04</v>
      </c>
      <c r="G10636" s="91" t="s">
        <v>23</v>
      </c>
    </row>
    <row r="10637" spans="2:7">
      <c r="B10637" s="86">
        <v>43259</v>
      </c>
      <c r="C10637" s="90">
        <v>0.67804398148148148</v>
      </c>
      <c r="D10637" s="91">
        <v>96</v>
      </c>
      <c r="E10637" s="91">
        <v>19.920000000000002</v>
      </c>
      <c r="F10637" s="91">
        <v>1912.3200000000002</v>
      </c>
      <c r="G10637" s="91" t="s">
        <v>23</v>
      </c>
    </row>
    <row r="10638" spans="2:7">
      <c r="B10638" s="86">
        <v>43259</v>
      </c>
      <c r="C10638" s="90">
        <v>0.6781018518518519</v>
      </c>
      <c r="D10638" s="91">
        <v>58</v>
      </c>
      <c r="E10638" s="91">
        <v>19.923999999999999</v>
      </c>
      <c r="F10638" s="91">
        <v>1155.5919999999999</v>
      </c>
      <c r="G10638" s="91" t="s">
        <v>23</v>
      </c>
    </row>
    <row r="10639" spans="2:7">
      <c r="B10639" s="86">
        <v>43259</v>
      </c>
      <c r="C10639" s="90">
        <v>0.67817129629629624</v>
      </c>
      <c r="D10639" s="91">
        <v>94</v>
      </c>
      <c r="E10639" s="91">
        <v>19.923999999999999</v>
      </c>
      <c r="F10639" s="91">
        <v>1872.856</v>
      </c>
      <c r="G10639" s="91" t="s">
        <v>23</v>
      </c>
    </row>
    <row r="10640" spans="2:7">
      <c r="B10640" s="86">
        <v>43259</v>
      </c>
      <c r="C10640" s="90">
        <v>0.67822916666666666</v>
      </c>
      <c r="D10640" s="91">
        <v>143</v>
      </c>
      <c r="E10640" s="91">
        <v>19.923999999999999</v>
      </c>
      <c r="F10640" s="91">
        <v>2849.1320000000001</v>
      </c>
      <c r="G10640" s="91" t="s">
        <v>23</v>
      </c>
    </row>
    <row r="10641" spans="2:7">
      <c r="B10641" s="86">
        <v>43259</v>
      </c>
      <c r="C10641" s="90">
        <v>0.6783217592592593</v>
      </c>
      <c r="D10641" s="91">
        <v>151</v>
      </c>
      <c r="E10641" s="91">
        <v>19.923999999999999</v>
      </c>
      <c r="F10641" s="91">
        <v>3008.5239999999999</v>
      </c>
      <c r="G10641" s="91" t="s">
        <v>23</v>
      </c>
    </row>
    <row r="10642" spans="2:7">
      <c r="B10642" s="86">
        <v>43259</v>
      </c>
      <c r="C10642" s="90">
        <v>0.6783217592592593</v>
      </c>
      <c r="D10642" s="91">
        <v>18</v>
      </c>
      <c r="E10642" s="91">
        <v>19.923999999999999</v>
      </c>
      <c r="F10642" s="91">
        <v>358.63200000000001</v>
      </c>
      <c r="G10642" s="91" t="s">
        <v>23</v>
      </c>
    </row>
    <row r="10643" spans="2:7">
      <c r="B10643" s="86">
        <v>43259</v>
      </c>
      <c r="C10643" s="90">
        <v>0.67834490740740738</v>
      </c>
      <c r="D10643" s="91">
        <v>194</v>
      </c>
      <c r="E10643" s="91">
        <v>19.922000000000001</v>
      </c>
      <c r="F10643" s="91">
        <v>3864.8679999999999</v>
      </c>
      <c r="G10643" s="91" t="s">
        <v>23</v>
      </c>
    </row>
    <row r="10644" spans="2:7">
      <c r="B10644" s="86">
        <v>43259</v>
      </c>
      <c r="C10644" s="90">
        <v>0.67839120370370365</v>
      </c>
      <c r="D10644" s="91">
        <v>101</v>
      </c>
      <c r="E10644" s="91">
        <v>19.920000000000002</v>
      </c>
      <c r="F10644" s="91">
        <v>2011.92</v>
      </c>
      <c r="G10644" s="91" t="s">
        <v>23</v>
      </c>
    </row>
    <row r="10645" spans="2:7">
      <c r="B10645" s="86">
        <v>43259</v>
      </c>
      <c r="C10645" s="90">
        <v>0.67843749999999992</v>
      </c>
      <c r="D10645" s="91">
        <v>101</v>
      </c>
      <c r="E10645" s="91">
        <v>19.920000000000002</v>
      </c>
      <c r="F10645" s="91">
        <v>2011.92</v>
      </c>
      <c r="G10645" s="91" t="s">
        <v>23</v>
      </c>
    </row>
    <row r="10646" spans="2:7">
      <c r="B10646" s="86">
        <v>43259</v>
      </c>
      <c r="C10646" s="90">
        <v>0.67844907407407407</v>
      </c>
      <c r="D10646" s="91">
        <v>271</v>
      </c>
      <c r="E10646" s="91">
        <v>19.917999999999999</v>
      </c>
      <c r="F10646" s="91">
        <v>5397.7780000000002</v>
      </c>
      <c r="G10646" s="91" t="s">
        <v>23</v>
      </c>
    </row>
    <row r="10647" spans="2:7">
      <c r="B10647" s="86">
        <v>43259</v>
      </c>
      <c r="C10647" s="90">
        <v>0.67851851851851841</v>
      </c>
      <c r="D10647" s="91">
        <v>102</v>
      </c>
      <c r="E10647" s="91">
        <v>19.916</v>
      </c>
      <c r="F10647" s="91">
        <v>2031.432</v>
      </c>
      <c r="G10647" s="91" t="s">
        <v>23</v>
      </c>
    </row>
    <row r="10648" spans="2:7">
      <c r="B10648" s="86">
        <v>43259</v>
      </c>
      <c r="C10648" s="90">
        <v>0.67851851851851841</v>
      </c>
      <c r="D10648" s="91">
        <v>100</v>
      </c>
      <c r="E10648" s="91">
        <v>19.916</v>
      </c>
      <c r="F10648" s="91">
        <v>1991.6000000000001</v>
      </c>
      <c r="G10648" s="91" t="s">
        <v>23</v>
      </c>
    </row>
    <row r="10649" spans="2:7">
      <c r="B10649" s="86">
        <v>43259</v>
      </c>
      <c r="C10649" s="90">
        <v>0.6787037037037037</v>
      </c>
      <c r="D10649" s="91">
        <v>103</v>
      </c>
      <c r="E10649" s="91">
        <v>19.914000000000001</v>
      </c>
      <c r="F10649" s="91">
        <v>2051.1420000000003</v>
      </c>
      <c r="G10649" s="91" t="s">
        <v>23</v>
      </c>
    </row>
    <row r="10650" spans="2:7">
      <c r="B10650" s="86">
        <v>43259</v>
      </c>
      <c r="C10650" s="90">
        <v>0.67874999999999996</v>
      </c>
      <c r="D10650" s="91">
        <v>100</v>
      </c>
      <c r="E10650" s="91">
        <v>19.914000000000001</v>
      </c>
      <c r="F10650" s="91">
        <v>1991.4</v>
      </c>
      <c r="G10650" s="91" t="s">
        <v>23</v>
      </c>
    </row>
    <row r="10651" spans="2:7">
      <c r="B10651" s="86">
        <v>43259</v>
      </c>
      <c r="C10651" s="90">
        <v>0.67879629629629623</v>
      </c>
      <c r="D10651" s="91">
        <v>98</v>
      </c>
      <c r="E10651" s="91">
        <v>19.914000000000001</v>
      </c>
      <c r="F10651" s="91">
        <v>1951.5720000000001</v>
      </c>
      <c r="G10651" s="91" t="s">
        <v>23</v>
      </c>
    </row>
    <row r="10652" spans="2:7">
      <c r="B10652" s="86">
        <v>43259</v>
      </c>
      <c r="C10652" s="90">
        <v>0.67884259259259261</v>
      </c>
      <c r="D10652" s="91">
        <v>95</v>
      </c>
      <c r="E10652" s="91">
        <v>19.914000000000001</v>
      </c>
      <c r="F10652" s="91">
        <v>1891.8300000000002</v>
      </c>
      <c r="G10652" s="91" t="s">
        <v>23</v>
      </c>
    </row>
    <row r="10653" spans="2:7">
      <c r="B10653" s="86">
        <v>43259</v>
      </c>
      <c r="C10653" s="90">
        <v>0.67888888888888888</v>
      </c>
      <c r="D10653" s="91">
        <v>97</v>
      </c>
      <c r="E10653" s="91">
        <v>19.914000000000001</v>
      </c>
      <c r="F10653" s="91">
        <v>1931.6580000000001</v>
      </c>
      <c r="G10653" s="91" t="s">
        <v>23</v>
      </c>
    </row>
    <row r="10654" spans="2:7">
      <c r="B10654" s="86">
        <v>43259</v>
      </c>
      <c r="C10654" s="90">
        <v>0.67893518518518514</v>
      </c>
      <c r="D10654" s="91">
        <v>103</v>
      </c>
      <c r="E10654" s="91">
        <v>19.914000000000001</v>
      </c>
      <c r="F10654" s="91">
        <v>2051.1420000000003</v>
      </c>
      <c r="G10654" s="91" t="s">
        <v>23</v>
      </c>
    </row>
    <row r="10655" spans="2:7">
      <c r="B10655" s="86">
        <v>43259</v>
      </c>
      <c r="C10655" s="90">
        <v>0.67893518518518514</v>
      </c>
      <c r="D10655" s="91">
        <v>167</v>
      </c>
      <c r="E10655" s="91">
        <v>19.911999999999999</v>
      </c>
      <c r="F10655" s="91">
        <v>3325.3039999999996</v>
      </c>
      <c r="G10655" s="91" t="s">
        <v>23</v>
      </c>
    </row>
    <row r="10656" spans="2:7">
      <c r="B10656" s="86">
        <v>43259</v>
      </c>
      <c r="C10656" s="90">
        <v>0.67893518518518514</v>
      </c>
      <c r="D10656" s="91">
        <v>138</v>
      </c>
      <c r="E10656" s="91">
        <v>19.911999999999999</v>
      </c>
      <c r="F10656" s="91">
        <v>2747.8559999999998</v>
      </c>
      <c r="G10656" s="91" t="s">
        <v>23</v>
      </c>
    </row>
    <row r="10657" spans="2:7">
      <c r="B10657" s="86">
        <v>43259</v>
      </c>
      <c r="C10657" s="90">
        <v>0.67898148148148152</v>
      </c>
      <c r="D10657" s="91">
        <v>100</v>
      </c>
      <c r="E10657" s="91">
        <v>19.91</v>
      </c>
      <c r="F10657" s="91">
        <v>1991</v>
      </c>
      <c r="G10657" s="91" t="s">
        <v>23</v>
      </c>
    </row>
    <row r="10658" spans="2:7">
      <c r="B10658" s="86">
        <v>43259</v>
      </c>
      <c r="C10658" s="90">
        <v>0.67907407407407405</v>
      </c>
      <c r="D10658" s="91">
        <v>100</v>
      </c>
      <c r="E10658" s="91">
        <v>19.905999999999999</v>
      </c>
      <c r="F10658" s="91">
        <v>1990.6</v>
      </c>
      <c r="G10658" s="91" t="s">
        <v>23</v>
      </c>
    </row>
    <row r="10659" spans="2:7">
      <c r="B10659" s="86">
        <v>43259</v>
      </c>
      <c r="C10659" s="90">
        <v>0.67907407407407405</v>
      </c>
      <c r="D10659" s="91">
        <v>100</v>
      </c>
      <c r="E10659" s="91">
        <v>19.905999999999999</v>
      </c>
      <c r="F10659" s="91">
        <v>1990.6</v>
      </c>
      <c r="G10659" s="91" t="s">
        <v>23</v>
      </c>
    </row>
    <row r="10660" spans="2:7">
      <c r="B10660" s="86">
        <v>43259</v>
      </c>
      <c r="C10660" s="90">
        <v>0.67930555555555561</v>
      </c>
      <c r="D10660" s="91">
        <v>118</v>
      </c>
      <c r="E10660" s="91">
        <v>19.904</v>
      </c>
      <c r="F10660" s="91">
        <v>2348.672</v>
      </c>
      <c r="G10660" s="91" t="s">
        <v>23</v>
      </c>
    </row>
    <row r="10661" spans="2:7">
      <c r="B10661" s="86">
        <v>43259</v>
      </c>
      <c r="C10661" s="90">
        <v>0.67931712962962953</v>
      </c>
      <c r="D10661" s="91">
        <v>101</v>
      </c>
      <c r="E10661" s="91">
        <v>19.904</v>
      </c>
      <c r="F10661" s="91">
        <v>2010.3040000000001</v>
      </c>
      <c r="G10661" s="91" t="s">
        <v>23</v>
      </c>
    </row>
    <row r="10662" spans="2:7">
      <c r="B10662" s="86">
        <v>43259</v>
      </c>
      <c r="C10662" s="90">
        <v>0.67936342592592591</v>
      </c>
      <c r="D10662" s="91">
        <v>51</v>
      </c>
      <c r="E10662" s="91">
        <v>19.904</v>
      </c>
      <c r="F10662" s="91">
        <v>1015.104</v>
      </c>
      <c r="G10662" s="91" t="s">
        <v>23</v>
      </c>
    </row>
    <row r="10663" spans="2:7">
      <c r="B10663" s="86">
        <v>43259</v>
      </c>
      <c r="C10663" s="90">
        <v>0.67936342592592591</v>
      </c>
      <c r="D10663" s="91">
        <v>47</v>
      </c>
      <c r="E10663" s="91">
        <v>19.904</v>
      </c>
      <c r="F10663" s="91">
        <v>935.48799999999994</v>
      </c>
      <c r="G10663" s="91" t="s">
        <v>23</v>
      </c>
    </row>
    <row r="10664" spans="2:7">
      <c r="B10664" s="86">
        <v>43259</v>
      </c>
      <c r="C10664" s="90">
        <v>0.67974537037037042</v>
      </c>
      <c r="D10664" s="91">
        <v>40</v>
      </c>
      <c r="E10664" s="91">
        <v>19.911999999999999</v>
      </c>
      <c r="F10664" s="91">
        <v>796.48</v>
      </c>
      <c r="G10664" s="91" t="s">
        <v>23</v>
      </c>
    </row>
    <row r="10665" spans="2:7">
      <c r="B10665" s="86">
        <v>43259</v>
      </c>
      <c r="C10665" s="90">
        <v>0.67995370370370367</v>
      </c>
      <c r="D10665" s="91">
        <v>1</v>
      </c>
      <c r="E10665" s="91">
        <v>19.917999999999999</v>
      </c>
      <c r="F10665" s="91">
        <v>19.917999999999999</v>
      </c>
      <c r="G10665" s="91" t="s">
        <v>23</v>
      </c>
    </row>
    <row r="10666" spans="2:7">
      <c r="B10666" s="86">
        <v>43259</v>
      </c>
      <c r="C10666" s="90">
        <v>0.68005787037037047</v>
      </c>
      <c r="D10666" s="91">
        <v>651</v>
      </c>
      <c r="E10666" s="91">
        <v>19.917999999999999</v>
      </c>
      <c r="F10666" s="91">
        <v>12966.618</v>
      </c>
      <c r="G10666" s="91" t="s">
        <v>23</v>
      </c>
    </row>
    <row r="10667" spans="2:7">
      <c r="B10667" s="86">
        <v>43259</v>
      </c>
      <c r="C10667" s="90">
        <v>0.68023148148148149</v>
      </c>
      <c r="D10667" s="91">
        <v>149</v>
      </c>
      <c r="E10667" s="91">
        <v>19.916</v>
      </c>
      <c r="F10667" s="91">
        <v>2967.4839999999999</v>
      </c>
      <c r="G10667" s="91" t="s">
        <v>23</v>
      </c>
    </row>
    <row r="10668" spans="2:7">
      <c r="B10668" s="86">
        <v>43259</v>
      </c>
      <c r="C10668" s="90">
        <v>0.68038194444444444</v>
      </c>
      <c r="D10668" s="91">
        <v>300</v>
      </c>
      <c r="E10668" s="91">
        <v>19.917999999999999</v>
      </c>
      <c r="F10668" s="91">
        <v>5975.4</v>
      </c>
      <c r="G10668" s="91" t="s">
        <v>23</v>
      </c>
    </row>
    <row r="10669" spans="2:7">
      <c r="B10669" s="86">
        <v>43259</v>
      </c>
      <c r="C10669" s="90">
        <v>0.68038194444444444</v>
      </c>
      <c r="D10669" s="91">
        <v>300</v>
      </c>
      <c r="E10669" s="91">
        <v>19.917999999999999</v>
      </c>
      <c r="F10669" s="91">
        <v>5975.4</v>
      </c>
      <c r="G10669" s="91" t="s">
        <v>23</v>
      </c>
    </row>
    <row r="10670" spans="2:7">
      <c r="B10670" s="86">
        <v>43259</v>
      </c>
      <c r="C10670" s="90">
        <v>0.68040509259259263</v>
      </c>
      <c r="D10670" s="91">
        <v>56</v>
      </c>
      <c r="E10670" s="91">
        <v>19.917999999999999</v>
      </c>
      <c r="F10670" s="91">
        <v>1115.4079999999999</v>
      </c>
      <c r="G10670" s="91" t="s">
        <v>23</v>
      </c>
    </row>
    <row r="10671" spans="2:7">
      <c r="B10671" s="86">
        <v>43259</v>
      </c>
      <c r="C10671" s="90">
        <v>0.68040509259259263</v>
      </c>
      <c r="D10671" s="91">
        <v>515</v>
      </c>
      <c r="E10671" s="91">
        <v>19.917999999999999</v>
      </c>
      <c r="F10671" s="91">
        <v>10257.77</v>
      </c>
      <c r="G10671" s="91" t="s">
        <v>23</v>
      </c>
    </row>
    <row r="10672" spans="2:7">
      <c r="B10672" s="86">
        <v>43259</v>
      </c>
      <c r="C10672" s="90">
        <v>0.68041666666666656</v>
      </c>
      <c r="D10672" s="91">
        <v>131</v>
      </c>
      <c r="E10672" s="91">
        <v>19.917999999999999</v>
      </c>
      <c r="F10672" s="91">
        <v>2609.2579999999998</v>
      </c>
      <c r="G10672" s="91" t="s">
        <v>23</v>
      </c>
    </row>
    <row r="10673" spans="2:7">
      <c r="B10673" s="86">
        <v>43259</v>
      </c>
      <c r="C10673" s="90">
        <v>0.68041666666666656</v>
      </c>
      <c r="D10673" s="91">
        <v>141</v>
      </c>
      <c r="E10673" s="91">
        <v>19.917999999999999</v>
      </c>
      <c r="F10673" s="91">
        <v>2808.4380000000001</v>
      </c>
      <c r="G10673" s="91" t="s">
        <v>23</v>
      </c>
    </row>
    <row r="10674" spans="2:7">
      <c r="B10674" s="86">
        <v>43259</v>
      </c>
      <c r="C10674" s="90">
        <v>0.68043981481481486</v>
      </c>
      <c r="D10674" s="91">
        <v>298</v>
      </c>
      <c r="E10674" s="91">
        <v>19.916</v>
      </c>
      <c r="F10674" s="91">
        <v>5934.9679999999998</v>
      </c>
      <c r="G10674" s="91" t="s">
        <v>23</v>
      </c>
    </row>
    <row r="10675" spans="2:7">
      <c r="B10675" s="86">
        <v>43259</v>
      </c>
      <c r="C10675" s="90">
        <v>0.68064814814814811</v>
      </c>
      <c r="D10675" s="91">
        <v>101</v>
      </c>
      <c r="E10675" s="91">
        <v>19.911999999999999</v>
      </c>
      <c r="F10675" s="91">
        <v>2011.1119999999999</v>
      </c>
      <c r="G10675" s="91" t="s">
        <v>23</v>
      </c>
    </row>
    <row r="10676" spans="2:7">
      <c r="B10676" s="86">
        <v>43259</v>
      </c>
      <c r="C10676" s="90">
        <v>0.68064814814814811</v>
      </c>
      <c r="D10676" s="91">
        <v>315</v>
      </c>
      <c r="E10676" s="91">
        <v>19.911999999999999</v>
      </c>
      <c r="F10676" s="91">
        <v>6272.28</v>
      </c>
      <c r="G10676" s="91" t="s">
        <v>23</v>
      </c>
    </row>
    <row r="10677" spans="2:7">
      <c r="B10677" s="86">
        <v>43259</v>
      </c>
      <c r="C10677" s="90">
        <v>0.68064814814814811</v>
      </c>
      <c r="D10677" s="91">
        <v>101</v>
      </c>
      <c r="E10677" s="91">
        <v>19.911999999999999</v>
      </c>
      <c r="F10677" s="91">
        <v>2011.1119999999999</v>
      </c>
      <c r="G10677" s="91" t="s">
        <v>23</v>
      </c>
    </row>
    <row r="10678" spans="2:7">
      <c r="B10678" s="86">
        <v>43259</v>
      </c>
      <c r="C10678" s="90">
        <v>0.68077546296296287</v>
      </c>
      <c r="D10678" s="91">
        <v>107</v>
      </c>
      <c r="E10678" s="91">
        <v>19.908000000000001</v>
      </c>
      <c r="F10678" s="91">
        <v>2130.1559999999999</v>
      </c>
      <c r="G10678" s="91" t="s">
        <v>23</v>
      </c>
    </row>
    <row r="10679" spans="2:7">
      <c r="B10679" s="86">
        <v>43259</v>
      </c>
      <c r="C10679" s="90">
        <v>0.68107638888888899</v>
      </c>
      <c r="D10679" s="91">
        <v>79</v>
      </c>
      <c r="E10679" s="91">
        <v>19.917999999999999</v>
      </c>
      <c r="F10679" s="91">
        <v>1573.5219999999999</v>
      </c>
      <c r="G10679" s="91" t="s">
        <v>23</v>
      </c>
    </row>
    <row r="10680" spans="2:7">
      <c r="B10680" s="86">
        <v>43259</v>
      </c>
      <c r="C10680" s="90">
        <v>0.68113425925925919</v>
      </c>
      <c r="D10680" s="91">
        <v>252</v>
      </c>
      <c r="E10680" s="91">
        <v>19.920000000000002</v>
      </c>
      <c r="F10680" s="91">
        <v>5019.84</v>
      </c>
      <c r="G10680" s="91" t="s">
        <v>23</v>
      </c>
    </row>
    <row r="10681" spans="2:7">
      <c r="B10681" s="86">
        <v>43259</v>
      </c>
      <c r="C10681" s="90">
        <v>0.68113425925925919</v>
      </c>
      <c r="D10681" s="91">
        <v>78</v>
      </c>
      <c r="E10681" s="91">
        <v>19.920000000000002</v>
      </c>
      <c r="F10681" s="91">
        <v>1553.7600000000002</v>
      </c>
      <c r="G10681" s="91" t="s">
        <v>23</v>
      </c>
    </row>
    <row r="10682" spans="2:7">
      <c r="B10682" s="86">
        <v>43259</v>
      </c>
      <c r="C10682" s="90">
        <v>0.68114583333333334</v>
      </c>
      <c r="D10682" s="91">
        <v>101</v>
      </c>
      <c r="E10682" s="91">
        <v>19.920000000000002</v>
      </c>
      <c r="F10682" s="91">
        <v>2011.92</v>
      </c>
      <c r="G10682" s="91" t="s">
        <v>23</v>
      </c>
    </row>
    <row r="10683" spans="2:7">
      <c r="B10683" s="86">
        <v>43259</v>
      </c>
      <c r="C10683" s="90">
        <v>0.6812731481481481</v>
      </c>
      <c r="D10683" s="91">
        <v>107</v>
      </c>
      <c r="E10683" s="91">
        <v>19.920000000000002</v>
      </c>
      <c r="F10683" s="91">
        <v>2131.44</v>
      </c>
      <c r="G10683" s="91" t="s">
        <v>23</v>
      </c>
    </row>
    <row r="10684" spans="2:7">
      <c r="B10684" s="86">
        <v>43259</v>
      </c>
      <c r="C10684" s="90">
        <v>0.6812731481481481</v>
      </c>
      <c r="D10684" s="91">
        <v>42</v>
      </c>
      <c r="E10684" s="91">
        <v>19.920000000000002</v>
      </c>
      <c r="F10684" s="91">
        <v>836.6400000000001</v>
      </c>
      <c r="G10684" s="91" t="s">
        <v>23</v>
      </c>
    </row>
    <row r="10685" spans="2:7">
      <c r="B10685" s="86">
        <v>43259</v>
      </c>
      <c r="C10685" s="90">
        <v>0.6812731481481481</v>
      </c>
      <c r="D10685" s="91">
        <v>261</v>
      </c>
      <c r="E10685" s="91">
        <v>19.920000000000002</v>
      </c>
      <c r="F10685" s="91">
        <v>5199.1200000000008</v>
      </c>
      <c r="G10685" s="91" t="s">
        <v>23</v>
      </c>
    </row>
    <row r="10686" spans="2:7">
      <c r="B10686" s="86">
        <v>43259</v>
      </c>
      <c r="C10686" s="90">
        <v>0.68150462962962965</v>
      </c>
      <c r="D10686" s="91">
        <v>99</v>
      </c>
      <c r="E10686" s="91">
        <v>19.920000000000002</v>
      </c>
      <c r="F10686" s="91">
        <v>1972.0800000000002</v>
      </c>
      <c r="G10686" s="91" t="s">
        <v>23</v>
      </c>
    </row>
    <row r="10687" spans="2:7">
      <c r="B10687" s="86">
        <v>43259</v>
      </c>
      <c r="C10687" s="90">
        <v>0.68150462962962965</v>
      </c>
      <c r="D10687" s="91">
        <v>401</v>
      </c>
      <c r="E10687" s="91">
        <v>19.920000000000002</v>
      </c>
      <c r="F10687" s="91">
        <v>7987.920000000001</v>
      </c>
      <c r="G10687" s="91" t="s">
        <v>23</v>
      </c>
    </row>
    <row r="10688" spans="2:7">
      <c r="B10688" s="86">
        <v>43259</v>
      </c>
      <c r="C10688" s="90">
        <v>0.68150462962962965</v>
      </c>
      <c r="D10688" s="91">
        <v>78</v>
      </c>
      <c r="E10688" s="91">
        <v>19.920000000000002</v>
      </c>
      <c r="F10688" s="91">
        <v>1553.7600000000002</v>
      </c>
      <c r="G10688" s="91" t="s">
        <v>23</v>
      </c>
    </row>
    <row r="10689" spans="2:7">
      <c r="B10689" s="86">
        <v>43259</v>
      </c>
      <c r="C10689" s="90">
        <v>0.6815162037037038</v>
      </c>
      <c r="D10689" s="91">
        <v>83</v>
      </c>
      <c r="E10689" s="91">
        <v>19.920000000000002</v>
      </c>
      <c r="F10689" s="91">
        <v>1653.3600000000001</v>
      </c>
      <c r="G10689" s="91" t="s">
        <v>23</v>
      </c>
    </row>
    <row r="10690" spans="2:7">
      <c r="B10690" s="86">
        <v>43259</v>
      </c>
      <c r="C10690" s="90">
        <v>0.6815162037037038</v>
      </c>
      <c r="D10690" s="91">
        <v>45</v>
      </c>
      <c r="E10690" s="91">
        <v>19.920000000000002</v>
      </c>
      <c r="F10690" s="91">
        <v>896.40000000000009</v>
      </c>
      <c r="G10690" s="91" t="s">
        <v>23</v>
      </c>
    </row>
    <row r="10691" spans="2:7">
      <c r="B10691" s="86">
        <v>43259</v>
      </c>
      <c r="C10691" s="90">
        <v>0.68166666666666664</v>
      </c>
      <c r="D10691" s="91">
        <v>133</v>
      </c>
      <c r="E10691" s="91">
        <v>19.923999999999999</v>
      </c>
      <c r="F10691" s="91">
        <v>2649.8919999999998</v>
      </c>
      <c r="G10691" s="91" t="s">
        <v>23</v>
      </c>
    </row>
    <row r="10692" spans="2:7">
      <c r="B10692" s="86">
        <v>43259</v>
      </c>
      <c r="C10692" s="90">
        <v>0.68171296296296291</v>
      </c>
      <c r="D10692" s="91">
        <v>138</v>
      </c>
      <c r="E10692" s="91">
        <v>19.925999999999998</v>
      </c>
      <c r="F10692" s="91">
        <v>2749.7879999999996</v>
      </c>
      <c r="G10692" s="91" t="s">
        <v>23</v>
      </c>
    </row>
    <row r="10693" spans="2:7">
      <c r="B10693" s="86">
        <v>43259</v>
      </c>
      <c r="C10693" s="90">
        <v>0.68172453703703706</v>
      </c>
      <c r="D10693" s="91">
        <v>34</v>
      </c>
      <c r="E10693" s="91">
        <v>19.925999999999998</v>
      </c>
      <c r="F10693" s="91">
        <v>677.48399999999992</v>
      </c>
      <c r="G10693" s="91" t="s">
        <v>23</v>
      </c>
    </row>
    <row r="10694" spans="2:7">
      <c r="B10694" s="86">
        <v>43259</v>
      </c>
      <c r="C10694" s="90">
        <v>0.68172453703703706</v>
      </c>
      <c r="D10694" s="91">
        <v>70</v>
      </c>
      <c r="E10694" s="91">
        <v>19.925999999999998</v>
      </c>
      <c r="F10694" s="91">
        <v>1394.82</v>
      </c>
      <c r="G10694" s="91" t="s">
        <v>23</v>
      </c>
    </row>
    <row r="10695" spans="2:7">
      <c r="B10695" s="86">
        <v>43259</v>
      </c>
      <c r="C10695" s="90">
        <v>0.68177083333333333</v>
      </c>
      <c r="D10695" s="91">
        <v>112</v>
      </c>
      <c r="E10695" s="91">
        <v>19.925999999999998</v>
      </c>
      <c r="F10695" s="91">
        <v>2231.712</v>
      </c>
      <c r="G10695" s="91" t="s">
        <v>23</v>
      </c>
    </row>
    <row r="10696" spans="2:7">
      <c r="B10696" s="86">
        <v>43259</v>
      </c>
      <c r="C10696" s="90">
        <v>0.68178240740740748</v>
      </c>
      <c r="D10696" s="91">
        <v>26</v>
      </c>
      <c r="E10696" s="91">
        <v>19.925999999999998</v>
      </c>
      <c r="F10696" s="91">
        <v>518.07599999999991</v>
      </c>
      <c r="G10696" s="91" t="s">
        <v>23</v>
      </c>
    </row>
    <row r="10697" spans="2:7">
      <c r="B10697" s="86">
        <v>43259</v>
      </c>
      <c r="C10697" s="90">
        <v>0.6818749999999999</v>
      </c>
      <c r="D10697" s="91">
        <v>106</v>
      </c>
      <c r="E10697" s="91">
        <v>19.925999999999998</v>
      </c>
      <c r="F10697" s="91">
        <v>2112.1559999999999</v>
      </c>
      <c r="G10697" s="91" t="s">
        <v>23</v>
      </c>
    </row>
    <row r="10698" spans="2:7">
      <c r="B10698" s="86">
        <v>43259</v>
      </c>
      <c r="C10698" s="90">
        <v>0.6818749999999999</v>
      </c>
      <c r="D10698" s="91">
        <v>110</v>
      </c>
      <c r="E10698" s="91">
        <v>19.925999999999998</v>
      </c>
      <c r="F10698" s="91">
        <v>2191.8599999999997</v>
      </c>
      <c r="G10698" s="91" t="s">
        <v>23</v>
      </c>
    </row>
    <row r="10699" spans="2:7">
      <c r="B10699" s="86">
        <v>43259</v>
      </c>
      <c r="C10699" s="90">
        <v>0.68188657407407405</v>
      </c>
      <c r="D10699" s="91">
        <v>274</v>
      </c>
      <c r="E10699" s="91">
        <v>19.922000000000001</v>
      </c>
      <c r="F10699" s="91">
        <v>5458.6280000000006</v>
      </c>
      <c r="G10699" s="91" t="s">
        <v>23</v>
      </c>
    </row>
    <row r="10700" spans="2:7">
      <c r="B10700" s="86">
        <v>43259</v>
      </c>
      <c r="C10700" s="90">
        <v>0.68188657407407405</v>
      </c>
      <c r="D10700" s="91">
        <v>103</v>
      </c>
      <c r="E10700" s="91">
        <v>19.923999999999999</v>
      </c>
      <c r="F10700" s="91">
        <v>2052.172</v>
      </c>
      <c r="G10700" s="91" t="s">
        <v>23</v>
      </c>
    </row>
    <row r="10701" spans="2:7">
      <c r="B10701" s="86">
        <v>43259</v>
      </c>
      <c r="C10701" s="90">
        <v>0.68196759259259254</v>
      </c>
      <c r="D10701" s="91">
        <v>119</v>
      </c>
      <c r="E10701" s="91">
        <v>19.920000000000002</v>
      </c>
      <c r="F10701" s="91">
        <v>2370.48</v>
      </c>
      <c r="G10701" s="91" t="s">
        <v>23</v>
      </c>
    </row>
    <row r="10702" spans="2:7">
      <c r="B10702" s="86">
        <v>43259</v>
      </c>
      <c r="C10702" s="90">
        <v>0.68196759259259254</v>
      </c>
      <c r="D10702" s="91">
        <v>108</v>
      </c>
      <c r="E10702" s="91">
        <v>19.920000000000002</v>
      </c>
      <c r="F10702" s="91">
        <v>2151.36</v>
      </c>
      <c r="G10702" s="91" t="s">
        <v>23</v>
      </c>
    </row>
    <row r="10703" spans="2:7">
      <c r="B10703" s="86">
        <v>43259</v>
      </c>
      <c r="C10703" s="90">
        <v>0.68212962962962964</v>
      </c>
      <c r="D10703" s="91">
        <v>91</v>
      </c>
      <c r="E10703" s="91">
        <v>19.920000000000002</v>
      </c>
      <c r="F10703" s="91">
        <v>1812.7200000000003</v>
      </c>
      <c r="G10703" s="91" t="s">
        <v>23</v>
      </c>
    </row>
    <row r="10704" spans="2:7">
      <c r="B10704" s="86">
        <v>43259</v>
      </c>
      <c r="C10704" s="90">
        <v>0.68217592592592602</v>
      </c>
      <c r="D10704" s="91">
        <v>105</v>
      </c>
      <c r="E10704" s="91">
        <v>19.920000000000002</v>
      </c>
      <c r="F10704" s="91">
        <v>2091.6000000000004</v>
      </c>
      <c r="G10704" s="91" t="s">
        <v>23</v>
      </c>
    </row>
    <row r="10705" spans="2:7">
      <c r="B10705" s="86">
        <v>43259</v>
      </c>
      <c r="C10705" s="90">
        <v>0.68218749999999995</v>
      </c>
      <c r="D10705" s="91">
        <v>107</v>
      </c>
      <c r="E10705" s="91">
        <v>19.917999999999999</v>
      </c>
      <c r="F10705" s="91">
        <v>2131.2260000000001</v>
      </c>
      <c r="G10705" s="91" t="s">
        <v>23</v>
      </c>
    </row>
    <row r="10706" spans="2:7">
      <c r="B10706" s="86">
        <v>43259</v>
      </c>
      <c r="C10706" s="90">
        <v>0.68259259259259253</v>
      </c>
      <c r="D10706" s="91">
        <v>207</v>
      </c>
      <c r="E10706" s="91">
        <v>19.920000000000002</v>
      </c>
      <c r="F10706" s="91">
        <v>4123.4400000000005</v>
      </c>
      <c r="G10706" s="91" t="s">
        <v>23</v>
      </c>
    </row>
    <row r="10707" spans="2:7">
      <c r="B10707" s="86">
        <v>43259</v>
      </c>
      <c r="C10707" s="90">
        <v>0.68259259259259253</v>
      </c>
      <c r="D10707" s="91">
        <v>160</v>
      </c>
      <c r="E10707" s="91">
        <v>19.920000000000002</v>
      </c>
      <c r="F10707" s="91">
        <v>3187.2000000000003</v>
      </c>
      <c r="G10707" s="91" t="s">
        <v>23</v>
      </c>
    </row>
    <row r="10708" spans="2:7">
      <c r="B10708" s="86">
        <v>43259</v>
      </c>
      <c r="C10708" s="90">
        <v>0.68259259259259253</v>
      </c>
      <c r="D10708" s="91">
        <v>130</v>
      </c>
      <c r="E10708" s="91">
        <v>19.920000000000002</v>
      </c>
      <c r="F10708" s="91">
        <v>2589.6000000000004</v>
      </c>
      <c r="G10708" s="91" t="s">
        <v>23</v>
      </c>
    </row>
    <row r="10709" spans="2:7">
      <c r="B10709" s="86">
        <v>43259</v>
      </c>
      <c r="C10709" s="90">
        <v>0.68259259259259253</v>
      </c>
      <c r="D10709" s="91">
        <v>130</v>
      </c>
      <c r="E10709" s="91">
        <v>19.920000000000002</v>
      </c>
      <c r="F10709" s="91">
        <v>2589.6000000000004</v>
      </c>
      <c r="G10709" s="91" t="s">
        <v>23</v>
      </c>
    </row>
    <row r="10710" spans="2:7">
      <c r="B10710" s="86">
        <v>43259</v>
      </c>
      <c r="C10710" s="90">
        <v>0.68259259259259253</v>
      </c>
      <c r="D10710" s="91">
        <v>130</v>
      </c>
      <c r="E10710" s="91">
        <v>19.920000000000002</v>
      </c>
      <c r="F10710" s="91">
        <v>2589.6000000000004</v>
      </c>
      <c r="G10710" s="91" t="s">
        <v>23</v>
      </c>
    </row>
    <row r="10711" spans="2:7">
      <c r="B10711" s="86">
        <v>43259</v>
      </c>
      <c r="C10711" s="90">
        <v>0.68259259259259253</v>
      </c>
      <c r="D10711" s="91">
        <v>247</v>
      </c>
      <c r="E10711" s="91">
        <v>19.920000000000002</v>
      </c>
      <c r="F10711" s="91">
        <v>4920.2400000000007</v>
      </c>
      <c r="G10711" s="91" t="s">
        <v>23</v>
      </c>
    </row>
    <row r="10712" spans="2:7">
      <c r="B10712" s="86">
        <v>43259</v>
      </c>
      <c r="C10712" s="90">
        <v>0.68269675925925932</v>
      </c>
      <c r="D10712" s="91">
        <v>95</v>
      </c>
      <c r="E10712" s="91">
        <v>19.917999999999999</v>
      </c>
      <c r="F10712" s="91">
        <v>1892.21</v>
      </c>
      <c r="G10712" s="91" t="s">
        <v>23</v>
      </c>
    </row>
    <row r="10713" spans="2:7">
      <c r="B10713" s="86">
        <v>43259</v>
      </c>
      <c r="C10713" s="90">
        <v>0.68277777777777782</v>
      </c>
      <c r="D10713" s="91">
        <v>113</v>
      </c>
      <c r="E10713" s="91">
        <v>19.920000000000002</v>
      </c>
      <c r="F10713" s="91">
        <v>2250.96</v>
      </c>
      <c r="G10713" s="91" t="s">
        <v>23</v>
      </c>
    </row>
    <row r="10714" spans="2:7">
      <c r="B10714" s="86">
        <v>43259</v>
      </c>
      <c r="C10714" s="90">
        <v>0.68283564814814823</v>
      </c>
      <c r="D10714" s="91">
        <v>105</v>
      </c>
      <c r="E10714" s="91">
        <v>19.920000000000002</v>
      </c>
      <c r="F10714" s="91">
        <v>2091.6000000000004</v>
      </c>
      <c r="G10714" s="91" t="s">
        <v>23</v>
      </c>
    </row>
    <row r="10715" spans="2:7">
      <c r="B10715" s="86">
        <v>43259</v>
      </c>
      <c r="C10715" s="90">
        <v>0.68293981481481481</v>
      </c>
      <c r="D10715" s="91">
        <v>303</v>
      </c>
      <c r="E10715" s="91">
        <v>19.916</v>
      </c>
      <c r="F10715" s="91">
        <v>6034.5479999999998</v>
      </c>
      <c r="G10715" s="91" t="s">
        <v>23</v>
      </c>
    </row>
    <row r="10716" spans="2:7">
      <c r="B10716" s="86">
        <v>43259</v>
      </c>
      <c r="C10716" s="90">
        <v>0.68293981481481481</v>
      </c>
      <c r="D10716" s="91">
        <v>120</v>
      </c>
      <c r="E10716" s="91">
        <v>19.920000000000002</v>
      </c>
      <c r="F10716" s="91">
        <v>2390.4</v>
      </c>
      <c r="G10716" s="91" t="s">
        <v>23</v>
      </c>
    </row>
    <row r="10717" spans="2:7">
      <c r="B10717" s="86">
        <v>43259</v>
      </c>
      <c r="C10717" s="90">
        <v>0.68296296296296299</v>
      </c>
      <c r="D10717" s="91">
        <v>34</v>
      </c>
      <c r="E10717" s="91">
        <v>19.916</v>
      </c>
      <c r="F10717" s="91">
        <v>677.14400000000001</v>
      </c>
      <c r="G10717" s="91" t="s">
        <v>23</v>
      </c>
    </row>
    <row r="10718" spans="2:7">
      <c r="B10718" s="86">
        <v>43259</v>
      </c>
      <c r="C10718" s="90">
        <v>0.68313657407407413</v>
      </c>
      <c r="D10718" s="91">
        <v>128</v>
      </c>
      <c r="E10718" s="91">
        <v>19.916</v>
      </c>
      <c r="F10718" s="91">
        <v>2549.248</v>
      </c>
      <c r="G10718" s="91" t="s">
        <v>23</v>
      </c>
    </row>
    <row r="10719" spans="2:7">
      <c r="B10719" s="86">
        <v>43259</v>
      </c>
      <c r="C10719" s="90">
        <v>0.68315972222222221</v>
      </c>
      <c r="D10719" s="91">
        <v>377</v>
      </c>
      <c r="E10719" s="91">
        <v>19.916</v>
      </c>
      <c r="F10719" s="91">
        <v>7508.3320000000003</v>
      </c>
      <c r="G10719" s="91" t="s">
        <v>23</v>
      </c>
    </row>
    <row r="10720" spans="2:7">
      <c r="B10720" s="86">
        <v>43259</v>
      </c>
      <c r="C10720" s="90">
        <v>0.68329861111111112</v>
      </c>
      <c r="D10720" s="91">
        <v>134</v>
      </c>
      <c r="E10720" s="91">
        <v>19.920000000000002</v>
      </c>
      <c r="F10720" s="91">
        <v>2669.28</v>
      </c>
      <c r="G10720" s="91" t="s">
        <v>23</v>
      </c>
    </row>
    <row r="10721" spans="2:7">
      <c r="B10721" s="86">
        <v>43259</v>
      </c>
      <c r="C10721" s="90">
        <v>0.68331018518518516</v>
      </c>
      <c r="D10721" s="91">
        <v>110</v>
      </c>
      <c r="E10721" s="91">
        <v>19.920000000000002</v>
      </c>
      <c r="F10721" s="91">
        <v>2191.2000000000003</v>
      </c>
      <c r="G10721" s="91" t="s">
        <v>23</v>
      </c>
    </row>
    <row r="10722" spans="2:7">
      <c r="B10722" s="86">
        <v>43259</v>
      </c>
      <c r="C10722" s="90">
        <v>0.68336805555555558</v>
      </c>
      <c r="D10722" s="91">
        <v>115</v>
      </c>
      <c r="E10722" s="91">
        <v>19.920000000000002</v>
      </c>
      <c r="F10722" s="91">
        <v>2290.8000000000002</v>
      </c>
      <c r="G10722" s="91" t="s">
        <v>23</v>
      </c>
    </row>
    <row r="10723" spans="2:7">
      <c r="B10723" s="86">
        <v>43259</v>
      </c>
      <c r="C10723" s="90">
        <v>0.6834027777777778</v>
      </c>
      <c r="D10723" s="91">
        <v>100</v>
      </c>
      <c r="E10723" s="91">
        <v>19.920000000000002</v>
      </c>
      <c r="F10723" s="91">
        <v>1992.0000000000002</v>
      </c>
      <c r="G10723" s="91" t="s">
        <v>23</v>
      </c>
    </row>
    <row r="10724" spans="2:7">
      <c r="B10724" s="86">
        <v>43259</v>
      </c>
      <c r="C10724" s="90">
        <v>0.68344907407407407</v>
      </c>
      <c r="D10724" s="91">
        <v>111</v>
      </c>
      <c r="E10724" s="91">
        <v>19.917999999999999</v>
      </c>
      <c r="F10724" s="91">
        <v>2210.8980000000001</v>
      </c>
      <c r="G10724" s="91" t="s">
        <v>23</v>
      </c>
    </row>
    <row r="10725" spans="2:7">
      <c r="B10725" s="86">
        <v>43259</v>
      </c>
      <c r="C10725" s="90">
        <v>0.68344907407407407</v>
      </c>
      <c r="D10725" s="91">
        <v>159</v>
      </c>
      <c r="E10725" s="91">
        <v>19.916</v>
      </c>
      <c r="F10725" s="91">
        <v>3166.6440000000002</v>
      </c>
      <c r="G10725" s="91" t="s">
        <v>23</v>
      </c>
    </row>
    <row r="10726" spans="2:7">
      <c r="B10726" s="86">
        <v>43259</v>
      </c>
      <c r="C10726" s="90">
        <v>0.6834837962962963</v>
      </c>
      <c r="D10726" s="91">
        <v>131</v>
      </c>
      <c r="E10726" s="91">
        <v>19.916</v>
      </c>
      <c r="F10726" s="91">
        <v>2608.9960000000001</v>
      </c>
      <c r="G10726" s="91" t="s">
        <v>23</v>
      </c>
    </row>
    <row r="10727" spans="2:7">
      <c r="B10727" s="86">
        <v>43259</v>
      </c>
      <c r="C10727" s="90">
        <v>0.68362268518518521</v>
      </c>
      <c r="D10727" s="91">
        <v>105</v>
      </c>
      <c r="E10727" s="91">
        <v>19.916</v>
      </c>
      <c r="F10727" s="91">
        <v>2091.1799999999998</v>
      </c>
      <c r="G10727" s="91" t="s">
        <v>23</v>
      </c>
    </row>
    <row r="10728" spans="2:7">
      <c r="B10728" s="86">
        <v>43259</v>
      </c>
      <c r="C10728" s="90">
        <v>0.68366898148148147</v>
      </c>
      <c r="D10728" s="91">
        <v>103</v>
      </c>
      <c r="E10728" s="91">
        <v>19.917999999999999</v>
      </c>
      <c r="F10728" s="91">
        <v>2051.5540000000001</v>
      </c>
      <c r="G10728" s="91" t="s">
        <v>23</v>
      </c>
    </row>
    <row r="10729" spans="2:7">
      <c r="B10729" s="86">
        <v>43259</v>
      </c>
      <c r="C10729" s="90">
        <v>0.68386574074074069</v>
      </c>
      <c r="D10729" s="91">
        <v>340</v>
      </c>
      <c r="E10729" s="91">
        <v>19.917999999999999</v>
      </c>
      <c r="F10729" s="91">
        <v>6772.12</v>
      </c>
      <c r="G10729" s="91" t="s">
        <v>23</v>
      </c>
    </row>
    <row r="10730" spans="2:7">
      <c r="B10730" s="86">
        <v>43259</v>
      </c>
      <c r="C10730" s="90">
        <v>0.68386574074074069</v>
      </c>
      <c r="D10730" s="91">
        <v>10</v>
      </c>
      <c r="E10730" s="91">
        <v>19.917999999999999</v>
      </c>
      <c r="F10730" s="91">
        <v>199.18</v>
      </c>
      <c r="G10730" s="91" t="s">
        <v>23</v>
      </c>
    </row>
    <row r="10731" spans="2:7">
      <c r="B10731" s="86">
        <v>43259</v>
      </c>
      <c r="C10731" s="90">
        <v>0.68396990740740737</v>
      </c>
      <c r="D10731" s="91">
        <v>97</v>
      </c>
      <c r="E10731" s="91">
        <v>19.920000000000002</v>
      </c>
      <c r="F10731" s="91">
        <v>1932.2400000000002</v>
      </c>
      <c r="G10731" s="91" t="s">
        <v>23</v>
      </c>
    </row>
    <row r="10732" spans="2:7">
      <c r="B10732" s="86">
        <v>43259</v>
      </c>
      <c r="C10732" s="90">
        <v>0.68396990740740737</v>
      </c>
      <c r="D10732" s="91">
        <v>231</v>
      </c>
      <c r="E10732" s="91">
        <v>19.920000000000002</v>
      </c>
      <c r="F10732" s="91">
        <v>4601.5200000000004</v>
      </c>
      <c r="G10732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886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6" t="s">
        <v>10</v>
      </c>
      <c r="C3" s="116"/>
      <c r="D3" s="116"/>
      <c r="E3" s="116"/>
      <c r="F3" s="116"/>
      <c r="G3" s="11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62</v>
      </c>
      <c r="C5" s="87">
        <v>0.3347222222222222</v>
      </c>
      <c r="D5" s="88">
        <v>423</v>
      </c>
      <c r="E5" s="89">
        <v>19.974</v>
      </c>
      <c r="F5" s="93">
        <v>8449.0020000000004</v>
      </c>
      <c r="G5" s="53" t="s">
        <v>23</v>
      </c>
    </row>
    <row r="6" spans="1:7">
      <c r="B6" s="86">
        <v>43262</v>
      </c>
      <c r="C6" s="90">
        <v>0.33475694444444443</v>
      </c>
      <c r="D6" s="91">
        <v>571</v>
      </c>
      <c r="E6" s="91">
        <v>19.97</v>
      </c>
      <c r="F6" s="91">
        <v>11402.869999999999</v>
      </c>
      <c r="G6" s="91" t="s">
        <v>23</v>
      </c>
    </row>
    <row r="7" spans="1:7">
      <c r="B7" s="86">
        <v>43262</v>
      </c>
      <c r="C7" s="90">
        <v>0.33475694444444443</v>
      </c>
      <c r="D7" s="91">
        <v>548</v>
      </c>
      <c r="E7" s="91">
        <v>19.97</v>
      </c>
      <c r="F7" s="91">
        <v>10943.56</v>
      </c>
      <c r="G7" s="91" t="s">
        <v>23</v>
      </c>
    </row>
    <row r="8" spans="1:7">
      <c r="B8" s="86">
        <v>43262</v>
      </c>
      <c r="C8" s="90">
        <v>0.33512731481481484</v>
      </c>
      <c r="D8" s="91">
        <v>557</v>
      </c>
      <c r="E8" s="91">
        <v>19.981999999999999</v>
      </c>
      <c r="F8" s="91">
        <v>11129.974</v>
      </c>
      <c r="G8" s="91" t="s">
        <v>23</v>
      </c>
    </row>
    <row r="9" spans="1:7">
      <c r="B9" s="86">
        <v>43262</v>
      </c>
      <c r="C9" s="90">
        <v>0.33521990740740742</v>
      </c>
      <c r="D9" s="91">
        <v>16</v>
      </c>
      <c r="E9" s="91">
        <v>19.981999999999999</v>
      </c>
      <c r="F9" s="91">
        <v>319.71199999999999</v>
      </c>
      <c r="G9" s="91" t="s">
        <v>23</v>
      </c>
    </row>
    <row r="10" spans="1:7">
      <c r="B10" s="86">
        <v>43262</v>
      </c>
      <c r="C10" s="90">
        <v>0.33530092592592592</v>
      </c>
      <c r="D10" s="91">
        <v>212</v>
      </c>
      <c r="E10" s="91">
        <v>19.98</v>
      </c>
      <c r="F10" s="91">
        <v>4235.76</v>
      </c>
      <c r="G10" s="91" t="s">
        <v>23</v>
      </c>
    </row>
    <row r="11" spans="1:7">
      <c r="B11" s="86">
        <v>43262</v>
      </c>
      <c r="C11" s="90">
        <v>0.33530092592592592</v>
      </c>
      <c r="D11" s="91">
        <v>40</v>
      </c>
      <c r="E11" s="91">
        <v>19.98</v>
      </c>
      <c r="F11" s="91">
        <v>799.2</v>
      </c>
      <c r="G11" s="91" t="s">
        <v>23</v>
      </c>
    </row>
    <row r="12" spans="1:7">
      <c r="B12" s="86">
        <v>43262</v>
      </c>
      <c r="C12" s="90">
        <v>0.33679398148148149</v>
      </c>
      <c r="D12" s="91">
        <v>741</v>
      </c>
      <c r="E12" s="91">
        <v>19.994</v>
      </c>
      <c r="F12" s="91">
        <v>14815.554</v>
      </c>
      <c r="G12" s="91" t="s">
        <v>23</v>
      </c>
    </row>
    <row r="13" spans="1:7">
      <c r="B13" s="86">
        <v>43262</v>
      </c>
      <c r="C13" s="90">
        <v>0.33684027777777775</v>
      </c>
      <c r="D13" s="91">
        <v>900</v>
      </c>
      <c r="E13" s="91">
        <v>19.992000000000001</v>
      </c>
      <c r="F13" s="91">
        <v>17992.8</v>
      </c>
      <c r="G13" s="91" t="s">
        <v>23</v>
      </c>
    </row>
    <row r="14" spans="1:7">
      <c r="B14" s="86">
        <v>43262</v>
      </c>
      <c r="C14" s="90">
        <v>0.33689814814814811</v>
      </c>
      <c r="D14" s="91">
        <v>556</v>
      </c>
      <c r="E14" s="91">
        <v>19.992000000000001</v>
      </c>
      <c r="F14" s="91">
        <v>11115.552</v>
      </c>
      <c r="G14" s="91" t="s">
        <v>23</v>
      </c>
    </row>
    <row r="15" spans="1:7">
      <c r="B15" s="86">
        <v>43262</v>
      </c>
      <c r="C15" s="90">
        <v>0.33748842592592593</v>
      </c>
      <c r="D15" s="91">
        <v>150</v>
      </c>
      <c r="E15" s="91">
        <v>20.010000000000002</v>
      </c>
      <c r="F15" s="91">
        <v>3001.5000000000005</v>
      </c>
      <c r="G15" s="91" t="s">
        <v>23</v>
      </c>
    </row>
    <row r="16" spans="1:7">
      <c r="B16" s="86">
        <v>43262</v>
      </c>
      <c r="C16" s="90">
        <v>0.33748842592592593</v>
      </c>
      <c r="D16" s="91">
        <v>647</v>
      </c>
      <c r="E16" s="91">
        <v>20.010000000000002</v>
      </c>
      <c r="F16" s="91">
        <v>12946.470000000001</v>
      </c>
      <c r="G16" s="91" t="s">
        <v>23</v>
      </c>
    </row>
    <row r="17" spans="2:7">
      <c r="B17" s="86">
        <v>43262</v>
      </c>
      <c r="C17" s="90">
        <v>0.33781250000000002</v>
      </c>
      <c r="D17" s="91">
        <v>254</v>
      </c>
      <c r="E17" s="91">
        <v>20.004999999999999</v>
      </c>
      <c r="F17" s="91">
        <v>5081.2699999999995</v>
      </c>
      <c r="G17" s="91" t="s">
        <v>23</v>
      </c>
    </row>
    <row r="18" spans="2:7">
      <c r="B18" s="86">
        <v>43262</v>
      </c>
      <c r="C18" s="90">
        <v>0.33789351851851851</v>
      </c>
      <c r="D18" s="91">
        <v>208</v>
      </c>
      <c r="E18" s="91">
        <v>20</v>
      </c>
      <c r="F18" s="91">
        <v>4160</v>
      </c>
      <c r="G18" s="91" t="s">
        <v>23</v>
      </c>
    </row>
    <row r="19" spans="2:7">
      <c r="B19" s="86">
        <v>43262</v>
      </c>
      <c r="C19" s="90">
        <v>0.33789351851851851</v>
      </c>
      <c r="D19" s="91">
        <v>46</v>
      </c>
      <c r="E19" s="91">
        <v>20</v>
      </c>
      <c r="F19" s="91">
        <v>920</v>
      </c>
      <c r="G19" s="91" t="s">
        <v>23</v>
      </c>
    </row>
    <row r="20" spans="2:7">
      <c r="B20" s="86">
        <v>43262</v>
      </c>
      <c r="C20" s="90">
        <v>0.33813657407407405</v>
      </c>
      <c r="D20" s="91">
        <v>297</v>
      </c>
      <c r="E20" s="91">
        <v>19.986000000000001</v>
      </c>
      <c r="F20" s="91">
        <v>5935.8420000000006</v>
      </c>
      <c r="G20" s="91" t="s">
        <v>23</v>
      </c>
    </row>
    <row r="21" spans="2:7">
      <c r="B21" s="86">
        <v>43262</v>
      </c>
      <c r="C21" s="90">
        <v>0.33839120370370374</v>
      </c>
      <c r="D21" s="91">
        <v>255</v>
      </c>
      <c r="E21" s="91">
        <v>19.975999999999999</v>
      </c>
      <c r="F21" s="91">
        <v>5093.88</v>
      </c>
      <c r="G21" s="91" t="s">
        <v>23</v>
      </c>
    </row>
    <row r="22" spans="2:7">
      <c r="B22" s="86">
        <v>43262</v>
      </c>
      <c r="C22" s="90">
        <v>0.33858796296296295</v>
      </c>
      <c r="D22" s="91">
        <v>254</v>
      </c>
      <c r="E22" s="91">
        <v>19.972000000000001</v>
      </c>
      <c r="F22" s="91">
        <v>5072.8879999999999</v>
      </c>
      <c r="G22" s="91" t="s">
        <v>23</v>
      </c>
    </row>
    <row r="23" spans="2:7">
      <c r="B23" s="86">
        <v>43262</v>
      </c>
      <c r="C23" s="90">
        <v>0.338900462962963</v>
      </c>
      <c r="D23" s="91">
        <v>254</v>
      </c>
      <c r="E23" s="91">
        <v>19.962</v>
      </c>
      <c r="F23" s="91">
        <v>5070.348</v>
      </c>
      <c r="G23" s="91" t="s">
        <v>23</v>
      </c>
    </row>
    <row r="24" spans="2:7">
      <c r="B24" s="86">
        <v>43262</v>
      </c>
      <c r="C24" s="90">
        <v>0.33958333333333335</v>
      </c>
      <c r="D24" s="91">
        <v>1000</v>
      </c>
      <c r="E24" s="91">
        <v>19.978000000000002</v>
      </c>
      <c r="F24" s="91">
        <v>19978</v>
      </c>
      <c r="G24" s="91" t="s">
        <v>23</v>
      </c>
    </row>
    <row r="25" spans="2:7">
      <c r="B25" s="86">
        <v>43262</v>
      </c>
      <c r="C25" s="90">
        <v>0.33966435185185184</v>
      </c>
      <c r="D25" s="91">
        <v>255</v>
      </c>
      <c r="E25" s="91">
        <v>19.97</v>
      </c>
      <c r="F25" s="91">
        <v>5092.3499999999995</v>
      </c>
      <c r="G25" s="91" t="s">
        <v>23</v>
      </c>
    </row>
    <row r="26" spans="2:7">
      <c r="B26" s="86">
        <v>43262</v>
      </c>
      <c r="C26" s="90">
        <v>0.34059027777777778</v>
      </c>
      <c r="D26" s="91">
        <v>880</v>
      </c>
      <c r="E26" s="91">
        <v>19.978000000000002</v>
      </c>
      <c r="F26" s="91">
        <v>17580.640000000003</v>
      </c>
      <c r="G26" s="91" t="s">
        <v>23</v>
      </c>
    </row>
    <row r="27" spans="2:7">
      <c r="B27" s="86">
        <v>43262</v>
      </c>
      <c r="C27" s="90">
        <v>0.34059027777777778</v>
      </c>
      <c r="D27" s="91">
        <v>350</v>
      </c>
      <c r="E27" s="91">
        <v>19.978000000000002</v>
      </c>
      <c r="F27" s="91">
        <v>6992.3</v>
      </c>
      <c r="G27" s="91" t="s">
        <v>23</v>
      </c>
    </row>
    <row r="28" spans="2:7">
      <c r="B28" s="86">
        <v>43262</v>
      </c>
      <c r="C28" s="90">
        <v>0.34133101851851855</v>
      </c>
      <c r="D28" s="91">
        <v>410</v>
      </c>
      <c r="E28" s="91">
        <v>20</v>
      </c>
      <c r="F28" s="91">
        <v>8200</v>
      </c>
      <c r="G28" s="91" t="s">
        <v>23</v>
      </c>
    </row>
    <row r="29" spans="2:7">
      <c r="B29" s="86">
        <v>43262</v>
      </c>
      <c r="C29" s="90">
        <v>0.34145833333333336</v>
      </c>
      <c r="D29" s="91">
        <v>331</v>
      </c>
      <c r="E29" s="91">
        <v>20</v>
      </c>
      <c r="F29" s="91">
        <v>6620</v>
      </c>
      <c r="G29" s="91" t="s">
        <v>23</v>
      </c>
    </row>
    <row r="30" spans="2:7">
      <c r="B30" s="86">
        <v>43262</v>
      </c>
      <c r="C30" s="90">
        <v>0.34165509259259258</v>
      </c>
      <c r="D30" s="91">
        <v>352</v>
      </c>
      <c r="E30" s="91">
        <v>19.998000000000001</v>
      </c>
      <c r="F30" s="91">
        <v>7039.2960000000003</v>
      </c>
      <c r="G30" s="91" t="s">
        <v>23</v>
      </c>
    </row>
    <row r="31" spans="2:7">
      <c r="B31" s="86">
        <v>43262</v>
      </c>
      <c r="C31" s="90">
        <v>0.34171296296296294</v>
      </c>
      <c r="D31" s="91">
        <v>268</v>
      </c>
      <c r="E31" s="91">
        <v>19.994</v>
      </c>
      <c r="F31" s="91">
        <v>5358.3919999999998</v>
      </c>
      <c r="G31" s="91" t="s">
        <v>23</v>
      </c>
    </row>
    <row r="32" spans="2:7">
      <c r="B32" s="86">
        <v>43262</v>
      </c>
      <c r="C32" s="90">
        <v>0.34226851851851853</v>
      </c>
      <c r="D32" s="91">
        <v>281</v>
      </c>
      <c r="E32" s="91">
        <v>20.010000000000002</v>
      </c>
      <c r="F32" s="91">
        <v>5622.81</v>
      </c>
      <c r="G32" s="91" t="s">
        <v>23</v>
      </c>
    </row>
    <row r="33" spans="2:7">
      <c r="B33" s="86">
        <v>43262</v>
      </c>
      <c r="C33" s="90">
        <v>0.34226851851851853</v>
      </c>
      <c r="D33" s="91">
        <v>40</v>
      </c>
      <c r="E33" s="91">
        <v>20.010000000000002</v>
      </c>
      <c r="F33" s="91">
        <v>800.40000000000009</v>
      </c>
      <c r="G33" s="91" t="s">
        <v>23</v>
      </c>
    </row>
    <row r="34" spans="2:7">
      <c r="B34" s="86">
        <v>43262</v>
      </c>
      <c r="C34" s="90">
        <v>0.34226851851851853</v>
      </c>
      <c r="D34" s="91">
        <v>379</v>
      </c>
      <c r="E34" s="91">
        <v>20.010000000000002</v>
      </c>
      <c r="F34" s="91">
        <v>7583.7900000000009</v>
      </c>
      <c r="G34" s="91" t="s">
        <v>23</v>
      </c>
    </row>
    <row r="35" spans="2:7">
      <c r="B35" s="86">
        <v>43262</v>
      </c>
      <c r="C35" s="90">
        <v>0.3427546296296296</v>
      </c>
      <c r="D35" s="91">
        <v>459</v>
      </c>
      <c r="E35" s="91">
        <v>20.015000000000001</v>
      </c>
      <c r="F35" s="91">
        <v>9186.8850000000002</v>
      </c>
      <c r="G35" s="91" t="s">
        <v>23</v>
      </c>
    </row>
    <row r="36" spans="2:7">
      <c r="B36" s="86">
        <v>43262</v>
      </c>
      <c r="C36" s="90">
        <v>0.34340277777777778</v>
      </c>
      <c r="D36" s="91">
        <v>100</v>
      </c>
      <c r="E36" s="91">
        <v>20.02</v>
      </c>
      <c r="F36" s="91">
        <v>2002</v>
      </c>
      <c r="G36" s="91" t="s">
        <v>23</v>
      </c>
    </row>
    <row r="37" spans="2:7">
      <c r="B37" s="86">
        <v>43262</v>
      </c>
      <c r="C37" s="90">
        <v>0.34341435185185182</v>
      </c>
      <c r="D37" s="91">
        <v>379</v>
      </c>
      <c r="E37" s="91">
        <v>20.02</v>
      </c>
      <c r="F37" s="91">
        <v>7587.58</v>
      </c>
      <c r="G37" s="91" t="s">
        <v>23</v>
      </c>
    </row>
    <row r="38" spans="2:7">
      <c r="B38" s="86">
        <v>43262</v>
      </c>
      <c r="C38" s="90">
        <v>0.34341435185185182</v>
      </c>
      <c r="D38" s="91">
        <v>175</v>
      </c>
      <c r="E38" s="91">
        <v>20.02</v>
      </c>
      <c r="F38" s="91">
        <v>3503.5</v>
      </c>
      <c r="G38" s="91" t="s">
        <v>23</v>
      </c>
    </row>
    <row r="39" spans="2:7">
      <c r="B39" s="86">
        <v>43262</v>
      </c>
      <c r="C39" s="90">
        <v>0.34341435185185182</v>
      </c>
      <c r="D39" s="91">
        <v>317</v>
      </c>
      <c r="E39" s="91">
        <v>20.02</v>
      </c>
      <c r="F39" s="91">
        <v>6346.34</v>
      </c>
      <c r="G39" s="91" t="s">
        <v>23</v>
      </c>
    </row>
    <row r="40" spans="2:7">
      <c r="B40" s="86">
        <v>43262</v>
      </c>
      <c r="C40" s="90">
        <v>0.34370370370370368</v>
      </c>
      <c r="D40" s="91">
        <v>253</v>
      </c>
      <c r="E40" s="91">
        <v>20.004999999999999</v>
      </c>
      <c r="F40" s="91">
        <v>5061.2649999999994</v>
      </c>
      <c r="G40" s="91" t="s">
        <v>23</v>
      </c>
    </row>
    <row r="41" spans="2:7">
      <c r="B41" s="86">
        <v>43262</v>
      </c>
      <c r="C41" s="90">
        <v>0.34436342592592589</v>
      </c>
      <c r="D41" s="91">
        <v>66</v>
      </c>
      <c r="E41" s="91">
        <v>20.015000000000001</v>
      </c>
      <c r="F41" s="91">
        <v>1320.99</v>
      </c>
      <c r="G41" s="91" t="s">
        <v>23</v>
      </c>
    </row>
    <row r="42" spans="2:7">
      <c r="B42" s="86">
        <v>43262</v>
      </c>
      <c r="C42" s="90">
        <v>0.34436342592592589</v>
      </c>
      <c r="D42" s="91">
        <v>375</v>
      </c>
      <c r="E42" s="91">
        <v>20.015000000000001</v>
      </c>
      <c r="F42" s="91">
        <v>7505.625</v>
      </c>
      <c r="G42" s="91" t="s">
        <v>23</v>
      </c>
    </row>
    <row r="43" spans="2:7">
      <c r="B43" s="86">
        <v>43262</v>
      </c>
      <c r="C43" s="90">
        <v>0.34465277777777775</v>
      </c>
      <c r="D43" s="91">
        <v>477</v>
      </c>
      <c r="E43" s="91">
        <v>20.02</v>
      </c>
      <c r="F43" s="91">
        <v>9549.5399999999991</v>
      </c>
      <c r="G43" s="91" t="s">
        <v>23</v>
      </c>
    </row>
    <row r="44" spans="2:7">
      <c r="B44" s="86">
        <v>43262</v>
      </c>
      <c r="C44" s="90">
        <v>0.34512731481481485</v>
      </c>
      <c r="D44" s="91">
        <v>513</v>
      </c>
      <c r="E44" s="91">
        <v>20.02</v>
      </c>
      <c r="F44" s="91">
        <v>10270.26</v>
      </c>
      <c r="G44" s="91" t="s">
        <v>23</v>
      </c>
    </row>
    <row r="45" spans="2:7">
      <c r="B45" s="86">
        <v>43262</v>
      </c>
      <c r="C45" s="90">
        <v>0.34550925925925924</v>
      </c>
      <c r="D45" s="91">
        <v>376</v>
      </c>
      <c r="E45" s="91">
        <v>20.02</v>
      </c>
      <c r="F45" s="91">
        <v>7527.5199999999995</v>
      </c>
      <c r="G45" s="91" t="s">
        <v>23</v>
      </c>
    </row>
    <row r="46" spans="2:7">
      <c r="B46" s="86">
        <v>43262</v>
      </c>
      <c r="C46" s="90">
        <v>0.34572916666666664</v>
      </c>
      <c r="D46" s="91">
        <v>10</v>
      </c>
      <c r="E46" s="91">
        <v>20.015000000000001</v>
      </c>
      <c r="F46" s="91">
        <v>200.15</v>
      </c>
      <c r="G46" s="91" t="s">
        <v>23</v>
      </c>
    </row>
    <row r="47" spans="2:7">
      <c r="B47" s="86">
        <v>43262</v>
      </c>
      <c r="C47" s="90">
        <v>0.34576388888888893</v>
      </c>
      <c r="D47" s="91">
        <v>243</v>
      </c>
      <c r="E47" s="91">
        <v>20.015000000000001</v>
      </c>
      <c r="F47" s="91">
        <v>4863.6450000000004</v>
      </c>
      <c r="G47" s="91" t="s">
        <v>23</v>
      </c>
    </row>
    <row r="48" spans="2:7">
      <c r="B48" s="86">
        <v>43262</v>
      </c>
      <c r="C48" s="90">
        <v>0.34623842592592591</v>
      </c>
      <c r="D48" s="91">
        <v>253</v>
      </c>
      <c r="E48" s="91">
        <v>20.02</v>
      </c>
      <c r="F48" s="91">
        <v>5065.0599999999995</v>
      </c>
      <c r="G48" s="91" t="s">
        <v>23</v>
      </c>
    </row>
    <row r="49" spans="2:7">
      <c r="B49" s="86">
        <v>43262</v>
      </c>
      <c r="C49" s="90">
        <v>0.34628472222222223</v>
      </c>
      <c r="D49" s="91">
        <v>254</v>
      </c>
      <c r="E49" s="91">
        <v>20.02</v>
      </c>
      <c r="F49" s="91">
        <v>5085.08</v>
      </c>
      <c r="G49" s="91" t="s">
        <v>23</v>
      </c>
    </row>
    <row r="50" spans="2:7">
      <c r="B50" s="86">
        <v>43262</v>
      </c>
      <c r="C50" s="90">
        <v>0.34716435185185185</v>
      </c>
      <c r="D50" s="91">
        <v>294</v>
      </c>
      <c r="E50" s="91">
        <v>20.03</v>
      </c>
      <c r="F50" s="91">
        <v>5888.8200000000006</v>
      </c>
      <c r="G50" s="91" t="s">
        <v>23</v>
      </c>
    </row>
    <row r="51" spans="2:7">
      <c r="B51" s="86">
        <v>43262</v>
      </c>
      <c r="C51" s="90">
        <v>0.34716435185185185</v>
      </c>
      <c r="D51" s="91">
        <v>531</v>
      </c>
      <c r="E51" s="91">
        <v>20.03</v>
      </c>
      <c r="F51" s="91">
        <v>10635.93</v>
      </c>
      <c r="G51" s="91" t="s">
        <v>23</v>
      </c>
    </row>
    <row r="52" spans="2:7">
      <c r="B52" s="86">
        <v>43262</v>
      </c>
      <c r="C52" s="90">
        <v>0.34763888888888889</v>
      </c>
      <c r="D52" s="91">
        <v>252</v>
      </c>
      <c r="E52" s="91">
        <v>20.02</v>
      </c>
      <c r="F52" s="91">
        <v>5045.04</v>
      </c>
      <c r="G52" s="91" t="s">
        <v>23</v>
      </c>
    </row>
    <row r="53" spans="2:7">
      <c r="B53" s="86">
        <v>43262</v>
      </c>
      <c r="C53" s="90">
        <v>0.3487615740740741</v>
      </c>
      <c r="D53" s="91">
        <v>252</v>
      </c>
      <c r="E53" s="91">
        <v>20</v>
      </c>
      <c r="F53" s="91">
        <v>5040</v>
      </c>
      <c r="G53" s="91" t="s">
        <v>23</v>
      </c>
    </row>
    <row r="54" spans="2:7">
      <c r="B54" s="86">
        <v>43262</v>
      </c>
      <c r="C54" s="90">
        <v>0.34934027777777782</v>
      </c>
      <c r="D54" s="91">
        <v>264</v>
      </c>
      <c r="E54" s="91">
        <v>20.004999999999999</v>
      </c>
      <c r="F54" s="91">
        <v>5281.32</v>
      </c>
      <c r="G54" s="91" t="s">
        <v>23</v>
      </c>
    </row>
    <row r="55" spans="2:7">
      <c r="B55" s="86">
        <v>43262</v>
      </c>
      <c r="C55" s="90">
        <v>0.35001157407407407</v>
      </c>
      <c r="D55" s="91">
        <v>304</v>
      </c>
      <c r="E55" s="91">
        <v>19.988</v>
      </c>
      <c r="F55" s="91">
        <v>6076.3519999999999</v>
      </c>
      <c r="G55" s="91" t="s">
        <v>23</v>
      </c>
    </row>
    <row r="56" spans="2:7">
      <c r="B56" s="86">
        <v>43262</v>
      </c>
      <c r="C56" s="90">
        <v>0.35136574074074073</v>
      </c>
      <c r="D56" s="91">
        <v>387</v>
      </c>
      <c r="E56" s="91">
        <v>19.998000000000001</v>
      </c>
      <c r="F56" s="91">
        <v>7739.2260000000006</v>
      </c>
      <c r="G56" s="91" t="s">
        <v>23</v>
      </c>
    </row>
    <row r="57" spans="2:7">
      <c r="B57" s="86">
        <v>43262</v>
      </c>
      <c r="C57" s="90">
        <v>0.35206018518518517</v>
      </c>
      <c r="D57" s="91">
        <v>252</v>
      </c>
      <c r="E57" s="91">
        <v>19.989999999999998</v>
      </c>
      <c r="F57" s="91">
        <v>5037.4799999999996</v>
      </c>
      <c r="G57" s="91" t="s">
        <v>23</v>
      </c>
    </row>
    <row r="58" spans="2:7">
      <c r="B58" s="86">
        <v>43262</v>
      </c>
      <c r="C58" s="90">
        <v>0.35324074074074074</v>
      </c>
      <c r="D58" s="91">
        <v>346</v>
      </c>
      <c r="E58" s="91">
        <v>19.978000000000002</v>
      </c>
      <c r="F58" s="91">
        <v>6912.3880000000008</v>
      </c>
      <c r="G58" s="91" t="s">
        <v>23</v>
      </c>
    </row>
    <row r="59" spans="2:7">
      <c r="B59" s="86">
        <v>43262</v>
      </c>
      <c r="C59" s="90">
        <v>0.35413194444444446</v>
      </c>
      <c r="D59" s="91">
        <v>252</v>
      </c>
      <c r="E59" s="91">
        <v>19.988</v>
      </c>
      <c r="F59" s="91">
        <v>5036.9759999999997</v>
      </c>
      <c r="G59" s="91" t="s">
        <v>23</v>
      </c>
    </row>
    <row r="60" spans="2:7">
      <c r="B60" s="86">
        <v>43262</v>
      </c>
      <c r="C60" s="90">
        <v>0.35487268518518517</v>
      </c>
      <c r="D60" s="91">
        <v>252</v>
      </c>
      <c r="E60" s="91">
        <v>19.97</v>
      </c>
      <c r="F60" s="91">
        <v>5032.4399999999996</v>
      </c>
      <c r="G60" s="91" t="s">
        <v>23</v>
      </c>
    </row>
    <row r="61" spans="2:7">
      <c r="B61" s="86">
        <v>43262</v>
      </c>
      <c r="C61" s="90">
        <v>0.35592592592592592</v>
      </c>
      <c r="D61" s="91">
        <v>313</v>
      </c>
      <c r="E61" s="91">
        <v>19.988</v>
      </c>
      <c r="F61" s="91">
        <v>6256.2439999999997</v>
      </c>
      <c r="G61" s="91" t="s">
        <v>23</v>
      </c>
    </row>
    <row r="62" spans="2:7">
      <c r="B62" s="86">
        <v>43262</v>
      </c>
      <c r="C62" s="90">
        <v>0.35715277777777782</v>
      </c>
      <c r="D62" s="91">
        <v>295</v>
      </c>
      <c r="E62" s="91">
        <v>19.995999999999999</v>
      </c>
      <c r="F62" s="91">
        <v>5898.82</v>
      </c>
      <c r="G62" s="91" t="s">
        <v>23</v>
      </c>
    </row>
    <row r="63" spans="2:7">
      <c r="B63" s="86">
        <v>43262</v>
      </c>
      <c r="C63" s="90">
        <v>0.35847222222222225</v>
      </c>
      <c r="D63" s="91">
        <v>365</v>
      </c>
      <c r="E63" s="91">
        <v>19.992000000000001</v>
      </c>
      <c r="F63" s="91">
        <v>7297.08</v>
      </c>
      <c r="G63" s="91" t="s">
        <v>23</v>
      </c>
    </row>
    <row r="64" spans="2:7">
      <c r="B64" s="86">
        <v>43262</v>
      </c>
      <c r="C64" s="90">
        <v>0.35947916666666663</v>
      </c>
      <c r="D64" s="91">
        <v>269</v>
      </c>
      <c r="E64" s="91">
        <v>19.988</v>
      </c>
      <c r="F64" s="91">
        <v>5376.7719999999999</v>
      </c>
      <c r="G64" s="91" t="s">
        <v>23</v>
      </c>
    </row>
    <row r="65" spans="2:7">
      <c r="B65" s="86">
        <v>43262</v>
      </c>
      <c r="C65" s="90">
        <v>0.36045138888888889</v>
      </c>
      <c r="D65" s="91">
        <v>190</v>
      </c>
      <c r="E65" s="91">
        <v>19.972000000000001</v>
      </c>
      <c r="F65" s="91">
        <v>3794.6800000000003</v>
      </c>
      <c r="G65" s="91" t="s">
        <v>23</v>
      </c>
    </row>
    <row r="66" spans="2:7">
      <c r="B66" s="86">
        <v>43262</v>
      </c>
      <c r="C66" s="90">
        <v>0.36045138888888889</v>
      </c>
      <c r="D66" s="91">
        <v>62</v>
      </c>
      <c r="E66" s="91">
        <v>19.972000000000001</v>
      </c>
      <c r="F66" s="91">
        <v>1238.2640000000001</v>
      </c>
      <c r="G66" s="91" t="s">
        <v>23</v>
      </c>
    </row>
    <row r="67" spans="2:7">
      <c r="B67" s="86">
        <v>43262</v>
      </c>
      <c r="C67" s="90">
        <v>0.36184027777777777</v>
      </c>
      <c r="D67" s="91">
        <v>336</v>
      </c>
      <c r="E67" s="91">
        <v>19.981999999999999</v>
      </c>
      <c r="F67" s="91">
        <v>6713.9519999999993</v>
      </c>
      <c r="G67" s="91" t="s">
        <v>23</v>
      </c>
    </row>
    <row r="68" spans="2:7">
      <c r="B68" s="86">
        <v>43262</v>
      </c>
      <c r="C68" s="90">
        <v>0.36203703703703699</v>
      </c>
      <c r="D68" s="91">
        <v>272</v>
      </c>
      <c r="E68" s="91">
        <v>19.975999999999999</v>
      </c>
      <c r="F68" s="91">
        <v>5433.4719999999998</v>
      </c>
      <c r="G68" s="91" t="s">
        <v>23</v>
      </c>
    </row>
    <row r="69" spans="2:7">
      <c r="B69" s="86">
        <v>43262</v>
      </c>
      <c r="C69" s="90">
        <v>0.36325231481481479</v>
      </c>
      <c r="D69" s="91">
        <v>353</v>
      </c>
      <c r="E69" s="91">
        <v>19.981999999999999</v>
      </c>
      <c r="F69" s="91">
        <v>7053.6459999999997</v>
      </c>
      <c r="G69" s="91" t="s">
        <v>23</v>
      </c>
    </row>
    <row r="70" spans="2:7">
      <c r="B70" s="86">
        <v>43262</v>
      </c>
      <c r="C70" s="90">
        <v>0.36343750000000002</v>
      </c>
      <c r="D70" s="91">
        <v>279</v>
      </c>
      <c r="E70" s="91">
        <v>19.975999999999999</v>
      </c>
      <c r="F70" s="91">
        <v>5573.3040000000001</v>
      </c>
      <c r="G70" s="91" t="s">
        <v>23</v>
      </c>
    </row>
    <row r="71" spans="2:7">
      <c r="B71" s="86">
        <v>43262</v>
      </c>
      <c r="C71" s="90">
        <v>0.36387731481481483</v>
      </c>
      <c r="D71" s="91">
        <v>284</v>
      </c>
      <c r="E71" s="91">
        <v>19.968</v>
      </c>
      <c r="F71" s="91">
        <v>5670.9120000000003</v>
      </c>
      <c r="G71" s="91" t="s">
        <v>23</v>
      </c>
    </row>
    <row r="72" spans="2:7">
      <c r="B72" s="86">
        <v>43262</v>
      </c>
      <c r="C72" s="90">
        <v>0.36480324074074072</v>
      </c>
      <c r="D72" s="91">
        <v>475</v>
      </c>
      <c r="E72" s="91">
        <v>19.981999999999999</v>
      </c>
      <c r="F72" s="91">
        <v>9491.4499999999989</v>
      </c>
      <c r="G72" s="91" t="s">
        <v>23</v>
      </c>
    </row>
    <row r="73" spans="2:7">
      <c r="B73" s="86">
        <v>43262</v>
      </c>
      <c r="C73" s="90">
        <v>0.36547453703703708</v>
      </c>
      <c r="D73" s="91">
        <v>252</v>
      </c>
      <c r="E73" s="91">
        <v>19.984000000000002</v>
      </c>
      <c r="F73" s="91">
        <v>5035.9680000000008</v>
      </c>
      <c r="G73" s="91" t="s">
        <v>23</v>
      </c>
    </row>
    <row r="74" spans="2:7">
      <c r="B74" s="86">
        <v>43262</v>
      </c>
      <c r="C74" s="90">
        <v>0.36590277777777774</v>
      </c>
      <c r="D74" s="91">
        <v>252</v>
      </c>
      <c r="E74" s="91">
        <v>19.986000000000001</v>
      </c>
      <c r="F74" s="91">
        <v>5036.4719999999998</v>
      </c>
      <c r="G74" s="91" t="s">
        <v>23</v>
      </c>
    </row>
    <row r="75" spans="2:7">
      <c r="B75" s="86">
        <v>43262</v>
      </c>
      <c r="C75" s="90">
        <v>0.36675925925925923</v>
      </c>
      <c r="D75" s="91">
        <v>252</v>
      </c>
      <c r="E75" s="91">
        <v>19.986000000000001</v>
      </c>
      <c r="F75" s="91">
        <v>5036.4719999999998</v>
      </c>
      <c r="G75" s="91" t="s">
        <v>23</v>
      </c>
    </row>
    <row r="76" spans="2:7">
      <c r="B76" s="86">
        <v>43262</v>
      </c>
      <c r="C76" s="90">
        <v>0.36711805555555554</v>
      </c>
      <c r="D76" s="91">
        <v>268</v>
      </c>
      <c r="E76" s="91">
        <v>19.988</v>
      </c>
      <c r="F76" s="91">
        <v>5356.7839999999997</v>
      </c>
      <c r="G76" s="91" t="s">
        <v>23</v>
      </c>
    </row>
    <row r="77" spans="2:7">
      <c r="B77" s="86">
        <v>43262</v>
      </c>
      <c r="C77" s="90">
        <v>0.36767361111111113</v>
      </c>
      <c r="D77" s="91">
        <v>252</v>
      </c>
      <c r="E77" s="91">
        <v>19.978000000000002</v>
      </c>
      <c r="F77" s="91">
        <v>5034.4560000000001</v>
      </c>
      <c r="G77" s="91" t="s">
        <v>23</v>
      </c>
    </row>
    <row r="78" spans="2:7">
      <c r="B78" s="86">
        <v>43262</v>
      </c>
      <c r="C78" s="90">
        <v>0.36811342592592594</v>
      </c>
      <c r="D78" s="91">
        <v>281</v>
      </c>
      <c r="E78" s="91">
        <v>19.986000000000001</v>
      </c>
      <c r="F78" s="91">
        <v>5616.0659999999998</v>
      </c>
      <c r="G78" s="91" t="s">
        <v>23</v>
      </c>
    </row>
    <row r="79" spans="2:7">
      <c r="B79" s="86">
        <v>43262</v>
      </c>
      <c r="C79" s="90">
        <v>0.36861111111111106</v>
      </c>
      <c r="D79" s="91">
        <v>268</v>
      </c>
      <c r="E79" s="91">
        <v>19.988</v>
      </c>
      <c r="F79" s="91">
        <v>5356.7839999999997</v>
      </c>
      <c r="G79" s="91" t="s">
        <v>23</v>
      </c>
    </row>
    <row r="80" spans="2:7">
      <c r="B80" s="86">
        <v>43262</v>
      </c>
      <c r="C80" s="90">
        <v>0.36913194444444447</v>
      </c>
      <c r="D80" s="91">
        <v>253</v>
      </c>
      <c r="E80" s="91">
        <v>19.989999999999998</v>
      </c>
      <c r="F80" s="91">
        <v>5057.4699999999993</v>
      </c>
      <c r="G80" s="91" t="s">
        <v>23</v>
      </c>
    </row>
    <row r="81" spans="2:7">
      <c r="B81" s="86">
        <v>43262</v>
      </c>
      <c r="C81" s="90">
        <v>0.36957175925925928</v>
      </c>
      <c r="D81" s="91">
        <v>253</v>
      </c>
      <c r="E81" s="91">
        <v>19.992000000000001</v>
      </c>
      <c r="F81" s="91">
        <v>5057.9760000000006</v>
      </c>
      <c r="G81" s="91" t="s">
        <v>23</v>
      </c>
    </row>
    <row r="82" spans="2:7">
      <c r="B82" s="86">
        <v>43262</v>
      </c>
      <c r="C82" s="90">
        <v>0.3702893518518518</v>
      </c>
      <c r="D82" s="91">
        <v>271</v>
      </c>
      <c r="E82" s="91">
        <v>19.992000000000001</v>
      </c>
      <c r="F82" s="91">
        <v>5417.8320000000003</v>
      </c>
      <c r="G82" s="91" t="s">
        <v>23</v>
      </c>
    </row>
    <row r="83" spans="2:7">
      <c r="B83" s="86">
        <v>43262</v>
      </c>
      <c r="C83" s="90">
        <v>0.37063657407407408</v>
      </c>
      <c r="D83" s="91">
        <v>252</v>
      </c>
      <c r="E83" s="91">
        <v>19.992000000000001</v>
      </c>
      <c r="F83" s="91">
        <v>5037.9840000000004</v>
      </c>
      <c r="G83" s="91" t="s">
        <v>23</v>
      </c>
    </row>
    <row r="84" spans="2:7">
      <c r="B84" s="86">
        <v>43262</v>
      </c>
      <c r="C84" s="90">
        <v>0.37119212962962966</v>
      </c>
      <c r="D84" s="91">
        <v>289</v>
      </c>
      <c r="E84" s="91">
        <v>19.994</v>
      </c>
      <c r="F84" s="91">
        <v>5778.2659999999996</v>
      </c>
      <c r="G84" s="91" t="s">
        <v>23</v>
      </c>
    </row>
    <row r="85" spans="2:7">
      <c r="B85" s="86">
        <v>43262</v>
      </c>
      <c r="C85" s="90">
        <v>0.37229166666666669</v>
      </c>
      <c r="D85" s="91">
        <v>467</v>
      </c>
      <c r="E85" s="91">
        <v>20.004999999999999</v>
      </c>
      <c r="F85" s="91">
        <v>9342.3349999999991</v>
      </c>
      <c r="G85" s="91" t="s">
        <v>23</v>
      </c>
    </row>
    <row r="86" spans="2:7">
      <c r="B86" s="86">
        <v>43262</v>
      </c>
      <c r="C86" s="90">
        <v>0.37321759259259263</v>
      </c>
      <c r="D86" s="91">
        <v>506</v>
      </c>
      <c r="E86" s="91">
        <v>20.024999999999999</v>
      </c>
      <c r="F86" s="91">
        <v>10132.65</v>
      </c>
      <c r="G86" s="91" t="s">
        <v>23</v>
      </c>
    </row>
    <row r="87" spans="2:7">
      <c r="B87" s="86">
        <v>43262</v>
      </c>
      <c r="C87" s="90">
        <v>0.37398148148148147</v>
      </c>
      <c r="D87" s="91">
        <v>252</v>
      </c>
      <c r="E87" s="91">
        <v>20.02</v>
      </c>
      <c r="F87" s="91">
        <v>5045.04</v>
      </c>
      <c r="G87" s="91" t="s">
        <v>23</v>
      </c>
    </row>
    <row r="88" spans="2:7">
      <c r="B88" s="86">
        <v>43262</v>
      </c>
      <c r="C88" s="90">
        <v>0.3744675925925926</v>
      </c>
      <c r="D88" s="91">
        <v>322</v>
      </c>
      <c r="E88" s="91">
        <v>20.015000000000001</v>
      </c>
      <c r="F88" s="91">
        <v>6444.83</v>
      </c>
      <c r="G88" s="91" t="s">
        <v>23</v>
      </c>
    </row>
    <row r="89" spans="2:7">
      <c r="B89" s="86">
        <v>43262</v>
      </c>
      <c r="C89" s="90">
        <v>0.37496527777777783</v>
      </c>
      <c r="D89" s="91">
        <v>252</v>
      </c>
      <c r="E89" s="91">
        <v>20.004999999999999</v>
      </c>
      <c r="F89" s="91">
        <v>5041.2599999999993</v>
      </c>
      <c r="G89" s="91" t="s">
        <v>23</v>
      </c>
    </row>
    <row r="90" spans="2:7">
      <c r="B90" s="86">
        <v>43262</v>
      </c>
      <c r="C90" s="90">
        <v>0.37664351851851857</v>
      </c>
      <c r="D90" s="91">
        <v>252</v>
      </c>
      <c r="E90" s="91">
        <v>20.004999999999999</v>
      </c>
      <c r="F90" s="91">
        <v>5041.2599999999993</v>
      </c>
      <c r="G90" s="91" t="s">
        <v>23</v>
      </c>
    </row>
    <row r="91" spans="2:7">
      <c r="B91" s="86">
        <v>43262</v>
      </c>
      <c r="C91" s="90">
        <v>0.37685185185185183</v>
      </c>
      <c r="D91" s="91">
        <v>210</v>
      </c>
      <c r="E91" s="91">
        <v>20</v>
      </c>
      <c r="F91" s="91">
        <v>4200</v>
      </c>
      <c r="G91" s="91" t="s">
        <v>23</v>
      </c>
    </row>
    <row r="92" spans="2:7">
      <c r="B92" s="86">
        <v>43262</v>
      </c>
      <c r="C92" s="90">
        <v>0.37685185185185183</v>
      </c>
      <c r="D92" s="91">
        <v>365</v>
      </c>
      <c r="E92" s="91">
        <v>20</v>
      </c>
      <c r="F92" s="91">
        <v>7300</v>
      </c>
      <c r="G92" s="91" t="s">
        <v>23</v>
      </c>
    </row>
    <row r="93" spans="2:7">
      <c r="B93" s="86">
        <v>43262</v>
      </c>
      <c r="C93" s="90">
        <v>0.37734953703703705</v>
      </c>
      <c r="D93" s="91">
        <v>253</v>
      </c>
      <c r="E93" s="91">
        <v>19.995999999999999</v>
      </c>
      <c r="F93" s="91">
        <v>5058.9879999999994</v>
      </c>
      <c r="G93" s="91" t="s">
        <v>23</v>
      </c>
    </row>
    <row r="94" spans="2:7">
      <c r="B94" s="86">
        <v>43262</v>
      </c>
      <c r="C94" s="90">
        <v>0.37807870370370367</v>
      </c>
      <c r="D94" s="91">
        <v>391</v>
      </c>
      <c r="E94" s="91">
        <v>19.992000000000001</v>
      </c>
      <c r="F94" s="91">
        <v>7816.8720000000003</v>
      </c>
      <c r="G94" s="91" t="s">
        <v>23</v>
      </c>
    </row>
    <row r="95" spans="2:7">
      <c r="B95" s="86">
        <v>43262</v>
      </c>
      <c r="C95" s="90">
        <v>0.37877314814814816</v>
      </c>
      <c r="D95" s="91">
        <v>331</v>
      </c>
      <c r="E95" s="91">
        <v>19.992000000000001</v>
      </c>
      <c r="F95" s="91">
        <v>6617.3519999999999</v>
      </c>
      <c r="G95" s="91" t="s">
        <v>23</v>
      </c>
    </row>
    <row r="96" spans="2:7">
      <c r="B96" s="86">
        <v>43262</v>
      </c>
      <c r="C96" s="90">
        <v>0.3793171296296296</v>
      </c>
      <c r="D96" s="91">
        <v>252</v>
      </c>
      <c r="E96" s="91">
        <v>19.978000000000002</v>
      </c>
      <c r="F96" s="91">
        <v>5034.4560000000001</v>
      </c>
      <c r="G96" s="91" t="s">
        <v>23</v>
      </c>
    </row>
    <row r="97" spans="2:7">
      <c r="B97" s="86">
        <v>43262</v>
      </c>
      <c r="C97" s="90">
        <v>0.37997685185185182</v>
      </c>
      <c r="D97" s="91">
        <v>253</v>
      </c>
      <c r="E97" s="91">
        <v>19.968</v>
      </c>
      <c r="F97" s="91">
        <v>5051.9039999999995</v>
      </c>
      <c r="G97" s="91" t="s">
        <v>23</v>
      </c>
    </row>
    <row r="98" spans="2:7">
      <c r="B98" s="86">
        <v>43262</v>
      </c>
      <c r="C98" s="90">
        <v>0.38055555555555554</v>
      </c>
      <c r="D98" s="91">
        <v>397</v>
      </c>
      <c r="E98" s="91">
        <v>19.981999999999999</v>
      </c>
      <c r="F98" s="91">
        <v>7932.8539999999994</v>
      </c>
      <c r="G98" s="91" t="s">
        <v>23</v>
      </c>
    </row>
    <row r="99" spans="2:7">
      <c r="B99" s="86">
        <v>43262</v>
      </c>
      <c r="C99" s="90">
        <v>0.38105324074074076</v>
      </c>
      <c r="D99" s="91">
        <v>252</v>
      </c>
      <c r="E99" s="91">
        <v>19.963999999999999</v>
      </c>
      <c r="F99" s="91">
        <v>5030.9279999999999</v>
      </c>
      <c r="G99" s="91" t="s">
        <v>23</v>
      </c>
    </row>
    <row r="100" spans="2:7">
      <c r="B100" s="86">
        <v>43262</v>
      </c>
      <c r="C100" s="90">
        <v>0.3815972222222222</v>
      </c>
      <c r="D100" s="91">
        <v>269</v>
      </c>
      <c r="E100" s="91">
        <v>19.957999999999998</v>
      </c>
      <c r="F100" s="91">
        <v>5368.7019999999993</v>
      </c>
      <c r="G100" s="91" t="s">
        <v>23</v>
      </c>
    </row>
    <row r="101" spans="2:7">
      <c r="B101" s="86">
        <v>43262</v>
      </c>
      <c r="C101" s="90">
        <v>0.3825115740740741</v>
      </c>
      <c r="D101" s="91">
        <v>421</v>
      </c>
      <c r="E101" s="91">
        <v>19.97</v>
      </c>
      <c r="F101" s="91">
        <v>8407.369999999999</v>
      </c>
      <c r="G101" s="91" t="s">
        <v>23</v>
      </c>
    </row>
    <row r="102" spans="2:7">
      <c r="B102" s="86">
        <v>43262</v>
      </c>
      <c r="C102" s="90">
        <v>0.38325231481481481</v>
      </c>
      <c r="D102" s="91">
        <v>252</v>
      </c>
      <c r="E102" s="91">
        <v>19.966000000000001</v>
      </c>
      <c r="F102" s="91">
        <v>5031.4320000000007</v>
      </c>
      <c r="G102" s="91" t="s">
        <v>23</v>
      </c>
    </row>
    <row r="103" spans="2:7">
      <c r="B103" s="86">
        <v>43262</v>
      </c>
      <c r="C103" s="90">
        <v>0.38359953703703703</v>
      </c>
      <c r="D103" s="91">
        <v>253</v>
      </c>
      <c r="E103" s="91">
        <v>19.963999999999999</v>
      </c>
      <c r="F103" s="91">
        <v>5050.8919999999998</v>
      </c>
      <c r="G103" s="91" t="s">
        <v>23</v>
      </c>
    </row>
    <row r="104" spans="2:7">
      <c r="B104" s="86">
        <v>43262</v>
      </c>
      <c r="C104" s="90">
        <v>0.38422453703703702</v>
      </c>
      <c r="D104" s="91">
        <v>288</v>
      </c>
      <c r="E104" s="91">
        <v>19.966000000000001</v>
      </c>
      <c r="F104" s="91">
        <v>5750.2080000000005</v>
      </c>
      <c r="G104" s="91" t="s">
        <v>23</v>
      </c>
    </row>
    <row r="105" spans="2:7">
      <c r="B105" s="86">
        <v>43262</v>
      </c>
      <c r="C105" s="90">
        <v>0.38484953703703706</v>
      </c>
      <c r="D105" s="91">
        <v>252</v>
      </c>
      <c r="E105" s="91">
        <v>19.962</v>
      </c>
      <c r="F105" s="91">
        <v>5030.424</v>
      </c>
      <c r="G105" s="91" t="s">
        <v>23</v>
      </c>
    </row>
    <row r="106" spans="2:7">
      <c r="B106" s="86">
        <v>43262</v>
      </c>
      <c r="C106" s="90">
        <v>0.3856944444444444</v>
      </c>
      <c r="D106" s="91">
        <v>349</v>
      </c>
      <c r="E106" s="91">
        <v>19.966000000000001</v>
      </c>
      <c r="F106" s="91">
        <v>6968.134</v>
      </c>
      <c r="G106" s="91" t="s">
        <v>23</v>
      </c>
    </row>
    <row r="107" spans="2:7">
      <c r="B107" s="86">
        <v>43262</v>
      </c>
      <c r="C107" s="90">
        <v>0.38609953703703703</v>
      </c>
      <c r="D107" s="91">
        <v>252</v>
      </c>
      <c r="E107" s="91">
        <v>19.96</v>
      </c>
      <c r="F107" s="91">
        <v>5029.92</v>
      </c>
      <c r="G107" s="91" t="s">
        <v>23</v>
      </c>
    </row>
    <row r="108" spans="2:7">
      <c r="B108" s="86">
        <v>43262</v>
      </c>
      <c r="C108" s="90">
        <v>0.38656249999999998</v>
      </c>
      <c r="D108" s="91">
        <v>252</v>
      </c>
      <c r="E108" s="91">
        <v>19.946000000000002</v>
      </c>
      <c r="F108" s="91">
        <v>5026.3920000000007</v>
      </c>
      <c r="G108" s="91" t="s">
        <v>23</v>
      </c>
    </row>
    <row r="109" spans="2:7">
      <c r="B109" s="86">
        <v>43262</v>
      </c>
      <c r="C109" s="90">
        <v>0.38719907407407406</v>
      </c>
      <c r="D109" s="91">
        <v>252</v>
      </c>
      <c r="E109" s="91">
        <v>19.948</v>
      </c>
      <c r="F109" s="91">
        <v>5026.8959999999997</v>
      </c>
      <c r="G109" s="91" t="s">
        <v>23</v>
      </c>
    </row>
    <row r="110" spans="2:7">
      <c r="B110" s="86">
        <v>43262</v>
      </c>
      <c r="C110" s="90">
        <v>0.38849537037037035</v>
      </c>
      <c r="D110" s="91">
        <v>694</v>
      </c>
      <c r="E110" s="91">
        <v>19.95</v>
      </c>
      <c r="F110" s="91">
        <v>13845.3</v>
      </c>
      <c r="G110" s="91" t="s">
        <v>23</v>
      </c>
    </row>
    <row r="111" spans="2:7">
      <c r="B111" s="86">
        <v>43262</v>
      </c>
      <c r="C111" s="90">
        <v>0.38921296296296298</v>
      </c>
      <c r="D111" s="91">
        <v>252</v>
      </c>
      <c r="E111" s="91">
        <v>19.95</v>
      </c>
      <c r="F111" s="91">
        <v>5027.3999999999996</v>
      </c>
      <c r="G111" s="91" t="s">
        <v>23</v>
      </c>
    </row>
    <row r="112" spans="2:7">
      <c r="B112" s="86">
        <v>43262</v>
      </c>
      <c r="C112" s="90">
        <v>0.38990740740740737</v>
      </c>
      <c r="D112" s="91">
        <v>343</v>
      </c>
      <c r="E112" s="91">
        <v>19.956</v>
      </c>
      <c r="F112" s="91">
        <v>6844.9079999999994</v>
      </c>
      <c r="G112" s="91" t="s">
        <v>23</v>
      </c>
    </row>
    <row r="113" spans="2:7">
      <c r="B113" s="86">
        <v>43262</v>
      </c>
      <c r="C113" s="90">
        <v>0.39037037037037042</v>
      </c>
      <c r="D113" s="91">
        <v>252</v>
      </c>
      <c r="E113" s="91">
        <v>19.954000000000001</v>
      </c>
      <c r="F113" s="91">
        <v>5028.4080000000004</v>
      </c>
      <c r="G113" s="91" t="s">
        <v>23</v>
      </c>
    </row>
    <row r="114" spans="2:7">
      <c r="B114" s="86">
        <v>43262</v>
      </c>
      <c r="C114" s="90">
        <v>0.39089120370370373</v>
      </c>
      <c r="D114" s="91">
        <v>279</v>
      </c>
      <c r="E114" s="91">
        <v>19.957999999999998</v>
      </c>
      <c r="F114" s="91">
        <v>5568.2819999999992</v>
      </c>
      <c r="G114" s="91" t="s">
        <v>23</v>
      </c>
    </row>
    <row r="115" spans="2:7">
      <c r="B115" s="86">
        <v>43262</v>
      </c>
      <c r="C115" s="90">
        <v>0.39146990740740745</v>
      </c>
      <c r="D115" s="91">
        <v>262</v>
      </c>
      <c r="E115" s="91">
        <v>19.95</v>
      </c>
      <c r="F115" s="91">
        <v>5226.8999999999996</v>
      </c>
      <c r="G115" s="91" t="s">
        <v>23</v>
      </c>
    </row>
    <row r="116" spans="2:7">
      <c r="B116" s="86">
        <v>43262</v>
      </c>
      <c r="C116" s="90">
        <v>0.39172453703703702</v>
      </c>
      <c r="D116" s="91">
        <v>253</v>
      </c>
      <c r="E116" s="91">
        <v>19.948</v>
      </c>
      <c r="F116" s="91">
        <v>5046.8440000000001</v>
      </c>
      <c r="G116" s="91" t="s">
        <v>23</v>
      </c>
    </row>
    <row r="117" spans="2:7">
      <c r="B117" s="86">
        <v>43262</v>
      </c>
      <c r="C117" s="90">
        <v>0.39212962962962966</v>
      </c>
      <c r="D117" s="91">
        <v>253</v>
      </c>
      <c r="E117" s="91">
        <v>19.934000000000001</v>
      </c>
      <c r="F117" s="91">
        <v>5043.3020000000006</v>
      </c>
      <c r="G117" s="91" t="s">
        <v>23</v>
      </c>
    </row>
    <row r="118" spans="2:7">
      <c r="B118" s="86">
        <v>43262</v>
      </c>
      <c r="C118" s="90">
        <v>0.39256944444444447</v>
      </c>
      <c r="D118" s="91">
        <v>271</v>
      </c>
      <c r="E118" s="91">
        <v>19.962</v>
      </c>
      <c r="F118" s="91">
        <v>5409.7020000000002</v>
      </c>
      <c r="G118" s="91" t="s">
        <v>23</v>
      </c>
    </row>
    <row r="119" spans="2:7">
      <c r="B119" s="86">
        <v>43262</v>
      </c>
      <c r="C119" s="90">
        <v>0.39318287037037036</v>
      </c>
      <c r="D119" s="91">
        <v>252</v>
      </c>
      <c r="E119" s="91">
        <v>19.952000000000002</v>
      </c>
      <c r="F119" s="91">
        <v>5027.9040000000005</v>
      </c>
      <c r="G119" s="91" t="s">
        <v>23</v>
      </c>
    </row>
    <row r="120" spans="2:7">
      <c r="B120" s="86">
        <v>43262</v>
      </c>
      <c r="C120" s="90">
        <v>0.39361111111111113</v>
      </c>
      <c r="D120" s="91">
        <v>286</v>
      </c>
      <c r="E120" s="91">
        <v>19.952000000000002</v>
      </c>
      <c r="F120" s="91">
        <v>5706.2720000000008</v>
      </c>
      <c r="G120" s="91" t="s">
        <v>23</v>
      </c>
    </row>
    <row r="121" spans="2:7">
      <c r="B121" s="86">
        <v>43262</v>
      </c>
      <c r="C121" s="90">
        <v>0.39447916666666666</v>
      </c>
      <c r="D121" s="91">
        <v>353</v>
      </c>
      <c r="E121" s="91">
        <v>19.956</v>
      </c>
      <c r="F121" s="91">
        <v>7044.4679999999998</v>
      </c>
      <c r="G121" s="91" t="s">
        <v>23</v>
      </c>
    </row>
    <row r="122" spans="2:7">
      <c r="B122" s="86">
        <v>43262</v>
      </c>
      <c r="C122" s="90">
        <v>0.39467592592592587</v>
      </c>
      <c r="D122" s="91">
        <v>368</v>
      </c>
      <c r="E122" s="91">
        <v>19.957999999999998</v>
      </c>
      <c r="F122" s="91">
        <v>7344.5439999999999</v>
      </c>
      <c r="G122" s="91" t="s">
        <v>23</v>
      </c>
    </row>
    <row r="123" spans="2:7">
      <c r="B123" s="86">
        <v>43262</v>
      </c>
      <c r="C123" s="90">
        <v>0.39571759259259259</v>
      </c>
      <c r="D123" s="91">
        <v>353</v>
      </c>
      <c r="E123" s="91">
        <v>19.98</v>
      </c>
      <c r="F123" s="91">
        <v>7052.9400000000005</v>
      </c>
      <c r="G123" s="91" t="s">
        <v>23</v>
      </c>
    </row>
    <row r="124" spans="2:7">
      <c r="B124" s="86">
        <v>43262</v>
      </c>
      <c r="C124" s="90">
        <v>0.39571759259259259</v>
      </c>
      <c r="D124" s="91">
        <v>252</v>
      </c>
      <c r="E124" s="91">
        <v>19.98</v>
      </c>
      <c r="F124" s="91">
        <v>5034.96</v>
      </c>
      <c r="G124" s="91" t="s">
        <v>23</v>
      </c>
    </row>
    <row r="125" spans="2:7">
      <c r="B125" s="86">
        <v>43262</v>
      </c>
      <c r="C125" s="90">
        <v>0.39641203703703703</v>
      </c>
      <c r="D125" s="91">
        <v>133</v>
      </c>
      <c r="E125" s="91">
        <v>19.992000000000001</v>
      </c>
      <c r="F125" s="91">
        <v>2658.9360000000001</v>
      </c>
      <c r="G125" s="91" t="s">
        <v>23</v>
      </c>
    </row>
    <row r="126" spans="2:7">
      <c r="B126" s="86">
        <v>43262</v>
      </c>
      <c r="C126" s="90">
        <v>0.39642361111111107</v>
      </c>
      <c r="D126" s="91">
        <v>313</v>
      </c>
      <c r="E126" s="91">
        <v>19.992000000000001</v>
      </c>
      <c r="F126" s="91">
        <v>6257.4960000000001</v>
      </c>
      <c r="G126" s="91" t="s">
        <v>23</v>
      </c>
    </row>
    <row r="127" spans="2:7">
      <c r="B127" s="86">
        <v>43262</v>
      </c>
      <c r="C127" s="90">
        <v>0.39684027777777775</v>
      </c>
      <c r="D127" s="91">
        <v>252</v>
      </c>
      <c r="E127" s="91">
        <v>19.989999999999998</v>
      </c>
      <c r="F127" s="91">
        <v>5037.4799999999996</v>
      </c>
      <c r="G127" s="91" t="s">
        <v>23</v>
      </c>
    </row>
    <row r="128" spans="2:7">
      <c r="B128" s="86">
        <v>43262</v>
      </c>
      <c r="C128" s="90">
        <v>0.39728009259259256</v>
      </c>
      <c r="D128" s="91">
        <v>252</v>
      </c>
      <c r="E128" s="91">
        <v>19.984000000000002</v>
      </c>
      <c r="F128" s="91">
        <v>5035.9680000000008</v>
      </c>
      <c r="G128" s="91" t="s">
        <v>23</v>
      </c>
    </row>
    <row r="129" spans="2:7">
      <c r="B129" s="86">
        <v>43262</v>
      </c>
      <c r="C129" s="90">
        <v>0.3976851851851852</v>
      </c>
      <c r="D129" s="91">
        <v>252</v>
      </c>
      <c r="E129" s="91">
        <v>19.97</v>
      </c>
      <c r="F129" s="91">
        <v>5032.4399999999996</v>
      </c>
      <c r="G129" s="91" t="s">
        <v>23</v>
      </c>
    </row>
    <row r="130" spans="2:7">
      <c r="B130" s="86">
        <v>43262</v>
      </c>
      <c r="C130" s="90">
        <v>0.39834490740740741</v>
      </c>
      <c r="D130" s="91">
        <v>371</v>
      </c>
      <c r="E130" s="91">
        <v>19.978000000000002</v>
      </c>
      <c r="F130" s="91">
        <v>7411.8380000000006</v>
      </c>
      <c r="G130" s="91" t="s">
        <v>23</v>
      </c>
    </row>
    <row r="131" spans="2:7">
      <c r="B131" s="86">
        <v>43262</v>
      </c>
      <c r="C131" s="90">
        <v>0.39931712962962962</v>
      </c>
      <c r="D131" s="91">
        <v>532</v>
      </c>
      <c r="E131" s="91">
        <v>20</v>
      </c>
      <c r="F131" s="91">
        <v>10640</v>
      </c>
      <c r="G131" s="91" t="s">
        <v>23</v>
      </c>
    </row>
    <row r="132" spans="2:7">
      <c r="B132" s="86">
        <v>43262</v>
      </c>
      <c r="C132" s="90">
        <v>0.39987268518518521</v>
      </c>
      <c r="D132" s="91">
        <v>253</v>
      </c>
      <c r="E132" s="91">
        <v>19.995999999999999</v>
      </c>
      <c r="F132" s="91">
        <v>5058.9879999999994</v>
      </c>
      <c r="G132" s="91" t="s">
        <v>23</v>
      </c>
    </row>
    <row r="133" spans="2:7">
      <c r="B133" s="86">
        <v>43262</v>
      </c>
      <c r="C133" s="90">
        <v>0.40011574074074074</v>
      </c>
      <c r="D133" s="91">
        <v>277</v>
      </c>
      <c r="E133" s="91">
        <v>19.998000000000001</v>
      </c>
      <c r="F133" s="91">
        <v>5539.4459999999999</v>
      </c>
      <c r="G133" s="91" t="s">
        <v>23</v>
      </c>
    </row>
    <row r="134" spans="2:7">
      <c r="B134" s="86">
        <v>43262</v>
      </c>
      <c r="C134" s="90">
        <v>0.40092592592592591</v>
      </c>
      <c r="D134" s="91">
        <v>253</v>
      </c>
      <c r="E134" s="91">
        <v>19.995999999999999</v>
      </c>
      <c r="F134" s="91">
        <v>5058.9879999999994</v>
      </c>
      <c r="G134" s="91" t="s">
        <v>23</v>
      </c>
    </row>
    <row r="135" spans="2:7">
      <c r="B135" s="86">
        <v>43262</v>
      </c>
      <c r="C135" s="90">
        <v>0.40122685185185186</v>
      </c>
      <c r="D135" s="91">
        <v>276</v>
      </c>
      <c r="E135" s="91">
        <v>19.992000000000001</v>
      </c>
      <c r="F135" s="91">
        <v>5517.7920000000004</v>
      </c>
      <c r="G135" s="91" t="s">
        <v>23</v>
      </c>
    </row>
    <row r="136" spans="2:7">
      <c r="B136" s="86">
        <v>43262</v>
      </c>
      <c r="C136" s="90">
        <v>0.40152777777777776</v>
      </c>
      <c r="D136" s="91">
        <v>308</v>
      </c>
      <c r="E136" s="91">
        <v>19.984000000000002</v>
      </c>
      <c r="F136" s="91">
        <v>6155.0720000000001</v>
      </c>
      <c r="G136" s="91" t="s">
        <v>23</v>
      </c>
    </row>
    <row r="137" spans="2:7">
      <c r="B137" s="86">
        <v>43262</v>
      </c>
      <c r="C137" s="90">
        <v>0.40236111111111111</v>
      </c>
      <c r="D137" s="91">
        <v>268</v>
      </c>
      <c r="E137" s="91">
        <v>19.974</v>
      </c>
      <c r="F137" s="91">
        <v>5353.0320000000002</v>
      </c>
      <c r="G137" s="91" t="s">
        <v>23</v>
      </c>
    </row>
    <row r="138" spans="2:7">
      <c r="B138" s="86">
        <v>43262</v>
      </c>
      <c r="C138" s="90">
        <v>0.40256944444444448</v>
      </c>
      <c r="D138" s="91">
        <v>258</v>
      </c>
      <c r="E138" s="91">
        <v>19.97</v>
      </c>
      <c r="F138" s="91">
        <v>5152.2599999999993</v>
      </c>
      <c r="G138" s="91" t="s">
        <v>23</v>
      </c>
    </row>
    <row r="139" spans="2:7">
      <c r="B139" s="86">
        <v>43262</v>
      </c>
      <c r="C139" s="90">
        <v>0.40282407407407406</v>
      </c>
      <c r="D139" s="91">
        <v>239</v>
      </c>
      <c r="E139" s="91">
        <v>19.96</v>
      </c>
      <c r="F139" s="91">
        <v>4770.4400000000005</v>
      </c>
      <c r="G139" s="91" t="s">
        <v>23</v>
      </c>
    </row>
    <row r="140" spans="2:7">
      <c r="B140" s="86">
        <v>43262</v>
      </c>
      <c r="C140" s="90">
        <v>0.40373842592592596</v>
      </c>
      <c r="D140" s="91">
        <v>437</v>
      </c>
      <c r="E140" s="91">
        <v>19.966000000000001</v>
      </c>
      <c r="F140" s="91">
        <v>8725.1419999999998</v>
      </c>
      <c r="G140" s="91" t="s">
        <v>23</v>
      </c>
    </row>
    <row r="141" spans="2:7">
      <c r="B141" s="86">
        <v>43262</v>
      </c>
      <c r="C141" s="90">
        <v>0.40421296296296294</v>
      </c>
      <c r="D141" s="91">
        <v>252</v>
      </c>
      <c r="E141" s="91">
        <v>19.962</v>
      </c>
      <c r="F141" s="91">
        <v>5030.424</v>
      </c>
      <c r="G141" s="91" t="s">
        <v>23</v>
      </c>
    </row>
    <row r="142" spans="2:7">
      <c r="B142" s="86">
        <v>43262</v>
      </c>
      <c r="C142" s="90">
        <v>0.40553240740740742</v>
      </c>
      <c r="D142" s="91">
        <v>855</v>
      </c>
      <c r="E142" s="91">
        <v>19.968</v>
      </c>
      <c r="F142" s="91">
        <v>17072.64</v>
      </c>
      <c r="G142" s="91" t="s">
        <v>23</v>
      </c>
    </row>
    <row r="143" spans="2:7">
      <c r="B143" s="86">
        <v>43262</v>
      </c>
      <c r="C143" s="90">
        <v>0.4059490740740741</v>
      </c>
      <c r="D143" s="91">
        <v>335</v>
      </c>
      <c r="E143" s="91">
        <v>19.972000000000001</v>
      </c>
      <c r="F143" s="91">
        <v>6690.6200000000008</v>
      </c>
      <c r="G143" s="91" t="s">
        <v>23</v>
      </c>
    </row>
    <row r="144" spans="2:7">
      <c r="B144" s="86">
        <v>43262</v>
      </c>
      <c r="C144" s="90">
        <v>0.40680555555555559</v>
      </c>
      <c r="D144" s="91">
        <v>252</v>
      </c>
      <c r="E144" s="91">
        <v>19.952000000000002</v>
      </c>
      <c r="F144" s="91">
        <v>5027.9040000000005</v>
      </c>
      <c r="G144" s="91" t="s">
        <v>23</v>
      </c>
    </row>
    <row r="145" spans="2:7">
      <c r="B145" s="86">
        <v>43262</v>
      </c>
      <c r="C145" s="90">
        <v>0.40827546296296297</v>
      </c>
      <c r="D145" s="91">
        <v>185</v>
      </c>
      <c r="E145" s="91">
        <v>19.962</v>
      </c>
      <c r="F145" s="91">
        <v>3692.97</v>
      </c>
      <c r="G145" s="91" t="s">
        <v>23</v>
      </c>
    </row>
    <row r="146" spans="2:7">
      <c r="B146" s="86">
        <v>43262</v>
      </c>
      <c r="C146" s="90">
        <v>0.40827546296296297</v>
      </c>
      <c r="D146" s="91">
        <v>216</v>
      </c>
      <c r="E146" s="91">
        <v>19.962</v>
      </c>
      <c r="F146" s="91">
        <v>4311.7920000000004</v>
      </c>
      <c r="G146" s="91" t="s">
        <v>23</v>
      </c>
    </row>
    <row r="147" spans="2:7">
      <c r="B147" s="86">
        <v>43262</v>
      </c>
      <c r="C147" s="90">
        <v>0.40930555555555559</v>
      </c>
      <c r="D147" s="91">
        <v>76</v>
      </c>
      <c r="E147" s="91">
        <v>19.956</v>
      </c>
      <c r="F147" s="91">
        <v>1516.6559999999999</v>
      </c>
      <c r="G147" s="91" t="s">
        <v>23</v>
      </c>
    </row>
    <row r="148" spans="2:7">
      <c r="B148" s="86">
        <v>43262</v>
      </c>
      <c r="C148" s="90">
        <v>0.40930555555555559</v>
      </c>
      <c r="D148" s="91">
        <v>277</v>
      </c>
      <c r="E148" s="91">
        <v>19.956</v>
      </c>
      <c r="F148" s="91">
        <v>5527.8119999999999</v>
      </c>
      <c r="G148" s="91" t="s">
        <v>23</v>
      </c>
    </row>
    <row r="149" spans="2:7">
      <c r="B149" s="86">
        <v>43262</v>
      </c>
      <c r="C149" s="90">
        <v>0.41027777777777774</v>
      </c>
      <c r="D149" s="91">
        <v>318</v>
      </c>
      <c r="E149" s="91">
        <v>19.942</v>
      </c>
      <c r="F149" s="91">
        <v>6341.5560000000005</v>
      </c>
      <c r="G149" s="91" t="s">
        <v>23</v>
      </c>
    </row>
    <row r="150" spans="2:7">
      <c r="B150" s="86">
        <v>43262</v>
      </c>
      <c r="C150" s="90">
        <v>0.41093750000000001</v>
      </c>
      <c r="D150" s="91">
        <v>351</v>
      </c>
      <c r="E150" s="91">
        <v>19.942</v>
      </c>
      <c r="F150" s="91">
        <v>6999.6419999999998</v>
      </c>
      <c r="G150" s="91" t="s">
        <v>23</v>
      </c>
    </row>
    <row r="151" spans="2:7">
      <c r="B151" s="86">
        <v>43262</v>
      </c>
      <c r="C151" s="90">
        <v>0.41145833333333331</v>
      </c>
      <c r="D151" s="91">
        <v>252</v>
      </c>
      <c r="E151" s="91">
        <v>19.934000000000001</v>
      </c>
      <c r="F151" s="91">
        <v>5023.3680000000004</v>
      </c>
      <c r="G151" s="91" t="s">
        <v>23</v>
      </c>
    </row>
    <row r="152" spans="2:7">
      <c r="B152" s="86">
        <v>43262</v>
      </c>
      <c r="C152" s="90">
        <v>0.4120138888888889</v>
      </c>
      <c r="D152" s="91">
        <v>394</v>
      </c>
      <c r="E152" s="91">
        <v>19.93</v>
      </c>
      <c r="F152" s="91">
        <v>7852.42</v>
      </c>
      <c r="G152" s="91" t="s">
        <v>23</v>
      </c>
    </row>
    <row r="153" spans="2:7">
      <c r="B153" s="86">
        <v>43262</v>
      </c>
      <c r="C153" s="90">
        <v>0.41378472222222223</v>
      </c>
      <c r="D153" s="91">
        <v>615</v>
      </c>
      <c r="E153" s="91">
        <v>19.943999999999999</v>
      </c>
      <c r="F153" s="91">
        <v>12265.56</v>
      </c>
      <c r="G153" s="91" t="s">
        <v>23</v>
      </c>
    </row>
    <row r="154" spans="2:7">
      <c r="B154" s="86">
        <v>43262</v>
      </c>
      <c r="C154" s="90">
        <v>0.41378472222222223</v>
      </c>
      <c r="D154" s="91">
        <v>471</v>
      </c>
      <c r="E154" s="91">
        <v>19.943999999999999</v>
      </c>
      <c r="F154" s="91">
        <v>9393.6239999999998</v>
      </c>
      <c r="G154" s="91" t="s">
        <v>23</v>
      </c>
    </row>
    <row r="155" spans="2:7">
      <c r="B155" s="86">
        <v>43262</v>
      </c>
      <c r="C155" s="90">
        <v>0.41445601851851849</v>
      </c>
      <c r="D155" s="91">
        <v>252</v>
      </c>
      <c r="E155" s="91">
        <v>19.937999999999999</v>
      </c>
      <c r="F155" s="91">
        <v>5024.3759999999993</v>
      </c>
      <c r="G155" s="91" t="s">
        <v>23</v>
      </c>
    </row>
    <row r="156" spans="2:7">
      <c r="B156" s="86">
        <v>43262</v>
      </c>
      <c r="C156" s="90">
        <v>0.41498842592592594</v>
      </c>
      <c r="D156" s="91">
        <v>383</v>
      </c>
      <c r="E156" s="91">
        <v>19.937999999999999</v>
      </c>
      <c r="F156" s="91">
        <v>7636.2539999999999</v>
      </c>
      <c r="G156" s="91" t="s">
        <v>23</v>
      </c>
    </row>
    <row r="157" spans="2:7">
      <c r="B157" s="86">
        <v>43262</v>
      </c>
      <c r="C157" s="90">
        <v>0.41525462962962961</v>
      </c>
      <c r="D157" s="91">
        <v>252</v>
      </c>
      <c r="E157" s="91">
        <v>19.942</v>
      </c>
      <c r="F157" s="91">
        <v>5025.384</v>
      </c>
      <c r="G157" s="91" t="s">
        <v>23</v>
      </c>
    </row>
    <row r="158" spans="2:7">
      <c r="B158" s="86">
        <v>43262</v>
      </c>
      <c r="C158" s="90">
        <v>0.41561342592592593</v>
      </c>
      <c r="D158" s="91">
        <v>200</v>
      </c>
      <c r="E158" s="91">
        <v>19.940000000000001</v>
      </c>
      <c r="F158" s="91">
        <v>3988.0000000000005</v>
      </c>
      <c r="G158" s="91" t="s">
        <v>23</v>
      </c>
    </row>
    <row r="159" spans="2:7">
      <c r="B159" s="86">
        <v>43262</v>
      </c>
      <c r="C159" s="90">
        <v>0.41561342592592593</v>
      </c>
      <c r="D159" s="91">
        <v>52</v>
      </c>
      <c r="E159" s="91">
        <v>19.940000000000001</v>
      </c>
      <c r="F159" s="91">
        <v>1036.8800000000001</v>
      </c>
      <c r="G159" s="91" t="s">
        <v>23</v>
      </c>
    </row>
    <row r="160" spans="2:7">
      <c r="B160" s="86">
        <v>43262</v>
      </c>
      <c r="C160" s="90">
        <v>0.41591435185185183</v>
      </c>
      <c r="D160" s="91">
        <v>252</v>
      </c>
      <c r="E160" s="91">
        <v>19.943999999999999</v>
      </c>
      <c r="F160" s="91">
        <v>5025.8879999999999</v>
      </c>
      <c r="G160" s="91" t="s">
        <v>23</v>
      </c>
    </row>
    <row r="161" spans="2:7">
      <c r="B161" s="86">
        <v>43262</v>
      </c>
      <c r="C161" s="90">
        <v>0.41638888888888892</v>
      </c>
      <c r="D161" s="91">
        <v>132</v>
      </c>
      <c r="E161" s="91">
        <v>19.940000000000001</v>
      </c>
      <c r="F161" s="91">
        <v>2632.0800000000004</v>
      </c>
      <c r="G161" s="91" t="s">
        <v>23</v>
      </c>
    </row>
    <row r="162" spans="2:7">
      <c r="B162" s="86">
        <v>43262</v>
      </c>
      <c r="C162" s="90">
        <v>0.41638888888888892</v>
      </c>
      <c r="D162" s="91">
        <v>204</v>
      </c>
      <c r="E162" s="91">
        <v>19.940000000000001</v>
      </c>
      <c r="F162" s="91">
        <v>4067.76</v>
      </c>
      <c r="G162" s="91" t="s">
        <v>23</v>
      </c>
    </row>
    <row r="163" spans="2:7">
      <c r="B163" s="86">
        <v>43262</v>
      </c>
      <c r="C163" s="90">
        <v>0.41714120370370367</v>
      </c>
      <c r="D163" s="91">
        <v>211</v>
      </c>
      <c r="E163" s="91">
        <v>19.943999999999999</v>
      </c>
      <c r="F163" s="91">
        <v>4208.1840000000002</v>
      </c>
      <c r="G163" s="91" t="s">
        <v>23</v>
      </c>
    </row>
    <row r="164" spans="2:7">
      <c r="B164" s="86">
        <v>43262</v>
      </c>
      <c r="C164" s="90">
        <v>0.41714120370370367</v>
      </c>
      <c r="D164" s="91">
        <v>93</v>
      </c>
      <c r="E164" s="91">
        <v>19.943999999999999</v>
      </c>
      <c r="F164" s="91">
        <v>1854.7919999999999</v>
      </c>
      <c r="G164" s="91" t="s">
        <v>23</v>
      </c>
    </row>
    <row r="165" spans="2:7">
      <c r="B165" s="86">
        <v>43262</v>
      </c>
      <c r="C165" s="90">
        <v>0.41718749999999999</v>
      </c>
      <c r="D165" s="91">
        <v>97</v>
      </c>
      <c r="E165" s="91">
        <v>19.943999999999999</v>
      </c>
      <c r="F165" s="91">
        <v>1934.568</v>
      </c>
      <c r="G165" s="91" t="s">
        <v>23</v>
      </c>
    </row>
    <row r="166" spans="2:7">
      <c r="B166" s="86">
        <v>43262</v>
      </c>
      <c r="C166" s="90">
        <v>0.41748842592592594</v>
      </c>
      <c r="D166" s="91">
        <v>252</v>
      </c>
      <c r="E166" s="91">
        <v>19.942</v>
      </c>
      <c r="F166" s="91">
        <v>5025.384</v>
      </c>
      <c r="G166" s="91" t="s">
        <v>23</v>
      </c>
    </row>
    <row r="167" spans="2:7">
      <c r="B167" s="86">
        <v>43262</v>
      </c>
      <c r="C167" s="90">
        <v>0.41783564814814816</v>
      </c>
      <c r="D167" s="91">
        <v>253</v>
      </c>
      <c r="E167" s="91">
        <v>19.940000000000001</v>
      </c>
      <c r="F167" s="91">
        <v>5044.8200000000006</v>
      </c>
      <c r="G167" s="91" t="s">
        <v>23</v>
      </c>
    </row>
    <row r="168" spans="2:7">
      <c r="B168" s="86">
        <v>43262</v>
      </c>
      <c r="C168" s="90">
        <v>0.41875000000000001</v>
      </c>
      <c r="D168" s="91">
        <v>358</v>
      </c>
      <c r="E168" s="91">
        <v>19.96</v>
      </c>
      <c r="F168" s="91">
        <v>7145.68</v>
      </c>
      <c r="G168" s="91" t="s">
        <v>23</v>
      </c>
    </row>
    <row r="169" spans="2:7">
      <c r="B169" s="86">
        <v>43262</v>
      </c>
      <c r="C169" s="90">
        <v>0.41909722222222223</v>
      </c>
      <c r="D169" s="91">
        <v>160</v>
      </c>
      <c r="E169" s="91">
        <v>19.97</v>
      </c>
      <c r="F169" s="91">
        <v>3195.2</v>
      </c>
      <c r="G169" s="91" t="s">
        <v>23</v>
      </c>
    </row>
    <row r="170" spans="2:7">
      <c r="B170" s="86">
        <v>43262</v>
      </c>
      <c r="C170" s="90">
        <v>0.41917824074074073</v>
      </c>
      <c r="D170" s="91">
        <v>433</v>
      </c>
      <c r="E170" s="91">
        <v>19.97</v>
      </c>
      <c r="F170" s="91">
        <v>8647.01</v>
      </c>
      <c r="G170" s="91" t="s">
        <v>23</v>
      </c>
    </row>
    <row r="171" spans="2:7">
      <c r="B171" s="86">
        <v>43262</v>
      </c>
      <c r="C171" s="90">
        <v>0.41956018518518517</v>
      </c>
      <c r="D171" s="91">
        <v>253</v>
      </c>
      <c r="E171" s="91">
        <v>19.968</v>
      </c>
      <c r="F171" s="91">
        <v>5051.9039999999995</v>
      </c>
      <c r="G171" s="91" t="s">
        <v>23</v>
      </c>
    </row>
    <row r="172" spans="2:7">
      <c r="B172" s="86">
        <v>43262</v>
      </c>
      <c r="C172" s="90">
        <v>0.41994212962962968</v>
      </c>
      <c r="D172" s="91">
        <v>252</v>
      </c>
      <c r="E172" s="91">
        <v>19.956</v>
      </c>
      <c r="F172" s="91">
        <v>5028.9120000000003</v>
      </c>
      <c r="G172" s="91" t="s">
        <v>23</v>
      </c>
    </row>
    <row r="173" spans="2:7">
      <c r="B173" s="86">
        <v>43262</v>
      </c>
      <c r="C173" s="90">
        <v>0.42034722222222221</v>
      </c>
      <c r="D173" s="91">
        <v>252</v>
      </c>
      <c r="E173" s="91">
        <v>19.946000000000002</v>
      </c>
      <c r="F173" s="91">
        <v>5026.3920000000007</v>
      </c>
      <c r="G173" s="91" t="s">
        <v>23</v>
      </c>
    </row>
    <row r="174" spans="2:7">
      <c r="B174" s="86">
        <v>43262</v>
      </c>
      <c r="C174" s="90">
        <v>0.42123842592592592</v>
      </c>
      <c r="D174" s="91">
        <v>455</v>
      </c>
      <c r="E174" s="91">
        <v>19.95</v>
      </c>
      <c r="F174" s="91">
        <v>9077.25</v>
      </c>
      <c r="G174" s="91" t="s">
        <v>23</v>
      </c>
    </row>
    <row r="175" spans="2:7">
      <c r="B175" s="86">
        <v>43262</v>
      </c>
      <c r="C175" s="90">
        <v>0.42192129629629632</v>
      </c>
      <c r="D175" s="91">
        <v>60</v>
      </c>
      <c r="E175" s="91">
        <v>19.956</v>
      </c>
      <c r="F175" s="91">
        <v>1197.3599999999999</v>
      </c>
      <c r="G175" s="91" t="s">
        <v>23</v>
      </c>
    </row>
    <row r="176" spans="2:7">
      <c r="B176" s="86">
        <v>43262</v>
      </c>
      <c r="C176" s="90">
        <v>0.42192129629629632</v>
      </c>
      <c r="D176" s="91">
        <v>249</v>
      </c>
      <c r="E176" s="91">
        <v>19.956</v>
      </c>
      <c r="F176" s="91">
        <v>4969.0439999999999</v>
      </c>
      <c r="G176" s="91" t="s">
        <v>23</v>
      </c>
    </row>
    <row r="177" spans="2:7">
      <c r="B177" s="86">
        <v>43262</v>
      </c>
      <c r="C177" s="90">
        <v>0.42248842592592589</v>
      </c>
      <c r="D177" s="91">
        <v>252</v>
      </c>
      <c r="E177" s="91">
        <v>19.946000000000002</v>
      </c>
      <c r="F177" s="91">
        <v>5026.3920000000007</v>
      </c>
      <c r="G177" s="91" t="s">
        <v>23</v>
      </c>
    </row>
    <row r="178" spans="2:7">
      <c r="B178" s="86">
        <v>43262</v>
      </c>
      <c r="C178" s="90">
        <v>0.42285879629629625</v>
      </c>
      <c r="D178" s="91">
        <v>154</v>
      </c>
      <c r="E178" s="91">
        <v>19.95</v>
      </c>
      <c r="F178" s="91">
        <v>3072.2999999999997</v>
      </c>
      <c r="G178" s="91" t="s">
        <v>23</v>
      </c>
    </row>
    <row r="179" spans="2:7">
      <c r="B179" s="86">
        <v>43262</v>
      </c>
      <c r="C179" s="90">
        <v>0.4231712962962963</v>
      </c>
      <c r="D179" s="91">
        <v>192</v>
      </c>
      <c r="E179" s="91">
        <v>19.95</v>
      </c>
      <c r="F179" s="91">
        <v>3830.3999999999996</v>
      </c>
      <c r="G179" s="91" t="s">
        <v>23</v>
      </c>
    </row>
    <row r="180" spans="2:7">
      <c r="B180" s="86">
        <v>43262</v>
      </c>
      <c r="C180" s="90">
        <v>0.42336805555555551</v>
      </c>
      <c r="D180" s="91">
        <v>252</v>
      </c>
      <c r="E180" s="91">
        <v>19.946000000000002</v>
      </c>
      <c r="F180" s="91">
        <v>5026.3920000000007</v>
      </c>
      <c r="G180" s="91" t="s">
        <v>23</v>
      </c>
    </row>
    <row r="181" spans="2:7">
      <c r="B181" s="86">
        <v>43262</v>
      </c>
      <c r="C181" s="90">
        <v>0.4238425925925926</v>
      </c>
      <c r="D181" s="91">
        <v>252</v>
      </c>
      <c r="E181" s="91">
        <v>19.943999999999999</v>
      </c>
      <c r="F181" s="91">
        <v>5025.8879999999999</v>
      </c>
      <c r="G181" s="91" t="s">
        <v>23</v>
      </c>
    </row>
    <row r="182" spans="2:7">
      <c r="B182" s="86">
        <v>43262</v>
      </c>
      <c r="C182" s="90">
        <v>0.42429398148148145</v>
      </c>
      <c r="D182" s="91">
        <v>365</v>
      </c>
      <c r="E182" s="91">
        <v>19.954000000000001</v>
      </c>
      <c r="F182" s="91">
        <v>7283.21</v>
      </c>
      <c r="G182" s="91" t="s">
        <v>23</v>
      </c>
    </row>
    <row r="183" spans="2:7">
      <c r="B183" s="86">
        <v>43262</v>
      </c>
      <c r="C183" s="90">
        <v>0.42486111111111113</v>
      </c>
      <c r="D183" s="91">
        <v>252</v>
      </c>
      <c r="E183" s="91">
        <v>19.942</v>
      </c>
      <c r="F183" s="91">
        <v>5025.384</v>
      </c>
      <c r="G183" s="91" t="s">
        <v>23</v>
      </c>
    </row>
    <row r="184" spans="2:7">
      <c r="B184" s="86">
        <v>43262</v>
      </c>
      <c r="C184" s="90">
        <v>0.42515046296296299</v>
      </c>
      <c r="D184" s="91">
        <v>252</v>
      </c>
      <c r="E184" s="91">
        <v>19.936</v>
      </c>
      <c r="F184" s="91">
        <v>5023.8720000000003</v>
      </c>
      <c r="G184" s="91" t="s">
        <v>23</v>
      </c>
    </row>
    <row r="185" spans="2:7">
      <c r="B185" s="86">
        <v>43262</v>
      </c>
      <c r="C185" s="90">
        <v>0.42656250000000001</v>
      </c>
      <c r="D185" s="91">
        <v>858</v>
      </c>
      <c r="E185" s="91">
        <v>19.954000000000001</v>
      </c>
      <c r="F185" s="91">
        <v>17120.531999999999</v>
      </c>
      <c r="G185" s="91" t="s">
        <v>23</v>
      </c>
    </row>
    <row r="186" spans="2:7">
      <c r="B186" s="86">
        <v>43262</v>
      </c>
      <c r="C186" s="90">
        <v>0.42743055555555554</v>
      </c>
      <c r="D186" s="91">
        <v>585</v>
      </c>
      <c r="E186" s="91">
        <v>19.966000000000001</v>
      </c>
      <c r="F186" s="91">
        <v>11680.11</v>
      </c>
      <c r="G186" s="91" t="s">
        <v>23</v>
      </c>
    </row>
    <row r="187" spans="2:7">
      <c r="B187" s="86">
        <v>43262</v>
      </c>
      <c r="C187" s="90">
        <v>0.42810185185185184</v>
      </c>
      <c r="D187" s="91">
        <v>252</v>
      </c>
      <c r="E187" s="91">
        <v>19.957999999999998</v>
      </c>
      <c r="F187" s="91">
        <v>5029.4159999999993</v>
      </c>
      <c r="G187" s="91" t="s">
        <v>23</v>
      </c>
    </row>
    <row r="188" spans="2:7">
      <c r="B188" s="86">
        <v>43262</v>
      </c>
      <c r="C188" s="90">
        <v>0.42892361111111116</v>
      </c>
      <c r="D188" s="91">
        <v>253</v>
      </c>
      <c r="E188" s="91">
        <v>19.962</v>
      </c>
      <c r="F188" s="91">
        <v>5050.3859999999995</v>
      </c>
      <c r="G188" s="91" t="s">
        <v>23</v>
      </c>
    </row>
    <row r="189" spans="2:7">
      <c r="B189" s="86">
        <v>43262</v>
      </c>
      <c r="C189" s="90">
        <v>0.42895833333333333</v>
      </c>
      <c r="D189" s="91">
        <v>121</v>
      </c>
      <c r="E189" s="91">
        <v>19.96</v>
      </c>
      <c r="F189" s="91">
        <v>2415.1600000000003</v>
      </c>
      <c r="G189" s="91" t="s">
        <v>23</v>
      </c>
    </row>
    <row r="190" spans="2:7">
      <c r="B190" s="86">
        <v>43262</v>
      </c>
      <c r="C190" s="90">
        <v>0.42898148148148146</v>
      </c>
      <c r="D190" s="91">
        <v>274</v>
      </c>
      <c r="E190" s="91">
        <v>19.96</v>
      </c>
      <c r="F190" s="91">
        <v>5469.04</v>
      </c>
      <c r="G190" s="91" t="s">
        <v>23</v>
      </c>
    </row>
    <row r="191" spans="2:7">
      <c r="B191" s="86">
        <v>43262</v>
      </c>
      <c r="C191" s="90">
        <v>0.42943287037037042</v>
      </c>
      <c r="D191" s="91">
        <v>98</v>
      </c>
      <c r="E191" s="91">
        <v>19.954000000000001</v>
      </c>
      <c r="F191" s="91">
        <v>1955.492</v>
      </c>
      <c r="G191" s="91" t="s">
        <v>23</v>
      </c>
    </row>
    <row r="192" spans="2:7">
      <c r="B192" s="86">
        <v>43262</v>
      </c>
      <c r="C192" s="90">
        <v>0.43009259259259264</v>
      </c>
      <c r="D192" s="91">
        <v>180</v>
      </c>
      <c r="E192" s="91">
        <v>19.957999999999998</v>
      </c>
      <c r="F192" s="91">
        <v>3592.4399999999996</v>
      </c>
      <c r="G192" s="91" t="s">
        <v>23</v>
      </c>
    </row>
    <row r="193" spans="2:7">
      <c r="B193" s="86">
        <v>43262</v>
      </c>
      <c r="C193" s="90">
        <v>0.43009259259259264</v>
      </c>
      <c r="D193" s="91">
        <v>97</v>
      </c>
      <c r="E193" s="91">
        <v>19.957999999999998</v>
      </c>
      <c r="F193" s="91">
        <v>1935.9259999999999</v>
      </c>
      <c r="G193" s="91" t="s">
        <v>23</v>
      </c>
    </row>
    <row r="194" spans="2:7">
      <c r="B194" s="86">
        <v>43262</v>
      </c>
      <c r="C194" s="90">
        <v>0.43009259259259264</v>
      </c>
      <c r="D194" s="91">
        <v>211</v>
      </c>
      <c r="E194" s="91">
        <v>19.957999999999998</v>
      </c>
      <c r="F194" s="91">
        <v>4211.1379999999999</v>
      </c>
      <c r="G194" s="91" t="s">
        <v>23</v>
      </c>
    </row>
    <row r="195" spans="2:7">
      <c r="B195" s="86">
        <v>43262</v>
      </c>
      <c r="C195" s="90">
        <v>0.4305208333333333</v>
      </c>
      <c r="D195" s="91">
        <v>252</v>
      </c>
      <c r="E195" s="91">
        <v>19.956</v>
      </c>
      <c r="F195" s="91">
        <v>5028.9120000000003</v>
      </c>
      <c r="G195" s="91" t="s">
        <v>23</v>
      </c>
    </row>
    <row r="196" spans="2:7">
      <c r="B196" s="86">
        <v>43262</v>
      </c>
      <c r="C196" s="90">
        <v>0.43075231481481485</v>
      </c>
      <c r="D196" s="91">
        <v>280</v>
      </c>
      <c r="E196" s="91">
        <v>19.954000000000001</v>
      </c>
      <c r="F196" s="91">
        <v>5587.12</v>
      </c>
      <c r="G196" s="91" t="s">
        <v>23</v>
      </c>
    </row>
    <row r="197" spans="2:7">
      <c r="B197" s="86">
        <v>43262</v>
      </c>
      <c r="C197" s="90">
        <v>0.43116898148148147</v>
      </c>
      <c r="D197" s="91">
        <v>252</v>
      </c>
      <c r="E197" s="91">
        <v>19.948</v>
      </c>
      <c r="F197" s="91">
        <v>5026.8959999999997</v>
      </c>
      <c r="G197" s="91" t="s">
        <v>23</v>
      </c>
    </row>
    <row r="198" spans="2:7">
      <c r="B198" s="86">
        <v>43262</v>
      </c>
      <c r="C198" s="90">
        <v>0.43236111111111114</v>
      </c>
      <c r="D198" s="91">
        <v>433</v>
      </c>
      <c r="E198" s="91">
        <v>19.954000000000001</v>
      </c>
      <c r="F198" s="91">
        <v>8640.0820000000003</v>
      </c>
      <c r="G198" s="91" t="s">
        <v>23</v>
      </c>
    </row>
    <row r="199" spans="2:7">
      <c r="B199" s="86">
        <v>43262</v>
      </c>
      <c r="C199" s="90">
        <v>0.43236111111111114</v>
      </c>
      <c r="D199" s="91">
        <v>394</v>
      </c>
      <c r="E199" s="91">
        <v>19.954000000000001</v>
      </c>
      <c r="F199" s="91">
        <v>7861.8760000000002</v>
      </c>
      <c r="G199" s="91" t="s">
        <v>23</v>
      </c>
    </row>
    <row r="200" spans="2:7">
      <c r="B200" s="86">
        <v>43262</v>
      </c>
      <c r="C200" s="90">
        <v>0.43336805555555552</v>
      </c>
      <c r="D200" s="91">
        <v>155</v>
      </c>
      <c r="E200" s="91">
        <v>19.957999999999998</v>
      </c>
      <c r="F200" s="91">
        <v>3093.49</v>
      </c>
      <c r="G200" s="91" t="s">
        <v>23</v>
      </c>
    </row>
    <row r="201" spans="2:7">
      <c r="B201" s="86">
        <v>43262</v>
      </c>
      <c r="C201" s="90">
        <v>0.43336805555555552</v>
      </c>
      <c r="D201" s="91">
        <v>449</v>
      </c>
      <c r="E201" s="91">
        <v>19.957999999999998</v>
      </c>
      <c r="F201" s="91">
        <v>8961.1419999999998</v>
      </c>
      <c r="G201" s="91" t="s">
        <v>23</v>
      </c>
    </row>
    <row r="202" spans="2:7">
      <c r="B202" s="86">
        <v>43262</v>
      </c>
      <c r="C202" s="90">
        <v>0.43377314814814816</v>
      </c>
      <c r="D202" s="91">
        <v>233</v>
      </c>
      <c r="E202" s="91">
        <v>19.957999999999998</v>
      </c>
      <c r="F202" s="91">
        <v>4650.2139999999999</v>
      </c>
      <c r="G202" s="91" t="s">
        <v>23</v>
      </c>
    </row>
    <row r="203" spans="2:7">
      <c r="B203" s="86">
        <v>43262</v>
      </c>
      <c r="C203" s="90">
        <v>0.43377314814814816</v>
      </c>
      <c r="D203" s="91">
        <v>106</v>
      </c>
      <c r="E203" s="91">
        <v>19.957999999999998</v>
      </c>
      <c r="F203" s="91">
        <v>2115.5479999999998</v>
      </c>
      <c r="G203" s="91" t="s">
        <v>23</v>
      </c>
    </row>
    <row r="204" spans="2:7">
      <c r="B204" s="86">
        <v>43262</v>
      </c>
      <c r="C204" s="90">
        <v>0.43447916666666669</v>
      </c>
      <c r="D204" s="91">
        <v>307</v>
      </c>
      <c r="E204" s="91">
        <v>19.96</v>
      </c>
      <c r="F204" s="91">
        <v>6127.72</v>
      </c>
      <c r="G204" s="91" t="s">
        <v>23</v>
      </c>
    </row>
    <row r="205" spans="2:7">
      <c r="B205" s="86">
        <v>43262</v>
      </c>
      <c r="C205" s="90">
        <v>0.4352199074074074</v>
      </c>
      <c r="D205" s="91">
        <v>406</v>
      </c>
      <c r="E205" s="91">
        <v>19.963999999999999</v>
      </c>
      <c r="F205" s="91">
        <v>8105.3839999999991</v>
      </c>
      <c r="G205" s="91" t="s">
        <v>23</v>
      </c>
    </row>
    <row r="206" spans="2:7">
      <c r="B206" s="86">
        <v>43262</v>
      </c>
      <c r="C206" s="90">
        <v>0.43578703703703708</v>
      </c>
      <c r="D206" s="91">
        <v>299</v>
      </c>
      <c r="E206" s="91">
        <v>19.954000000000001</v>
      </c>
      <c r="F206" s="91">
        <v>5966.2460000000001</v>
      </c>
      <c r="G206" s="91" t="s">
        <v>23</v>
      </c>
    </row>
    <row r="207" spans="2:7">
      <c r="B207" s="86">
        <v>43262</v>
      </c>
      <c r="C207" s="90">
        <v>0.43581018518518522</v>
      </c>
      <c r="D207" s="91">
        <v>21</v>
      </c>
      <c r="E207" s="91">
        <v>19.954000000000001</v>
      </c>
      <c r="F207" s="91">
        <v>419.03399999999999</v>
      </c>
      <c r="G207" s="91" t="s">
        <v>23</v>
      </c>
    </row>
    <row r="208" spans="2:7">
      <c r="B208" s="86">
        <v>43262</v>
      </c>
      <c r="C208" s="90">
        <v>0.43718750000000001</v>
      </c>
      <c r="D208" s="91">
        <v>691</v>
      </c>
      <c r="E208" s="91">
        <v>19.96</v>
      </c>
      <c r="F208" s="91">
        <v>13792.36</v>
      </c>
      <c r="G208" s="91" t="s">
        <v>23</v>
      </c>
    </row>
    <row r="209" spans="2:7">
      <c r="B209" s="86">
        <v>43262</v>
      </c>
      <c r="C209" s="90">
        <v>0.43747685185185187</v>
      </c>
      <c r="D209" s="91">
        <v>345</v>
      </c>
      <c r="E209" s="91">
        <v>19.96</v>
      </c>
      <c r="F209" s="91">
        <v>6886.2000000000007</v>
      </c>
      <c r="G209" s="91" t="s">
        <v>23</v>
      </c>
    </row>
    <row r="210" spans="2:7">
      <c r="B210" s="86">
        <v>43262</v>
      </c>
      <c r="C210" s="90">
        <v>0.43846064814814811</v>
      </c>
      <c r="D210" s="91">
        <v>600</v>
      </c>
      <c r="E210" s="91">
        <v>19.96</v>
      </c>
      <c r="F210" s="91">
        <v>11976</v>
      </c>
      <c r="G210" s="91" t="s">
        <v>23</v>
      </c>
    </row>
    <row r="211" spans="2:7">
      <c r="B211" s="86">
        <v>43262</v>
      </c>
      <c r="C211" s="90">
        <v>0.43950231481481478</v>
      </c>
      <c r="D211" s="91">
        <v>603</v>
      </c>
      <c r="E211" s="91">
        <v>19.968</v>
      </c>
      <c r="F211" s="91">
        <v>12040.704</v>
      </c>
      <c r="G211" s="91" t="s">
        <v>23</v>
      </c>
    </row>
    <row r="212" spans="2:7">
      <c r="B212" s="86">
        <v>43262</v>
      </c>
      <c r="C212" s="90">
        <v>0.43995370370370374</v>
      </c>
      <c r="D212" s="91">
        <v>252</v>
      </c>
      <c r="E212" s="91">
        <v>19.962</v>
      </c>
      <c r="F212" s="91">
        <v>5030.424</v>
      </c>
      <c r="G212" s="91" t="s">
        <v>23</v>
      </c>
    </row>
    <row r="213" spans="2:7">
      <c r="B213" s="86">
        <v>43262</v>
      </c>
      <c r="C213" s="90">
        <v>0.44048611111111113</v>
      </c>
      <c r="D213" s="91">
        <v>253</v>
      </c>
      <c r="E213" s="91">
        <v>19.966000000000001</v>
      </c>
      <c r="F213" s="91">
        <v>5051.3980000000001</v>
      </c>
      <c r="G213" s="91" t="s">
        <v>23</v>
      </c>
    </row>
    <row r="214" spans="2:7">
      <c r="B214" s="86">
        <v>43262</v>
      </c>
      <c r="C214" s="90">
        <v>0.44135416666666666</v>
      </c>
      <c r="D214" s="91">
        <v>625</v>
      </c>
      <c r="E214" s="91">
        <v>19.97</v>
      </c>
      <c r="F214" s="91">
        <v>12481.25</v>
      </c>
      <c r="G214" s="91" t="s">
        <v>23</v>
      </c>
    </row>
    <row r="215" spans="2:7">
      <c r="B215" s="86">
        <v>43262</v>
      </c>
      <c r="C215" s="90">
        <v>0.44194444444444447</v>
      </c>
      <c r="D215" s="91">
        <v>32</v>
      </c>
      <c r="E215" s="91">
        <v>19.966000000000001</v>
      </c>
      <c r="F215" s="91">
        <v>638.91200000000003</v>
      </c>
      <c r="G215" s="91" t="s">
        <v>23</v>
      </c>
    </row>
    <row r="216" spans="2:7">
      <c r="B216" s="86">
        <v>43262</v>
      </c>
      <c r="C216" s="90">
        <v>0.44194444444444447</v>
      </c>
      <c r="D216" s="91">
        <v>341</v>
      </c>
      <c r="E216" s="91">
        <v>19.966000000000001</v>
      </c>
      <c r="F216" s="91">
        <v>6808.4059999999999</v>
      </c>
      <c r="G216" s="91" t="s">
        <v>23</v>
      </c>
    </row>
    <row r="217" spans="2:7">
      <c r="B217" s="86">
        <v>43262</v>
      </c>
      <c r="C217" s="90">
        <v>0.44240740740740742</v>
      </c>
      <c r="D217" s="91">
        <v>252</v>
      </c>
      <c r="E217" s="91">
        <v>19.962</v>
      </c>
      <c r="F217" s="91">
        <v>5030.424</v>
      </c>
      <c r="G217" s="91" t="s">
        <v>23</v>
      </c>
    </row>
    <row r="218" spans="2:7">
      <c r="B218" s="86">
        <v>43262</v>
      </c>
      <c r="C218" s="90">
        <v>0.44317129629629631</v>
      </c>
      <c r="D218" s="91">
        <v>440</v>
      </c>
      <c r="E218" s="91">
        <v>19.957999999999998</v>
      </c>
      <c r="F218" s="91">
        <v>8781.5199999999986</v>
      </c>
      <c r="G218" s="91" t="s">
        <v>23</v>
      </c>
    </row>
    <row r="219" spans="2:7">
      <c r="B219" s="86">
        <v>43262</v>
      </c>
      <c r="C219" s="90">
        <v>0.44457175925925929</v>
      </c>
      <c r="D219" s="91">
        <v>714</v>
      </c>
      <c r="E219" s="91">
        <v>19.962</v>
      </c>
      <c r="F219" s="91">
        <v>14252.868</v>
      </c>
      <c r="G219" s="91" t="s">
        <v>23</v>
      </c>
    </row>
    <row r="220" spans="2:7">
      <c r="B220" s="86">
        <v>43262</v>
      </c>
      <c r="C220" s="90">
        <v>0.4448611111111111</v>
      </c>
      <c r="D220" s="91">
        <v>252</v>
      </c>
      <c r="E220" s="91">
        <v>19.962</v>
      </c>
      <c r="F220" s="91">
        <v>5030.424</v>
      </c>
      <c r="G220" s="91" t="s">
        <v>23</v>
      </c>
    </row>
    <row r="221" spans="2:7">
      <c r="B221" s="86">
        <v>43262</v>
      </c>
      <c r="C221" s="90">
        <v>0.44560185185185186</v>
      </c>
      <c r="D221" s="91">
        <v>376</v>
      </c>
      <c r="E221" s="91">
        <v>19.96</v>
      </c>
      <c r="F221" s="91">
        <v>7504.96</v>
      </c>
      <c r="G221" s="91" t="s">
        <v>23</v>
      </c>
    </row>
    <row r="222" spans="2:7">
      <c r="B222" s="86">
        <v>43262</v>
      </c>
      <c r="C222" s="90">
        <v>0.44582175925925926</v>
      </c>
      <c r="D222" s="91">
        <v>129</v>
      </c>
      <c r="E222" s="91">
        <v>19.96</v>
      </c>
      <c r="F222" s="91">
        <v>2574.84</v>
      </c>
      <c r="G222" s="91" t="s">
        <v>23</v>
      </c>
    </row>
    <row r="223" spans="2:7">
      <c r="B223" s="86">
        <v>43262</v>
      </c>
      <c r="C223" s="90">
        <v>0.44582175925925926</v>
      </c>
      <c r="D223" s="91">
        <v>142</v>
      </c>
      <c r="E223" s="91">
        <v>19.96</v>
      </c>
      <c r="F223" s="91">
        <v>2834.32</v>
      </c>
      <c r="G223" s="91" t="s">
        <v>23</v>
      </c>
    </row>
    <row r="224" spans="2:7">
      <c r="B224" s="86">
        <v>43262</v>
      </c>
      <c r="C224" s="90">
        <v>0.44627314814814811</v>
      </c>
      <c r="D224" s="91">
        <v>276</v>
      </c>
      <c r="E224" s="91">
        <v>19.962</v>
      </c>
      <c r="F224" s="91">
        <v>5509.5119999999997</v>
      </c>
      <c r="G224" s="91" t="s">
        <v>23</v>
      </c>
    </row>
    <row r="225" spans="2:7">
      <c r="B225" s="86">
        <v>43262</v>
      </c>
      <c r="C225" s="90">
        <v>0.44668981481481485</v>
      </c>
      <c r="D225" s="91">
        <v>252</v>
      </c>
      <c r="E225" s="91">
        <v>19.96</v>
      </c>
      <c r="F225" s="91">
        <v>5029.92</v>
      </c>
      <c r="G225" s="91" t="s">
        <v>23</v>
      </c>
    </row>
    <row r="226" spans="2:7">
      <c r="B226" s="86">
        <v>43262</v>
      </c>
      <c r="C226" s="90">
        <v>0.44709490740740737</v>
      </c>
      <c r="D226" s="91">
        <v>273</v>
      </c>
      <c r="E226" s="91">
        <v>19.96</v>
      </c>
      <c r="F226" s="91">
        <v>5449.08</v>
      </c>
      <c r="G226" s="91" t="s">
        <v>23</v>
      </c>
    </row>
    <row r="227" spans="2:7">
      <c r="B227" s="86">
        <v>43262</v>
      </c>
      <c r="C227" s="90">
        <v>0.44767361111111109</v>
      </c>
      <c r="D227" s="91">
        <v>276</v>
      </c>
      <c r="E227" s="91">
        <v>19.956</v>
      </c>
      <c r="F227" s="91">
        <v>5507.8559999999998</v>
      </c>
      <c r="G227" s="91" t="s">
        <v>23</v>
      </c>
    </row>
    <row r="228" spans="2:7">
      <c r="B228" s="86">
        <v>43262</v>
      </c>
      <c r="C228" s="90">
        <v>0.44806712962962963</v>
      </c>
      <c r="D228" s="91">
        <v>253</v>
      </c>
      <c r="E228" s="91">
        <v>19.952000000000002</v>
      </c>
      <c r="F228" s="91">
        <v>5047.8560000000007</v>
      </c>
      <c r="G228" s="91" t="s">
        <v>23</v>
      </c>
    </row>
    <row r="229" spans="2:7">
      <c r="B229" s="86">
        <v>43262</v>
      </c>
      <c r="C229" s="90">
        <v>0.44938657407407406</v>
      </c>
      <c r="D229" s="91">
        <v>481</v>
      </c>
      <c r="E229" s="91">
        <v>19.957999999999998</v>
      </c>
      <c r="F229" s="91">
        <v>9599.7979999999989</v>
      </c>
      <c r="G229" s="91" t="s">
        <v>23</v>
      </c>
    </row>
    <row r="230" spans="2:7">
      <c r="B230" s="86">
        <v>43262</v>
      </c>
      <c r="C230" s="90">
        <v>0.44938657407407406</v>
      </c>
      <c r="D230" s="91">
        <v>396</v>
      </c>
      <c r="E230" s="91">
        <v>19.957999999999998</v>
      </c>
      <c r="F230" s="91">
        <v>7903.3679999999995</v>
      </c>
      <c r="G230" s="91" t="s">
        <v>23</v>
      </c>
    </row>
    <row r="231" spans="2:7">
      <c r="B231" s="86">
        <v>43262</v>
      </c>
      <c r="C231" s="90">
        <v>0.4498611111111111</v>
      </c>
      <c r="D231" s="91">
        <v>252</v>
      </c>
      <c r="E231" s="91">
        <v>19.952000000000002</v>
      </c>
      <c r="F231" s="91">
        <v>5027.9040000000005</v>
      </c>
      <c r="G231" s="91" t="s">
        <v>23</v>
      </c>
    </row>
    <row r="232" spans="2:7">
      <c r="B232" s="86">
        <v>43262</v>
      </c>
      <c r="C232" s="90">
        <v>0.4513888888888889</v>
      </c>
      <c r="D232" s="91">
        <v>275</v>
      </c>
      <c r="E232" s="91">
        <v>19.952000000000002</v>
      </c>
      <c r="F232" s="91">
        <v>5486.8</v>
      </c>
      <c r="G232" s="91" t="s">
        <v>23</v>
      </c>
    </row>
    <row r="233" spans="2:7">
      <c r="B233" s="86">
        <v>43262</v>
      </c>
      <c r="C233" s="90">
        <v>0.45184027777777774</v>
      </c>
      <c r="D233" s="91">
        <v>595</v>
      </c>
      <c r="E233" s="91">
        <v>19.954000000000001</v>
      </c>
      <c r="F233" s="91">
        <v>11872.630000000001</v>
      </c>
      <c r="G233" s="91" t="s">
        <v>23</v>
      </c>
    </row>
    <row r="234" spans="2:7">
      <c r="B234" s="86">
        <v>43262</v>
      </c>
      <c r="C234" s="90">
        <v>0.45184027777777774</v>
      </c>
      <c r="D234" s="91">
        <v>451</v>
      </c>
      <c r="E234" s="91">
        <v>19.954000000000001</v>
      </c>
      <c r="F234" s="91">
        <v>8999.2540000000008</v>
      </c>
      <c r="G234" s="91" t="s">
        <v>23</v>
      </c>
    </row>
    <row r="235" spans="2:7">
      <c r="B235" s="86">
        <v>43262</v>
      </c>
      <c r="C235" s="90">
        <v>0.45201388888888888</v>
      </c>
      <c r="D235" s="91">
        <v>252</v>
      </c>
      <c r="E235" s="91">
        <v>19.952000000000002</v>
      </c>
      <c r="F235" s="91">
        <v>5027.9040000000005</v>
      </c>
      <c r="G235" s="91" t="s">
        <v>23</v>
      </c>
    </row>
    <row r="236" spans="2:7">
      <c r="B236" s="86">
        <v>43262</v>
      </c>
      <c r="C236" s="90">
        <v>0.45369212962962963</v>
      </c>
      <c r="D236" s="91">
        <v>275</v>
      </c>
      <c r="E236" s="91">
        <v>19.96</v>
      </c>
      <c r="F236" s="91">
        <v>5489</v>
      </c>
      <c r="G236" s="91" t="s">
        <v>23</v>
      </c>
    </row>
    <row r="237" spans="2:7">
      <c r="B237" s="86">
        <v>43262</v>
      </c>
      <c r="C237" s="90">
        <v>0.4541782407407407</v>
      </c>
      <c r="D237" s="91">
        <v>157</v>
      </c>
      <c r="E237" s="91">
        <v>19.96</v>
      </c>
      <c r="F237" s="91">
        <v>3133.7200000000003</v>
      </c>
      <c r="G237" s="91" t="s">
        <v>23</v>
      </c>
    </row>
    <row r="238" spans="2:7">
      <c r="B238" s="86">
        <v>43262</v>
      </c>
      <c r="C238" s="90">
        <v>0.4541782407407407</v>
      </c>
      <c r="D238" s="91">
        <v>847</v>
      </c>
      <c r="E238" s="91">
        <v>19.96</v>
      </c>
      <c r="F238" s="91">
        <v>16906.12</v>
      </c>
      <c r="G238" s="91" t="s">
        <v>23</v>
      </c>
    </row>
    <row r="239" spans="2:7">
      <c r="B239" s="86">
        <v>43262</v>
      </c>
      <c r="C239" s="90">
        <v>0.45561342592592591</v>
      </c>
      <c r="D239" s="91">
        <v>308</v>
      </c>
      <c r="E239" s="91">
        <v>19.952000000000002</v>
      </c>
      <c r="F239" s="91">
        <v>6145.2160000000003</v>
      </c>
      <c r="G239" s="91" t="s">
        <v>23</v>
      </c>
    </row>
    <row r="240" spans="2:7">
      <c r="B240" s="86">
        <v>43262</v>
      </c>
      <c r="C240" s="90">
        <v>0.45561342592592591</v>
      </c>
      <c r="D240" s="91">
        <v>335</v>
      </c>
      <c r="E240" s="91">
        <v>19.952000000000002</v>
      </c>
      <c r="F240" s="91">
        <v>6683.920000000001</v>
      </c>
      <c r="G240" s="91" t="s">
        <v>23</v>
      </c>
    </row>
    <row r="241" spans="2:7">
      <c r="B241" s="86">
        <v>43262</v>
      </c>
      <c r="C241" s="90">
        <v>0.45571759259259265</v>
      </c>
      <c r="D241" s="91">
        <v>460</v>
      </c>
      <c r="E241" s="91">
        <v>19.946000000000002</v>
      </c>
      <c r="F241" s="91">
        <v>9175.16</v>
      </c>
      <c r="G241" s="91" t="s">
        <v>23</v>
      </c>
    </row>
    <row r="242" spans="2:7">
      <c r="B242" s="86">
        <v>43262</v>
      </c>
      <c r="C242" s="90">
        <v>0.45637731481481486</v>
      </c>
      <c r="D242" s="91">
        <v>286</v>
      </c>
      <c r="E242" s="91">
        <v>19.942</v>
      </c>
      <c r="F242" s="91">
        <v>5703.4120000000003</v>
      </c>
      <c r="G242" s="91" t="s">
        <v>23</v>
      </c>
    </row>
    <row r="243" spans="2:7">
      <c r="B243" s="86">
        <v>43262</v>
      </c>
      <c r="C243" s="90">
        <v>0.45648148148148149</v>
      </c>
      <c r="D243" s="91">
        <v>252</v>
      </c>
      <c r="E243" s="91">
        <v>19.940000000000001</v>
      </c>
      <c r="F243" s="91">
        <v>5024.88</v>
      </c>
      <c r="G243" s="91" t="s">
        <v>23</v>
      </c>
    </row>
    <row r="244" spans="2:7">
      <c r="B244" s="86">
        <v>43262</v>
      </c>
      <c r="C244" s="90">
        <v>0.45729166666666665</v>
      </c>
      <c r="D244" s="91">
        <v>252</v>
      </c>
      <c r="E244" s="91">
        <v>19.934000000000001</v>
      </c>
      <c r="F244" s="91">
        <v>5023.3680000000004</v>
      </c>
      <c r="G244" s="91" t="s">
        <v>23</v>
      </c>
    </row>
    <row r="245" spans="2:7">
      <c r="B245" s="86">
        <v>43262</v>
      </c>
      <c r="C245" s="90">
        <v>0.45774305555555556</v>
      </c>
      <c r="D245" s="91">
        <v>610</v>
      </c>
      <c r="E245" s="91">
        <v>19.936</v>
      </c>
      <c r="F245" s="91">
        <v>12160.96</v>
      </c>
      <c r="G245" s="91" t="s">
        <v>23</v>
      </c>
    </row>
    <row r="246" spans="2:7">
      <c r="B246" s="86">
        <v>43262</v>
      </c>
      <c r="C246" s="90">
        <v>0.4583564814814815</v>
      </c>
      <c r="D246" s="91">
        <v>117</v>
      </c>
      <c r="E246" s="91">
        <v>19.928000000000001</v>
      </c>
      <c r="F246" s="91">
        <v>2331.576</v>
      </c>
      <c r="G246" s="91" t="s">
        <v>23</v>
      </c>
    </row>
    <row r="247" spans="2:7">
      <c r="B247" s="86">
        <v>43262</v>
      </c>
      <c r="C247" s="90">
        <v>0.45837962962962964</v>
      </c>
      <c r="D247" s="91">
        <v>135</v>
      </c>
      <c r="E247" s="91">
        <v>19.928000000000001</v>
      </c>
      <c r="F247" s="91">
        <v>2690.28</v>
      </c>
      <c r="G247" s="91" t="s">
        <v>23</v>
      </c>
    </row>
    <row r="248" spans="2:7">
      <c r="B248" s="86">
        <v>43262</v>
      </c>
      <c r="C248" s="90">
        <v>0.45876157407407409</v>
      </c>
      <c r="D248" s="91">
        <v>276</v>
      </c>
      <c r="E248" s="91">
        <v>19.928000000000001</v>
      </c>
      <c r="F248" s="91">
        <v>5500.1280000000006</v>
      </c>
      <c r="G248" s="91" t="s">
        <v>23</v>
      </c>
    </row>
    <row r="249" spans="2:7">
      <c r="B249" s="86">
        <v>43262</v>
      </c>
      <c r="C249" s="90">
        <v>0.45943287037037034</v>
      </c>
      <c r="D249" s="91">
        <v>252</v>
      </c>
      <c r="E249" s="91">
        <v>19.923999999999999</v>
      </c>
      <c r="F249" s="91">
        <v>5020.848</v>
      </c>
      <c r="G249" s="91" t="s">
        <v>23</v>
      </c>
    </row>
    <row r="250" spans="2:7">
      <c r="B250" s="86">
        <v>43262</v>
      </c>
      <c r="C250" s="90">
        <v>0.45993055555555556</v>
      </c>
      <c r="D250" s="91">
        <v>381</v>
      </c>
      <c r="E250" s="91">
        <v>19.923999999999999</v>
      </c>
      <c r="F250" s="91">
        <v>7591.0439999999999</v>
      </c>
      <c r="G250" s="91" t="s">
        <v>23</v>
      </c>
    </row>
    <row r="251" spans="2:7">
      <c r="B251" s="86">
        <v>43262</v>
      </c>
      <c r="C251" s="90">
        <v>0.46038194444444441</v>
      </c>
      <c r="D251" s="91">
        <v>253</v>
      </c>
      <c r="E251" s="91">
        <v>19.925999999999998</v>
      </c>
      <c r="F251" s="91">
        <v>5041.2779999999993</v>
      </c>
      <c r="G251" s="91" t="s">
        <v>23</v>
      </c>
    </row>
    <row r="252" spans="2:7">
      <c r="B252" s="86">
        <v>43262</v>
      </c>
      <c r="C252" s="90">
        <v>0.46208333333333335</v>
      </c>
      <c r="D252" s="91">
        <v>478</v>
      </c>
      <c r="E252" s="91">
        <v>19.916</v>
      </c>
      <c r="F252" s="91">
        <v>9519.848</v>
      </c>
      <c r="G252" s="91" t="s">
        <v>23</v>
      </c>
    </row>
    <row r="253" spans="2:7">
      <c r="B253" s="86">
        <v>43262</v>
      </c>
      <c r="C253" s="90">
        <v>0.46225694444444443</v>
      </c>
      <c r="D253" s="91">
        <v>354</v>
      </c>
      <c r="E253" s="91">
        <v>19.911999999999999</v>
      </c>
      <c r="F253" s="91">
        <v>7048.848</v>
      </c>
      <c r="G253" s="91" t="s">
        <v>23</v>
      </c>
    </row>
    <row r="254" spans="2:7">
      <c r="B254" s="86">
        <v>43262</v>
      </c>
      <c r="C254" s="90">
        <v>0.46304398148148151</v>
      </c>
      <c r="D254" s="91">
        <v>415</v>
      </c>
      <c r="E254" s="91">
        <v>19.925999999999998</v>
      </c>
      <c r="F254" s="91">
        <v>8269.2899999999991</v>
      </c>
      <c r="G254" s="91" t="s">
        <v>23</v>
      </c>
    </row>
    <row r="255" spans="2:7">
      <c r="B255" s="86">
        <v>43262</v>
      </c>
      <c r="C255" s="90">
        <v>0.46409722222222222</v>
      </c>
      <c r="D255" s="91">
        <v>252</v>
      </c>
      <c r="E255" s="91">
        <v>19.917999999999999</v>
      </c>
      <c r="F255" s="91">
        <v>5019.3360000000002</v>
      </c>
      <c r="G255" s="91" t="s">
        <v>23</v>
      </c>
    </row>
    <row r="256" spans="2:7">
      <c r="B256" s="86">
        <v>43262</v>
      </c>
      <c r="C256" s="90">
        <v>0.46416666666666667</v>
      </c>
      <c r="D256" s="91">
        <v>252</v>
      </c>
      <c r="E256" s="91">
        <v>19.916</v>
      </c>
      <c r="F256" s="91">
        <v>5018.8320000000003</v>
      </c>
      <c r="G256" s="91" t="s">
        <v>23</v>
      </c>
    </row>
    <row r="257" spans="2:7">
      <c r="B257" s="86">
        <v>43262</v>
      </c>
      <c r="C257" s="90">
        <v>0.46577546296296296</v>
      </c>
      <c r="D257" s="91">
        <v>613</v>
      </c>
      <c r="E257" s="91">
        <v>19.916</v>
      </c>
      <c r="F257" s="91">
        <v>12208.508</v>
      </c>
      <c r="G257" s="91" t="s">
        <v>23</v>
      </c>
    </row>
    <row r="258" spans="2:7">
      <c r="B258" s="86">
        <v>43262</v>
      </c>
      <c r="C258" s="90">
        <v>0.46640046296296295</v>
      </c>
      <c r="D258" s="91">
        <v>429</v>
      </c>
      <c r="E258" s="91">
        <v>19.917999999999999</v>
      </c>
      <c r="F258" s="91">
        <v>8544.8220000000001</v>
      </c>
      <c r="G258" s="91" t="s">
        <v>23</v>
      </c>
    </row>
    <row r="259" spans="2:7">
      <c r="B259" s="86">
        <v>43262</v>
      </c>
      <c r="C259" s="90">
        <v>0.46832175925925923</v>
      </c>
      <c r="D259" s="91">
        <v>543</v>
      </c>
      <c r="E259" s="91">
        <v>19.914000000000001</v>
      </c>
      <c r="F259" s="91">
        <v>10813.302000000001</v>
      </c>
      <c r="G259" s="91" t="s">
        <v>23</v>
      </c>
    </row>
    <row r="260" spans="2:7">
      <c r="B260" s="86">
        <v>43262</v>
      </c>
      <c r="C260" s="90">
        <v>0.46836805555555555</v>
      </c>
      <c r="D260" s="91">
        <v>377</v>
      </c>
      <c r="E260" s="91">
        <v>19.91</v>
      </c>
      <c r="F260" s="91">
        <v>7506.07</v>
      </c>
      <c r="G260" s="91" t="s">
        <v>23</v>
      </c>
    </row>
    <row r="261" spans="2:7">
      <c r="B261" s="86">
        <v>43262</v>
      </c>
      <c r="C261" s="90">
        <v>0.46923611111111113</v>
      </c>
      <c r="D261" s="91">
        <v>291</v>
      </c>
      <c r="E261" s="91">
        <v>19.920000000000002</v>
      </c>
      <c r="F261" s="91">
        <v>5796.72</v>
      </c>
      <c r="G261" s="91" t="s">
        <v>23</v>
      </c>
    </row>
    <row r="262" spans="2:7">
      <c r="B262" s="86">
        <v>43262</v>
      </c>
      <c r="C262" s="90">
        <v>0.46993055555555552</v>
      </c>
      <c r="D262" s="91">
        <v>397</v>
      </c>
      <c r="E262" s="91">
        <v>19.922000000000001</v>
      </c>
      <c r="F262" s="91">
        <v>7909.0340000000006</v>
      </c>
      <c r="G262" s="91" t="s">
        <v>23</v>
      </c>
    </row>
    <row r="263" spans="2:7">
      <c r="B263" s="86">
        <v>43262</v>
      </c>
      <c r="C263" s="90">
        <v>0.47053240740740737</v>
      </c>
      <c r="D263" s="91">
        <v>252</v>
      </c>
      <c r="E263" s="91">
        <v>19.920000000000002</v>
      </c>
      <c r="F263" s="91">
        <v>5019.84</v>
      </c>
      <c r="G263" s="91" t="s">
        <v>23</v>
      </c>
    </row>
    <row r="264" spans="2:7">
      <c r="B264" s="86">
        <v>43262</v>
      </c>
      <c r="C264" s="90">
        <v>0.47173611111111113</v>
      </c>
      <c r="D264" s="91">
        <v>273</v>
      </c>
      <c r="E264" s="91">
        <v>19.920000000000002</v>
      </c>
      <c r="F264" s="91">
        <v>5438.1600000000008</v>
      </c>
      <c r="G264" s="91" t="s">
        <v>23</v>
      </c>
    </row>
    <row r="265" spans="2:7">
      <c r="B265" s="86">
        <v>43262</v>
      </c>
      <c r="C265" s="90">
        <v>0.47275462962962966</v>
      </c>
      <c r="D265" s="91">
        <v>467</v>
      </c>
      <c r="E265" s="91">
        <v>19.922000000000001</v>
      </c>
      <c r="F265" s="91">
        <v>9303.5740000000005</v>
      </c>
      <c r="G265" s="91" t="s">
        <v>23</v>
      </c>
    </row>
    <row r="266" spans="2:7">
      <c r="B266" s="86">
        <v>43262</v>
      </c>
      <c r="C266" s="90">
        <v>0.47317129629629634</v>
      </c>
      <c r="D266" s="91">
        <v>252</v>
      </c>
      <c r="E266" s="91">
        <v>19.911999999999999</v>
      </c>
      <c r="F266" s="91">
        <v>5017.8239999999996</v>
      </c>
      <c r="G266" s="91" t="s">
        <v>23</v>
      </c>
    </row>
    <row r="267" spans="2:7">
      <c r="B267" s="86">
        <v>43262</v>
      </c>
      <c r="C267" s="90">
        <v>0.47388888888888886</v>
      </c>
      <c r="D267" s="91">
        <v>345</v>
      </c>
      <c r="E267" s="91">
        <v>19.916</v>
      </c>
      <c r="F267" s="91">
        <v>6871.02</v>
      </c>
      <c r="G267" s="91" t="s">
        <v>23</v>
      </c>
    </row>
    <row r="268" spans="2:7">
      <c r="B268" s="86">
        <v>43262</v>
      </c>
      <c r="C268" s="90">
        <v>0.47436342592592595</v>
      </c>
      <c r="D268" s="91">
        <v>312</v>
      </c>
      <c r="E268" s="91">
        <v>19.914000000000001</v>
      </c>
      <c r="F268" s="91">
        <v>6213.1680000000006</v>
      </c>
      <c r="G268" s="91" t="s">
        <v>23</v>
      </c>
    </row>
    <row r="269" spans="2:7">
      <c r="B269" s="86">
        <v>43262</v>
      </c>
      <c r="C269" s="90">
        <v>0.47528935185185189</v>
      </c>
      <c r="D269" s="91">
        <v>282</v>
      </c>
      <c r="E269" s="91">
        <v>19.911999999999999</v>
      </c>
      <c r="F269" s="91">
        <v>5615.1839999999993</v>
      </c>
      <c r="G269" s="91" t="s">
        <v>23</v>
      </c>
    </row>
    <row r="270" spans="2:7">
      <c r="B270" s="86">
        <v>43262</v>
      </c>
      <c r="C270" s="90">
        <v>0.47584490740740737</v>
      </c>
      <c r="D270" s="91">
        <v>222</v>
      </c>
      <c r="E270" s="91">
        <v>19.91</v>
      </c>
      <c r="F270" s="91">
        <v>4420.0200000000004</v>
      </c>
      <c r="G270" s="91" t="s">
        <v>23</v>
      </c>
    </row>
    <row r="271" spans="2:7">
      <c r="B271" s="86">
        <v>43262</v>
      </c>
      <c r="C271" s="90">
        <v>0.47702546296296294</v>
      </c>
      <c r="D271" s="91">
        <v>688</v>
      </c>
      <c r="E271" s="91">
        <v>19.916</v>
      </c>
      <c r="F271" s="91">
        <v>13702.208000000001</v>
      </c>
      <c r="G271" s="91" t="s">
        <v>23</v>
      </c>
    </row>
    <row r="272" spans="2:7">
      <c r="B272" s="86">
        <v>43262</v>
      </c>
      <c r="C272" s="90">
        <v>0.47726851851851854</v>
      </c>
      <c r="D272" s="91">
        <v>396</v>
      </c>
      <c r="E272" s="91">
        <v>19.917999999999999</v>
      </c>
      <c r="F272" s="91">
        <v>7887.5279999999993</v>
      </c>
      <c r="G272" s="91" t="s">
        <v>23</v>
      </c>
    </row>
    <row r="273" spans="2:7">
      <c r="B273" s="86">
        <v>43262</v>
      </c>
      <c r="C273" s="90">
        <v>0.47817129629629629</v>
      </c>
      <c r="D273" s="91">
        <v>253</v>
      </c>
      <c r="E273" s="91">
        <v>19.916</v>
      </c>
      <c r="F273" s="91">
        <v>5038.7480000000005</v>
      </c>
      <c r="G273" s="91" t="s">
        <v>23</v>
      </c>
    </row>
    <row r="274" spans="2:7">
      <c r="B274" s="86">
        <v>43262</v>
      </c>
      <c r="C274" s="90">
        <v>0.47843750000000002</v>
      </c>
      <c r="D274" s="91">
        <v>295</v>
      </c>
      <c r="E274" s="91">
        <v>19.914000000000001</v>
      </c>
      <c r="F274" s="91">
        <v>5874.63</v>
      </c>
      <c r="G274" s="91" t="s">
        <v>23</v>
      </c>
    </row>
    <row r="275" spans="2:7">
      <c r="B275" s="86">
        <v>43262</v>
      </c>
      <c r="C275" s="90">
        <v>0.47888888888888892</v>
      </c>
      <c r="D275" s="91">
        <v>137</v>
      </c>
      <c r="E275" s="91">
        <v>19.91</v>
      </c>
      <c r="F275" s="91">
        <v>2727.67</v>
      </c>
      <c r="G275" s="91" t="s">
        <v>23</v>
      </c>
    </row>
    <row r="276" spans="2:7">
      <c r="B276" s="86">
        <v>43262</v>
      </c>
      <c r="C276" s="90">
        <v>0.47888888888888892</v>
      </c>
      <c r="D276" s="91">
        <v>116</v>
      </c>
      <c r="E276" s="91">
        <v>19.91</v>
      </c>
      <c r="F276" s="91">
        <v>2309.56</v>
      </c>
      <c r="G276" s="91" t="s">
        <v>23</v>
      </c>
    </row>
    <row r="277" spans="2:7">
      <c r="B277" s="86">
        <v>43262</v>
      </c>
      <c r="C277" s="90">
        <v>0.4801273148148148</v>
      </c>
      <c r="D277" s="91">
        <v>615</v>
      </c>
      <c r="E277" s="91">
        <v>19.917999999999999</v>
      </c>
      <c r="F277" s="91">
        <v>12249.57</v>
      </c>
      <c r="G277" s="91" t="s">
        <v>23</v>
      </c>
    </row>
    <row r="278" spans="2:7">
      <c r="B278" s="86">
        <v>43262</v>
      </c>
      <c r="C278" s="90">
        <v>0.48047453703703707</v>
      </c>
      <c r="D278" s="91">
        <v>253</v>
      </c>
      <c r="E278" s="91">
        <v>19.916</v>
      </c>
      <c r="F278" s="91">
        <v>5038.7480000000005</v>
      </c>
      <c r="G278" s="91" t="s">
        <v>23</v>
      </c>
    </row>
    <row r="279" spans="2:7">
      <c r="B279" s="86">
        <v>43262</v>
      </c>
      <c r="C279" s="90">
        <v>0.48160879629629627</v>
      </c>
      <c r="D279" s="91">
        <v>292</v>
      </c>
      <c r="E279" s="91">
        <v>19.922000000000001</v>
      </c>
      <c r="F279" s="91">
        <v>5817.2240000000002</v>
      </c>
      <c r="G279" s="91" t="s">
        <v>23</v>
      </c>
    </row>
    <row r="280" spans="2:7">
      <c r="B280" s="86">
        <v>43262</v>
      </c>
      <c r="C280" s="90">
        <v>0.48160879629629627</v>
      </c>
      <c r="D280" s="91">
        <v>355</v>
      </c>
      <c r="E280" s="91">
        <v>19.922000000000001</v>
      </c>
      <c r="F280" s="91">
        <v>7072.31</v>
      </c>
      <c r="G280" s="91" t="s">
        <v>23</v>
      </c>
    </row>
    <row r="281" spans="2:7">
      <c r="B281" s="86">
        <v>43262</v>
      </c>
      <c r="C281" s="90">
        <v>0.48309027777777774</v>
      </c>
      <c r="D281" s="91">
        <v>806</v>
      </c>
      <c r="E281" s="91">
        <v>19.934000000000001</v>
      </c>
      <c r="F281" s="91">
        <v>16066.804</v>
      </c>
      <c r="G281" s="91" t="s">
        <v>23</v>
      </c>
    </row>
    <row r="282" spans="2:7">
      <c r="B282" s="86">
        <v>43262</v>
      </c>
      <c r="C282" s="90">
        <v>0.48364583333333333</v>
      </c>
      <c r="D282" s="91">
        <v>252</v>
      </c>
      <c r="E282" s="91">
        <v>19.928000000000001</v>
      </c>
      <c r="F282" s="91">
        <v>5021.8559999999998</v>
      </c>
      <c r="G282" s="91" t="s">
        <v>23</v>
      </c>
    </row>
    <row r="283" spans="2:7">
      <c r="B283" s="86">
        <v>43262</v>
      </c>
      <c r="C283" s="90">
        <v>0.48534722222222221</v>
      </c>
      <c r="D283" s="91">
        <v>606</v>
      </c>
      <c r="E283" s="91">
        <v>19.936</v>
      </c>
      <c r="F283" s="91">
        <v>12081.216</v>
      </c>
      <c r="G283" s="91" t="s">
        <v>23</v>
      </c>
    </row>
    <row r="284" spans="2:7">
      <c r="B284" s="86">
        <v>43262</v>
      </c>
      <c r="C284" s="90">
        <v>0.48608796296296292</v>
      </c>
      <c r="D284" s="91">
        <v>639</v>
      </c>
      <c r="E284" s="91">
        <v>19.942</v>
      </c>
      <c r="F284" s="91">
        <v>12742.938</v>
      </c>
      <c r="G284" s="91" t="s">
        <v>23</v>
      </c>
    </row>
    <row r="285" spans="2:7">
      <c r="B285" s="86">
        <v>43262</v>
      </c>
      <c r="C285" s="90">
        <v>0.48614583333333333</v>
      </c>
      <c r="D285" s="91">
        <v>96</v>
      </c>
      <c r="E285" s="91">
        <v>19.928000000000001</v>
      </c>
      <c r="F285" s="91">
        <v>1913.0880000000002</v>
      </c>
      <c r="G285" s="91" t="s">
        <v>23</v>
      </c>
    </row>
    <row r="286" spans="2:7">
      <c r="B286" s="86">
        <v>43262</v>
      </c>
      <c r="C286" s="90">
        <v>0.48784722222222227</v>
      </c>
      <c r="D286" s="91">
        <v>791</v>
      </c>
      <c r="E286" s="91">
        <v>19.937999999999999</v>
      </c>
      <c r="F286" s="91">
        <v>15770.957999999999</v>
      </c>
      <c r="G286" s="91" t="s">
        <v>23</v>
      </c>
    </row>
    <row r="287" spans="2:7">
      <c r="B287" s="86">
        <v>43262</v>
      </c>
      <c r="C287" s="90">
        <v>0.48898148148148146</v>
      </c>
      <c r="D287" s="91">
        <v>461</v>
      </c>
      <c r="E287" s="91">
        <v>19.937999999999999</v>
      </c>
      <c r="F287" s="91">
        <v>9191.4179999999997</v>
      </c>
      <c r="G287" s="91" t="s">
        <v>23</v>
      </c>
    </row>
    <row r="288" spans="2:7">
      <c r="B288" s="86">
        <v>43262</v>
      </c>
      <c r="C288" s="90">
        <v>0.48899305555555556</v>
      </c>
      <c r="D288" s="91">
        <v>458</v>
      </c>
      <c r="E288" s="91">
        <v>19.937999999999999</v>
      </c>
      <c r="F288" s="91">
        <v>9131.6039999999994</v>
      </c>
      <c r="G288" s="91" t="s">
        <v>23</v>
      </c>
    </row>
    <row r="289" spans="2:7">
      <c r="B289" s="86">
        <v>43262</v>
      </c>
      <c r="C289" s="90">
        <v>0.49005787037037035</v>
      </c>
      <c r="D289" s="91">
        <v>344</v>
      </c>
      <c r="E289" s="91">
        <v>19.93</v>
      </c>
      <c r="F289" s="91">
        <v>6855.92</v>
      </c>
      <c r="G289" s="91" t="s">
        <v>23</v>
      </c>
    </row>
    <row r="290" spans="2:7">
      <c r="B290" s="86">
        <v>43262</v>
      </c>
      <c r="C290" s="90">
        <v>0.49050925925925926</v>
      </c>
      <c r="D290" s="91">
        <v>252</v>
      </c>
      <c r="E290" s="91">
        <v>19.928000000000001</v>
      </c>
      <c r="F290" s="91">
        <v>5021.8559999999998</v>
      </c>
      <c r="G290" s="91" t="s">
        <v>23</v>
      </c>
    </row>
    <row r="291" spans="2:7">
      <c r="B291" s="86">
        <v>43262</v>
      </c>
      <c r="C291" s="90">
        <v>0.49086805555555557</v>
      </c>
      <c r="D291" s="91">
        <v>252</v>
      </c>
      <c r="E291" s="91">
        <v>19.925999999999998</v>
      </c>
      <c r="F291" s="91">
        <v>5021.3519999999999</v>
      </c>
      <c r="G291" s="91" t="s">
        <v>23</v>
      </c>
    </row>
    <row r="292" spans="2:7">
      <c r="B292" s="86">
        <v>43262</v>
      </c>
      <c r="C292" s="90">
        <v>0.49211805555555554</v>
      </c>
      <c r="D292" s="91">
        <v>620</v>
      </c>
      <c r="E292" s="91">
        <v>19.928000000000001</v>
      </c>
      <c r="F292" s="91">
        <v>12355.36</v>
      </c>
      <c r="G292" s="91" t="s">
        <v>23</v>
      </c>
    </row>
    <row r="293" spans="2:7">
      <c r="B293" s="86">
        <v>43262</v>
      </c>
      <c r="C293" s="90">
        <v>0.49247685185185186</v>
      </c>
      <c r="D293" s="91">
        <v>252</v>
      </c>
      <c r="E293" s="91">
        <v>19.928000000000001</v>
      </c>
      <c r="F293" s="91">
        <v>5021.8559999999998</v>
      </c>
      <c r="G293" s="91" t="s">
        <v>23</v>
      </c>
    </row>
    <row r="294" spans="2:7">
      <c r="B294" s="86">
        <v>43262</v>
      </c>
      <c r="C294" s="90">
        <v>0.49296296296296299</v>
      </c>
      <c r="D294" s="91">
        <v>252</v>
      </c>
      <c r="E294" s="91">
        <v>19.916</v>
      </c>
      <c r="F294" s="91">
        <v>5018.8320000000003</v>
      </c>
      <c r="G294" s="91" t="s">
        <v>23</v>
      </c>
    </row>
    <row r="295" spans="2:7">
      <c r="B295" s="86">
        <v>43262</v>
      </c>
      <c r="C295" s="90">
        <v>0.49395833333333333</v>
      </c>
      <c r="D295" s="91">
        <v>252</v>
      </c>
      <c r="E295" s="91">
        <v>19.914000000000001</v>
      </c>
      <c r="F295" s="91">
        <v>5018.3280000000004</v>
      </c>
      <c r="G295" s="91" t="s">
        <v>23</v>
      </c>
    </row>
    <row r="296" spans="2:7">
      <c r="B296" s="86">
        <v>43262</v>
      </c>
      <c r="C296" s="90">
        <v>0.4944675925925926</v>
      </c>
      <c r="D296" s="91">
        <v>271</v>
      </c>
      <c r="E296" s="91">
        <v>19.911999999999999</v>
      </c>
      <c r="F296" s="91">
        <v>5396.152</v>
      </c>
      <c r="G296" s="91" t="s">
        <v>23</v>
      </c>
    </row>
    <row r="297" spans="2:7">
      <c r="B297" s="86">
        <v>43262</v>
      </c>
      <c r="C297" s="90">
        <v>0.49627314814814816</v>
      </c>
      <c r="D297" s="91">
        <v>363</v>
      </c>
      <c r="E297" s="91">
        <v>19.920000000000002</v>
      </c>
      <c r="F297" s="91">
        <v>7230.9600000000009</v>
      </c>
      <c r="G297" s="91" t="s">
        <v>23</v>
      </c>
    </row>
    <row r="298" spans="2:7">
      <c r="B298" s="86">
        <v>43262</v>
      </c>
      <c r="C298" s="90">
        <v>0.49627314814814816</v>
      </c>
      <c r="D298" s="91">
        <v>364</v>
      </c>
      <c r="E298" s="91">
        <v>19.920000000000002</v>
      </c>
      <c r="F298" s="91">
        <v>7250.880000000001</v>
      </c>
      <c r="G298" s="91" t="s">
        <v>23</v>
      </c>
    </row>
    <row r="299" spans="2:7">
      <c r="B299" s="86">
        <v>43262</v>
      </c>
      <c r="C299" s="90">
        <v>0.49629629629629629</v>
      </c>
      <c r="D299" s="91">
        <v>406</v>
      </c>
      <c r="E299" s="91">
        <v>19.920000000000002</v>
      </c>
      <c r="F299" s="91">
        <v>8087.52</v>
      </c>
      <c r="G299" s="91" t="s">
        <v>23</v>
      </c>
    </row>
    <row r="300" spans="2:7">
      <c r="B300" s="86">
        <v>43262</v>
      </c>
      <c r="C300" s="90">
        <v>0.49685185185185188</v>
      </c>
      <c r="D300" s="91">
        <v>252</v>
      </c>
      <c r="E300" s="91">
        <v>19.916</v>
      </c>
      <c r="F300" s="91">
        <v>5018.8320000000003</v>
      </c>
      <c r="G300" s="91" t="s">
        <v>23</v>
      </c>
    </row>
    <row r="301" spans="2:7">
      <c r="B301" s="86">
        <v>43262</v>
      </c>
      <c r="C301" s="90">
        <v>0.49762731481481487</v>
      </c>
      <c r="D301" s="91">
        <v>252</v>
      </c>
      <c r="E301" s="91">
        <v>19.911999999999999</v>
      </c>
      <c r="F301" s="91">
        <v>5017.8239999999996</v>
      </c>
      <c r="G301" s="91" t="s">
        <v>23</v>
      </c>
    </row>
    <row r="302" spans="2:7">
      <c r="B302" s="86">
        <v>43262</v>
      </c>
      <c r="C302" s="90">
        <v>0.49776620370370367</v>
      </c>
      <c r="D302" s="91">
        <v>329</v>
      </c>
      <c r="E302" s="91">
        <v>19.914000000000001</v>
      </c>
      <c r="F302" s="91">
        <v>6551.7060000000001</v>
      </c>
      <c r="G302" s="91" t="s">
        <v>23</v>
      </c>
    </row>
    <row r="303" spans="2:7">
      <c r="B303" s="86">
        <v>43262</v>
      </c>
      <c r="C303" s="90">
        <v>0.49953703703703706</v>
      </c>
      <c r="D303" s="91">
        <v>1082</v>
      </c>
      <c r="E303" s="91">
        <v>19.936</v>
      </c>
      <c r="F303" s="91">
        <v>21570.752</v>
      </c>
      <c r="G303" s="91" t="s">
        <v>23</v>
      </c>
    </row>
    <row r="304" spans="2:7">
      <c r="B304" s="86">
        <v>43262</v>
      </c>
      <c r="C304" s="90">
        <v>0.49995370370370368</v>
      </c>
      <c r="D304" s="91">
        <v>252</v>
      </c>
      <c r="E304" s="91">
        <v>19.934000000000001</v>
      </c>
      <c r="F304" s="91">
        <v>5023.3680000000004</v>
      </c>
      <c r="G304" s="91" t="s">
        <v>23</v>
      </c>
    </row>
    <row r="305" spans="2:7">
      <c r="B305" s="86">
        <v>43262</v>
      </c>
      <c r="C305" s="90">
        <v>0.5002199074074074</v>
      </c>
      <c r="D305" s="91">
        <v>252</v>
      </c>
      <c r="E305" s="91">
        <v>19.925999999999998</v>
      </c>
      <c r="F305" s="91">
        <v>5021.3519999999999</v>
      </c>
      <c r="G305" s="91" t="s">
        <v>23</v>
      </c>
    </row>
    <row r="306" spans="2:7">
      <c r="B306" s="86">
        <v>43262</v>
      </c>
      <c r="C306" s="90">
        <v>0.50150462962962961</v>
      </c>
      <c r="D306" s="91">
        <v>672</v>
      </c>
      <c r="E306" s="91">
        <v>19.928000000000001</v>
      </c>
      <c r="F306" s="91">
        <v>13391.616</v>
      </c>
      <c r="G306" s="91" t="s">
        <v>23</v>
      </c>
    </row>
    <row r="307" spans="2:7">
      <c r="B307" s="86">
        <v>43262</v>
      </c>
      <c r="C307" s="90">
        <v>0.50150462962962961</v>
      </c>
      <c r="D307" s="91">
        <v>41</v>
      </c>
      <c r="E307" s="91">
        <v>19.928000000000001</v>
      </c>
      <c r="F307" s="91">
        <v>817.048</v>
      </c>
      <c r="G307" s="91" t="s">
        <v>23</v>
      </c>
    </row>
    <row r="308" spans="2:7">
      <c r="B308" s="86">
        <v>43262</v>
      </c>
      <c r="C308" s="90">
        <v>0.50234953703703711</v>
      </c>
      <c r="D308" s="91">
        <v>253</v>
      </c>
      <c r="E308" s="91">
        <v>19.923999999999999</v>
      </c>
      <c r="F308" s="91">
        <v>5040.7719999999999</v>
      </c>
      <c r="G308" s="91" t="s">
        <v>23</v>
      </c>
    </row>
    <row r="309" spans="2:7">
      <c r="B309" s="86">
        <v>43262</v>
      </c>
      <c r="C309" s="90">
        <v>0.50380787037037034</v>
      </c>
      <c r="D309" s="91">
        <v>1112</v>
      </c>
      <c r="E309" s="91">
        <v>19.934000000000001</v>
      </c>
      <c r="F309" s="91">
        <v>22166.608</v>
      </c>
      <c r="G309" s="91" t="s">
        <v>23</v>
      </c>
    </row>
    <row r="310" spans="2:7">
      <c r="B310" s="86">
        <v>43262</v>
      </c>
      <c r="C310" s="90">
        <v>0.50526620370370368</v>
      </c>
      <c r="D310" s="91">
        <v>252</v>
      </c>
      <c r="E310" s="91">
        <v>19.931999999999999</v>
      </c>
      <c r="F310" s="91">
        <v>5022.8639999999996</v>
      </c>
      <c r="G310" s="91" t="s">
        <v>23</v>
      </c>
    </row>
    <row r="311" spans="2:7">
      <c r="B311" s="86">
        <v>43262</v>
      </c>
      <c r="C311" s="90">
        <v>0.50618055555555552</v>
      </c>
      <c r="D311" s="91">
        <v>628</v>
      </c>
      <c r="E311" s="91">
        <v>19.93</v>
      </c>
      <c r="F311" s="91">
        <v>12516.039999999999</v>
      </c>
      <c r="G311" s="91" t="s">
        <v>23</v>
      </c>
    </row>
    <row r="312" spans="2:7">
      <c r="B312" s="86">
        <v>43262</v>
      </c>
      <c r="C312" s="90">
        <v>0.50620370370370371</v>
      </c>
      <c r="D312" s="91">
        <v>414</v>
      </c>
      <c r="E312" s="91">
        <v>19.93</v>
      </c>
      <c r="F312" s="91">
        <v>8251.02</v>
      </c>
      <c r="G312" s="91" t="s">
        <v>23</v>
      </c>
    </row>
    <row r="313" spans="2:7">
      <c r="B313" s="86">
        <v>43262</v>
      </c>
      <c r="C313" s="90">
        <v>0.50621527777777775</v>
      </c>
      <c r="D313" s="91">
        <v>88</v>
      </c>
      <c r="E313" s="91">
        <v>19.93</v>
      </c>
      <c r="F313" s="91">
        <v>1753.84</v>
      </c>
      <c r="G313" s="91" t="s">
        <v>23</v>
      </c>
    </row>
    <row r="314" spans="2:7">
      <c r="B314" s="86">
        <v>43262</v>
      </c>
      <c r="C314" s="90">
        <v>0.50664351851851852</v>
      </c>
      <c r="D314" s="91">
        <v>252</v>
      </c>
      <c r="E314" s="91">
        <v>19.93</v>
      </c>
      <c r="F314" s="91">
        <v>5022.3599999999997</v>
      </c>
      <c r="G314" s="91" t="s">
        <v>23</v>
      </c>
    </row>
    <row r="315" spans="2:7">
      <c r="B315" s="86">
        <v>43262</v>
      </c>
      <c r="C315" s="90">
        <v>0.50755787037037037</v>
      </c>
      <c r="D315" s="91">
        <v>157</v>
      </c>
      <c r="E315" s="91">
        <v>19.93</v>
      </c>
      <c r="F315" s="91">
        <v>3129.0099999999998</v>
      </c>
      <c r="G315" s="91" t="s">
        <v>23</v>
      </c>
    </row>
    <row r="316" spans="2:7">
      <c r="B316" s="86">
        <v>43262</v>
      </c>
      <c r="C316" s="90">
        <v>0.50770833333333332</v>
      </c>
      <c r="D316" s="91">
        <v>13</v>
      </c>
      <c r="E316" s="91">
        <v>19.93</v>
      </c>
      <c r="F316" s="91">
        <v>259.08999999999997</v>
      </c>
      <c r="G316" s="91" t="s">
        <v>23</v>
      </c>
    </row>
    <row r="317" spans="2:7">
      <c r="B317" s="86">
        <v>43262</v>
      </c>
      <c r="C317" s="90">
        <v>0.508275462962963</v>
      </c>
      <c r="D317" s="91">
        <v>466</v>
      </c>
      <c r="E317" s="91">
        <v>19.937999999999999</v>
      </c>
      <c r="F317" s="91">
        <v>9291.1080000000002</v>
      </c>
      <c r="G317" s="91" t="s">
        <v>23</v>
      </c>
    </row>
    <row r="318" spans="2:7">
      <c r="B318" s="86">
        <v>43262</v>
      </c>
      <c r="C318" s="90">
        <v>0.508275462962963</v>
      </c>
      <c r="D318" s="91">
        <v>213</v>
      </c>
      <c r="E318" s="91">
        <v>19.937999999999999</v>
      </c>
      <c r="F318" s="91">
        <v>4246.7939999999999</v>
      </c>
      <c r="G318" s="91" t="s">
        <v>23</v>
      </c>
    </row>
    <row r="319" spans="2:7">
      <c r="B319" s="86">
        <v>43262</v>
      </c>
      <c r="C319" s="90">
        <v>0.50885416666666672</v>
      </c>
      <c r="D319" s="91">
        <v>252</v>
      </c>
      <c r="E319" s="91">
        <v>19.928000000000001</v>
      </c>
      <c r="F319" s="91">
        <v>5021.8559999999998</v>
      </c>
      <c r="G319" s="91" t="s">
        <v>23</v>
      </c>
    </row>
    <row r="320" spans="2:7">
      <c r="B320" s="86">
        <v>43262</v>
      </c>
      <c r="C320" s="90">
        <v>0.50952546296296297</v>
      </c>
      <c r="D320" s="91">
        <v>183</v>
      </c>
      <c r="E320" s="91">
        <v>19.916</v>
      </c>
      <c r="F320" s="91">
        <v>3644.6280000000002</v>
      </c>
      <c r="G320" s="91" t="s">
        <v>23</v>
      </c>
    </row>
    <row r="321" spans="2:7">
      <c r="B321" s="86">
        <v>43262</v>
      </c>
      <c r="C321" s="90">
        <v>0.50954861111111105</v>
      </c>
      <c r="D321" s="91">
        <v>70</v>
      </c>
      <c r="E321" s="91">
        <v>19.916</v>
      </c>
      <c r="F321" s="91">
        <v>1394.1200000000001</v>
      </c>
      <c r="G321" s="91" t="s">
        <v>23</v>
      </c>
    </row>
    <row r="322" spans="2:7">
      <c r="B322" s="86">
        <v>43262</v>
      </c>
      <c r="C322" s="90">
        <v>0.50987268518518525</v>
      </c>
      <c r="D322" s="91">
        <v>252</v>
      </c>
      <c r="E322" s="91">
        <v>19.916</v>
      </c>
      <c r="F322" s="91">
        <v>5018.8320000000003</v>
      </c>
      <c r="G322" s="91" t="s">
        <v>23</v>
      </c>
    </row>
    <row r="323" spans="2:7">
      <c r="B323" s="86">
        <v>43262</v>
      </c>
      <c r="C323" s="90">
        <v>0.51027777777777772</v>
      </c>
      <c r="D323" s="91">
        <v>253</v>
      </c>
      <c r="E323" s="91">
        <v>19.91</v>
      </c>
      <c r="F323" s="91">
        <v>5037.2300000000005</v>
      </c>
      <c r="G323" s="91" t="s">
        <v>23</v>
      </c>
    </row>
    <row r="324" spans="2:7">
      <c r="B324" s="86">
        <v>43262</v>
      </c>
      <c r="C324" s="90">
        <v>0.51085648148148144</v>
      </c>
      <c r="D324" s="91">
        <v>253</v>
      </c>
      <c r="E324" s="91">
        <v>19.91</v>
      </c>
      <c r="F324" s="91">
        <v>5037.2300000000005</v>
      </c>
      <c r="G324" s="91" t="s">
        <v>23</v>
      </c>
    </row>
    <row r="325" spans="2:7">
      <c r="B325" s="86">
        <v>43262</v>
      </c>
      <c r="C325" s="90">
        <v>0.51134259259259263</v>
      </c>
      <c r="D325" s="91">
        <v>252</v>
      </c>
      <c r="E325" s="91">
        <v>19.908000000000001</v>
      </c>
      <c r="F325" s="91">
        <v>5016.8160000000007</v>
      </c>
      <c r="G325" s="91" t="s">
        <v>23</v>
      </c>
    </row>
    <row r="326" spans="2:7">
      <c r="B326" s="86">
        <v>43262</v>
      </c>
      <c r="C326" s="90">
        <v>0.51251157407407411</v>
      </c>
      <c r="D326" s="91">
        <v>519</v>
      </c>
      <c r="E326" s="91">
        <v>19.908000000000001</v>
      </c>
      <c r="F326" s="91">
        <v>10332.252</v>
      </c>
      <c r="G326" s="91" t="s">
        <v>23</v>
      </c>
    </row>
    <row r="327" spans="2:7">
      <c r="B327" s="86">
        <v>43262</v>
      </c>
      <c r="C327" s="90">
        <v>0.51462962962962966</v>
      </c>
      <c r="D327" s="91">
        <v>846</v>
      </c>
      <c r="E327" s="91">
        <v>19.914000000000001</v>
      </c>
      <c r="F327" s="91">
        <v>16847.244000000002</v>
      </c>
      <c r="G327" s="91" t="s">
        <v>23</v>
      </c>
    </row>
    <row r="328" spans="2:7">
      <c r="B328" s="86">
        <v>43262</v>
      </c>
      <c r="C328" s="90">
        <v>0.51500000000000001</v>
      </c>
      <c r="D328" s="91">
        <v>318</v>
      </c>
      <c r="E328" s="91">
        <v>19.911999999999999</v>
      </c>
      <c r="F328" s="91">
        <v>6332.0159999999996</v>
      </c>
      <c r="G328" s="91" t="s">
        <v>23</v>
      </c>
    </row>
    <row r="329" spans="2:7">
      <c r="B329" s="86">
        <v>43262</v>
      </c>
      <c r="C329" s="90">
        <v>0.51640046296296294</v>
      </c>
      <c r="D329" s="91">
        <v>475</v>
      </c>
      <c r="E329" s="91">
        <v>19.922000000000001</v>
      </c>
      <c r="F329" s="91">
        <v>9462.9500000000007</v>
      </c>
      <c r="G329" s="91" t="s">
        <v>23</v>
      </c>
    </row>
    <row r="330" spans="2:7">
      <c r="B330" s="86">
        <v>43262</v>
      </c>
      <c r="C330" s="90">
        <v>0.51640046296296294</v>
      </c>
      <c r="D330" s="91">
        <v>266</v>
      </c>
      <c r="E330" s="91">
        <v>19.922000000000001</v>
      </c>
      <c r="F330" s="91">
        <v>5299.2520000000004</v>
      </c>
      <c r="G330" s="91" t="s">
        <v>23</v>
      </c>
    </row>
    <row r="331" spans="2:7">
      <c r="B331" s="86">
        <v>43262</v>
      </c>
      <c r="C331" s="90">
        <v>0.51675925925925925</v>
      </c>
      <c r="D331" s="91">
        <v>9</v>
      </c>
      <c r="E331" s="91">
        <v>19.920000000000002</v>
      </c>
      <c r="F331" s="91">
        <v>179.28000000000003</v>
      </c>
      <c r="G331" s="91" t="s">
        <v>23</v>
      </c>
    </row>
    <row r="332" spans="2:7">
      <c r="B332" s="86">
        <v>43262</v>
      </c>
      <c r="C332" s="90">
        <v>0.51675925925925925</v>
      </c>
      <c r="D332" s="91">
        <v>243</v>
      </c>
      <c r="E332" s="91">
        <v>19.920000000000002</v>
      </c>
      <c r="F332" s="91">
        <v>4840.5600000000004</v>
      </c>
      <c r="G332" s="91" t="s">
        <v>23</v>
      </c>
    </row>
    <row r="333" spans="2:7">
      <c r="B333" s="86">
        <v>43262</v>
      </c>
      <c r="C333" s="90">
        <v>0.51887731481481481</v>
      </c>
      <c r="D333" s="91">
        <v>934</v>
      </c>
      <c r="E333" s="91">
        <v>19.934000000000001</v>
      </c>
      <c r="F333" s="91">
        <v>18618.356</v>
      </c>
      <c r="G333" s="91" t="s">
        <v>23</v>
      </c>
    </row>
    <row r="334" spans="2:7">
      <c r="B334" s="86">
        <v>43262</v>
      </c>
      <c r="C334" s="90">
        <v>0.51888888888888884</v>
      </c>
      <c r="D334" s="91">
        <v>290</v>
      </c>
      <c r="E334" s="91">
        <v>19.931999999999999</v>
      </c>
      <c r="F334" s="91">
        <v>5780.28</v>
      </c>
      <c r="G334" s="91" t="s">
        <v>23</v>
      </c>
    </row>
    <row r="335" spans="2:7">
      <c r="B335" s="86">
        <v>43262</v>
      </c>
      <c r="C335" s="90">
        <v>0.51978009259259261</v>
      </c>
      <c r="D335" s="91">
        <v>326</v>
      </c>
      <c r="E335" s="91">
        <v>19.942</v>
      </c>
      <c r="F335" s="91">
        <v>6501.0919999999996</v>
      </c>
      <c r="G335" s="91" t="s">
        <v>23</v>
      </c>
    </row>
    <row r="336" spans="2:7">
      <c r="B336" s="86">
        <v>43262</v>
      </c>
      <c r="C336" s="90">
        <v>0.51995370370370375</v>
      </c>
      <c r="D336" s="91">
        <v>252</v>
      </c>
      <c r="E336" s="91">
        <v>19.937999999999999</v>
      </c>
      <c r="F336" s="91">
        <v>5024.3759999999993</v>
      </c>
      <c r="G336" s="91" t="s">
        <v>23</v>
      </c>
    </row>
    <row r="337" spans="2:7">
      <c r="B337" s="86">
        <v>43262</v>
      </c>
      <c r="C337" s="90">
        <v>0.52050925925925928</v>
      </c>
      <c r="D337" s="91">
        <v>285</v>
      </c>
      <c r="E337" s="91">
        <v>19.936</v>
      </c>
      <c r="F337" s="91">
        <v>5681.76</v>
      </c>
      <c r="G337" s="91" t="s">
        <v>23</v>
      </c>
    </row>
    <row r="338" spans="2:7">
      <c r="B338" s="86">
        <v>43262</v>
      </c>
      <c r="C338" s="90">
        <v>0.52086805555555549</v>
      </c>
      <c r="D338" s="91">
        <v>252</v>
      </c>
      <c r="E338" s="91">
        <v>19.931999999999999</v>
      </c>
      <c r="F338" s="91">
        <v>5022.8639999999996</v>
      </c>
      <c r="G338" s="91" t="s">
        <v>23</v>
      </c>
    </row>
    <row r="339" spans="2:7">
      <c r="B339" s="86">
        <v>43262</v>
      </c>
      <c r="C339" s="90">
        <v>0.52236111111111116</v>
      </c>
      <c r="D339" s="91">
        <v>500</v>
      </c>
      <c r="E339" s="91">
        <v>19.937999999999999</v>
      </c>
      <c r="F339" s="91">
        <v>9969</v>
      </c>
      <c r="G339" s="91" t="s">
        <v>23</v>
      </c>
    </row>
    <row r="340" spans="2:7">
      <c r="B340" s="86">
        <v>43262</v>
      </c>
      <c r="C340" s="90">
        <v>0.52236111111111116</v>
      </c>
      <c r="D340" s="91">
        <v>241</v>
      </c>
      <c r="E340" s="91">
        <v>19.937999999999999</v>
      </c>
      <c r="F340" s="91">
        <v>4805.058</v>
      </c>
      <c r="G340" s="91" t="s">
        <v>23</v>
      </c>
    </row>
    <row r="341" spans="2:7">
      <c r="B341" s="86">
        <v>43262</v>
      </c>
      <c r="C341" s="90">
        <v>0.52314814814814814</v>
      </c>
      <c r="D341" s="91">
        <v>268</v>
      </c>
      <c r="E341" s="91">
        <v>19.934000000000001</v>
      </c>
      <c r="F341" s="91">
        <v>5342.3119999999999</v>
      </c>
      <c r="G341" s="91" t="s">
        <v>23</v>
      </c>
    </row>
    <row r="342" spans="2:7">
      <c r="B342" s="86">
        <v>43262</v>
      </c>
      <c r="C342" s="90">
        <v>0.52406249999999999</v>
      </c>
      <c r="D342" s="91">
        <v>266</v>
      </c>
      <c r="E342" s="91">
        <v>19.934000000000001</v>
      </c>
      <c r="F342" s="91">
        <v>5302.4440000000004</v>
      </c>
      <c r="G342" s="91" t="s">
        <v>23</v>
      </c>
    </row>
    <row r="343" spans="2:7">
      <c r="B343" s="86">
        <v>43262</v>
      </c>
      <c r="C343" s="90">
        <v>0.52408564814814818</v>
      </c>
      <c r="D343" s="91">
        <v>27</v>
      </c>
      <c r="E343" s="91">
        <v>19.93</v>
      </c>
      <c r="F343" s="91">
        <v>538.11</v>
      </c>
      <c r="G343" s="91" t="s">
        <v>23</v>
      </c>
    </row>
    <row r="344" spans="2:7">
      <c r="B344" s="86">
        <v>43262</v>
      </c>
      <c r="C344" s="90">
        <v>0.52437500000000004</v>
      </c>
      <c r="D344" s="91">
        <v>256</v>
      </c>
      <c r="E344" s="91">
        <v>19.93</v>
      </c>
      <c r="F344" s="91">
        <v>5102.08</v>
      </c>
      <c r="G344" s="91" t="s">
        <v>23</v>
      </c>
    </row>
    <row r="345" spans="2:7">
      <c r="B345" s="86">
        <v>43262</v>
      </c>
      <c r="C345" s="90">
        <v>0.52469907407407412</v>
      </c>
      <c r="D345" s="91">
        <v>252</v>
      </c>
      <c r="E345" s="91">
        <v>19.93</v>
      </c>
      <c r="F345" s="91">
        <v>5022.3599999999997</v>
      </c>
      <c r="G345" s="91" t="s">
        <v>23</v>
      </c>
    </row>
    <row r="346" spans="2:7">
      <c r="B346" s="86">
        <v>43262</v>
      </c>
      <c r="C346" s="90">
        <v>0.52520833333333339</v>
      </c>
      <c r="D346" s="91">
        <v>253</v>
      </c>
      <c r="E346" s="91">
        <v>19.925999999999998</v>
      </c>
      <c r="F346" s="91">
        <v>5041.2779999999993</v>
      </c>
      <c r="G346" s="91" t="s">
        <v>23</v>
      </c>
    </row>
    <row r="347" spans="2:7">
      <c r="B347" s="86">
        <v>43262</v>
      </c>
      <c r="C347" s="90">
        <v>0.52736111111111106</v>
      </c>
      <c r="D347" s="91">
        <v>732</v>
      </c>
      <c r="E347" s="91">
        <v>19.931999999999999</v>
      </c>
      <c r="F347" s="91">
        <v>14590.223999999998</v>
      </c>
      <c r="G347" s="91" t="s">
        <v>23</v>
      </c>
    </row>
    <row r="348" spans="2:7">
      <c r="B348" s="86">
        <v>43262</v>
      </c>
      <c r="C348" s="90">
        <v>0.52736111111111106</v>
      </c>
      <c r="D348" s="91">
        <v>265</v>
      </c>
      <c r="E348" s="91">
        <v>19.93</v>
      </c>
      <c r="F348" s="91">
        <v>5281.45</v>
      </c>
      <c r="G348" s="91" t="s">
        <v>23</v>
      </c>
    </row>
    <row r="349" spans="2:7">
      <c r="B349" s="86">
        <v>43262</v>
      </c>
      <c r="C349" s="90">
        <v>0.5279166666666667</v>
      </c>
      <c r="D349" s="91">
        <v>252</v>
      </c>
      <c r="E349" s="91">
        <v>19.925999999999998</v>
      </c>
      <c r="F349" s="91">
        <v>5021.3519999999999</v>
      </c>
      <c r="G349" s="91" t="s">
        <v>23</v>
      </c>
    </row>
    <row r="350" spans="2:7">
      <c r="B350" s="86">
        <v>43262</v>
      </c>
      <c r="C350" s="90">
        <v>0.52917824074074071</v>
      </c>
      <c r="D350" s="91">
        <v>744</v>
      </c>
      <c r="E350" s="91">
        <v>19.925999999999998</v>
      </c>
      <c r="F350" s="91">
        <v>14824.944</v>
      </c>
      <c r="G350" s="91" t="s">
        <v>23</v>
      </c>
    </row>
    <row r="351" spans="2:7">
      <c r="B351" s="86">
        <v>43262</v>
      </c>
      <c r="C351" s="90">
        <v>0.53</v>
      </c>
      <c r="D351" s="91">
        <v>45</v>
      </c>
      <c r="E351" s="91">
        <v>19.920000000000002</v>
      </c>
      <c r="F351" s="91">
        <v>896.40000000000009</v>
      </c>
      <c r="G351" s="91" t="s">
        <v>23</v>
      </c>
    </row>
    <row r="352" spans="2:7">
      <c r="B352" s="86">
        <v>43262</v>
      </c>
      <c r="C352" s="90">
        <v>0.53</v>
      </c>
      <c r="D352" s="91">
        <v>208</v>
      </c>
      <c r="E352" s="91">
        <v>19.920000000000002</v>
      </c>
      <c r="F352" s="91">
        <v>4143.3600000000006</v>
      </c>
      <c r="G352" s="91" t="s">
        <v>23</v>
      </c>
    </row>
    <row r="353" spans="2:7">
      <c r="B353" s="86">
        <v>43262</v>
      </c>
      <c r="C353" s="90">
        <v>0.53017361111111116</v>
      </c>
      <c r="D353" s="91">
        <v>258</v>
      </c>
      <c r="E353" s="91">
        <v>19.917999999999999</v>
      </c>
      <c r="F353" s="91">
        <v>5138.8440000000001</v>
      </c>
      <c r="G353" s="91" t="s">
        <v>23</v>
      </c>
    </row>
    <row r="354" spans="2:7">
      <c r="B354" s="86">
        <v>43262</v>
      </c>
      <c r="C354" s="90">
        <v>0.53017361111111116</v>
      </c>
      <c r="D354" s="91">
        <v>12</v>
      </c>
      <c r="E354" s="91">
        <v>19.917999999999999</v>
      </c>
      <c r="F354" s="91">
        <v>239.01599999999999</v>
      </c>
      <c r="G354" s="91" t="s">
        <v>23</v>
      </c>
    </row>
    <row r="355" spans="2:7">
      <c r="B355" s="86">
        <v>43262</v>
      </c>
      <c r="C355" s="90">
        <v>0.53069444444444447</v>
      </c>
      <c r="D355" s="91">
        <v>328</v>
      </c>
      <c r="E355" s="91">
        <v>19.916</v>
      </c>
      <c r="F355" s="91">
        <v>6532.4480000000003</v>
      </c>
      <c r="G355" s="91" t="s">
        <v>23</v>
      </c>
    </row>
    <row r="356" spans="2:7">
      <c r="B356" s="86">
        <v>43262</v>
      </c>
      <c r="C356" s="90">
        <v>0.53125</v>
      </c>
      <c r="D356" s="91">
        <v>30</v>
      </c>
      <c r="E356" s="91">
        <v>19.904</v>
      </c>
      <c r="F356" s="91">
        <v>597.12</v>
      </c>
      <c r="G356" s="91" t="s">
        <v>23</v>
      </c>
    </row>
    <row r="357" spans="2:7">
      <c r="B357" s="86">
        <v>43262</v>
      </c>
      <c r="C357" s="90">
        <v>0.53131944444444446</v>
      </c>
      <c r="D357" s="91">
        <v>9</v>
      </c>
      <c r="E357" s="91">
        <v>19.904</v>
      </c>
      <c r="F357" s="91">
        <v>179.136</v>
      </c>
      <c r="G357" s="91" t="s">
        <v>23</v>
      </c>
    </row>
    <row r="358" spans="2:7">
      <c r="B358" s="86">
        <v>43262</v>
      </c>
      <c r="C358" s="90">
        <v>0.5314699074074074</v>
      </c>
      <c r="D358" s="91">
        <v>214</v>
      </c>
      <c r="E358" s="91">
        <v>19.904</v>
      </c>
      <c r="F358" s="91">
        <v>4259.4560000000001</v>
      </c>
      <c r="G358" s="91" t="s">
        <v>23</v>
      </c>
    </row>
    <row r="359" spans="2:7">
      <c r="B359" s="86">
        <v>43262</v>
      </c>
      <c r="C359" s="90">
        <v>0.53190972222222221</v>
      </c>
      <c r="D359" s="91">
        <v>252</v>
      </c>
      <c r="E359" s="91">
        <v>19.904</v>
      </c>
      <c r="F359" s="91">
        <v>5015.808</v>
      </c>
      <c r="G359" s="91" t="s">
        <v>23</v>
      </c>
    </row>
    <row r="360" spans="2:7">
      <c r="B360" s="86">
        <v>43262</v>
      </c>
      <c r="C360" s="90">
        <v>0.53234953703703702</v>
      </c>
      <c r="D360" s="91">
        <v>367</v>
      </c>
      <c r="E360" s="91">
        <v>19.91</v>
      </c>
      <c r="F360" s="91">
        <v>7306.97</v>
      </c>
      <c r="G360" s="91" t="s">
        <v>23</v>
      </c>
    </row>
    <row r="361" spans="2:7">
      <c r="B361" s="86">
        <v>43262</v>
      </c>
      <c r="C361" s="90">
        <v>0.53362268518518519</v>
      </c>
      <c r="D361" s="91">
        <v>520</v>
      </c>
      <c r="E361" s="91">
        <v>19.914000000000001</v>
      </c>
      <c r="F361" s="91">
        <v>10355.280000000001</v>
      </c>
      <c r="G361" s="91" t="s">
        <v>23</v>
      </c>
    </row>
    <row r="362" spans="2:7">
      <c r="B362" s="86">
        <v>43262</v>
      </c>
      <c r="C362" s="90">
        <v>0.53435185185185186</v>
      </c>
      <c r="D362" s="91">
        <v>412</v>
      </c>
      <c r="E362" s="91">
        <v>19.911999999999999</v>
      </c>
      <c r="F362" s="91">
        <v>8203.7439999999988</v>
      </c>
      <c r="G362" s="91" t="s">
        <v>23</v>
      </c>
    </row>
    <row r="363" spans="2:7">
      <c r="B363" s="86">
        <v>43262</v>
      </c>
      <c r="C363" s="90">
        <v>0.53476851851851859</v>
      </c>
      <c r="D363" s="91">
        <v>253</v>
      </c>
      <c r="E363" s="91">
        <v>19.91</v>
      </c>
      <c r="F363" s="91">
        <v>5037.2300000000005</v>
      </c>
      <c r="G363" s="91" t="s">
        <v>23</v>
      </c>
    </row>
    <row r="364" spans="2:7">
      <c r="B364" s="86">
        <v>43262</v>
      </c>
      <c r="C364" s="90">
        <v>0.53591435185185188</v>
      </c>
      <c r="D364" s="91">
        <v>252</v>
      </c>
      <c r="E364" s="91">
        <v>19.908000000000001</v>
      </c>
      <c r="F364" s="91">
        <v>5016.8160000000007</v>
      </c>
      <c r="G364" s="91" t="s">
        <v>23</v>
      </c>
    </row>
    <row r="365" spans="2:7">
      <c r="B365" s="86">
        <v>43262</v>
      </c>
      <c r="C365" s="90">
        <v>0.53592592592592592</v>
      </c>
      <c r="D365" s="91">
        <v>252</v>
      </c>
      <c r="E365" s="91">
        <v>19.908000000000001</v>
      </c>
      <c r="F365" s="91">
        <v>5016.8160000000007</v>
      </c>
      <c r="G365" s="91" t="s">
        <v>23</v>
      </c>
    </row>
    <row r="366" spans="2:7">
      <c r="B366" s="86">
        <v>43262</v>
      </c>
      <c r="C366" s="90">
        <v>0.53592592592592592</v>
      </c>
      <c r="D366" s="91">
        <v>153</v>
      </c>
      <c r="E366" s="91">
        <v>19.908000000000001</v>
      </c>
      <c r="F366" s="91">
        <v>3045.924</v>
      </c>
      <c r="G366" s="91" t="s">
        <v>23</v>
      </c>
    </row>
    <row r="367" spans="2:7">
      <c r="B367" s="86">
        <v>43262</v>
      </c>
      <c r="C367" s="90">
        <v>0.53592592592592592</v>
      </c>
      <c r="D367" s="91">
        <v>191</v>
      </c>
      <c r="E367" s="91">
        <v>19.908000000000001</v>
      </c>
      <c r="F367" s="91">
        <v>3802.4280000000003</v>
      </c>
      <c r="G367" s="91" t="s">
        <v>23</v>
      </c>
    </row>
    <row r="368" spans="2:7">
      <c r="B368" s="86">
        <v>43262</v>
      </c>
      <c r="C368" s="90">
        <v>0.53803240740740743</v>
      </c>
      <c r="D368" s="91">
        <v>1145</v>
      </c>
      <c r="E368" s="91">
        <v>19.905999999999999</v>
      </c>
      <c r="F368" s="91">
        <v>22792.37</v>
      </c>
      <c r="G368" s="91" t="s">
        <v>23</v>
      </c>
    </row>
    <row r="369" spans="2:7">
      <c r="B369" s="86">
        <v>43262</v>
      </c>
      <c r="C369" s="90">
        <v>0.53805555555555562</v>
      </c>
      <c r="D369" s="91">
        <v>370</v>
      </c>
      <c r="E369" s="91">
        <v>19.904</v>
      </c>
      <c r="F369" s="91">
        <v>7364.48</v>
      </c>
      <c r="G369" s="91" t="s">
        <v>23</v>
      </c>
    </row>
    <row r="370" spans="2:7">
      <c r="B370" s="86">
        <v>43262</v>
      </c>
      <c r="C370" s="90">
        <v>0.53865740740740742</v>
      </c>
      <c r="D370" s="91">
        <v>253</v>
      </c>
      <c r="E370" s="91">
        <v>19.891999999999999</v>
      </c>
      <c r="F370" s="91">
        <v>5032.6759999999995</v>
      </c>
      <c r="G370" s="91" t="s">
        <v>23</v>
      </c>
    </row>
    <row r="371" spans="2:7">
      <c r="B371" s="86">
        <v>43262</v>
      </c>
      <c r="C371" s="90">
        <v>0.53981481481481486</v>
      </c>
      <c r="D371" s="91">
        <v>428</v>
      </c>
      <c r="E371" s="91">
        <v>19.891999999999999</v>
      </c>
      <c r="F371" s="91">
        <v>8513.7759999999998</v>
      </c>
      <c r="G371" s="91" t="s">
        <v>23</v>
      </c>
    </row>
    <row r="372" spans="2:7">
      <c r="B372" s="86">
        <v>43262</v>
      </c>
      <c r="C372" s="90">
        <v>0.54069444444444448</v>
      </c>
      <c r="D372" s="91">
        <v>330</v>
      </c>
      <c r="E372" s="91">
        <v>19.902000000000001</v>
      </c>
      <c r="F372" s="91">
        <v>6567.6600000000008</v>
      </c>
      <c r="G372" s="91" t="s">
        <v>23</v>
      </c>
    </row>
    <row r="373" spans="2:7">
      <c r="B373" s="86">
        <v>43262</v>
      </c>
      <c r="C373" s="90">
        <v>0.54107638888888887</v>
      </c>
      <c r="D373" s="91">
        <v>425</v>
      </c>
      <c r="E373" s="91">
        <v>19.899999999999999</v>
      </c>
      <c r="F373" s="91">
        <v>8457.5</v>
      </c>
      <c r="G373" s="91" t="s">
        <v>23</v>
      </c>
    </row>
    <row r="374" spans="2:7">
      <c r="B374" s="86">
        <v>43262</v>
      </c>
      <c r="C374" s="90">
        <v>0.5415740740740741</v>
      </c>
      <c r="D374" s="91">
        <v>253</v>
      </c>
      <c r="E374" s="91">
        <v>19.898</v>
      </c>
      <c r="F374" s="91">
        <v>5034.1939999999995</v>
      </c>
      <c r="G374" s="91" t="s">
        <v>23</v>
      </c>
    </row>
    <row r="375" spans="2:7">
      <c r="B375" s="86">
        <v>43262</v>
      </c>
      <c r="C375" s="90">
        <v>0.54175925925925927</v>
      </c>
      <c r="D375" s="91">
        <v>253</v>
      </c>
      <c r="E375" s="91">
        <v>19.89</v>
      </c>
      <c r="F375" s="91">
        <v>5032.17</v>
      </c>
      <c r="G375" s="91" t="s">
        <v>23</v>
      </c>
    </row>
    <row r="376" spans="2:7">
      <c r="B376" s="86">
        <v>43262</v>
      </c>
      <c r="C376" s="90">
        <v>0.54319444444444442</v>
      </c>
      <c r="D376" s="91">
        <v>739</v>
      </c>
      <c r="E376" s="91">
        <v>19.888000000000002</v>
      </c>
      <c r="F376" s="91">
        <v>14697.232000000002</v>
      </c>
      <c r="G376" s="91" t="s">
        <v>23</v>
      </c>
    </row>
    <row r="377" spans="2:7">
      <c r="B377" s="86">
        <v>43262</v>
      </c>
      <c r="C377" s="90">
        <v>0.54319444444444442</v>
      </c>
      <c r="D377" s="91">
        <v>430</v>
      </c>
      <c r="E377" s="91">
        <v>19.888000000000002</v>
      </c>
      <c r="F377" s="91">
        <v>8551.84</v>
      </c>
      <c r="G377" s="91" t="s">
        <v>23</v>
      </c>
    </row>
    <row r="378" spans="2:7">
      <c r="B378" s="86">
        <v>43262</v>
      </c>
      <c r="C378" s="90">
        <v>0.54361111111111116</v>
      </c>
      <c r="D378" s="91">
        <v>119</v>
      </c>
      <c r="E378" s="91">
        <v>19.884</v>
      </c>
      <c r="F378" s="91">
        <v>2366.1959999999999</v>
      </c>
      <c r="G378" s="91" t="s">
        <v>23</v>
      </c>
    </row>
    <row r="379" spans="2:7">
      <c r="B379" s="86">
        <v>43262</v>
      </c>
      <c r="C379" s="90">
        <v>0.54361111111111116</v>
      </c>
      <c r="D379" s="91">
        <v>133</v>
      </c>
      <c r="E379" s="91">
        <v>19.884</v>
      </c>
      <c r="F379" s="91">
        <v>2644.5720000000001</v>
      </c>
      <c r="G379" s="91" t="s">
        <v>23</v>
      </c>
    </row>
    <row r="380" spans="2:7">
      <c r="B380" s="86">
        <v>43262</v>
      </c>
      <c r="C380" s="90">
        <v>0.54395833333333332</v>
      </c>
      <c r="D380" s="91">
        <v>218</v>
      </c>
      <c r="E380" s="91">
        <v>19.88</v>
      </c>
      <c r="F380" s="91">
        <v>4333.84</v>
      </c>
      <c r="G380" s="91" t="s">
        <v>23</v>
      </c>
    </row>
    <row r="381" spans="2:7">
      <c r="B381" s="86">
        <v>43262</v>
      </c>
      <c r="C381" s="90">
        <v>0.54473379629629626</v>
      </c>
      <c r="D381" s="91">
        <v>401</v>
      </c>
      <c r="E381" s="91">
        <v>19.888000000000002</v>
      </c>
      <c r="F381" s="91">
        <v>7975.0880000000006</v>
      </c>
      <c r="G381" s="91" t="s">
        <v>23</v>
      </c>
    </row>
    <row r="382" spans="2:7">
      <c r="B382" s="86">
        <v>43262</v>
      </c>
      <c r="C382" s="90">
        <v>0.54473379629629626</v>
      </c>
      <c r="D382" s="91">
        <v>81</v>
      </c>
      <c r="E382" s="91">
        <v>19.888000000000002</v>
      </c>
      <c r="F382" s="91">
        <v>1610.9280000000001</v>
      </c>
      <c r="G382" s="91" t="s">
        <v>23</v>
      </c>
    </row>
    <row r="383" spans="2:7">
      <c r="B383" s="86">
        <v>43262</v>
      </c>
      <c r="C383" s="90">
        <v>0.54476851851851849</v>
      </c>
      <c r="D383" s="91">
        <v>252</v>
      </c>
      <c r="E383" s="91">
        <v>19.885999999999999</v>
      </c>
      <c r="F383" s="91">
        <v>5011.2719999999999</v>
      </c>
      <c r="G383" s="91" t="s">
        <v>23</v>
      </c>
    </row>
    <row r="384" spans="2:7">
      <c r="B384" s="86">
        <v>43262</v>
      </c>
      <c r="C384" s="90">
        <v>0.54571759259259256</v>
      </c>
      <c r="D384" s="91">
        <v>403</v>
      </c>
      <c r="E384" s="91">
        <v>19.89</v>
      </c>
      <c r="F384" s="91">
        <v>8015.67</v>
      </c>
      <c r="G384" s="91" t="s">
        <v>23</v>
      </c>
    </row>
    <row r="385" spans="2:7">
      <c r="B385" s="86">
        <v>43262</v>
      </c>
      <c r="C385" s="90">
        <v>0.54620370370370364</v>
      </c>
      <c r="D385" s="91">
        <v>252</v>
      </c>
      <c r="E385" s="91">
        <v>19.885999999999999</v>
      </c>
      <c r="F385" s="91">
        <v>5011.2719999999999</v>
      </c>
      <c r="G385" s="91" t="s">
        <v>23</v>
      </c>
    </row>
    <row r="386" spans="2:7">
      <c r="B386" s="86">
        <v>43262</v>
      </c>
      <c r="C386" s="90">
        <v>0.54677083333333332</v>
      </c>
      <c r="D386" s="91">
        <v>375</v>
      </c>
      <c r="E386" s="91">
        <v>19.88</v>
      </c>
      <c r="F386" s="91">
        <v>7455</v>
      </c>
      <c r="G386" s="91" t="s">
        <v>23</v>
      </c>
    </row>
    <row r="387" spans="2:7">
      <c r="B387" s="86">
        <v>43262</v>
      </c>
      <c r="C387" s="90">
        <v>0.54752314814814818</v>
      </c>
      <c r="D387" s="91">
        <v>252</v>
      </c>
      <c r="E387" s="91">
        <v>19.88</v>
      </c>
      <c r="F387" s="91">
        <v>5009.7599999999993</v>
      </c>
      <c r="G387" s="91" t="s">
        <v>23</v>
      </c>
    </row>
    <row r="388" spans="2:7">
      <c r="B388" s="86">
        <v>43262</v>
      </c>
      <c r="C388" s="90">
        <v>0.54827546296296303</v>
      </c>
      <c r="D388" s="91">
        <v>282</v>
      </c>
      <c r="E388" s="91">
        <v>19.888000000000002</v>
      </c>
      <c r="F388" s="91">
        <v>5608.4160000000002</v>
      </c>
      <c r="G388" s="91" t="s">
        <v>23</v>
      </c>
    </row>
    <row r="389" spans="2:7">
      <c r="B389" s="86">
        <v>43262</v>
      </c>
      <c r="C389" s="90">
        <v>0.54915509259259265</v>
      </c>
      <c r="D389" s="91">
        <v>608</v>
      </c>
      <c r="E389" s="91">
        <v>19.891999999999999</v>
      </c>
      <c r="F389" s="91">
        <v>12094.335999999999</v>
      </c>
      <c r="G389" s="91" t="s">
        <v>23</v>
      </c>
    </row>
    <row r="390" spans="2:7">
      <c r="B390" s="86">
        <v>43262</v>
      </c>
      <c r="C390" s="90">
        <v>0.54994212962962963</v>
      </c>
      <c r="D390" s="91">
        <v>383</v>
      </c>
      <c r="E390" s="91">
        <v>19.896000000000001</v>
      </c>
      <c r="F390" s="91">
        <v>7620.1680000000006</v>
      </c>
      <c r="G390" s="91" t="s">
        <v>23</v>
      </c>
    </row>
    <row r="391" spans="2:7">
      <c r="B391" s="86">
        <v>43262</v>
      </c>
      <c r="C391" s="90">
        <v>0.55081018518518521</v>
      </c>
      <c r="D391" s="91">
        <v>253</v>
      </c>
      <c r="E391" s="91">
        <v>19.893999999999998</v>
      </c>
      <c r="F391" s="91">
        <v>5033.1819999999998</v>
      </c>
      <c r="G391" s="91" t="s">
        <v>23</v>
      </c>
    </row>
    <row r="392" spans="2:7">
      <c r="B392" s="86">
        <v>43262</v>
      </c>
      <c r="C392" s="90">
        <v>0.55082175925925925</v>
      </c>
      <c r="D392" s="91">
        <v>145</v>
      </c>
      <c r="E392" s="91">
        <v>19.893999999999998</v>
      </c>
      <c r="F392" s="91">
        <v>2884.6299999999997</v>
      </c>
      <c r="G392" s="91" t="s">
        <v>23</v>
      </c>
    </row>
    <row r="393" spans="2:7">
      <c r="B393" s="86">
        <v>43262</v>
      </c>
      <c r="C393" s="90">
        <v>0.55082175925925925</v>
      </c>
      <c r="D393" s="91">
        <v>363</v>
      </c>
      <c r="E393" s="91">
        <v>19.893999999999998</v>
      </c>
      <c r="F393" s="91">
        <v>7221.521999999999</v>
      </c>
      <c r="G393" s="91" t="s">
        <v>23</v>
      </c>
    </row>
    <row r="394" spans="2:7">
      <c r="B394" s="86">
        <v>43262</v>
      </c>
      <c r="C394" s="90">
        <v>0.55172453703703705</v>
      </c>
      <c r="D394" s="91">
        <v>253</v>
      </c>
      <c r="E394" s="91">
        <v>19.891999999999999</v>
      </c>
      <c r="F394" s="91">
        <v>5032.6759999999995</v>
      </c>
      <c r="G394" s="91" t="s">
        <v>23</v>
      </c>
    </row>
    <row r="395" spans="2:7">
      <c r="B395" s="86">
        <v>43262</v>
      </c>
      <c r="C395" s="90">
        <v>0.55173611111111109</v>
      </c>
      <c r="D395" s="91">
        <v>326</v>
      </c>
      <c r="E395" s="91">
        <v>19.89</v>
      </c>
      <c r="F395" s="91">
        <v>6484.14</v>
      </c>
      <c r="G395" s="91" t="s">
        <v>23</v>
      </c>
    </row>
    <row r="396" spans="2:7">
      <c r="B396" s="86">
        <v>43262</v>
      </c>
      <c r="C396" s="90">
        <v>0.55212962962962964</v>
      </c>
      <c r="D396" s="91">
        <v>253</v>
      </c>
      <c r="E396" s="91">
        <v>19.896000000000001</v>
      </c>
      <c r="F396" s="91">
        <v>5033.6880000000001</v>
      </c>
      <c r="G396" s="91" t="s">
        <v>23</v>
      </c>
    </row>
    <row r="397" spans="2:7">
      <c r="B397" s="86">
        <v>43262</v>
      </c>
      <c r="C397" s="90">
        <v>0.55289351851851853</v>
      </c>
      <c r="D397" s="91">
        <v>252</v>
      </c>
      <c r="E397" s="91">
        <v>19.891999999999999</v>
      </c>
      <c r="F397" s="91">
        <v>5012.7839999999997</v>
      </c>
      <c r="G397" s="91" t="s">
        <v>23</v>
      </c>
    </row>
    <row r="398" spans="2:7">
      <c r="B398" s="86">
        <v>43262</v>
      </c>
      <c r="C398" s="90">
        <v>0.55336805555555557</v>
      </c>
      <c r="D398" s="91">
        <v>392</v>
      </c>
      <c r="E398" s="91">
        <v>19.89</v>
      </c>
      <c r="F398" s="91">
        <v>7796.88</v>
      </c>
      <c r="G398" s="91" t="s">
        <v>23</v>
      </c>
    </row>
    <row r="399" spans="2:7">
      <c r="B399" s="86">
        <v>43262</v>
      </c>
      <c r="C399" s="90">
        <v>0.55342592592592588</v>
      </c>
      <c r="D399" s="91">
        <v>344</v>
      </c>
      <c r="E399" s="91">
        <v>19.888000000000002</v>
      </c>
      <c r="F399" s="91">
        <v>6841.4720000000007</v>
      </c>
      <c r="G399" s="91" t="s">
        <v>23</v>
      </c>
    </row>
    <row r="400" spans="2:7">
      <c r="B400" s="86">
        <v>43262</v>
      </c>
      <c r="C400" s="90">
        <v>0.55483796296296295</v>
      </c>
      <c r="D400" s="91">
        <v>218</v>
      </c>
      <c r="E400" s="91">
        <v>19.89</v>
      </c>
      <c r="F400" s="91">
        <v>4336.0200000000004</v>
      </c>
      <c r="G400" s="91" t="s">
        <v>23</v>
      </c>
    </row>
    <row r="401" spans="2:7">
      <c r="B401" s="86">
        <v>43262</v>
      </c>
      <c r="C401" s="90">
        <v>0.55483796296296295</v>
      </c>
      <c r="D401" s="91">
        <v>555</v>
      </c>
      <c r="E401" s="91">
        <v>19.89</v>
      </c>
      <c r="F401" s="91">
        <v>11038.95</v>
      </c>
      <c r="G401" s="91" t="s">
        <v>23</v>
      </c>
    </row>
    <row r="402" spans="2:7">
      <c r="B402" s="86">
        <v>43262</v>
      </c>
      <c r="C402" s="90">
        <v>0.55525462962962957</v>
      </c>
      <c r="D402" s="91">
        <v>413</v>
      </c>
      <c r="E402" s="91">
        <v>19.885999999999999</v>
      </c>
      <c r="F402" s="91">
        <v>8212.9179999999997</v>
      </c>
      <c r="G402" s="91" t="s">
        <v>23</v>
      </c>
    </row>
    <row r="403" spans="2:7">
      <c r="B403" s="86">
        <v>43262</v>
      </c>
      <c r="C403" s="90">
        <v>0.55608796296296303</v>
      </c>
      <c r="D403" s="91">
        <v>579</v>
      </c>
      <c r="E403" s="91">
        <v>19.885999999999999</v>
      </c>
      <c r="F403" s="91">
        <v>11513.993999999999</v>
      </c>
      <c r="G403" s="91" t="s">
        <v>23</v>
      </c>
    </row>
    <row r="404" spans="2:7">
      <c r="B404" s="86">
        <v>43262</v>
      </c>
      <c r="C404" s="90">
        <v>0.55609953703703707</v>
      </c>
      <c r="D404" s="91">
        <v>382</v>
      </c>
      <c r="E404" s="91">
        <v>19.885999999999999</v>
      </c>
      <c r="F404" s="91">
        <v>7596.4519999999993</v>
      </c>
      <c r="G404" s="91" t="s">
        <v>23</v>
      </c>
    </row>
    <row r="405" spans="2:7">
      <c r="B405" s="86">
        <v>43262</v>
      </c>
      <c r="C405" s="90">
        <v>0.55685185185185182</v>
      </c>
      <c r="D405" s="91">
        <v>311</v>
      </c>
      <c r="E405" s="91">
        <v>19.89</v>
      </c>
      <c r="F405" s="91">
        <v>6185.79</v>
      </c>
      <c r="G405" s="91" t="s">
        <v>23</v>
      </c>
    </row>
    <row r="406" spans="2:7">
      <c r="B406" s="86">
        <v>43262</v>
      </c>
      <c r="C406" s="90">
        <v>0.55686342592592586</v>
      </c>
      <c r="D406" s="91">
        <v>275</v>
      </c>
      <c r="E406" s="91">
        <v>19.89</v>
      </c>
      <c r="F406" s="91">
        <v>5469.75</v>
      </c>
      <c r="G406" s="91" t="s">
        <v>23</v>
      </c>
    </row>
    <row r="407" spans="2:7">
      <c r="B407" s="86">
        <v>43262</v>
      </c>
      <c r="C407" s="90">
        <v>0.55756944444444445</v>
      </c>
      <c r="D407" s="91">
        <v>412</v>
      </c>
      <c r="E407" s="91">
        <v>19.89</v>
      </c>
      <c r="F407" s="91">
        <v>8194.68</v>
      </c>
      <c r="G407" s="91" t="s">
        <v>23</v>
      </c>
    </row>
    <row r="408" spans="2:7">
      <c r="B408" s="86">
        <v>43262</v>
      </c>
      <c r="C408" s="90">
        <v>0.55803240740740734</v>
      </c>
      <c r="D408" s="91">
        <v>454</v>
      </c>
      <c r="E408" s="91">
        <v>19.893999999999998</v>
      </c>
      <c r="F408" s="91">
        <v>9031.8759999999984</v>
      </c>
      <c r="G408" s="91" t="s">
        <v>23</v>
      </c>
    </row>
    <row r="409" spans="2:7">
      <c r="B409" s="86">
        <v>43262</v>
      </c>
      <c r="C409" s="90">
        <v>0.55841435185185184</v>
      </c>
      <c r="D409" s="91">
        <v>253</v>
      </c>
      <c r="E409" s="91">
        <v>19.888000000000002</v>
      </c>
      <c r="F409" s="91">
        <v>5031.6640000000007</v>
      </c>
      <c r="G409" s="91" t="s">
        <v>23</v>
      </c>
    </row>
    <row r="410" spans="2:7">
      <c r="B410" s="86">
        <v>43262</v>
      </c>
      <c r="C410" s="90">
        <v>0.55896990740740737</v>
      </c>
      <c r="D410" s="91">
        <v>486</v>
      </c>
      <c r="E410" s="91">
        <v>19.884</v>
      </c>
      <c r="F410" s="91">
        <v>9663.6239999999998</v>
      </c>
      <c r="G410" s="91" t="s">
        <v>23</v>
      </c>
    </row>
    <row r="411" spans="2:7">
      <c r="B411" s="86">
        <v>43262</v>
      </c>
      <c r="C411" s="90">
        <v>0.55965277777777778</v>
      </c>
      <c r="D411" s="91">
        <v>615</v>
      </c>
      <c r="E411" s="91">
        <v>19.888000000000002</v>
      </c>
      <c r="F411" s="91">
        <v>12231.12</v>
      </c>
      <c r="G411" s="91" t="s">
        <v>23</v>
      </c>
    </row>
    <row r="412" spans="2:7">
      <c r="B412" s="86">
        <v>43262</v>
      </c>
      <c r="C412" s="90">
        <v>0.56035879629629626</v>
      </c>
      <c r="D412" s="91">
        <v>253</v>
      </c>
      <c r="E412" s="91">
        <v>19.884</v>
      </c>
      <c r="F412" s="91">
        <v>5030.652</v>
      </c>
      <c r="G412" s="91" t="s">
        <v>23</v>
      </c>
    </row>
    <row r="413" spans="2:7">
      <c r="B413" s="86">
        <v>43262</v>
      </c>
      <c r="C413" s="90">
        <v>0.5603703703703703</v>
      </c>
      <c r="D413" s="91">
        <v>386</v>
      </c>
      <c r="E413" s="91">
        <v>19.88</v>
      </c>
      <c r="F413" s="91">
        <v>7673.6799999999994</v>
      </c>
      <c r="G413" s="91" t="s">
        <v>23</v>
      </c>
    </row>
    <row r="414" spans="2:7">
      <c r="B414" s="86">
        <v>43262</v>
      </c>
      <c r="C414" s="90">
        <v>0.56076388888888895</v>
      </c>
      <c r="D414" s="91">
        <v>189</v>
      </c>
      <c r="E414" s="91">
        <v>19.873999999999999</v>
      </c>
      <c r="F414" s="91">
        <v>3756.1859999999997</v>
      </c>
      <c r="G414" s="91" t="s">
        <v>23</v>
      </c>
    </row>
    <row r="415" spans="2:7">
      <c r="B415" s="86">
        <v>43262</v>
      </c>
      <c r="C415" s="90">
        <v>0.56076388888888895</v>
      </c>
      <c r="D415" s="91">
        <v>152</v>
      </c>
      <c r="E415" s="91">
        <v>19.873999999999999</v>
      </c>
      <c r="F415" s="91">
        <v>3020.848</v>
      </c>
      <c r="G415" s="91" t="s">
        <v>23</v>
      </c>
    </row>
    <row r="416" spans="2:7">
      <c r="B416" s="86">
        <v>43262</v>
      </c>
      <c r="C416" s="90">
        <v>0.56190972222222224</v>
      </c>
      <c r="D416" s="91">
        <v>204</v>
      </c>
      <c r="E416" s="91">
        <v>19.873999999999999</v>
      </c>
      <c r="F416" s="91">
        <v>4054.2959999999998</v>
      </c>
      <c r="G416" s="91" t="s">
        <v>23</v>
      </c>
    </row>
    <row r="417" spans="2:7">
      <c r="B417" s="86">
        <v>43262</v>
      </c>
      <c r="C417" s="90">
        <v>0.56190972222222224</v>
      </c>
      <c r="D417" s="91">
        <v>783</v>
      </c>
      <c r="E417" s="91">
        <v>19.873999999999999</v>
      </c>
      <c r="F417" s="91">
        <v>15561.341999999999</v>
      </c>
      <c r="G417" s="91" t="s">
        <v>23</v>
      </c>
    </row>
    <row r="418" spans="2:7">
      <c r="B418" s="86">
        <v>43262</v>
      </c>
      <c r="C418" s="90">
        <v>0.56212962962962965</v>
      </c>
      <c r="D418" s="91">
        <v>254</v>
      </c>
      <c r="E418" s="91">
        <v>19.867999999999999</v>
      </c>
      <c r="F418" s="91">
        <v>5046.4719999999998</v>
      </c>
      <c r="G418" s="91" t="s">
        <v>23</v>
      </c>
    </row>
    <row r="419" spans="2:7">
      <c r="B419" s="86">
        <v>43262</v>
      </c>
      <c r="C419" s="90">
        <v>0.56287037037037035</v>
      </c>
      <c r="D419" s="91">
        <v>253</v>
      </c>
      <c r="E419" s="91">
        <v>19.856000000000002</v>
      </c>
      <c r="F419" s="91">
        <v>5023.5680000000002</v>
      </c>
      <c r="G419" s="91" t="s">
        <v>23</v>
      </c>
    </row>
    <row r="420" spans="2:7">
      <c r="B420" s="86">
        <v>43262</v>
      </c>
      <c r="C420" s="90">
        <v>0.56291666666666662</v>
      </c>
      <c r="D420" s="91">
        <v>451</v>
      </c>
      <c r="E420" s="91">
        <v>19.850000000000001</v>
      </c>
      <c r="F420" s="91">
        <v>8952.35</v>
      </c>
      <c r="G420" s="91" t="s">
        <v>23</v>
      </c>
    </row>
    <row r="421" spans="2:7">
      <c r="B421" s="86">
        <v>43262</v>
      </c>
      <c r="C421" s="90">
        <v>0.56327546296296294</v>
      </c>
      <c r="D421" s="91">
        <v>278</v>
      </c>
      <c r="E421" s="91">
        <v>19.853999999999999</v>
      </c>
      <c r="F421" s="91">
        <v>5519.4119999999994</v>
      </c>
      <c r="G421" s="91" t="s">
        <v>23</v>
      </c>
    </row>
    <row r="422" spans="2:7">
      <c r="B422" s="86">
        <v>43262</v>
      </c>
      <c r="C422" s="90">
        <v>0.5634837962962963</v>
      </c>
      <c r="D422" s="91">
        <v>160</v>
      </c>
      <c r="E422" s="91">
        <v>19.852</v>
      </c>
      <c r="F422" s="91">
        <v>3176.32</v>
      </c>
      <c r="G422" s="91" t="s">
        <v>23</v>
      </c>
    </row>
    <row r="423" spans="2:7">
      <c r="B423" s="86">
        <v>43262</v>
      </c>
      <c r="C423" s="90">
        <v>0.56368055555555552</v>
      </c>
      <c r="D423" s="91">
        <v>94</v>
      </c>
      <c r="E423" s="91">
        <v>19.852</v>
      </c>
      <c r="F423" s="91">
        <v>1866.088</v>
      </c>
      <c r="G423" s="91" t="s">
        <v>23</v>
      </c>
    </row>
    <row r="424" spans="2:7">
      <c r="B424" s="86">
        <v>43262</v>
      </c>
      <c r="C424" s="90">
        <v>0.56489583333333326</v>
      </c>
      <c r="D424" s="91">
        <v>539</v>
      </c>
      <c r="E424" s="91">
        <v>19.852</v>
      </c>
      <c r="F424" s="91">
        <v>10700.228000000001</v>
      </c>
      <c r="G424" s="91" t="s">
        <v>23</v>
      </c>
    </row>
    <row r="425" spans="2:7">
      <c r="B425" s="86">
        <v>43262</v>
      </c>
      <c r="C425" s="90">
        <v>0.56496527777777772</v>
      </c>
      <c r="D425" s="91">
        <v>266</v>
      </c>
      <c r="E425" s="91">
        <v>19.847999999999999</v>
      </c>
      <c r="F425" s="91">
        <v>5279.5679999999993</v>
      </c>
      <c r="G425" s="91" t="s">
        <v>23</v>
      </c>
    </row>
    <row r="426" spans="2:7">
      <c r="B426" s="86">
        <v>43262</v>
      </c>
      <c r="C426" s="90">
        <v>0.56524305555555554</v>
      </c>
      <c r="D426" s="91">
        <v>252</v>
      </c>
      <c r="E426" s="91">
        <v>19.841999999999999</v>
      </c>
      <c r="F426" s="91">
        <v>5000.1839999999993</v>
      </c>
      <c r="G426" s="91" t="s">
        <v>23</v>
      </c>
    </row>
    <row r="427" spans="2:7">
      <c r="B427" s="86">
        <v>43262</v>
      </c>
      <c r="C427" s="90">
        <v>0.56587962962962968</v>
      </c>
      <c r="D427" s="91">
        <v>946</v>
      </c>
      <c r="E427" s="91">
        <v>19.850000000000001</v>
      </c>
      <c r="F427" s="91">
        <v>18778.100000000002</v>
      </c>
      <c r="G427" s="91" t="s">
        <v>23</v>
      </c>
    </row>
    <row r="428" spans="2:7">
      <c r="B428" s="86">
        <v>43262</v>
      </c>
      <c r="C428" s="90">
        <v>0.56619212962962961</v>
      </c>
      <c r="D428" s="91">
        <v>253</v>
      </c>
      <c r="E428" s="91">
        <v>19.847999999999999</v>
      </c>
      <c r="F428" s="91">
        <v>5021.5439999999999</v>
      </c>
      <c r="G428" s="91" t="s">
        <v>23</v>
      </c>
    </row>
    <row r="429" spans="2:7">
      <c r="B429" s="86">
        <v>43262</v>
      </c>
      <c r="C429" s="90">
        <v>0.56630787037037034</v>
      </c>
      <c r="D429" s="91">
        <v>253</v>
      </c>
      <c r="E429" s="91">
        <v>19.846</v>
      </c>
      <c r="F429" s="91">
        <v>5021.0380000000005</v>
      </c>
      <c r="G429" s="91" t="s">
        <v>23</v>
      </c>
    </row>
    <row r="430" spans="2:7">
      <c r="B430" s="86">
        <v>43262</v>
      </c>
      <c r="C430" s="90">
        <v>0.56653935185185189</v>
      </c>
      <c r="D430" s="91">
        <v>253</v>
      </c>
      <c r="E430" s="91">
        <v>19.844000000000001</v>
      </c>
      <c r="F430" s="91">
        <v>5020.5320000000002</v>
      </c>
      <c r="G430" s="91" t="s">
        <v>23</v>
      </c>
    </row>
    <row r="431" spans="2:7">
      <c r="B431" s="86">
        <v>43262</v>
      </c>
      <c r="C431" s="90">
        <v>0.56812499999999999</v>
      </c>
      <c r="D431" s="91">
        <v>1654</v>
      </c>
      <c r="E431" s="91">
        <v>19.856000000000002</v>
      </c>
      <c r="F431" s="91">
        <v>32841.824000000001</v>
      </c>
      <c r="G431" s="91" t="s">
        <v>23</v>
      </c>
    </row>
    <row r="432" spans="2:7">
      <c r="B432" s="86">
        <v>43262</v>
      </c>
      <c r="C432" s="90">
        <v>0.56928240740740743</v>
      </c>
      <c r="D432" s="91">
        <v>120</v>
      </c>
      <c r="E432" s="91">
        <v>19.866</v>
      </c>
      <c r="F432" s="91">
        <v>2383.92</v>
      </c>
      <c r="G432" s="91" t="s">
        <v>23</v>
      </c>
    </row>
    <row r="433" spans="2:7">
      <c r="B433" s="86">
        <v>43262</v>
      </c>
      <c r="C433" s="90">
        <v>0.56928240740740743</v>
      </c>
      <c r="D433" s="91">
        <v>1420</v>
      </c>
      <c r="E433" s="91">
        <v>19.866</v>
      </c>
      <c r="F433" s="91">
        <v>28209.72</v>
      </c>
      <c r="G433" s="91" t="s">
        <v>23</v>
      </c>
    </row>
    <row r="434" spans="2:7">
      <c r="B434" s="86">
        <v>43262</v>
      </c>
      <c r="C434" s="90">
        <v>0.56956018518518514</v>
      </c>
      <c r="D434" s="91">
        <v>252</v>
      </c>
      <c r="E434" s="91">
        <v>19.861999999999998</v>
      </c>
      <c r="F434" s="91">
        <v>5005.2239999999993</v>
      </c>
      <c r="G434" s="91" t="s">
        <v>23</v>
      </c>
    </row>
    <row r="435" spans="2:7">
      <c r="B435" s="86">
        <v>43262</v>
      </c>
      <c r="C435" s="90">
        <v>0.57002314814814814</v>
      </c>
      <c r="D435" s="91">
        <v>519</v>
      </c>
      <c r="E435" s="91">
        <v>19.856000000000002</v>
      </c>
      <c r="F435" s="91">
        <v>10305.264000000001</v>
      </c>
      <c r="G435" s="91" t="s">
        <v>23</v>
      </c>
    </row>
    <row r="436" spans="2:7">
      <c r="B436" s="86">
        <v>43262</v>
      </c>
      <c r="C436" s="90">
        <v>0.57023148148148151</v>
      </c>
      <c r="D436" s="91">
        <v>252</v>
      </c>
      <c r="E436" s="91">
        <v>19.852</v>
      </c>
      <c r="F436" s="91">
        <v>5002.7039999999997</v>
      </c>
      <c r="G436" s="91" t="s">
        <v>23</v>
      </c>
    </row>
    <row r="437" spans="2:7">
      <c r="B437" s="86">
        <v>43262</v>
      </c>
      <c r="C437" s="90">
        <v>0.57050925925925922</v>
      </c>
      <c r="D437" s="91">
        <v>311</v>
      </c>
      <c r="E437" s="91">
        <v>19.847999999999999</v>
      </c>
      <c r="F437" s="91">
        <v>6172.7280000000001</v>
      </c>
      <c r="G437" s="91" t="s">
        <v>23</v>
      </c>
    </row>
    <row r="438" spans="2:7">
      <c r="B438" s="86">
        <v>43262</v>
      </c>
      <c r="C438" s="90">
        <v>0.57074074074074077</v>
      </c>
      <c r="D438" s="91">
        <v>252</v>
      </c>
      <c r="E438" s="91">
        <v>19.846</v>
      </c>
      <c r="F438" s="91">
        <v>5001.192</v>
      </c>
      <c r="G438" s="91" t="s">
        <v>23</v>
      </c>
    </row>
    <row r="439" spans="2:7">
      <c r="B439" s="86">
        <v>43262</v>
      </c>
      <c r="C439" s="90">
        <v>0.57135416666666672</v>
      </c>
      <c r="D439" s="91">
        <v>596</v>
      </c>
      <c r="E439" s="91">
        <v>19.844000000000001</v>
      </c>
      <c r="F439" s="91">
        <v>11827.024000000001</v>
      </c>
      <c r="G439" s="91" t="s">
        <v>23</v>
      </c>
    </row>
    <row r="440" spans="2:7">
      <c r="B440" s="86">
        <v>43262</v>
      </c>
      <c r="C440" s="90">
        <v>0.57259259259259265</v>
      </c>
      <c r="D440" s="91">
        <v>1236</v>
      </c>
      <c r="E440" s="91">
        <v>19.847999999999999</v>
      </c>
      <c r="F440" s="91">
        <v>24532.127999999997</v>
      </c>
      <c r="G440" s="91" t="s">
        <v>23</v>
      </c>
    </row>
    <row r="441" spans="2:7">
      <c r="B441" s="86">
        <v>43262</v>
      </c>
      <c r="C441" s="90">
        <v>0.57259259259259265</v>
      </c>
      <c r="D441" s="91">
        <v>759</v>
      </c>
      <c r="E441" s="91">
        <v>19.847999999999999</v>
      </c>
      <c r="F441" s="91">
        <v>15064.632</v>
      </c>
      <c r="G441" s="91" t="s">
        <v>23</v>
      </c>
    </row>
    <row r="442" spans="2:7">
      <c r="B442" s="86">
        <v>43262</v>
      </c>
      <c r="C442" s="90">
        <v>0.57296296296296301</v>
      </c>
      <c r="D442" s="91">
        <v>76</v>
      </c>
      <c r="E442" s="91">
        <v>19.846</v>
      </c>
      <c r="F442" s="91">
        <v>1508.296</v>
      </c>
      <c r="G442" s="91" t="s">
        <v>23</v>
      </c>
    </row>
    <row r="443" spans="2:7">
      <c r="B443" s="86">
        <v>43262</v>
      </c>
      <c r="C443" s="90">
        <v>0.57296296296296301</v>
      </c>
      <c r="D443" s="91">
        <v>176</v>
      </c>
      <c r="E443" s="91">
        <v>19.846</v>
      </c>
      <c r="F443" s="91">
        <v>3492.8960000000002</v>
      </c>
      <c r="G443" s="91" t="s">
        <v>23</v>
      </c>
    </row>
    <row r="444" spans="2:7">
      <c r="B444" s="86">
        <v>43262</v>
      </c>
      <c r="C444" s="90">
        <v>0.57496527777777773</v>
      </c>
      <c r="D444" s="91">
        <v>1397</v>
      </c>
      <c r="E444" s="91">
        <v>19.858000000000001</v>
      </c>
      <c r="F444" s="91">
        <v>27741.626</v>
      </c>
      <c r="G444" s="91" t="s">
        <v>23</v>
      </c>
    </row>
    <row r="445" spans="2:7">
      <c r="B445" s="86">
        <v>43262</v>
      </c>
      <c r="C445" s="90">
        <v>0.57570601851851855</v>
      </c>
      <c r="D445" s="91">
        <v>1363</v>
      </c>
      <c r="E445" s="91">
        <v>19.856000000000002</v>
      </c>
      <c r="F445" s="91">
        <v>27063.728000000003</v>
      </c>
      <c r="G445" s="91" t="s">
        <v>23</v>
      </c>
    </row>
    <row r="446" spans="2:7">
      <c r="B446" s="86">
        <v>43262</v>
      </c>
      <c r="C446" s="90">
        <v>0.57570601851851855</v>
      </c>
      <c r="D446" s="91">
        <v>350</v>
      </c>
      <c r="E446" s="91">
        <v>19.853999999999999</v>
      </c>
      <c r="F446" s="91">
        <v>6948.9</v>
      </c>
      <c r="G446" s="91" t="s">
        <v>23</v>
      </c>
    </row>
    <row r="447" spans="2:7">
      <c r="B447" s="86">
        <v>43262</v>
      </c>
      <c r="C447" s="90">
        <v>0.57570601851851855</v>
      </c>
      <c r="D447" s="91">
        <v>300</v>
      </c>
      <c r="E447" s="91">
        <v>19.853999999999999</v>
      </c>
      <c r="F447" s="91">
        <v>5956.2</v>
      </c>
      <c r="G447" s="91" t="s">
        <v>23</v>
      </c>
    </row>
    <row r="448" spans="2:7">
      <c r="B448" s="86">
        <v>43262</v>
      </c>
      <c r="C448" s="90">
        <v>0.57570601851851855</v>
      </c>
      <c r="D448" s="91">
        <v>300</v>
      </c>
      <c r="E448" s="91">
        <v>19.853999999999999</v>
      </c>
      <c r="F448" s="91">
        <v>5956.2</v>
      </c>
      <c r="G448" s="91" t="s">
        <v>23</v>
      </c>
    </row>
    <row r="449" spans="2:7">
      <c r="B449" s="86">
        <v>43262</v>
      </c>
      <c r="C449" s="90">
        <v>0.57570601851851855</v>
      </c>
      <c r="D449" s="91">
        <v>64</v>
      </c>
      <c r="E449" s="91">
        <v>19.856000000000002</v>
      </c>
      <c r="F449" s="91">
        <v>1270.7840000000001</v>
      </c>
      <c r="G449" s="91" t="s">
        <v>23</v>
      </c>
    </row>
    <row r="450" spans="2:7">
      <c r="B450" s="86">
        <v>43262</v>
      </c>
      <c r="C450" s="90">
        <v>0.57570601851851855</v>
      </c>
      <c r="D450" s="91">
        <v>53</v>
      </c>
      <c r="E450" s="91">
        <v>19.856000000000002</v>
      </c>
      <c r="F450" s="91">
        <v>1052.3680000000002</v>
      </c>
      <c r="G450" s="91" t="s">
        <v>23</v>
      </c>
    </row>
    <row r="451" spans="2:7">
      <c r="B451" s="86">
        <v>43262</v>
      </c>
      <c r="C451" s="90">
        <v>0.57620370370370366</v>
      </c>
      <c r="D451" s="91">
        <v>253</v>
      </c>
      <c r="E451" s="91">
        <v>19.852</v>
      </c>
      <c r="F451" s="91">
        <v>5022.5560000000005</v>
      </c>
      <c r="G451" s="91" t="s">
        <v>23</v>
      </c>
    </row>
    <row r="452" spans="2:7">
      <c r="B452" s="86">
        <v>43262</v>
      </c>
      <c r="C452" s="90">
        <v>0.57649305555555552</v>
      </c>
      <c r="D452" s="91">
        <v>398</v>
      </c>
      <c r="E452" s="91">
        <v>19.850000000000001</v>
      </c>
      <c r="F452" s="91">
        <v>7900.3</v>
      </c>
      <c r="G452" s="91" t="s">
        <v>23</v>
      </c>
    </row>
    <row r="453" spans="2:7">
      <c r="B453" s="86">
        <v>43262</v>
      </c>
      <c r="C453" s="90">
        <v>0.57649305555555552</v>
      </c>
      <c r="D453" s="91">
        <v>270</v>
      </c>
      <c r="E453" s="91">
        <v>19.850000000000001</v>
      </c>
      <c r="F453" s="91">
        <v>5359.5</v>
      </c>
      <c r="G453" s="91" t="s">
        <v>23</v>
      </c>
    </row>
    <row r="454" spans="2:7">
      <c r="B454" s="86">
        <v>43262</v>
      </c>
      <c r="C454" s="90">
        <v>0.57649305555555552</v>
      </c>
      <c r="D454" s="91">
        <v>127</v>
      </c>
      <c r="E454" s="91">
        <v>19.850000000000001</v>
      </c>
      <c r="F454" s="91">
        <v>2520.9500000000003</v>
      </c>
      <c r="G454" s="91" t="s">
        <v>23</v>
      </c>
    </row>
    <row r="455" spans="2:7">
      <c r="B455" s="86">
        <v>43262</v>
      </c>
      <c r="C455" s="90">
        <v>0.57780092592592591</v>
      </c>
      <c r="D455" s="91">
        <v>253</v>
      </c>
      <c r="E455" s="91">
        <v>19.850000000000001</v>
      </c>
      <c r="F455" s="91">
        <v>5022.05</v>
      </c>
      <c r="G455" s="91" t="s">
        <v>23</v>
      </c>
    </row>
    <row r="456" spans="2:7">
      <c r="B456" s="86">
        <v>43262</v>
      </c>
      <c r="C456" s="90">
        <v>0.58054398148148145</v>
      </c>
      <c r="D456" s="91">
        <v>1656</v>
      </c>
      <c r="E456" s="91">
        <v>19.866</v>
      </c>
      <c r="F456" s="91">
        <v>32898.095999999998</v>
      </c>
      <c r="G456" s="91" t="s">
        <v>23</v>
      </c>
    </row>
    <row r="457" spans="2:7">
      <c r="B457" s="86">
        <v>43262</v>
      </c>
      <c r="C457" s="90">
        <v>0.58059027777777772</v>
      </c>
      <c r="D457" s="91">
        <v>500</v>
      </c>
      <c r="E457" s="91">
        <v>19.866</v>
      </c>
      <c r="F457" s="91">
        <v>9933</v>
      </c>
      <c r="G457" s="91" t="s">
        <v>23</v>
      </c>
    </row>
    <row r="458" spans="2:7">
      <c r="B458" s="86">
        <v>43262</v>
      </c>
      <c r="C458" s="90">
        <v>0.58126157407407408</v>
      </c>
      <c r="D458" s="91">
        <v>627</v>
      </c>
      <c r="E458" s="91">
        <v>19.867999999999999</v>
      </c>
      <c r="F458" s="91">
        <v>12457.235999999999</v>
      </c>
      <c r="G458" s="91" t="s">
        <v>23</v>
      </c>
    </row>
    <row r="459" spans="2:7">
      <c r="B459" s="86">
        <v>43262</v>
      </c>
      <c r="C459" s="90">
        <v>0.58126157407407408</v>
      </c>
      <c r="D459" s="91">
        <v>1240</v>
      </c>
      <c r="E459" s="91">
        <v>19.867999999999999</v>
      </c>
      <c r="F459" s="91">
        <v>24636.32</v>
      </c>
      <c r="G459" s="91" t="s">
        <v>23</v>
      </c>
    </row>
    <row r="460" spans="2:7">
      <c r="B460" s="86">
        <v>43262</v>
      </c>
      <c r="C460" s="90">
        <v>0.5816203703703704</v>
      </c>
      <c r="D460" s="91">
        <v>1796</v>
      </c>
      <c r="E460" s="91">
        <v>19.864000000000001</v>
      </c>
      <c r="F460" s="91">
        <v>35675.743999999999</v>
      </c>
      <c r="G460" s="91" t="s">
        <v>23</v>
      </c>
    </row>
    <row r="461" spans="2:7">
      <c r="B461" s="86">
        <v>43262</v>
      </c>
      <c r="C461" s="90">
        <v>0.5816203703703704</v>
      </c>
      <c r="D461" s="91">
        <v>88</v>
      </c>
      <c r="E461" s="91">
        <v>19.864000000000001</v>
      </c>
      <c r="F461" s="91">
        <v>1748.0320000000002</v>
      </c>
      <c r="G461" s="91" t="s">
        <v>23</v>
      </c>
    </row>
    <row r="462" spans="2:7">
      <c r="B462" s="86">
        <v>43262</v>
      </c>
      <c r="C462" s="90">
        <v>0.58221064814814816</v>
      </c>
      <c r="D462" s="91">
        <v>303</v>
      </c>
      <c r="E462" s="91">
        <v>19.86</v>
      </c>
      <c r="F462" s="91">
        <v>6017.58</v>
      </c>
      <c r="G462" s="91" t="s">
        <v>23</v>
      </c>
    </row>
    <row r="463" spans="2:7">
      <c r="B463" s="86">
        <v>43262</v>
      </c>
      <c r="C463" s="90">
        <v>0.58232638888888888</v>
      </c>
      <c r="D463" s="91">
        <v>595</v>
      </c>
      <c r="E463" s="91">
        <v>19.86</v>
      </c>
      <c r="F463" s="91">
        <v>11816.699999999999</v>
      </c>
      <c r="G463" s="91" t="s">
        <v>23</v>
      </c>
    </row>
    <row r="464" spans="2:7">
      <c r="B464" s="86">
        <v>43262</v>
      </c>
      <c r="C464" s="90">
        <v>0.58233796296296292</v>
      </c>
      <c r="D464" s="91">
        <v>976</v>
      </c>
      <c r="E464" s="91">
        <v>19.858000000000001</v>
      </c>
      <c r="F464" s="91">
        <v>19381.407999999999</v>
      </c>
      <c r="G464" s="91" t="s">
        <v>23</v>
      </c>
    </row>
    <row r="465" spans="2:7">
      <c r="B465" s="86">
        <v>43262</v>
      </c>
      <c r="C465" s="90">
        <v>0.58253472222222225</v>
      </c>
      <c r="D465" s="91">
        <v>253</v>
      </c>
      <c r="E465" s="91">
        <v>19.856000000000002</v>
      </c>
      <c r="F465" s="91">
        <v>5023.5680000000002</v>
      </c>
      <c r="G465" s="91" t="s">
        <v>23</v>
      </c>
    </row>
    <row r="466" spans="2:7">
      <c r="B466" s="86">
        <v>43262</v>
      </c>
      <c r="C466" s="90">
        <v>0.5839699074074074</v>
      </c>
      <c r="D466" s="91">
        <v>1242</v>
      </c>
      <c r="E466" s="91">
        <v>19.866</v>
      </c>
      <c r="F466" s="91">
        <v>24673.572</v>
      </c>
      <c r="G466" s="91" t="s">
        <v>23</v>
      </c>
    </row>
    <row r="467" spans="2:7">
      <c r="B467" s="86">
        <v>43262</v>
      </c>
      <c r="C467" s="90">
        <v>0.58400462962962962</v>
      </c>
      <c r="D467" s="91">
        <v>201</v>
      </c>
      <c r="E467" s="91">
        <v>19.864000000000001</v>
      </c>
      <c r="F467" s="91">
        <v>3992.6640000000002</v>
      </c>
      <c r="G467" s="91" t="s">
        <v>23</v>
      </c>
    </row>
    <row r="468" spans="2:7">
      <c r="B468" s="86">
        <v>43262</v>
      </c>
      <c r="C468" s="90">
        <v>0.58400462962962962</v>
      </c>
      <c r="D468" s="91">
        <v>276</v>
      </c>
      <c r="E468" s="91">
        <v>19.864000000000001</v>
      </c>
      <c r="F468" s="91">
        <v>5482.4639999999999</v>
      </c>
      <c r="G468" s="91" t="s">
        <v>23</v>
      </c>
    </row>
    <row r="469" spans="2:7">
      <c r="B469" s="86">
        <v>43262</v>
      </c>
      <c r="C469" s="90">
        <v>0.58568287037037037</v>
      </c>
      <c r="D469" s="91">
        <v>1407</v>
      </c>
      <c r="E469" s="91">
        <v>19.87</v>
      </c>
      <c r="F469" s="91">
        <v>27957.09</v>
      </c>
      <c r="G469" s="91" t="s">
        <v>23</v>
      </c>
    </row>
    <row r="470" spans="2:7">
      <c r="B470" s="86">
        <v>43262</v>
      </c>
      <c r="C470" s="90">
        <v>0.58679398148148143</v>
      </c>
      <c r="D470" s="91">
        <v>1579</v>
      </c>
      <c r="E470" s="91">
        <v>19.876000000000001</v>
      </c>
      <c r="F470" s="91">
        <v>31384.204000000002</v>
      </c>
      <c r="G470" s="91" t="s">
        <v>23</v>
      </c>
    </row>
    <row r="471" spans="2:7">
      <c r="B471" s="86">
        <v>43262</v>
      </c>
      <c r="C471" s="90">
        <v>0.58679398148148143</v>
      </c>
      <c r="D471" s="91">
        <v>539</v>
      </c>
      <c r="E471" s="91">
        <v>19.873999999999999</v>
      </c>
      <c r="F471" s="91">
        <v>10712.085999999999</v>
      </c>
      <c r="G471" s="91" t="s">
        <v>23</v>
      </c>
    </row>
    <row r="472" spans="2:7">
      <c r="B472" s="86">
        <v>43262</v>
      </c>
      <c r="C472" s="90">
        <v>0.58679398148148143</v>
      </c>
      <c r="D472" s="91">
        <v>1287</v>
      </c>
      <c r="E472" s="91">
        <v>19.873999999999999</v>
      </c>
      <c r="F472" s="91">
        <v>25577.838</v>
      </c>
      <c r="G472" s="91" t="s">
        <v>23</v>
      </c>
    </row>
    <row r="473" spans="2:7">
      <c r="B473" s="86">
        <v>43262</v>
      </c>
      <c r="C473" s="90">
        <v>0.58733796296296303</v>
      </c>
      <c r="D473" s="91">
        <v>836</v>
      </c>
      <c r="E473" s="91">
        <v>19.878</v>
      </c>
      <c r="F473" s="91">
        <v>16618.008000000002</v>
      </c>
      <c r="G473" s="91" t="s">
        <v>23</v>
      </c>
    </row>
    <row r="474" spans="2:7">
      <c r="B474" s="86">
        <v>43262</v>
      </c>
      <c r="C474" s="90">
        <v>0.58796296296296291</v>
      </c>
      <c r="D474" s="91">
        <v>510</v>
      </c>
      <c r="E474" s="91">
        <v>19.878</v>
      </c>
      <c r="F474" s="91">
        <v>10137.780000000001</v>
      </c>
      <c r="G474" s="91" t="s">
        <v>23</v>
      </c>
    </row>
    <row r="475" spans="2:7">
      <c r="B475" s="86">
        <v>43262</v>
      </c>
      <c r="C475" s="90">
        <v>0.58796296296296291</v>
      </c>
      <c r="D475" s="91">
        <v>408</v>
      </c>
      <c r="E475" s="91">
        <v>19.876000000000001</v>
      </c>
      <c r="F475" s="91">
        <v>8109.4080000000004</v>
      </c>
      <c r="G475" s="91" t="s">
        <v>23</v>
      </c>
    </row>
    <row r="476" spans="2:7">
      <c r="B476" s="86">
        <v>43262</v>
      </c>
      <c r="C476" s="90">
        <v>0.58968750000000003</v>
      </c>
      <c r="D476" s="91">
        <v>260</v>
      </c>
      <c r="E476" s="91">
        <v>19.88</v>
      </c>
      <c r="F476" s="91">
        <v>5168.8</v>
      </c>
      <c r="G476" s="91" t="s">
        <v>23</v>
      </c>
    </row>
    <row r="477" spans="2:7">
      <c r="B477" s="86">
        <v>43262</v>
      </c>
      <c r="C477" s="90">
        <v>0.59006944444444442</v>
      </c>
      <c r="D477" s="91">
        <v>1892</v>
      </c>
      <c r="E477" s="91">
        <v>19.88</v>
      </c>
      <c r="F477" s="91">
        <v>37612.959999999999</v>
      </c>
      <c r="G477" s="91" t="s">
        <v>23</v>
      </c>
    </row>
    <row r="478" spans="2:7">
      <c r="B478" s="86">
        <v>43262</v>
      </c>
      <c r="C478" s="90">
        <v>0.59008101851851846</v>
      </c>
      <c r="D478" s="91">
        <v>500</v>
      </c>
      <c r="E478" s="91">
        <v>19.88</v>
      </c>
      <c r="F478" s="91">
        <v>9940</v>
      </c>
      <c r="G478" s="91" t="s">
        <v>23</v>
      </c>
    </row>
    <row r="479" spans="2:7">
      <c r="B479" s="86">
        <v>43262</v>
      </c>
      <c r="C479" s="90">
        <v>0.59008101851851846</v>
      </c>
      <c r="D479" s="91">
        <v>235</v>
      </c>
      <c r="E479" s="91">
        <v>19.88</v>
      </c>
      <c r="F479" s="91">
        <v>4671.8</v>
      </c>
      <c r="G479" s="91" t="s">
        <v>23</v>
      </c>
    </row>
    <row r="480" spans="2:7">
      <c r="B480" s="86">
        <v>43262</v>
      </c>
      <c r="C480" s="90">
        <v>0.59100694444444446</v>
      </c>
      <c r="D480" s="91">
        <v>776</v>
      </c>
      <c r="E480" s="91">
        <v>19.882000000000001</v>
      </c>
      <c r="F480" s="91">
        <v>15428.432000000001</v>
      </c>
      <c r="G480" s="91" t="s">
        <v>23</v>
      </c>
    </row>
    <row r="481" spans="2:7">
      <c r="B481" s="86">
        <v>43262</v>
      </c>
      <c r="C481" s="90">
        <v>0.59121527777777783</v>
      </c>
      <c r="D481" s="91">
        <v>352</v>
      </c>
      <c r="E481" s="91">
        <v>19.876000000000001</v>
      </c>
      <c r="F481" s="91">
        <v>6996.3520000000008</v>
      </c>
      <c r="G481" s="91" t="s">
        <v>23</v>
      </c>
    </row>
    <row r="482" spans="2:7">
      <c r="B482" s="86">
        <v>43262</v>
      </c>
      <c r="C482" s="90">
        <v>0.5916203703703703</v>
      </c>
      <c r="D482" s="91">
        <v>154</v>
      </c>
      <c r="E482" s="91">
        <v>19.88</v>
      </c>
      <c r="F482" s="91">
        <v>3061.52</v>
      </c>
      <c r="G482" s="91" t="s">
        <v>23</v>
      </c>
    </row>
    <row r="483" spans="2:7">
      <c r="B483" s="86">
        <v>43262</v>
      </c>
      <c r="C483" s="90">
        <v>0.59167824074074071</v>
      </c>
      <c r="D483" s="91">
        <v>426</v>
      </c>
      <c r="E483" s="91">
        <v>19.88</v>
      </c>
      <c r="F483" s="91">
        <v>8468.8799999999992</v>
      </c>
      <c r="G483" s="91" t="s">
        <v>23</v>
      </c>
    </row>
    <row r="484" spans="2:7">
      <c r="B484" s="86">
        <v>43262</v>
      </c>
      <c r="C484" s="90">
        <v>0.59207175925925926</v>
      </c>
      <c r="D484" s="91">
        <v>100</v>
      </c>
      <c r="E484" s="91">
        <v>19.878</v>
      </c>
      <c r="F484" s="91">
        <v>1987.8</v>
      </c>
      <c r="G484" s="91" t="s">
        <v>23</v>
      </c>
    </row>
    <row r="485" spans="2:7">
      <c r="B485" s="86">
        <v>43262</v>
      </c>
      <c r="C485" s="90">
        <v>0.59207175925925926</v>
      </c>
      <c r="D485" s="91">
        <v>192</v>
      </c>
      <c r="E485" s="91">
        <v>19.878</v>
      </c>
      <c r="F485" s="91">
        <v>3816.576</v>
      </c>
      <c r="G485" s="91" t="s">
        <v>23</v>
      </c>
    </row>
    <row r="486" spans="2:7">
      <c r="B486" s="86">
        <v>43262</v>
      </c>
      <c r="C486" s="90">
        <v>0.59232638888888889</v>
      </c>
      <c r="D486" s="91">
        <v>58</v>
      </c>
      <c r="E486" s="91">
        <v>19.876000000000001</v>
      </c>
      <c r="F486" s="91">
        <v>1152.808</v>
      </c>
      <c r="G486" s="91" t="s">
        <v>23</v>
      </c>
    </row>
    <row r="487" spans="2:7">
      <c r="B487" s="86">
        <v>43262</v>
      </c>
      <c r="C487" s="90">
        <v>0.59236111111111112</v>
      </c>
      <c r="D487" s="91">
        <v>375</v>
      </c>
      <c r="E487" s="91">
        <v>19.876000000000001</v>
      </c>
      <c r="F487" s="91">
        <v>7453.5000000000009</v>
      </c>
      <c r="G487" s="91" t="s">
        <v>23</v>
      </c>
    </row>
    <row r="488" spans="2:7">
      <c r="B488" s="86">
        <v>43262</v>
      </c>
      <c r="C488" s="90">
        <v>0.59384259259259264</v>
      </c>
      <c r="D488" s="91">
        <v>252</v>
      </c>
      <c r="E488" s="91">
        <v>19.873999999999999</v>
      </c>
      <c r="F488" s="91">
        <v>5008.2479999999996</v>
      </c>
      <c r="G488" s="91" t="s">
        <v>23</v>
      </c>
    </row>
    <row r="489" spans="2:7">
      <c r="B489" s="86">
        <v>43262</v>
      </c>
      <c r="C489" s="90">
        <v>0.59444444444444444</v>
      </c>
      <c r="D489" s="91">
        <v>1435</v>
      </c>
      <c r="E489" s="91">
        <v>19.873999999999999</v>
      </c>
      <c r="F489" s="91">
        <v>28519.19</v>
      </c>
      <c r="G489" s="91" t="s">
        <v>23</v>
      </c>
    </row>
    <row r="490" spans="2:7">
      <c r="B490" s="86">
        <v>43262</v>
      </c>
      <c r="C490" s="90">
        <v>0.59479166666666672</v>
      </c>
      <c r="D490" s="91">
        <v>778</v>
      </c>
      <c r="E490" s="91">
        <v>19.873999999999999</v>
      </c>
      <c r="F490" s="91">
        <v>15461.972</v>
      </c>
      <c r="G490" s="91" t="s">
        <v>23</v>
      </c>
    </row>
    <row r="491" spans="2:7">
      <c r="B491" s="86">
        <v>43262</v>
      </c>
      <c r="C491" s="90">
        <v>0.59480324074074076</v>
      </c>
      <c r="D491" s="91">
        <v>197</v>
      </c>
      <c r="E491" s="91">
        <v>19.873999999999999</v>
      </c>
      <c r="F491" s="91">
        <v>3915.1779999999999</v>
      </c>
      <c r="G491" s="91" t="s">
        <v>23</v>
      </c>
    </row>
    <row r="492" spans="2:7">
      <c r="B492" s="86">
        <v>43262</v>
      </c>
      <c r="C492" s="90">
        <v>0.59482638888888884</v>
      </c>
      <c r="D492" s="91">
        <v>242</v>
      </c>
      <c r="E492" s="91">
        <v>19.873999999999999</v>
      </c>
      <c r="F492" s="91">
        <v>4809.5079999999998</v>
      </c>
      <c r="G492" s="91" t="s">
        <v>23</v>
      </c>
    </row>
    <row r="493" spans="2:7">
      <c r="B493" s="86">
        <v>43262</v>
      </c>
      <c r="C493" s="90">
        <v>0.59531250000000002</v>
      </c>
      <c r="D493" s="91">
        <v>224</v>
      </c>
      <c r="E493" s="91">
        <v>19.872</v>
      </c>
      <c r="F493" s="91">
        <v>4451.3279999999995</v>
      </c>
      <c r="G493" s="91" t="s">
        <v>23</v>
      </c>
    </row>
    <row r="494" spans="2:7">
      <c r="B494" s="86">
        <v>43262</v>
      </c>
      <c r="C494" s="90">
        <v>0.59531250000000002</v>
      </c>
      <c r="D494" s="91">
        <v>28</v>
      </c>
      <c r="E494" s="91">
        <v>19.872</v>
      </c>
      <c r="F494" s="91">
        <v>556.41599999999994</v>
      </c>
      <c r="G494" s="91" t="s">
        <v>23</v>
      </c>
    </row>
    <row r="495" spans="2:7">
      <c r="B495" s="86">
        <v>43262</v>
      </c>
      <c r="C495" s="90">
        <v>0.5961805555555556</v>
      </c>
      <c r="D495" s="91">
        <v>1464</v>
      </c>
      <c r="E495" s="91">
        <v>19.873999999999999</v>
      </c>
      <c r="F495" s="91">
        <v>29095.535999999996</v>
      </c>
      <c r="G495" s="91" t="s">
        <v>23</v>
      </c>
    </row>
    <row r="496" spans="2:7">
      <c r="B496" s="86">
        <v>43262</v>
      </c>
      <c r="C496" s="90">
        <v>0.59759259259259256</v>
      </c>
      <c r="D496" s="91">
        <v>1013</v>
      </c>
      <c r="E496" s="91">
        <v>19.876000000000001</v>
      </c>
      <c r="F496" s="91">
        <v>20134.388000000003</v>
      </c>
      <c r="G496" s="91" t="s">
        <v>23</v>
      </c>
    </row>
    <row r="497" spans="2:7">
      <c r="B497" s="86">
        <v>43262</v>
      </c>
      <c r="C497" s="90">
        <v>0.5976041666666666</v>
      </c>
      <c r="D497" s="91">
        <v>300</v>
      </c>
      <c r="E497" s="91">
        <v>19.876000000000001</v>
      </c>
      <c r="F497" s="91">
        <v>5962.8</v>
      </c>
      <c r="G497" s="91" t="s">
        <v>23</v>
      </c>
    </row>
    <row r="498" spans="2:7">
      <c r="B498" s="86">
        <v>43262</v>
      </c>
      <c r="C498" s="90">
        <v>0.5976041666666666</v>
      </c>
      <c r="D498" s="91">
        <v>566</v>
      </c>
      <c r="E498" s="91">
        <v>19.876000000000001</v>
      </c>
      <c r="F498" s="91">
        <v>11249.816000000001</v>
      </c>
      <c r="G498" s="91" t="s">
        <v>23</v>
      </c>
    </row>
    <row r="499" spans="2:7">
      <c r="B499" s="86">
        <v>43262</v>
      </c>
      <c r="C499" s="90">
        <v>0.59790509259259261</v>
      </c>
      <c r="D499" s="91">
        <v>252</v>
      </c>
      <c r="E499" s="91">
        <v>19.873999999999999</v>
      </c>
      <c r="F499" s="91">
        <v>5008.2479999999996</v>
      </c>
      <c r="G499" s="91" t="s">
        <v>23</v>
      </c>
    </row>
    <row r="500" spans="2:7">
      <c r="B500" s="86">
        <v>43262</v>
      </c>
      <c r="C500" s="90">
        <v>0.59850694444444441</v>
      </c>
      <c r="D500" s="91">
        <v>415</v>
      </c>
      <c r="E500" s="91">
        <v>19.873999999999999</v>
      </c>
      <c r="F500" s="91">
        <v>8247.7099999999991</v>
      </c>
      <c r="G500" s="91" t="s">
        <v>23</v>
      </c>
    </row>
    <row r="501" spans="2:7">
      <c r="B501" s="86">
        <v>43262</v>
      </c>
      <c r="C501" s="90">
        <v>0.59884259259259254</v>
      </c>
      <c r="D501" s="91">
        <v>895</v>
      </c>
      <c r="E501" s="91">
        <v>19.873999999999999</v>
      </c>
      <c r="F501" s="91">
        <v>17787.23</v>
      </c>
      <c r="G501" s="91" t="s">
        <v>23</v>
      </c>
    </row>
    <row r="502" spans="2:7">
      <c r="B502" s="86">
        <v>43262</v>
      </c>
      <c r="C502" s="90">
        <v>0.59901620370370368</v>
      </c>
      <c r="D502" s="91">
        <v>22</v>
      </c>
      <c r="E502" s="91">
        <v>19.872</v>
      </c>
      <c r="F502" s="91">
        <v>437.18399999999997</v>
      </c>
      <c r="G502" s="91" t="s">
        <v>23</v>
      </c>
    </row>
    <row r="503" spans="2:7">
      <c r="B503" s="86">
        <v>43262</v>
      </c>
      <c r="C503" s="90">
        <v>0.59901620370370368</v>
      </c>
      <c r="D503" s="91">
        <v>231</v>
      </c>
      <c r="E503" s="91">
        <v>19.872</v>
      </c>
      <c r="F503" s="91">
        <v>4590.4319999999998</v>
      </c>
      <c r="G503" s="91" t="s">
        <v>23</v>
      </c>
    </row>
    <row r="504" spans="2:7">
      <c r="B504" s="86">
        <v>43262</v>
      </c>
      <c r="C504" s="90">
        <v>0.59940972222222222</v>
      </c>
      <c r="D504" s="91">
        <v>381</v>
      </c>
      <c r="E504" s="91">
        <v>19.866</v>
      </c>
      <c r="F504" s="91">
        <v>7568.9459999999999</v>
      </c>
      <c r="G504" s="91" t="s">
        <v>23</v>
      </c>
    </row>
    <row r="505" spans="2:7">
      <c r="B505" s="86">
        <v>43262</v>
      </c>
      <c r="C505" s="90">
        <v>0.60083333333333333</v>
      </c>
      <c r="D505" s="91">
        <v>1556</v>
      </c>
      <c r="E505" s="91">
        <v>19.87</v>
      </c>
      <c r="F505" s="91">
        <v>30917.72</v>
      </c>
      <c r="G505" s="91" t="s">
        <v>23</v>
      </c>
    </row>
    <row r="506" spans="2:7">
      <c r="B506" s="86">
        <v>43262</v>
      </c>
      <c r="C506" s="90">
        <v>0.60090277777777779</v>
      </c>
      <c r="D506" s="91">
        <v>132</v>
      </c>
      <c r="E506" s="91">
        <v>19.867999999999999</v>
      </c>
      <c r="F506" s="91">
        <v>2622.576</v>
      </c>
      <c r="G506" s="91" t="s">
        <v>23</v>
      </c>
    </row>
    <row r="507" spans="2:7">
      <c r="B507" s="86">
        <v>43262</v>
      </c>
      <c r="C507" s="90">
        <v>0.60090277777777779</v>
      </c>
      <c r="D507" s="91">
        <v>350</v>
      </c>
      <c r="E507" s="91">
        <v>19.867999999999999</v>
      </c>
      <c r="F507" s="91">
        <v>6953.7999999999993</v>
      </c>
      <c r="G507" s="91" t="s">
        <v>23</v>
      </c>
    </row>
    <row r="508" spans="2:7">
      <c r="B508" s="86">
        <v>43262</v>
      </c>
      <c r="C508" s="90">
        <v>0.60106481481481489</v>
      </c>
      <c r="D508" s="91">
        <v>252</v>
      </c>
      <c r="E508" s="91">
        <v>19.866</v>
      </c>
      <c r="F508" s="91">
        <v>5006.232</v>
      </c>
      <c r="G508" s="91" t="s">
        <v>23</v>
      </c>
    </row>
    <row r="509" spans="2:7">
      <c r="B509" s="86">
        <v>43262</v>
      </c>
      <c r="C509" s="90">
        <v>0.60144675925925928</v>
      </c>
      <c r="D509" s="91">
        <v>252</v>
      </c>
      <c r="E509" s="91">
        <v>19.864000000000001</v>
      </c>
      <c r="F509" s="91">
        <v>5005.7280000000001</v>
      </c>
      <c r="G509" s="91" t="s">
        <v>23</v>
      </c>
    </row>
    <row r="510" spans="2:7">
      <c r="B510" s="86">
        <v>43262</v>
      </c>
      <c r="C510" s="90">
        <v>0.60145833333333332</v>
      </c>
      <c r="D510" s="91">
        <v>253</v>
      </c>
      <c r="E510" s="91">
        <v>19.864000000000001</v>
      </c>
      <c r="F510" s="91">
        <v>5025.5920000000006</v>
      </c>
      <c r="G510" s="91" t="s">
        <v>23</v>
      </c>
    </row>
    <row r="511" spans="2:7">
      <c r="B511" s="86">
        <v>43262</v>
      </c>
      <c r="C511" s="90">
        <v>0.60239583333333335</v>
      </c>
      <c r="D511" s="91">
        <v>151</v>
      </c>
      <c r="E511" s="91">
        <v>19.872</v>
      </c>
      <c r="F511" s="91">
        <v>3000.672</v>
      </c>
      <c r="G511" s="91" t="s">
        <v>23</v>
      </c>
    </row>
    <row r="512" spans="2:7">
      <c r="B512" s="86">
        <v>43262</v>
      </c>
      <c r="C512" s="90">
        <v>0.60239583333333335</v>
      </c>
      <c r="D512" s="91">
        <v>949</v>
      </c>
      <c r="E512" s="91">
        <v>19.872</v>
      </c>
      <c r="F512" s="91">
        <v>18858.527999999998</v>
      </c>
      <c r="G512" s="91" t="s">
        <v>23</v>
      </c>
    </row>
    <row r="513" spans="2:7">
      <c r="B513" s="86">
        <v>43262</v>
      </c>
      <c r="C513" s="90">
        <v>0.60274305555555552</v>
      </c>
      <c r="D513" s="91">
        <v>252</v>
      </c>
      <c r="E513" s="91">
        <v>19.866</v>
      </c>
      <c r="F513" s="91">
        <v>5006.232</v>
      </c>
      <c r="G513" s="91" t="s">
        <v>23</v>
      </c>
    </row>
    <row r="514" spans="2:7">
      <c r="B514" s="86">
        <v>43262</v>
      </c>
      <c r="C514" s="90">
        <v>0.60275462962962967</v>
      </c>
      <c r="D514" s="91">
        <v>304</v>
      </c>
      <c r="E514" s="91">
        <v>19.866</v>
      </c>
      <c r="F514" s="91">
        <v>6039.2640000000001</v>
      </c>
      <c r="G514" s="91" t="s">
        <v>23</v>
      </c>
    </row>
    <row r="515" spans="2:7">
      <c r="B515" s="86">
        <v>43262</v>
      </c>
      <c r="C515" s="90">
        <v>0.60313657407407406</v>
      </c>
      <c r="D515" s="91">
        <v>502</v>
      </c>
      <c r="E515" s="91">
        <v>19.866</v>
      </c>
      <c r="F515" s="91">
        <v>9972.732</v>
      </c>
      <c r="G515" s="91" t="s">
        <v>23</v>
      </c>
    </row>
    <row r="516" spans="2:7">
      <c r="B516" s="86">
        <v>43262</v>
      </c>
      <c r="C516" s="90">
        <v>0.60408564814814814</v>
      </c>
      <c r="D516" s="91">
        <v>252</v>
      </c>
      <c r="E516" s="91">
        <v>19.864000000000001</v>
      </c>
      <c r="F516" s="91">
        <v>5005.7280000000001</v>
      </c>
      <c r="G516" s="91" t="s">
        <v>23</v>
      </c>
    </row>
    <row r="517" spans="2:7">
      <c r="B517" s="86">
        <v>43262</v>
      </c>
      <c r="C517" s="90">
        <v>0.60408564814814814</v>
      </c>
      <c r="D517" s="91">
        <v>500</v>
      </c>
      <c r="E517" s="91">
        <v>19.864000000000001</v>
      </c>
      <c r="F517" s="91">
        <v>9932</v>
      </c>
      <c r="G517" s="91" t="s">
        <v>23</v>
      </c>
    </row>
    <row r="518" spans="2:7">
      <c r="B518" s="86">
        <v>43262</v>
      </c>
      <c r="C518" s="90">
        <v>0.60408564814814814</v>
      </c>
      <c r="D518" s="91">
        <v>300</v>
      </c>
      <c r="E518" s="91">
        <v>19.864000000000001</v>
      </c>
      <c r="F518" s="91">
        <v>5959.2</v>
      </c>
      <c r="G518" s="91" t="s">
        <v>23</v>
      </c>
    </row>
    <row r="519" spans="2:7">
      <c r="B519" s="86">
        <v>43262</v>
      </c>
      <c r="C519" s="90">
        <v>0.60408564814814814</v>
      </c>
      <c r="D519" s="91">
        <v>156</v>
      </c>
      <c r="E519" s="91">
        <v>19.864000000000001</v>
      </c>
      <c r="F519" s="91">
        <v>3098.7840000000001</v>
      </c>
      <c r="G519" s="91" t="s">
        <v>23</v>
      </c>
    </row>
    <row r="520" spans="2:7">
      <c r="B520" s="86">
        <v>43262</v>
      </c>
      <c r="C520" s="90">
        <v>0.60491898148148149</v>
      </c>
      <c r="D520" s="91">
        <v>1116</v>
      </c>
      <c r="E520" s="91">
        <v>19.866</v>
      </c>
      <c r="F520" s="91">
        <v>22170.455999999998</v>
      </c>
      <c r="G520" s="91" t="s">
        <v>23</v>
      </c>
    </row>
    <row r="521" spans="2:7">
      <c r="B521" s="86">
        <v>43262</v>
      </c>
      <c r="C521" s="90">
        <v>0.60494212962962968</v>
      </c>
      <c r="D521" s="91">
        <v>725</v>
      </c>
      <c r="E521" s="91">
        <v>19.866</v>
      </c>
      <c r="F521" s="91">
        <v>14402.85</v>
      </c>
      <c r="G521" s="91" t="s">
        <v>23</v>
      </c>
    </row>
    <row r="522" spans="2:7">
      <c r="B522" s="86">
        <v>43262</v>
      </c>
      <c r="C522" s="90">
        <v>0.60496527777777775</v>
      </c>
      <c r="D522" s="91">
        <v>77</v>
      </c>
      <c r="E522" s="91">
        <v>19.866</v>
      </c>
      <c r="F522" s="91">
        <v>1529.682</v>
      </c>
      <c r="G522" s="91" t="s">
        <v>23</v>
      </c>
    </row>
    <row r="523" spans="2:7">
      <c r="B523" s="86">
        <v>43262</v>
      </c>
      <c r="C523" s="90">
        <v>0.60532407407407407</v>
      </c>
      <c r="D523" s="91">
        <v>796</v>
      </c>
      <c r="E523" s="91">
        <v>19.864000000000001</v>
      </c>
      <c r="F523" s="91">
        <v>15811.744000000001</v>
      </c>
      <c r="G523" s="91" t="s">
        <v>23</v>
      </c>
    </row>
    <row r="524" spans="2:7">
      <c r="B524" s="86">
        <v>43262</v>
      </c>
      <c r="C524" s="90">
        <v>0.60548611111111106</v>
      </c>
      <c r="D524" s="91">
        <v>65</v>
      </c>
      <c r="E524" s="91">
        <v>19.864000000000001</v>
      </c>
      <c r="F524" s="91">
        <v>1291.1600000000001</v>
      </c>
      <c r="G524" s="91" t="s">
        <v>23</v>
      </c>
    </row>
    <row r="525" spans="2:7">
      <c r="B525" s="86">
        <v>43262</v>
      </c>
      <c r="C525" s="90">
        <v>0.6055208333333334</v>
      </c>
      <c r="D525" s="91">
        <v>402</v>
      </c>
      <c r="E525" s="91">
        <v>19.864000000000001</v>
      </c>
      <c r="F525" s="91">
        <v>7985.3280000000004</v>
      </c>
      <c r="G525" s="91" t="s">
        <v>23</v>
      </c>
    </row>
    <row r="526" spans="2:7">
      <c r="B526" s="86">
        <v>43262</v>
      </c>
      <c r="C526" s="90">
        <v>0.6055208333333334</v>
      </c>
      <c r="D526" s="91">
        <v>114</v>
      </c>
      <c r="E526" s="91">
        <v>19.864000000000001</v>
      </c>
      <c r="F526" s="91">
        <v>2264.4960000000001</v>
      </c>
      <c r="G526" s="91" t="s">
        <v>23</v>
      </c>
    </row>
    <row r="527" spans="2:7">
      <c r="B527" s="86">
        <v>43262</v>
      </c>
      <c r="C527" s="90">
        <v>0.60564814814814816</v>
      </c>
      <c r="D527" s="91">
        <v>254</v>
      </c>
      <c r="E527" s="91">
        <v>19.861999999999998</v>
      </c>
      <c r="F527" s="91">
        <v>5044.9479999999994</v>
      </c>
      <c r="G527" s="91" t="s">
        <v>23</v>
      </c>
    </row>
    <row r="528" spans="2:7">
      <c r="B528" s="86">
        <v>43262</v>
      </c>
      <c r="C528" s="90">
        <v>0.60589120370370375</v>
      </c>
      <c r="D528" s="91">
        <v>700</v>
      </c>
      <c r="E528" s="91">
        <v>19.864000000000001</v>
      </c>
      <c r="F528" s="91">
        <v>13904.800000000001</v>
      </c>
      <c r="G528" s="91" t="s">
        <v>23</v>
      </c>
    </row>
    <row r="529" spans="2:7">
      <c r="B529" s="86">
        <v>43262</v>
      </c>
      <c r="C529" s="90">
        <v>0.60606481481481478</v>
      </c>
      <c r="D529" s="91">
        <v>254</v>
      </c>
      <c r="E529" s="91">
        <v>19.861999999999998</v>
      </c>
      <c r="F529" s="91">
        <v>5044.9479999999994</v>
      </c>
      <c r="G529" s="91" t="s">
        <v>23</v>
      </c>
    </row>
    <row r="530" spans="2:7">
      <c r="B530" s="86">
        <v>43262</v>
      </c>
      <c r="C530" s="90">
        <v>0.60628472222222218</v>
      </c>
      <c r="D530" s="91">
        <v>254</v>
      </c>
      <c r="E530" s="91">
        <v>19.86</v>
      </c>
      <c r="F530" s="91">
        <v>5044.4399999999996</v>
      </c>
      <c r="G530" s="91" t="s">
        <v>23</v>
      </c>
    </row>
    <row r="531" spans="2:7">
      <c r="B531" s="86">
        <v>43262</v>
      </c>
      <c r="C531" s="90">
        <v>0.60703703703703704</v>
      </c>
      <c r="D531" s="91">
        <v>142</v>
      </c>
      <c r="E531" s="91">
        <v>19.866</v>
      </c>
      <c r="F531" s="91">
        <v>2820.9719999999998</v>
      </c>
      <c r="G531" s="91" t="s">
        <v>23</v>
      </c>
    </row>
    <row r="532" spans="2:7">
      <c r="B532" s="86">
        <v>43262</v>
      </c>
      <c r="C532" s="90">
        <v>0.60703703703703704</v>
      </c>
      <c r="D532" s="91">
        <v>1231</v>
      </c>
      <c r="E532" s="91">
        <v>19.866</v>
      </c>
      <c r="F532" s="91">
        <v>24455.045999999998</v>
      </c>
      <c r="G532" s="91" t="s">
        <v>23</v>
      </c>
    </row>
    <row r="533" spans="2:7">
      <c r="B533" s="86">
        <v>43262</v>
      </c>
      <c r="C533" s="90">
        <v>0.60765046296296299</v>
      </c>
      <c r="D533" s="91">
        <v>1446</v>
      </c>
      <c r="E533" s="91">
        <v>19.873999999999999</v>
      </c>
      <c r="F533" s="91">
        <v>28737.803999999996</v>
      </c>
      <c r="G533" s="91" t="s">
        <v>23</v>
      </c>
    </row>
    <row r="534" spans="2:7">
      <c r="B534" s="86">
        <v>43262</v>
      </c>
      <c r="C534" s="90">
        <v>0.60776620370370371</v>
      </c>
      <c r="D534" s="91">
        <v>380</v>
      </c>
      <c r="E534" s="91">
        <v>19.873999999999999</v>
      </c>
      <c r="F534" s="91">
        <v>7552.12</v>
      </c>
      <c r="G534" s="91" t="s">
        <v>23</v>
      </c>
    </row>
    <row r="535" spans="2:7">
      <c r="B535" s="86">
        <v>43262</v>
      </c>
      <c r="C535" s="90">
        <v>0.60776620370370371</v>
      </c>
      <c r="D535" s="91">
        <v>340</v>
      </c>
      <c r="E535" s="91">
        <v>19.873999999999999</v>
      </c>
      <c r="F535" s="91">
        <v>6757.16</v>
      </c>
      <c r="G535" s="91" t="s">
        <v>23</v>
      </c>
    </row>
    <row r="536" spans="2:7">
      <c r="B536" s="86">
        <v>43262</v>
      </c>
      <c r="C536" s="90">
        <v>0.60776620370370371</v>
      </c>
      <c r="D536" s="91">
        <v>192</v>
      </c>
      <c r="E536" s="91">
        <v>19.873999999999999</v>
      </c>
      <c r="F536" s="91">
        <v>3815.808</v>
      </c>
      <c r="G536" s="91" t="s">
        <v>23</v>
      </c>
    </row>
    <row r="537" spans="2:7">
      <c r="B537" s="86">
        <v>43262</v>
      </c>
      <c r="C537" s="90">
        <v>0.60776620370370371</v>
      </c>
      <c r="D537" s="91">
        <v>234</v>
      </c>
      <c r="E537" s="91">
        <v>19.873999999999999</v>
      </c>
      <c r="F537" s="91">
        <v>4650.5159999999996</v>
      </c>
      <c r="G537" s="91" t="s">
        <v>23</v>
      </c>
    </row>
    <row r="538" spans="2:7">
      <c r="B538" s="86">
        <v>43262</v>
      </c>
      <c r="C538" s="90">
        <v>0.60841435185185189</v>
      </c>
      <c r="D538" s="91">
        <v>1068</v>
      </c>
      <c r="E538" s="91">
        <v>19.873999999999999</v>
      </c>
      <c r="F538" s="91">
        <v>21225.431999999997</v>
      </c>
      <c r="G538" s="91" t="s">
        <v>23</v>
      </c>
    </row>
    <row r="539" spans="2:7">
      <c r="B539" s="86">
        <v>43262</v>
      </c>
      <c r="C539" s="90">
        <v>0.60841435185185189</v>
      </c>
      <c r="D539" s="91">
        <v>153</v>
      </c>
      <c r="E539" s="91">
        <v>19.873999999999999</v>
      </c>
      <c r="F539" s="91">
        <v>3040.7219999999998</v>
      </c>
      <c r="G539" s="91" t="s">
        <v>23</v>
      </c>
    </row>
    <row r="540" spans="2:7">
      <c r="B540" s="86">
        <v>43262</v>
      </c>
      <c r="C540" s="90">
        <v>0.60841435185185189</v>
      </c>
      <c r="D540" s="91">
        <v>129</v>
      </c>
      <c r="E540" s="91">
        <v>19.873999999999999</v>
      </c>
      <c r="F540" s="91">
        <v>2563.7459999999996</v>
      </c>
      <c r="G540" s="91" t="s">
        <v>23</v>
      </c>
    </row>
    <row r="541" spans="2:7">
      <c r="B541" s="86">
        <v>43262</v>
      </c>
      <c r="C541" s="90">
        <v>0.60854166666666665</v>
      </c>
      <c r="D541" s="91">
        <v>254</v>
      </c>
      <c r="E541" s="91">
        <v>19.87</v>
      </c>
      <c r="F541" s="91">
        <v>5046.9800000000005</v>
      </c>
      <c r="G541" s="91" t="s">
        <v>23</v>
      </c>
    </row>
    <row r="542" spans="2:7">
      <c r="B542" s="86">
        <v>43262</v>
      </c>
      <c r="C542" s="90">
        <v>0.60865740740740748</v>
      </c>
      <c r="D542" s="91">
        <v>253</v>
      </c>
      <c r="E542" s="91">
        <v>19.867999999999999</v>
      </c>
      <c r="F542" s="91">
        <v>5026.6039999999994</v>
      </c>
      <c r="G542" s="91" t="s">
        <v>23</v>
      </c>
    </row>
    <row r="543" spans="2:7">
      <c r="B543" s="86">
        <v>43262</v>
      </c>
      <c r="C543" s="90">
        <v>0.60892361111111104</v>
      </c>
      <c r="D543" s="91">
        <v>299</v>
      </c>
      <c r="E543" s="91">
        <v>19.867999999999999</v>
      </c>
      <c r="F543" s="91">
        <v>5940.5319999999992</v>
      </c>
      <c r="G543" s="91" t="s">
        <v>23</v>
      </c>
    </row>
    <row r="544" spans="2:7">
      <c r="B544" s="86">
        <v>43262</v>
      </c>
      <c r="C544" s="90">
        <v>0.60895833333333338</v>
      </c>
      <c r="D544" s="91">
        <v>140</v>
      </c>
      <c r="E544" s="91">
        <v>19.867999999999999</v>
      </c>
      <c r="F544" s="91">
        <v>2781.52</v>
      </c>
      <c r="G544" s="91" t="s">
        <v>23</v>
      </c>
    </row>
    <row r="545" spans="2:7">
      <c r="B545" s="86">
        <v>43262</v>
      </c>
      <c r="C545" s="90">
        <v>0.60914351851851845</v>
      </c>
      <c r="D545" s="91">
        <v>531</v>
      </c>
      <c r="E545" s="91">
        <v>19.867999999999999</v>
      </c>
      <c r="F545" s="91">
        <v>10549.907999999999</v>
      </c>
      <c r="G545" s="91" t="s">
        <v>23</v>
      </c>
    </row>
    <row r="546" spans="2:7">
      <c r="B546" s="86">
        <v>43262</v>
      </c>
      <c r="C546" s="90">
        <v>0.60932870370370373</v>
      </c>
      <c r="D546" s="91">
        <v>404</v>
      </c>
      <c r="E546" s="91">
        <v>19.864000000000001</v>
      </c>
      <c r="F546" s="91">
        <v>8025.0560000000005</v>
      </c>
      <c r="G546" s="91" t="s">
        <v>23</v>
      </c>
    </row>
    <row r="547" spans="2:7">
      <c r="B547" s="86">
        <v>43262</v>
      </c>
      <c r="C547" s="90">
        <v>0.60944444444444446</v>
      </c>
      <c r="D547" s="91">
        <v>44</v>
      </c>
      <c r="E547" s="91">
        <v>19.864000000000001</v>
      </c>
      <c r="F547" s="91">
        <v>874.01600000000008</v>
      </c>
      <c r="G547" s="91" t="s">
        <v>23</v>
      </c>
    </row>
    <row r="548" spans="2:7">
      <c r="B548" s="86">
        <v>43262</v>
      </c>
      <c r="C548" s="90">
        <v>0.60944444444444446</v>
      </c>
      <c r="D548" s="91">
        <v>210</v>
      </c>
      <c r="E548" s="91">
        <v>19.864000000000001</v>
      </c>
      <c r="F548" s="91">
        <v>4171.4400000000005</v>
      </c>
      <c r="G548" s="91" t="s">
        <v>23</v>
      </c>
    </row>
    <row r="549" spans="2:7">
      <c r="B549" s="86">
        <v>43262</v>
      </c>
      <c r="C549" s="90">
        <v>0.61016203703703698</v>
      </c>
      <c r="D549" s="91">
        <v>230</v>
      </c>
      <c r="E549" s="91">
        <v>19.87</v>
      </c>
      <c r="F549" s="91">
        <v>4570.1000000000004</v>
      </c>
      <c r="G549" s="91" t="s">
        <v>23</v>
      </c>
    </row>
    <row r="550" spans="2:7">
      <c r="B550" s="86">
        <v>43262</v>
      </c>
      <c r="C550" s="90">
        <v>0.61017361111111112</v>
      </c>
      <c r="D550" s="91">
        <v>1077</v>
      </c>
      <c r="E550" s="91">
        <v>19.87</v>
      </c>
      <c r="F550" s="91">
        <v>21399.99</v>
      </c>
      <c r="G550" s="91" t="s">
        <v>23</v>
      </c>
    </row>
    <row r="551" spans="2:7">
      <c r="B551" s="86">
        <v>43262</v>
      </c>
      <c r="C551" s="90">
        <v>0.61019675925925931</v>
      </c>
      <c r="D551" s="91">
        <v>253</v>
      </c>
      <c r="E551" s="91">
        <v>19.87</v>
      </c>
      <c r="F551" s="91">
        <v>5027.1100000000006</v>
      </c>
      <c r="G551" s="91" t="s">
        <v>23</v>
      </c>
    </row>
    <row r="552" spans="2:7">
      <c r="B552" s="86">
        <v>43262</v>
      </c>
      <c r="C552" s="90">
        <v>0.61127314814814815</v>
      </c>
      <c r="D552" s="91">
        <v>916</v>
      </c>
      <c r="E552" s="91">
        <v>19.872</v>
      </c>
      <c r="F552" s="91">
        <v>18202.752</v>
      </c>
      <c r="G552" s="91" t="s">
        <v>23</v>
      </c>
    </row>
    <row r="553" spans="2:7">
      <c r="B553" s="86">
        <v>43262</v>
      </c>
      <c r="C553" s="90">
        <v>0.61128472222222219</v>
      </c>
      <c r="D553" s="91">
        <v>1278</v>
      </c>
      <c r="E553" s="91">
        <v>19.872</v>
      </c>
      <c r="F553" s="91">
        <v>25396.416000000001</v>
      </c>
      <c r="G553" s="91" t="s">
        <v>23</v>
      </c>
    </row>
    <row r="554" spans="2:7">
      <c r="B554" s="86">
        <v>43262</v>
      </c>
      <c r="C554" s="90">
        <v>0.61145833333333333</v>
      </c>
      <c r="D554" s="91">
        <v>252</v>
      </c>
      <c r="E554" s="91">
        <v>19.872</v>
      </c>
      <c r="F554" s="91">
        <v>5007.7439999999997</v>
      </c>
      <c r="G554" s="91" t="s">
        <v>23</v>
      </c>
    </row>
    <row r="555" spans="2:7">
      <c r="B555" s="86">
        <v>43262</v>
      </c>
      <c r="C555" s="90">
        <v>0.61269675925925926</v>
      </c>
      <c r="D555" s="91">
        <v>1320</v>
      </c>
      <c r="E555" s="91">
        <v>19.878</v>
      </c>
      <c r="F555" s="91">
        <v>26238.959999999999</v>
      </c>
      <c r="G555" s="91" t="s">
        <v>23</v>
      </c>
    </row>
    <row r="556" spans="2:7">
      <c r="B556" s="86">
        <v>43262</v>
      </c>
      <c r="C556" s="90">
        <v>0.61320601851851853</v>
      </c>
      <c r="D556" s="91">
        <v>900</v>
      </c>
      <c r="E556" s="91">
        <v>19.878</v>
      </c>
      <c r="F556" s="91">
        <v>17890.2</v>
      </c>
      <c r="G556" s="91" t="s">
        <v>23</v>
      </c>
    </row>
    <row r="557" spans="2:7">
      <c r="B557" s="86">
        <v>43262</v>
      </c>
      <c r="C557" s="90">
        <v>0.61320601851851853</v>
      </c>
      <c r="D557" s="91">
        <v>407</v>
      </c>
      <c r="E557" s="91">
        <v>19.878</v>
      </c>
      <c r="F557" s="91">
        <v>8090.3460000000005</v>
      </c>
      <c r="G557" s="91" t="s">
        <v>23</v>
      </c>
    </row>
    <row r="558" spans="2:7">
      <c r="B558" s="86">
        <v>43262</v>
      </c>
      <c r="C558" s="90">
        <v>0.61337962962962966</v>
      </c>
      <c r="D558" s="91">
        <v>177</v>
      </c>
      <c r="E558" s="91">
        <v>19.88</v>
      </c>
      <c r="F558" s="91">
        <v>3518.7599999999998</v>
      </c>
      <c r="G558" s="91" t="s">
        <v>23</v>
      </c>
    </row>
    <row r="559" spans="2:7">
      <c r="B559" s="86">
        <v>43262</v>
      </c>
      <c r="C559" s="90">
        <v>0.61337962962962966</v>
      </c>
      <c r="D559" s="91">
        <v>514</v>
      </c>
      <c r="E559" s="91">
        <v>19.88</v>
      </c>
      <c r="F559" s="91">
        <v>10218.32</v>
      </c>
      <c r="G559" s="91" t="s">
        <v>23</v>
      </c>
    </row>
    <row r="560" spans="2:7">
      <c r="B560" s="86">
        <v>43262</v>
      </c>
      <c r="C560" s="90">
        <v>0.6136342592592593</v>
      </c>
      <c r="D560" s="91">
        <v>514</v>
      </c>
      <c r="E560" s="91">
        <v>19.882000000000001</v>
      </c>
      <c r="F560" s="91">
        <v>10219.348</v>
      </c>
      <c r="G560" s="91" t="s">
        <v>23</v>
      </c>
    </row>
    <row r="561" spans="2:7">
      <c r="B561" s="86">
        <v>43262</v>
      </c>
      <c r="C561" s="90">
        <v>0.61432870370370374</v>
      </c>
      <c r="D561" s="91">
        <v>1110</v>
      </c>
      <c r="E561" s="91">
        <v>19.888000000000002</v>
      </c>
      <c r="F561" s="91">
        <v>22075.68</v>
      </c>
      <c r="G561" s="91" t="s">
        <v>23</v>
      </c>
    </row>
    <row r="562" spans="2:7">
      <c r="B562" s="86">
        <v>43262</v>
      </c>
      <c r="C562" s="90">
        <v>0.61444444444444446</v>
      </c>
      <c r="D562" s="91">
        <v>253</v>
      </c>
      <c r="E562" s="91">
        <v>19.888000000000002</v>
      </c>
      <c r="F562" s="91">
        <v>5031.6640000000007</v>
      </c>
      <c r="G562" s="91" t="s">
        <v>23</v>
      </c>
    </row>
    <row r="563" spans="2:7">
      <c r="B563" s="86">
        <v>43262</v>
      </c>
      <c r="C563" s="90">
        <v>0.61488425925925927</v>
      </c>
      <c r="D563" s="91">
        <v>224</v>
      </c>
      <c r="E563" s="91">
        <v>19.885999999999999</v>
      </c>
      <c r="F563" s="91">
        <v>4454.4639999999999</v>
      </c>
      <c r="G563" s="91" t="s">
        <v>23</v>
      </c>
    </row>
    <row r="564" spans="2:7">
      <c r="B564" s="86">
        <v>43262</v>
      </c>
      <c r="C564" s="90">
        <v>0.61488425925925927</v>
      </c>
      <c r="D564" s="91">
        <v>302</v>
      </c>
      <c r="E564" s="91">
        <v>19.885999999999999</v>
      </c>
      <c r="F564" s="91">
        <v>6005.5720000000001</v>
      </c>
      <c r="G564" s="91" t="s">
        <v>23</v>
      </c>
    </row>
    <row r="565" spans="2:7">
      <c r="B565" s="86">
        <v>43262</v>
      </c>
      <c r="C565" s="90">
        <v>0.61488425925925927</v>
      </c>
      <c r="D565" s="91">
        <v>373</v>
      </c>
      <c r="E565" s="91">
        <v>19.885999999999999</v>
      </c>
      <c r="F565" s="91">
        <v>7417.4780000000001</v>
      </c>
      <c r="G565" s="91" t="s">
        <v>23</v>
      </c>
    </row>
    <row r="566" spans="2:7">
      <c r="B566" s="86">
        <v>43262</v>
      </c>
      <c r="C566" s="90">
        <v>0.61515046296296294</v>
      </c>
      <c r="D566" s="91">
        <v>254</v>
      </c>
      <c r="E566" s="91">
        <v>19.884</v>
      </c>
      <c r="F566" s="91">
        <v>5050.5360000000001</v>
      </c>
      <c r="G566" s="91" t="s">
        <v>23</v>
      </c>
    </row>
    <row r="567" spans="2:7">
      <c r="B567" s="86">
        <v>43262</v>
      </c>
      <c r="C567" s="90">
        <v>0.61545138888888895</v>
      </c>
      <c r="D567" s="91">
        <v>500</v>
      </c>
      <c r="E567" s="91">
        <v>19.888000000000002</v>
      </c>
      <c r="F567" s="91">
        <v>9944</v>
      </c>
      <c r="G567" s="91" t="s">
        <v>23</v>
      </c>
    </row>
    <row r="568" spans="2:7">
      <c r="B568" s="86">
        <v>43262</v>
      </c>
      <c r="C568" s="90">
        <v>0.61545138888888895</v>
      </c>
      <c r="D568" s="91">
        <v>207</v>
      </c>
      <c r="E568" s="91">
        <v>19.888000000000002</v>
      </c>
      <c r="F568" s="91">
        <v>4116.8160000000007</v>
      </c>
      <c r="G568" s="91" t="s">
        <v>23</v>
      </c>
    </row>
    <row r="569" spans="2:7">
      <c r="B569" s="86">
        <v>43262</v>
      </c>
      <c r="C569" s="90">
        <v>0.61564814814814817</v>
      </c>
      <c r="D569" s="91">
        <v>172</v>
      </c>
      <c r="E569" s="91">
        <v>19.885999999999999</v>
      </c>
      <c r="F569" s="91">
        <v>3420.3919999999998</v>
      </c>
      <c r="G569" s="91" t="s">
        <v>23</v>
      </c>
    </row>
    <row r="570" spans="2:7">
      <c r="B570" s="86">
        <v>43262</v>
      </c>
      <c r="C570" s="90">
        <v>0.61564814814814817</v>
      </c>
      <c r="D570" s="91">
        <v>82</v>
      </c>
      <c r="E570" s="91">
        <v>19.885999999999999</v>
      </c>
      <c r="F570" s="91">
        <v>1630.652</v>
      </c>
      <c r="G570" s="91" t="s">
        <v>23</v>
      </c>
    </row>
    <row r="571" spans="2:7">
      <c r="B571" s="86">
        <v>43262</v>
      </c>
      <c r="C571" s="90">
        <v>0.6159027777777778</v>
      </c>
      <c r="D571" s="91">
        <v>309</v>
      </c>
      <c r="E571" s="91">
        <v>19.884</v>
      </c>
      <c r="F571" s="91">
        <v>6144.1559999999999</v>
      </c>
      <c r="G571" s="91" t="s">
        <v>23</v>
      </c>
    </row>
    <row r="572" spans="2:7">
      <c r="B572" s="86">
        <v>43262</v>
      </c>
      <c r="C572" s="90">
        <v>0.61593750000000003</v>
      </c>
      <c r="D572" s="91">
        <v>254</v>
      </c>
      <c r="E572" s="91">
        <v>19.884</v>
      </c>
      <c r="F572" s="91">
        <v>5050.5360000000001</v>
      </c>
      <c r="G572" s="91" t="s">
        <v>23</v>
      </c>
    </row>
    <row r="573" spans="2:7">
      <c r="B573" s="86">
        <v>43262</v>
      </c>
      <c r="C573" s="90">
        <v>0.6161226851851852</v>
      </c>
      <c r="D573" s="91">
        <v>253</v>
      </c>
      <c r="E573" s="91">
        <v>19.884</v>
      </c>
      <c r="F573" s="91">
        <v>5030.652</v>
      </c>
      <c r="G573" s="91" t="s">
        <v>23</v>
      </c>
    </row>
    <row r="574" spans="2:7">
      <c r="B574" s="86">
        <v>43262</v>
      </c>
      <c r="C574" s="90">
        <v>0.61635416666666665</v>
      </c>
      <c r="D574" s="91">
        <v>253</v>
      </c>
      <c r="E574" s="91">
        <v>19.882000000000001</v>
      </c>
      <c r="F574" s="91">
        <v>5030.1460000000006</v>
      </c>
      <c r="G574" s="91" t="s">
        <v>23</v>
      </c>
    </row>
    <row r="575" spans="2:7">
      <c r="B575" s="86">
        <v>43262</v>
      </c>
      <c r="C575" s="90">
        <v>0.6164236111111111</v>
      </c>
      <c r="D575" s="91">
        <v>310</v>
      </c>
      <c r="E575" s="91">
        <v>19.882000000000001</v>
      </c>
      <c r="F575" s="91">
        <v>6163.42</v>
      </c>
      <c r="G575" s="91" t="s">
        <v>23</v>
      </c>
    </row>
    <row r="576" spans="2:7">
      <c r="B576" s="86">
        <v>43262</v>
      </c>
      <c r="C576" s="90">
        <v>0.61657407407407405</v>
      </c>
      <c r="D576" s="91">
        <v>253</v>
      </c>
      <c r="E576" s="91">
        <v>19.88</v>
      </c>
      <c r="F576" s="91">
        <v>5029.6399999999994</v>
      </c>
      <c r="G576" s="91" t="s">
        <v>23</v>
      </c>
    </row>
    <row r="577" spans="2:7">
      <c r="B577" s="86">
        <v>43262</v>
      </c>
      <c r="C577" s="90">
        <v>0.61682870370370368</v>
      </c>
      <c r="D577" s="91">
        <v>153</v>
      </c>
      <c r="E577" s="91">
        <v>19.876000000000001</v>
      </c>
      <c r="F577" s="91">
        <v>3041.0280000000002</v>
      </c>
      <c r="G577" s="91" t="s">
        <v>23</v>
      </c>
    </row>
    <row r="578" spans="2:7">
      <c r="B578" s="86">
        <v>43262</v>
      </c>
      <c r="C578" s="90">
        <v>0.61682870370370368</v>
      </c>
      <c r="D578" s="91">
        <v>325</v>
      </c>
      <c r="E578" s="91">
        <v>19.876000000000001</v>
      </c>
      <c r="F578" s="91">
        <v>6459.7000000000007</v>
      </c>
      <c r="G578" s="91" t="s">
        <v>23</v>
      </c>
    </row>
    <row r="579" spans="2:7">
      <c r="B579" s="86">
        <v>43262</v>
      </c>
      <c r="C579" s="90">
        <v>0.61717592592592596</v>
      </c>
      <c r="D579" s="91">
        <v>254</v>
      </c>
      <c r="E579" s="91">
        <v>19.87</v>
      </c>
      <c r="F579" s="91">
        <v>5046.9800000000005</v>
      </c>
      <c r="G579" s="91" t="s">
        <v>23</v>
      </c>
    </row>
    <row r="580" spans="2:7">
      <c r="B580" s="86">
        <v>43262</v>
      </c>
      <c r="C580" s="90">
        <v>0.61771990740740745</v>
      </c>
      <c r="D580" s="91">
        <v>181</v>
      </c>
      <c r="E580" s="91">
        <v>19.878</v>
      </c>
      <c r="F580" s="91">
        <v>3597.9180000000001</v>
      </c>
      <c r="G580" s="91" t="s">
        <v>23</v>
      </c>
    </row>
    <row r="581" spans="2:7">
      <c r="B581" s="86">
        <v>43262</v>
      </c>
      <c r="C581" s="90">
        <v>0.61771990740740745</v>
      </c>
      <c r="D581" s="91">
        <v>1038</v>
      </c>
      <c r="E581" s="91">
        <v>19.878</v>
      </c>
      <c r="F581" s="91">
        <v>20633.364000000001</v>
      </c>
      <c r="G581" s="91" t="s">
        <v>23</v>
      </c>
    </row>
    <row r="582" spans="2:7">
      <c r="B582" s="86">
        <v>43262</v>
      </c>
      <c r="C582" s="90">
        <v>0.61862268518518515</v>
      </c>
      <c r="D582" s="91">
        <v>1559</v>
      </c>
      <c r="E582" s="91">
        <v>19.878</v>
      </c>
      <c r="F582" s="91">
        <v>30989.802</v>
      </c>
      <c r="G582" s="91" t="s">
        <v>23</v>
      </c>
    </row>
    <row r="583" spans="2:7">
      <c r="B583" s="86">
        <v>43262</v>
      </c>
      <c r="C583" s="90">
        <v>0.6191550925925926</v>
      </c>
      <c r="D583" s="91">
        <v>969</v>
      </c>
      <c r="E583" s="91">
        <v>19.882000000000001</v>
      </c>
      <c r="F583" s="91">
        <v>19265.658000000003</v>
      </c>
      <c r="G583" s="91" t="s">
        <v>23</v>
      </c>
    </row>
    <row r="584" spans="2:7">
      <c r="B584" s="86">
        <v>43262</v>
      </c>
      <c r="C584" s="90">
        <v>0.6191550925925926</v>
      </c>
      <c r="D584" s="91">
        <v>90</v>
      </c>
      <c r="E584" s="91">
        <v>19.882000000000001</v>
      </c>
      <c r="F584" s="91">
        <v>1789.38</v>
      </c>
      <c r="G584" s="91" t="s">
        <v>23</v>
      </c>
    </row>
    <row r="585" spans="2:7">
      <c r="B585" s="86">
        <v>43262</v>
      </c>
      <c r="C585" s="90">
        <v>0.61924768518518525</v>
      </c>
      <c r="D585" s="91">
        <v>253</v>
      </c>
      <c r="E585" s="91">
        <v>19.876000000000001</v>
      </c>
      <c r="F585" s="91">
        <v>5028.6280000000006</v>
      </c>
      <c r="G585" s="91" t="s">
        <v>23</v>
      </c>
    </row>
    <row r="586" spans="2:7">
      <c r="B586" s="86">
        <v>43262</v>
      </c>
      <c r="C586" s="90">
        <v>0.61943287037037031</v>
      </c>
      <c r="D586" s="91">
        <v>252</v>
      </c>
      <c r="E586" s="91">
        <v>19.88</v>
      </c>
      <c r="F586" s="91">
        <v>5009.7599999999993</v>
      </c>
      <c r="G586" s="91" t="s">
        <v>23</v>
      </c>
    </row>
    <row r="587" spans="2:7">
      <c r="B587" s="86">
        <v>43262</v>
      </c>
      <c r="C587" s="90">
        <v>0.61953703703703711</v>
      </c>
      <c r="D587" s="91">
        <v>253</v>
      </c>
      <c r="E587" s="91">
        <v>19.876000000000001</v>
      </c>
      <c r="F587" s="91">
        <v>5028.6280000000006</v>
      </c>
      <c r="G587" s="91" t="s">
        <v>23</v>
      </c>
    </row>
    <row r="588" spans="2:7">
      <c r="B588" s="86">
        <v>43262</v>
      </c>
      <c r="C588" s="90">
        <v>0.61974537037037036</v>
      </c>
      <c r="D588" s="91">
        <v>252</v>
      </c>
      <c r="E588" s="91">
        <v>19.872</v>
      </c>
      <c r="F588" s="91">
        <v>5007.7439999999997</v>
      </c>
      <c r="G588" s="91" t="s">
        <v>23</v>
      </c>
    </row>
    <row r="589" spans="2:7">
      <c r="B589" s="86">
        <v>43262</v>
      </c>
      <c r="C589" s="90">
        <v>0.61995370370370373</v>
      </c>
      <c r="D589" s="91">
        <v>262</v>
      </c>
      <c r="E589" s="91">
        <v>19.867999999999999</v>
      </c>
      <c r="F589" s="91">
        <v>5205.4159999999993</v>
      </c>
      <c r="G589" s="91" t="s">
        <v>23</v>
      </c>
    </row>
    <row r="590" spans="2:7">
      <c r="B590" s="86">
        <v>43262</v>
      </c>
      <c r="C590" s="90">
        <v>0.62011574074074072</v>
      </c>
      <c r="D590" s="91">
        <v>550</v>
      </c>
      <c r="E590" s="91">
        <v>19.864000000000001</v>
      </c>
      <c r="F590" s="91">
        <v>10925.2</v>
      </c>
      <c r="G590" s="91" t="s">
        <v>23</v>
      </c>
    </row>
    <row r="591" spans="2:7">
      <c r="B591" s="86">
        <v>43262</v>
      </c>
      <c r="C591" s="90">
        <v>0.62024305555555559</v>
      </c>
      <c r="D591" s="91">
        <v>311</v>
      </c>
      <c r="E591" s="91">
        <v>19.86</v>
      </c>
      <c r="F591" s="91">
        <v>6176.46</v>
      </c>
      <c r="G591" s="91" t="s">
        <v>23</v>
      </c>
    </row>
    <row r="592" spans="2:7">
      <c r="B592" s="86">
        <v>43262</v>
      </c>
      <c r="C592" s="90">
        <v>0.62050925925925926</v>
      </c>
      <c r="D592" s="91">
        <v>252</v>
      </c>
      <c r="E592" s="91">
        <v>19.858000000000001</v>
      </c>
      <c r="F592" s="91">
        <v>5004.2160000000003</v>
      </c>
      <c r="G592" s="91" t="s">
        <v>23</v>
      </c>
    </row>
    <row r="593" spans="2:7">
      <c r="B593" s="86">
        <v>43262</v>
      </c>
      <c r="C593" s="90">
        <v>0.62151620370370375</v>
      </c>
      <c r="D593" s="91">
        <v>150</v>
      </c>
      <c r="E593" s="91">
        <v>19.878</v>
      </c>
      <c r="F593" s="91">
        <v>2981.7</v>
      </c>
      <c r="G593" s="91" t="s">
        <v>23</v>
      </c>
    </row>
    <row r="594" spans="2:7">
      <c r="B594" s="86">
        <v>43262</v>
      </c>
      <c r="C594" s="90">
        <v>0.62151620370370375</v>
      </c>
      <c r="D594" s="91">
        <v>484</v>
      </c>
      <c r="E594" s="91">
        <v>19.878</v>
      </c>
      <c r="F594" s="91">
        <v>9620.9519999999993</v>
      </c>
      <c r="G594" s="91" t="s">
        <v>23</v>
      </c>
    </row>
    <row r="595" spans="2:7">
      <c r="B595" s="86">
        <v>43262</v>
      </c>
      <c r="C595" s="90">
        <v>0.62151620370370375</v>
      </c>
      <c r="D595" s="91">
        <v>450</v>
      </c>
      <c r="E595" s="91">
        <v>19.878</v>
      </c>
      <c r="F595" s="91">
        <v>8945.1</v>
      </c>
      <c r="G595" s="91" t="s">
        <v>23</v>
      </c>
    </row>
    <row r="596" spans="2:7">
      <c r="B596" s="86">
        <v>43262</v>
      </c>
      <c r="C596" s="90">
        <v>0.62151620370370375</v>
      </c>
      <c r="D596" s="91">
        <v>336</v>
      </c>
      <c r="E596" s="91">
        <v>19.878</v>
      </c>
      <c r="F596" s="91">
        <v>6679.0079999999998</v>
      </c>
      <c r="G596" s="91" t="s">
        <v>23</v>
      </c>
    </row>
    <row r="597" spans="2:7">
      <c r="B597" s="86">
        <v>43262</v>
      </c>
      <c r="C597" s="90">
        <v>0.62152777777777779</v>
      </c>
      <c r="D597" s="91">
        <v>300</v>
      </c>
      <c r="E597" s="91">
        <v>19.878</v>
      </c>
      <c r="F597" s="91">
        <v>5963.4</v>
      </c>
      <c r="G597" s="91" t="s">
        <v>23</v>
      </c>
    </row>
    <row r="598" spans="2:7">
      <c r="B598" s="86">
        <v>43262</v>
      </c>
      <c r="C598" s="90">
        <v>0.62152777777777779</v>
      </c>
      <c r="D598" s="91">
        <v>310</v>
      </c>
      <c r="E598" s="91">
        <v>19.878</v>
      </c>
      <c r="F598" s="91">
        <v>6162.18</v>
      </c>
      <c r="G598" s="91" t="s">
        <v>23</v>
      </c>
    </row>
    <row r="599" spans="2:7">
      <c r="B599" s="86">
        <v>43262</v>
      </c>
      <c r="C599" s="90">
        <v>0.62152777777777779</v>
      </c>
      <c r="D599" s="91">
        <v>164</v>
      </c>
      <c r="E599" s="91">
        <v>19.878</v>
      </c>
      <c r="F599" s="91">
        <v>3259.9920000000002</v>
      </c>
      <c r="G599" s="91" t="s">
        <v>23</v>
      </c>
    </row>
    <row r="600" spans="2:7">
      <c r="B600" s="86">
        <v>43262</v>
      </c>
      <c r="C600" s="90">
        <v>0.62152777777777779</v>
      </c>
      <c r="D600" s="91">
        <v>96</v>
      </c>
      <c r="E600" s="91">
        <v>19.878</v>
      </c>
      <c r="F600" s="91">
        <v>1908.288</v>
      </c>
      <c r="G600" s="91" t="s">
        <v>23</v>
      </c>
    </row>
    <row r="601" spans="2:7">
      <c r="B601" s="86">
        <v>43262</v>
      </c>
      <c r="C601" s="90">
        <v>0.62231481481481488</v>
      </c>
      <c r="D601" s="91">
        <v>1276</v>
      </c>
      <c r="E601" s="91">
        <v>19.885999999999999</v>
      </c>
      <c r="F601" s="91">
        <v>25374.536</v>
      </c>
      <c r="G601" s="91" t="s">
        <v>23</v>
      </c>
    </row>
    <row r="602" spans="2:7">
      <c r="B602" s="86">
        <v>43262</v>
      </c>
      <c r="C602" s="90">
        <v>0.62236111111111114</v>
      </c>
      <c r="D602" s="91">
        <v>255</v>
      </c>
      <c r="E602" s="91">
        <v>19.882000000000001</v>
      </c>
      <c r="F602" s="91">
        <v>5069.9100000000008</v>
      </c>
      <c r="G602" s="91" t="s">
        <v>23</v>
      </c>
    </row>
    <row r="603" spans="2:7">
      <c r="B603" s="86">
        <v>43262</v>
      </c>
      <c r="C603" s="90">
        <v>0.62254629629629632</v>
      </c>
      <c r="D603" s="91">
        <v>316</v>
      </c>
      <c r="E603" s="91">
        <v>19.882000000000001</v>
      </c>
      <c r="F603" s="91">
        <v>6282.7120000000004</v>
      </c>
      <c r="G603" s="91" t="s">
        <v>23</v>
      </c>
    </row>
    <row r="604" spans="2:7">
      <c r="B604" s="86">
        <v>43262</v>
      </c>
      <c r="C604" s="90">
        <v>0.62334490740740744</v>
      </c>
      <c r="D604" s="91">
        <v>965</v>
      </c>
      <c r="E604" s="91">
        <v>19.884</v>
      </c>
      <c r="F604" s="91">
        <v>19188.060000000001</v>
      </c>
      <c r="G604" s="91" t="s">
        <v>23</v>
      </c>
    </row>
    <row r="605" spans="2:7">
      <c r="B605" s="86">
        <v>43262</v>
      </c>
      <c r="C605" s="90">
        <v>0.6236342592592593</v>
      </c>
      <c r="D605" s="91">
        <v>167</v>
      </c>
      <c r="E605" s="91">
        <v>19.88</v>
      </c>
      <c r="F605" s="91">
        <v>3319.96</v>
      </c>
      <c r="G605" s="91" t="s">
        <v>23</v>
      </c>
    </row>
    <row r="606" spans="2:7">
      <c r="B606" s="86">
        <v>43262</v>
      </c>
      <c r="C606" s="90">
        <v>0.6236342592592593</v>
      </c>
      <c r="D606" s="91">
        <v>342</v>
      </c>
      <c r="E606" s="91">
        <v>19.88</v>
      </c>
      <c r="F606" s="91">
        <v>6798.96</v>
      </c>
      <c r="G606" s="91" t="s">
        <v>23</v>
      </c>
    </row>
    <row r="607" spans="2:7">
      <c r="B607" s="86">
        <v>43262</v>
      </c>
      <c r="C607" s="90">
        <v>0.6236342592592593</v>
      </c>
      <c r="D607" s="91">
        <v>100</v>
      </c>
      <c r="E607" s="91">
        <v>19.88</v>
      </c>
      <c r="F607" s="91">
        <v>1988</v>
      </c>
      <c r="G607" s="91" t="s">
        <v>23</v>
      </c>
    </row>
    <row r="608" spans="2:7">
      <c r="B608" s="86">
        <v>43262</v>
      </c>
      <c r="C608" s="90">
        <v>0.62379629629629629</v>
      </c>
      <c r="D608" s="91">
        <v>594</v>
      </c>
      <c r="E608" s="91">
        <v>19.88</v>
      </c>
      <c r="F608" s="91">
        <v>11808.72</v>
      </c>
      <c r="G608" s="91" t="s">
        <v>23</v>
      </c>
    </row>
    <row r="609" spans="2:7">
      <c r="B609" s="86">
        <v>43262</v>
      </c>
      <c r="C609" s="90">
        <v>0.62380787037037033</v>
      </c>
      <c r="D609" s="91">
        <v>182</v>
      </c>
      <c r="E609" s="91">
        <v>19.88</v>
      </c>
      <c r="F609" s="91">
        <v>3618.16</v>
      </c>
      <c r="G609" s="91" t="s">
        <v>23</v>
      </c>
    </row>
    <row r="610" spans="2:7">
      <c r="B610" s="86">
        <v>43262</v>
      </c>
      <c r="C610" s="90">
        <v>0.62443287037037043</v>
      </c>
      <c r="D610" s="91">
        <v>224</v>
      </c>
      <c r="E610" s="91">
        <v>19.873999999999999</v>
      </c>
      <c r="F610" s="91">
        <v>4451.7759999999998</v>
      </c>
      <c r="G610" s="91" t="s">
        <v>23</v>
      </c>
    </row>
    <row r="611" spans="2:7">
      <c r="B611" s="86">
        <v>43262</v>
      </c>
      <c r="C611" s="90">
        <v>0.62449074074074074</v>
      </c>
      <c r="D611" s="91">
        <v>228</v>
      </c>
      <c r="E611" s="91">
        <v>19.873999999999999</v>
      </c>
      <c r="F611" s="91">
        <v>4531.2719999999999</v>
      </c>
      <c r="G611" s="91" t="s">
        <v>23</v>
      </c>
    </row>
    <row r="612" spans="2:7">
      <c r="B612" s="86">
        <v>43262</v>
      </c>
      <c r="C612" s="90">
        <v>0.62458333333333338</v>
      </c>
      <c r="D612" s="91">
        <v>564</v>
      </c>
      <c r="E612" s="91">
        <v>19.873999999999999</v>
      </c>
      <c r="F612" s="91">
        <v>11208.936</v>
      </c>
      <c r="G612" s="91" t="s">
        <v>23</v>
      </c>
    </row>
    <row r="613" spans="2:7">
      <c r="B613" s="86">
        <v>43262</v>
      </c>
      <c r="C613" s="90">
        <v>0.62458333333333338</v>
      </c>
      <c r="D613" s="91">
        <v>187</v>
      </c>
      <c r="E613" s="91">
        <v>19.873999999999999</v>
      </c>
      <c r="F613" s="91">
        <v>3716.4379999999996</v>
      </c>
      <c r="G613" s="91" t="s">
        <v>23</v>
      </c>
    </row>
    <row r="614" spans="2:7">
      <c r="B614" s="86">
        <v>43262</v>
      </c>
      <c r="C614" s="90">
        <v>0.6246180555555555</v>
      </c>
      <c r="D614" s="91">
        <v>161</v>
      </c>
      <c r="E614" s="91">
        <v>19.873999999999999</v>
      </c>
      <c r="F614" s="91">
        <v>3199.7139999999999</v>
      </c>
      <c r="G614" s="91" t="s">
        <v>23</v>
      </c>
    </row>
    <row r="615" spans="2:7">
      <c r="B615" s="86">
        <v>43262</v>
      </c>
      <c r="C615" s="90">
        <v>0.62488425925925928</v>
      </c>
      <c r="D615" s="91">
        <v>182</v>
      </c>
      <c r="E615" s="91">
        <v>19.876000000000001</v>
      </c>
      <c r="F615" s="91">
        <v>3617.4320000000002</v>
      </c>
      <c r="G615" s="91" t="s">
        <v>23</v>
      </c>
    </row>
    <row r="616" spans="2:7">
      <c r="B616" s="86">
        <v>43262</v>
      </c>
      <c r="C616" s="90">
        <v>0.62488425925925928</v>
      </c>
      <c r="D616" s="91">
        <v>428</v>
      </c>
      <c r="E616" s="91">
        <v>19.876000000000001</v>
      </c>
      <c r="F616" s="91">
        <v>8506.9279999999999</v>
      </c>
      <c r="G616" s="91" t="s">
        <v>23</v>
      </c>
    </row>
    <row r="617" spans="2:7">
      <c r="B617" s="86">
        <v>43262</v>
      </c>
      <c r="C617" s="90">
        <v>0.62526620370370367</v>
      </c>
      <c r="D617" s="91">
        <v>559</v>
      </c>
      <c r="E617" s="91">
        <v>19.876000000000001</v>
      </c>
      <c r="F617" s="91">
        <v>11110.684000000001</v>
      </c>
      <c r="G617" s="91" t="s">
        <v>23</v>
      </c>
    </row>
    <row r="618" spans="2:7">
      <c r="B618" s="86">
        <v>43262</v>
      </c>
      <c r="C618" s="90">
        <v>0.62579861111111112</v>
      </c>
      <c r="D618" s="91">
        <v>1096</v>
      </c>
      <c r="E618" s="91">
        <v>19.88</v>
      </c>
      <c r="F618" s="91">
        <v>21788.48</v>
      </c>
      <c r="G618" s="91" t="s">
        <v>23</v>
      </c>
    </row>
    <row r="619" spans="2:7">
      <c r="B619" s="86">
        <v>43262</v>
      </c>
      <c r="C619" s="90">
        <v>0.62615740740740744</v>
      </c>
      <c r="D619" s="91">
        <v>50</v>
      </c>
      <c r="E619" s="91">
        <v>19.88</v>
      </c>
      <c r="F619" s="91">
        <v>994</v>
      </c>
      <c r="G619" s="91" t="s">
        <v>23</v>
      </c>
    </row>
    <row r="620" spans="2:7">
      <c r="B620" s="86">
        <v>43262</v>
      </c>
      <c r="C620" s="90">
        <v>0.62619212962962967</v>
      </c>
      <c r="D620" s="91">
        <v>198</v>
      </c>
      <c r="E620" s="91">
        <v>19.88</v>
      </c>
      <c r="F620" s="91">
        <v>3936.24</v>
      </c>
      <c r="G620" s="91" t="s">
        <v>23</v>
      </c>
    </row>
    <row r="621" spans="2:7">
      <c r="B621" s="86">
        <v>43262</v>
      </c>
      <c r="C621" s="90">
        <v>0.62619212962962967</v>
      </c>
      <c r="D621" s="91">
        <v>495</v>
      </c>
      <c r="E621" s="91">
        <v>19.88</v>
      </c>
      <c r="F621" s="91">
        <v>9840.6</v>
      </c>
      <c r="G621" s="91" t="s">
        <v>23</v>
      </c>
    </row>
    <row r="622" spans="2:7">
      <c r="B622" s="86">
        <v>43262</v>
      </c>
      <c r="C622" s="90">
        <v>0.62641203703703707</v>
      </c>
      <c r="D622" s="91">
        <v>448</v>
      </c>
      <c r="E622" s="91">
        <v>19.882000000000001</v>
      </c>
      <c r="F622" s="91">
        <v>8907.1360000000004</v>
      </c>
      <c r="G622" s="91" t="s">
        <v>23</v>
      </c>
    </row>
    <row r="623" spans="2:7">
      <c r="B623" s="86">
        <v>43262</v>
      </c>
      <c r="C623" s="90">
        <v>0.62667824074074074</v>
      </c>
      <c r="D623" s="91">
        <v>490</v>
      </c>
      <c r="E623" s="91">
        <v>19.882000000000001</v>
      </c>
      <c r="F623" s="91">
        <v>9742.18</v>
      </c>
      <c r="G623" s="91" t="s">
        <v>23</v>
      </c>
    </row>
    <row r="624" spans="2:7">
      <c r="B624" s="86">
        <v>43262</v>
      </c>
      <c r="C624" s="90">
        <v>0.62681712962962965</v>
      </c>
      <c r="D624" s="91">
        <v>44</v>
      </c>
      <c r="E624" s="91">
        <v>19.878</v>
      </c>
      <c r="F624" s="91">
        <v>874.63200000000006</v>
      </c>
      <c r="G624" s="91" t="s">
        <v>23</v>
      </c>
    </row>
    <row r="625" spans="2:7">
      <c r="B625" s="86">
        <v>43262</v>
      </c>
      <c r="C625" s="90">
        <v>0.62681712962962965</v>
      </c>
      <c r="D625" s="91">
        <v>125</v>
      </c>
      <c r="E625" s="91">
        <v>19.878</v>
      </c>
      <c r="F625" s="91">
        <v>2484.75</v>
      </c>
      <c r="G625" s="91" t="s">
        <v>23</v>
      </c>
    </row>
    <row r="626" spans="2:7">
      <c r="B626" s="86">
        <v>43262</v>
      </c>
      <c r="C626" s="90">
        <v>0.62681712962962965</v>
      </c>
      <c r="D626" s="91">
        <v>84</v>
      </c>
      <c r="E626" s="91">
        <v>19.878</v>
      </c>
      <c r="F626" s="91">
        <v>1669.752</v>
      </c>
      <c r="G626" s="91" t="s">
        <v>23</v>
      </c>
    </row>
    <row r="627" spans="2:7">
      <c r="B627" s="86">
        <v>43262</v>
      </c>
      <c r="C627" s="90">
        <v>0.62707175925925929</v>
      </c>
      <c r="D627" s="91">
        <v>368</v>
      </c>
      <c r="E627" s="91">
        <v>19.873999999999999</v>
      </c>
      <c r="F627" s="91">
        <v>7313.6319999999996</v>
      </c>
      <c r="G627" s="91" t="s">
        <v>23</v>
      </c>
    </row>
    <row r="628" spans="2:7">
      <c r="B628" s="86">
        <v>43262</v>
      </c>
      <c r="C628" s="90">
        <v>0.62723379629629628</v>
      </c>
      <c r="D628" s="91">
        <v>253</v>
      </c>
      <c r="E628" s="91">
        <v>19.873999999999999</v>
      </c>
      <c r="F628" s="91">
        <v>5028.1219999999994</v>
      </c>
      <c r="G628" s="91" t="s">
        <v>23</v>
      </c>
    </row>
    <row r="629" spans="2:7">
      <c r="B629" s="86">
        <v>43262</v>
      </c>
      <c r="C629" s="90">
        <v>0.62738425925925922</v>
      </c>
      <c r="D629" s="91">
        <v>254</v>
      </c>
      <c r="E629" s="91">
        <v>19.873999999999999</v>
      </c>
      <c r="F629" s="91">
        <v>5047.9960000000001</v>
      </c>
      <c r="G629" s="91" t="s">
        <v>23</v>
      </c>
    </row>
    <row r="630" spans="2:7">
      <c r="B630" s="86">
        <v>43262</v>
      </c>
      <c r="C630" s="90">
        <v>0.62780092592592596</v>
      </c>
      <c r="D630" s="91">
        <v>253</v>
      </c>
      <c r="E630" s="91">
        <v>19.872</v>
      </c>
      <c r="F630" s="91">
        <v>5027.616</v>
      </c>
      <c r="G630" s="91" t="s">
        <v>23</v>
      </c>
    </row>
    <row r="631" spans="2:7">
      <c r="B631" s="86">
        <v>43262</v>
      </c>
      <c r="C631" s="90">
        <v>0.62788194444444445</v>
      </c>
      <c r="D631" s="91">
        <v>659</v>
      </c>
      <c r="E631" s="91">
        <v>19.87</v>
      </c>
      <c r="F631" s="91">
        <v>13094.33</v>
      </c>
      <c r="G631" s="91" t="s">
        <v>23</v>
      </c>
    </row>
    <row r="632" spans="2:7">
      <c r="B632" s="86">
        <v>43262</v>
      </c>
      <c r="C632" s="90">
        <v>0.62805555555555559</v>
      </c>
      <c r="D632" s="91">
        <v>316</v>
      </c>
      <c r="E632" s="91">
        <v>19.867999999999999</v>
      </c>
      <c r="F632" s="91">
        <v>6278.2879999999996</v>
      </c>
      <c r="G632" s="91" t="s">
        <v>23</v>
      </c>
    </row>
    <row r="633" spans="2:7">
      <c r="B633" s="86">
        <v>43262</v>
      </c>
      <c r="C633" s="90">
        <v>0.62805555555555559</v>
      </c>
      <c r="D633" s="91">
        <v>30</v>
      </c>
      <c r="E633" s="91">
        <v>19.867999999999999</v>
      </c>
      <c r="F633" s="91">
        <v>596.04</v>
      </c>
      <c r="G633" s="91" t="s">
        <v>23</v>
      </c>
    </row>
    <row r="634" spans="2:7">
      <c r="B634" s="86">
        <v>43262</v>
      </c>
      <c r="C634" s="90">
        <v>0.62836805555555553</v>
      </c>
      <c r="D634" s="91">
        <v>617</v>
      </c>
      <c r="E634" s="91">
        <v>19.87</v>
      </c>
      <c r="F634" s="91">
        <v>12259.79</v>
      </c>
      <c r="G634" s="91" t="s">
        <v>23</v>
      </c>
    </row>
    <row r="635" spans="2:7">
      <c r="B635" s="86">
        <v>43262</v>
      </c>
      <c r="C635" s="90">
        <v>0.62910879629629635</v>
      </c>
      <c r="D635" s="91">
        <v>1097</v>
      </c>
      <c r="E635" s="91">
        <v>19.873999999999999</v>
      </c>
      <c r="F635" s="91">
        <v>21801.777999999998</v>
      </c>
      <c r="G635" s="91" t="s">
        <v>23</v>
      </c>
    </row>
    <row r="636" spans="2:7">
      <c r="B636" s="86">
        <v>43262</v>
      </c>
      <c r="C636" s="90">
        <v>0.62918981481481484</v>
      </c>
      <c r="D636" s="91">
        <v>165</v>
      </c>
      <c r="E636" s="91">
        <v>19.872</v>
      </c>
      <c r="F636" s="91">
        <v>3278.88</v>
      </c>
      <c r="G636" s="91" t="s">
        <v>23</v>
      </c>
    </row>
    <row r="637" spans="2:7">
      <c r="B637" s="86">
        <v>43262</v>
      </c>
      <c r="C637" s="90">
        <v>0.62918981481481484</v>
      </c>
      <c r="D637" s="91">
        <v>137</v>
      </c>
      <c r="E637" s="91">
        <v>19.872</v>
      </c>
      <c r="F637" s="91">
        <v>2722.4639999999999</v>
      </c>
      <c r="G637" s="91" t="s">
        <v>23</v>
      </c>
    </row>
    <row r="638" spans="2:7">
      <c r="B638" s="86">
        <v>43262</v>
      </c>
      <c r="C638" s="90">
        <v>0.62957175925925923</v>
      </c>
      <c r="D638" s="91">
        <v>353</v>
      </c>
      <c r="E638" s="91">
        <v>19.87</v>
      </c>
      <c r="F638" s="91">
        <v>7014.1100000000006</v>
      </c>
      <c r="G638" s="91" t="s">
        <v>23</v>
      </c>
    </row>
    <row r="639" spans="2:7">
      <c r="B639" s="86">
        <v>43262</v>
      </c>
      <c r="C639" s="90">
        <v>0.62991898148148151</v>
      </c>
      <c r="D639" s="91">
        <v>355</v>
      </c>
      <c r="E639" s="91">
        <v>19.873999999999999</v>
      </c>
      <c r="F639" s="91">
        <v>7055.2699999999995</v>
      </c>
      <c r="G639" s="91" t="s">
        <v>23</v>
      </c>
    </row>
    <row r="640" spans="2:7">
      <c r="B640" s="86">
        <v>43262</v>
      </c>
      <c r="C640" s="90">
        <v>0.62991898148148151</v>
      </c>
      <c r="D640" s="91">
        <v>631</v>
      </c>
      <c r="E640" s="91">
        <v>19.873999999999999</v>
      </c>
      <c r="F640" s="91">
        <v>12540.493999999999</v>
      </c>
      <c r="G640" s="91" t="s">
        <v>23</v>
      </c>
    </row>
    <row r="641" spans="2:7">
      <c r="B641" s="86">
        <v>43262</v>
      </c>
      <c r="C641" s="90">
        <v>0.62997685185185182</v>
      </c>
      <c r="D641" s="91">
        <v>253</v>
      </c>
      <c r="E641" s="91">
        <v>19.873999999999999</v>
      </c>
      <c r="F641" s="91">
        <v>5028.1219999999994</v>
      </c>
      <c r="G641" s="91" t="s">
        <v>23</v>
      </c>
    </row>
    <row r="642" spans="2:7">
      <c r="B642" s="86">
        <v>43262</v>
      </c>
      <c r="C642" s="90">
        <v>0.63011574074074073</v>
      </c>
      <c r="D642" s="91">
        <v>254</v>
      </c>
      <c r="E642" s="91">
        <v>19.876000000000001</v>
      </c>
      <c r="F642" s="91">
        <v>5048.5039999999999</v>
      </c>
      <c r="G642" s="91" t="s">
        <v>23</v>
      </c>
    </row>
    <row r="643" spans="2:7">
      <c r="B643" s="86">
        <v>43262</v>
      </c>
      <c r="C643" s="90">
        <v>0.63059027777777776</v>
      </c>
      <c r="D643" s="91">
        <v>133</v>
      </c>
      <c r="E643" s="91">
        <v>19.876000000000001</v>
      </c>
      <c r="F643" s="91">
        <v>2643.5080000000003</v>
      </c>
      <c r="G643" s="91" t="s">
        <v>23</v>
      </c>
    </row>
    <row r="644" spans="2:7">
      <c r="B644" s="86">
        <v>43262</v>
      </c>
      <c r="C644" s="90">
        <v>0.63059027777777776</v>
      </c>
      <c r="D644" s="91">
        <v>306</v>
      </c>
      <c r="E644" s="91">
        <v>19.876000000000001</v>
      </c>
      <c r="F644" s="91">
        <v>6082.0560000000005</v>
      </c>
      <c r="G644" s="91" t="s">
        <v>23</v>
      </c>
    </row>
    <row r="645" spans="2:7">
      <c r="B645" s="86">
        <v>43262</v>
      </c>
      <c r="C645" s="90">
        <v>0.63078703703703709</v>
      </c>
      <c r="D645" s="91">
        <v>57</v>
      </c>
      <c r="E645" s="91">
        <v>19.873999999999999</v>
      </c>
      <c r="F645" s="91">
        <v>1132.818</v>
      </c>
      <c r="G645" s="91" t="s">
        <v>23</v>
      </c>
    </row>
    <row r="646" spans="2:7">
      <c r="B646" s="86">
        <v>43262</v>
      </c>
      <c r="C646" s="90">
        <v>0.63083333333333336</v>
      </c>
      <c r="D646" s="91">
        <v>813</v>
      </c>
      <c r="E646" s="91">
        <v>19.873999999999999</v>
      </c>
      <c r="F646" s="91">
        <v>16157.562</v>
      </c>
      <c r="G646" s="91" t="s">
        <v>23</v>
      </c>
    </row>
    <row r="647" spans="2:7">
      <c r="B647" s="86">
        <v>43262</v>
      </c>
      <c r="C647" s="90">
        <v>0.63140046296296293</v>
      </c>
      <c r="D647" s="91">
        <v>660</v>
      </c>
      <c r="E647" s="91">
        <v>19.873999999999999</v>
      </c>
      <c r="F647" s="91">
        <v>13116.839999999998</v>
      </c>
      <c r="G647" s="91" t="s">
        <v>23</v>
      </c>
    </row>
    <row r="648" spans="2:7">
      <c r="B648" s="86">
        <v>43262</v>
      </c>
      <c r="C648" s="90">
        <v>0.63140046296296293</v>
      </c>
      <c r="D648" s="91">
        <v>387</v>
      </c>
      <c r="E648" s="91">
        <v>19.873999999999999</v>
      </c>
      <c r="F648" s="91">
        <v>7691.2379999999994</v>
      </c>
      <c r="G648" s="91" t="s">
        <v>23</v>
      </c>
    </row>
    <row r="649" spans="2:7">
      <c r="B649" s="86">
        <v>43262</v>
      </c>
      <c r="C649" s="90">
        <v>0.63153935185185184</v>
      </c>
      <c r="D649" s="91">
        <v>254</v>
      </c>
      <c r="E649" s="91">
        <v>19.872</v>
      </c>
      <c r="F649" s="91">
        <v>5047.4880000000003</v>
      </c>
      <c r="G649" s="91" t="s">
        <v>23</v>
      </c>
    </row>
    <row r="650" spans="2:7">
      <c r="B650" s="86">
        <v>43262</v>
      </c>
      <c r="C650" s="90">
        <v>0.63186342592592593</v>
      </c>
      <c r="D650" s="91">
        <v>586</v>
      </c>
      <c r="E650" s="91">
        <v>19.876000000000001</v>
      </c>
      <c r="F650" s="91">
        <v>11647.336000000001</v>
      </c>
      <c r="G650" s="91" t="s">
        <v>23</v>
      </c>
    </row>
    <row r="651" spans="2:7">
      <c r="B651" s="86">
        <v>43262</v>
      </c>
      <c r="C651" s="90">
        <v>0.63223379629629628</v>
      </c>
      <c r="D651" s="91">
        <v>620</v>
      </c>
      <c r="E651" s="91">
        <v>19.878</v>
      </c>
      <c r="F651" s="91">
        <v>12324.36</v>
      </c>
      <c r="G651" s="91" t="s">
        <v>23</v>
      </c>
    </row>
    <row r="652" spans="2:7">
      <c r="B652" s="86">
        <v>43262</v>
      </c>
      <c r="C652" s="90">
        <v>0.63239583333333338</v>
      </c>
      <c r="D652" s="91">
        <v>252</v>
      </c>
      <c r="E652" s="91">
        <v>19.876000000000001</v>
      </c>
      <c r="F652" s="91">
        <v>5008.7520000000004</v>
      </c>
      <c r="G652" s="91" t="s">
        <v>23</v>
      </c>
    </row>
    <row r="653" spans="2:7">
      <c r="B653" s="86">
        <v>43262</v>
      </c>
      <c r="C653" s="90">
        <v>0.63291666666666668</v>
      </c>
      <c r="D653" s="91">
        <v>252</v>
      </c>
      <c r="E653" s="91">
        <v>19.873999999999999</v>
      </c>
      <c r="F653" s="91">
        <v>5008.2479999999996</v>
      </c>
      <c r="G653" s="91" t="s">
        <v>23</v>
      </c>
    </row>
    <row r="654" spans="2:7">
      <c r="B654" s="86">
        <v>43262</v>
      </c>
      <c r="C654" s="90">
        <v>0.63343749999999999</v>
      </c>
      <c r="D654" s="91">
        <v>252</v>
      </c>
      <c r="E654" s="91">
        <v>19.876000000000001</v>
      </c>
      <c r="F654" s="91">
        <v>5008.7520000000004</v>
      </c>
      <c r="G654" s="91" t="s">
        <v>23</v>
      </c>
    </row>
    <row r="655" spans="2:7">
      <c r="B655" s="86">
        <v>43262</v>
      </c>
      <c r="C655" s="90">
        <v>0.6340972222222222</v>
      </c>
      <c r="D655" s="91">
        <v>252</v>
      </c>
      <c r="E655" s="91">
        <v>19.872</v>
      </c>
      <c r="F655" s="91">
        <v>5007.7439999999997</v>
      </c>
      <c r="G655" s="91" t="s">
        <v>23</v>
      </c>
    </row>
    <row r="656" spans="2:7">
      <c r="B656" s="86">
        <v>43262</v>
      </c>
      <c r="C656" s="90">
        <v>0.6346180555555555</v>
      </c>
      <c r="D656" s="91">
        <v>176</v>
      </c>
      <c r="E656" s="91">
        <v>19.872</v>
      </c>
      <c r="F656" s="91">
        <v>3497.4719999999998</v>
      </c>
      <c r="G656" s="91" t="s">
        <v>23</v>
      </c>
    </row>
    <row r="657" spans="2:7">
      <c r="B657" s="86">
        <v>43262</v>
      </c>
      <c r="C657" s="90">
        <v>0.6346180555555555</v>
      </c>
      <c r="D657" s="91">
        <v>99</v>
      </c>
      <c r="E657" s="91">
        <v>19.872</v>
      </c>
      <c r="F657" s="91">
        <v>1967.328</v>
      </c>
      <c r="G657" s="91" t="s">
        <v>23</v>
      </c>
    </row>
    <row r="658" spans="2:7">
      <c r="B658" s="86">
        <v>43262</v>
      </c>
      <c r="C658" s="90">
        <v>0.63564814814814818</v>
      </c>
      <c r="D658" s="91">
        <v>379</v>
      </c>
      <c r="E658" s="91">
        <v>19.873999999999999</v>
      </c>
      <c r="F658" s="91">
        <v>7532.2459999999992</v>
      </c>
      <c r="G658" s="91" t="s">
        <v>23</v>
      </c>
    </row>
    <row r="659" spans="2:7">
      <c r="B659" s="86">
        <v>43262</v>
      </c>
      <c r="C659" s="90">
        <v>0.63665509259259256</v>
      </c>
      <c r="D659" s="91">
        <v>323</v>
      </c>
      <c r="E659" s="91">
        <v>19.885999999999999</v>
      </c>
      <c r="F659" s="91">
        <v>6423.1779999999999</v>
      </c>
      <c r="G659" s="91" t="s">
        <v>23</v>
      </c>
    </row>
    <row r="660" spans="2:7">
      <c r="B660" s="86">
        <v>43262</v>
      </c>
      <c r="C660" s="90">
        <v>0.63671296296296298</v>
      </c>
      <c r="D660" s="91">
        <v>72</v>
      </c>
      <c r="E660" s="91">
        <v>19.885999999999999</v>
      </c>
      <c r="F660" s="91">
        <v>1431.7919999999999</v>
      </c>
      <c r="G660" s="91" t="s">
        <v>23</v>
      </c>
    </row>
    <row r="661" spans="2:7">
      <c r="B661" s="86">
        <v>43262</v>
      </c>
      <c r="C661" s="90">
        <v>0.6367708333333334</v>
      </c>
      <c r="D661" s="91">
        <v>205</v>
      </c>
      <c r="E661" s="91">
        <v>19.885999999999999</v>
      </c>
      <c r="F661" s="91">
        <v>4076.6299999999997</v>
      </c>
      <c r="G661" s="91" t="s">
        <v>23</v>
      </c>
    </row>
    <row r="662" spans="2:7">
      <c r="B662" s="86">
        <v>43262</v>
      </c>
      <c r="C662" s="90">
        <v>0.63731481481481478</v>
      </c>
      <c r="D662" s="91">
        <v>325</v>
      </c>
      <c r="E662" s="91">
        <v>19.896000000000001</v>
      </c>
      <c r="F662" s="91">
        <v>6466.2</v>
      </c>
      <c r="G662" s="91" t="s">
        <v>23</v>
      </c>
    </row>
    <row r="663" spans="2:7">
      <c r="B663" s="86">
        <v>43262</v>
      </c>
      <c r="C663" s="90">
        <v>0.63859953703703709</v>
      </c>
      <c r="D663" s="91">
        <v>647</v>
      </c>
      <c r="E663" s="91">
        <v>19.898</v>
      </c>
      <c r="F663" s="91">
        <v>12874.005999999999</v>
      </c>
      <c r="G663" s="91" t="s">
        <v>23</v>
      </c>
    </row>
    <row r="664" spans="2:7">
      <c r="B664" s="86">
        <v>43262</v>
      </c>
      <c r="C664" s="90">
        <v>0.63913194444444443</v>
      </c>
      <c r="D664" s="91">
        <v>252</v>
      </c>
      <c r="E664" s="91">
        <v>19.896000000000001</v>
      </c>
      <c r="F664" s="91">
        <v>5013.7920000000004</v>
      </c>
      <c r="G664" s="91" t="s">
        <v>23</v>
      </c>
    </row>
    <row r="665" spans="2:7">
      <c r="B665" s="86">
        <v>43262</v>
      </c>
      <c r="C665" s="90">
        <v>0.63972222222222219</v>
      </c>
      <c r="D665" s="91">
        <v>252</v>
      </c>
      <c r="E665" s="91">
        <v>19.89</v>
      </c>
      <c r="F665" s="91">
        <v>5012.28</v>
      </c>
      <c r="G665" s="91" t="s">
        <v>23</v>
      </c>
    </row>
    <row r="666" spans="2:7">
      <c r="B666" s="86">
        <v>43262</v>
      </c>
      <c r="C666" s="90">
        <v>0.64013888888888892</v>
      </c>
      <c r="D666" s="91">
        <v>252</v>
      </c>
      <c r="E666" s="91">
        <v>19.885999999999999</v>
      </c>
      <c r="F666" s="91">
        <v>5011.2719999999999</v>
      </c>
      <c r="G666" s="91" t="s">
        <v>23</v>
      </c>
    </row>
    <row r="667" spans="2:7">
      <c r="B667" s="86">
        <v>43262</v>
      </c>
      <c r="C667" s="90">
        <v>0.64065972222222223</v>
      </c>
      <c r="D667" s="91">
        <v>343</v>
      </c>
      <c r="E667" s="91">
        <v>19.898</v>
      </c>
      <c r="F667" s="91">
        <v>6825.0140000000001</v>
      </c>
      <c r="G667" s="91" t="s">
        <v>23</v>
      </c>
    </row>
    <row r="668" spans="2:7">
      <c r="B668" s="86">
        <v>43262</v>
      </c>
      <c r="C668" s="90">
        <v>0.64178240740740744</v>
      </c>
      <c r="D668" s="91">
        <v>476</v>
      </c>
      <c r="E668" s="91">
        <v>19.917999999999999</v>
      </c>
      <c r="F668" s="91">
        <v>9480.9679999999989</v>
      </c>
      <c r="G668" s="91" t="s">
        <v>23</v>
      </c>
    </row>
    <row r="669" spans="2:7">
      <c r="B669" s="86">
        <v>43262</v>
      </c>
      <c r="C669" s="90">
        <v>0.64194444444444443</v>
      </c>
      <c r="D669" s="91">
        <v>252</v>
      </c>
      <c r="E669" s="91">
        <v>19.914000000000001</v>
      </c>
      <c r="F669" s="91">
        <v>5018.3280000000004</v>
      </c>
      <c r="G669" s="91" t="s">
        <v>23</v>
      </c>
    </row>
    <row r="670" spans="2:7">
      <c r="B670" s="86">
        <v>43262</v>
      </c>
      <c r="C670" s="90">
        <v>0.67842592592592599</v>
      </c>
      <c r="D670" s="91">
        <v>236</v>
      </c>
      <c r="E670" s="91">
        <v>19.936</v>
      </c>
      <c r="F670" s="91">
        <v>4704.8959999999997</v>
      </c>
      <c r="G670" s="91" t="s">
        <v>23</v>
      </c>
    </row>
    <row r="671" spans="2:7">
      <c r="B671" s="86">
        <v>43262</v>
      </c>
      <c r="C671" s="90">
        <v>0.67918981481481477</v>
      </c>
      <c r="D671" s="91">
        <v>250</v>
      </c>
      <c r="E671" s="91">
        <v>19.934000000000001</v>
      </c>
      <c r="F671" s="91">
        <v>4983.5</v>
      </c>
      <c r="G671" s="91" t="s">
        <v>23</v>
      </c>
    </row>
    <row r="672" spans="2:7">
      <c r="B672" s="86">
        <v>43262</v>
      </c>
      <c r="C672" s="90">
        <v>0.67996527777777782</v>
      </c>
      <c r="D672" s="91">
        <v>250</v>
      </c>
      <c r="E672" s="91">
        <v>19.934000000000001</v>
      </c>
      <c r="F672" s="91">
        <v>4983.5</v>
      </c>
      <c r="G672" s="91" t="s">
        <v>23</v>
      </c>
    </row>
    <row r="673" spans="2:7">
      <c r="B673" s="86">
        <v>43262</v>
      </c>
      <c r="C673" s="90">
        <v>0.68052083333333335</v>
      </c>
      <c r="D673" s="91">
        <v>264</v>
      </c>
      <c r="E673" s="91">
        <v>19.934000000000001</v>
      </c>
      <c r="F673" s="91">
        <v>5262.576</v>
      </c>
      <c r="G673" s="91" t="s">
        <v>23</v>
      </c>
    </row>
    <row r="674" spans="2:7">
      <c r="B674" s="86">
        <v>43262</v>
      </c>
      <c r="C674" s="90">
        <v>0.6812731481481481</v>
      </c>
      <c r="D674" s="91">
        <v>317</v>
      </c>
      <c r="E674" s="91">
        <v>19.934000000000001</v>
      </c>
      <c r="F674" s="91">
        <v>6319.0780000000004</v>
      </c>
      <c r="G674" s="91" t="s">
        <v>23</v>
      </c>
    </row>
    <row r="675" spans="2:7">
      <c r="B675" s="86">
        <v>43262</v>
      </c>
      <c r="C675" s="90">
        <v>0.68195601851851861</v>
      </c>
      <c r="D675" s="91">
        <v>272</v>
      </c>
      <c r="E675" s="91">
        <v>19.954000000000001</v>
      </c>
      <c r="F675" s="91">
        <v>5427.4880000000003</v>
      </c>
      <c r="G675" s="91" t="s">
        <v>23</v>
      </c>
    </row>
    <row r="676" spans="2:7">
      <c r="B676" s="86">
        <v>43262</v>
      </c>
      <c r="C676" s="90">
        <v>0.68275462962962974</v>
      </c>
      <c r="D676" s="91">
        <v>330</v>
      </c>
      <c r="E676" s="91">
        <v>19.952000000000002</v>
      </c>
      <c r="F676" s="91">
        <v>6584.1600000000008</v>
      </c>
      <c r="G676" s="91" t="s">
        <v>23</v>
      </c>
    </row>
    <row r="677" spans="2:7">
      <c r="B677" s="86">
        <v>43262</v>
      </c>
      <c r="C677" s="90">
        <v>0.6834837962962963</v>
      </c>
      <c r="D677" s="91">
        <v>159</v>
      </c>
      <c r="E677" s="91">
        <v>19.943999999999999</v>
      </c>
      <c r="F677" s="91">
        <v>3171.096</v>
      </c>
      <c r="G677" s="91" t="s">
        <v>23</v>
      </c>
    </row>
    <row r="678" spans="2:7">
      <c r="B678" s="86">
        <v>43262</v>
      </c>
      <c r="C678" s="90">
        <v>0.68353009259259256</v>
      </c>
      <c r="D678" s="91">
        <v>57</v>
      </c>
      <c r="E678" s="91">
        <v>19.943999999999999</v>
      </c>
      <c r="F678" s="91">
        <v>1136.808</v>
      </c>
      <c r="G678" s="91" t="s">
        <v>23</v>
      </c>
    </row>
    <row r="679" spans="2:7">
      <c r="B679" s="86">
        <v>43262</v>
      </c>
      <c r="C679" s="90">
        <v>0.68354166666666671</v>
      </c>
      <c r="D679" s="91">
        <v>62</v>
      </c>
      <c r="E679" s="91">
        <v>19.943999999999999</v>
      </c>
      <c r="F679" s="91">
        <v>1236.528</v>
      </c>
      <c r="G679" s="91" t="s">
        <v>23</v>
      </c>
    </row>
    <row r="680" spans="2:7">
      <c r="B680" s="86">
        <v>43262</v>
      </c>
      <c r="C680" s="90">
        <v>0.68410879629629628</v>
      </c>
      <c r="D680" s="91">
        <v>276</v>
      </c>
      <c r="E680" s="91">
        <v>19.942</v>
      </c>
      <c r="F680" s="91">
        <v>5503.9920000000002</v>
      </c>
      <c r="G680" s="91" t="s">
        <v>23</v>
      </c>
    </row>
    <row r="681" spans="2:7">
      <c r="B681" s="86">
        <v>43262</v>
      </c>
      <c r="C681" s="90">
        <v>0.6850694444444444</v>
      </c>
      <c r="D681" s="91">
        <v>300</v>
      </c>
      <c r="E681" s="91">
        <v>19.946000000000002</v>
      </c>
      <c r="F681" s="91">
        <v>5983.8</v>
      </c>
      <c r="G681" s="91" t="s">
        <v>23</v>
      </c>
    </row>
    <row r="682" spans="2:7">
      <c r="B682" s="86">
        <v>43262</v>
      </c>
      <c r="C682" s="90">
        <v>0.68564814814814812</v>
      </c>
      <c r="D682" s="91">
        <v>421</v>
      </c>
      <c r="E682" s="91">
        <v>19.95</v>
      </c>
      <c r="F682" s="91">
        <v>8398.9499999999989</v>
      </c>
      <c r="G682" s="91" t="s">
        <v>23</v>
      </c>
    </row>
    <row r="683" spans="2:7">
      <c r="B683" s="86">
        <v>43262</v>
      </c>
      <c r="C683" s="90">
        <v>0.68628472222222225</v>
      </c>
      <c r="D683" s="91">
        <v>250</v>
      </c>
      <c r="E683" s="91">
        <v>19.948</v>
      </c>
      <c r="F683" s="91">
        <v>4987</v>
      </c>
      <c r="G683" s="91" t="s">
        <v>23</v>
      </c>
    </row>
    <row r="684" spans="2:7">
      <c r="B684" s="86">
        <v>43262</v>
      </c>
      <c r="C684" s="90">
        <v>0.6869791666666667</v>
      </c>
      <c r="D684" s="91">
        <v>328</v>
      </c>
      <c r="E684" s="91">
        <v>19.956</v>
      </c>
      <c r="F684" s="91">
        <v>6545.5680000000002</v>
      </c>
      <c r="G684" s="91" t="s">
        <v>23</v>
      </c>
    </row>
    <row r="685" spans="2:7">
      <c r="B685" s="86">
        <v>43262</v>
      </c>
      <c r="C685" s="90">
        <v>0.687037037037037</v>
      </c>
      <c r="D685" s="91">
        <v>94</v>
      </c>
      <c r="E685" s="91">
        <v>19.954000000000001</v>
      </c>
      <c r="F685" s="91">
        <v>1875.6760000000002</v>
      </c>
      <c r="G685" s="91" t="s">
        <v>23</v>
      </c>
    </row>
    <row r="686" spans="2:7">
      <c r="B686" s="86">
        <v>43263</v>
      </c>
      <c r="C686" s="90">
        <v>0.33386574074074077</v>
      </c>
      <c r="D686" s="91">
        <v>445</v>
      </c>
      <c r="E686" s="91">
        <v>20.015000000000001</v>
      </c>
      <c r="F686" s="91">
        <v>8906.6750000000011</v>
      </c>
      <c r="G686" s="91" t="s">
        <v>23</v>
      </c>
    </row>
    <row r="687" spans="2:7">
      <c r="B687" s="86">
        <v>43263</v>
      </c>
      <c r="C687" s="90">
        <v>0.33402777777777781</v>
      </c>
      <c r="D687" s="91">
        <v>312</v>
      </c>
      <c r="E687" s="91">
        <v>20.035</v>
      </c>
      <c r="F687" s="91">
        <v>6250.92</v>
      </c>
      <c r="G687" s="91" t="s">
        <v>23</v>
      </c>
    </row>
    <row r="688" spans="2:7">
      <c r="B688" s="86">
        <v>43263</v>
      </c>
      <c r="C688" s="90">
        <v>0.33417824074074076</v>
      </c>
      <c r="D688" s="91">
        <v>182</v>
      </c>
      <c r="E688" s="91">
        <v>20.035</v>
      </c>
      <c r="F688" s="91">
        <v>3646.37</v>
      </c>
      <c r="G688" s="91" t="s">
        <v>23</v>
      </c>
    </row>
    <row r="689" spans="2:7">
      <c r="B689" s="86">
        <v>43263</v>
      </c>
      <c r="C689" s="90">
        <v>0.33429398148148143</v>
      </c>
      <c r="D689" s="91">
        <v>252</v>
      </c>
      <c r="E689" s="91">
        <v>20.04</v>
      </c>
      <c r="F689" s="91">
        <v>5050.08</v>
      </c>
      <c r="G689" s="91" t="s">
        <v>23</v>
      </c>
    </row>
    <row r="690" spans="2:7">
      <c r="B690" s="86">
        <v>43263</v>
      </c>
      <c r="C690" s="90">
        <v>0.33445601851851853</v>
      </c>
      <c r="D690" s="91">
        <v>254</v>
      </c>
      <c r="E690" s="91">
        <v>20.055</v>
      </c>
      <c r="F690" s="91">
        <v>5093.97</v>
      </c>
      <c r="G690" s="91" t="s">
        <v>23</v>
      </c>
    </row>
    <row r="691" spans="2:7">
      <c r="B691" s="86">
        <v>43263</v>
      </c>
      <c r="C691" s="90">
        <v>0.3347222222222222</v>
      </c>
      <c r="D691" s="91">
        <v>457</v>
      </c>
      <c r="E691" s="91">
        <v>20.065000000000001</v>
      </c>
      <c r="F691" s="91">
        <v>9169.7049999999999</v>
      </c>
      <c r="G691" s="91" t="s">
        <v>23</v>
      </c>
    </row>
    <row r="692" spans="2:7">
      <c r="B692" s="86">
        <v>43263</v>
      </c>
      <c r="C692" s="90">
        <v>0.3348842592592593</v>
      </c>
      <c r="D692" s="91">
        <v>254</v>
      </c>
      <c r="E692" s="91">
        <v>20.05</v>
      </c>
      <c r="F692" s="91">
        <v>5092.7</v>
      </c>
      <c r="G692" s="91" t="s">
        <v>23</v>
      </c>
    </row>
    <row r="693" spans="2:7">
      <c r="B693" s="86">
        <v>43263</v>
      </c>
      <c r="C693" s="90">
        <v>0.33547453703703706</v>
      </c>
      <c r="D693" s="91">
        <v>226</v>
      </c>
      <c r="E693" s="91">
        <v>20.094999999999999</v>
      </c>
      <c r="F693" s="91">
        <v>4541.4699999999993</v>
      </c>
      <c r="G693" s="91" t="s">
        <v>23</v>
      </c>
    </row>
    <row r="694" spans="2:7">
      <c r="B694" s="86">
        <v>43263</v>
      </c>
      <c r="C694" s="90">
        <v>0.33547453703703706</v>
      </c>
      <c r="D694" s="91">
        <v>758</v>
      </c>
      <c r="E694" s="91">
        <v>20.094999999999999</v>
      </c>
      <c r="F694" s="91">
        <v>15232.009999999998</v>
      </c>
      <c r="G694" s="91" t="s">
        <v>23</v>
      </c>
    </row>
    <row r="695" spans="2:7">
      <c r="B695" s="86">
        <v>43263</v>
      </c>
      <c r="C695" s="90">
        <v>0.3356365740740741</v>
      </c>
      <c r="D695" s="91">
        <v>254</v>
      </c>
      <c r="E695" s="91">
        <v>20.085000000000001</v>
      </c>
      <c r="F695" s="91">
        <v>5101.59</v>
      </c>
      <c r="G695" s="91" t="s">
        <v>23</v>
      </c>
    </row>
    <row r="696" spans="2:7">
      <c r="B696" s="86">
        <v>43263</v>
      </c>
      <c r="C696" s="90">
        <v>0.33582175925925922</v>
      </c>
      <c r="D696" s="91">
        <v>296</v>
      </c>
      <c r="E696" s="91">
        <v>20.094999999999999</v>
      </c>
      <c r="F696" s="91">
        <v>5948.12</v>
      </c>
      <c r="G696" s="91" t="s">
        <v>23</v>
      </c>
    </row>
    <row r="697" spans="2:7">
      <c r="B697" s="86">
        <v>43263</v>
      </c>
      <c r="C697" s="90">
        <v>0.33604166666666663</v>
      </c>
      <c r="D697" s="91">
        <v>342</v>
      </c>
      <c r="E697" s="91">
        <v>20.105</v>
      </c>
      <c r="F697" s="91">
        <v>6875.91</v>
      </c>
      <c r="G697" s="91" t="s">
        <v>23</v>
      </c>
    </row>
    <row r="698" spans="2:7">
      <c r="B698" s="86">
        <v>43263</v>
      </c>
      <c r="C698" s="90">
        <v>0.33634259259259264</v>
      </c>
      <c r="D698" s="91">
        <v>254</v>
      </c>
      <c r="E698" s="91">
        <v>20.09</v>
      </c>
      <c r="F698" s="91">
        <v>5102.8599999999997</v>
      </c>
      <c r="G698" s="91" t="s">
        <v>23</v>
      </c>
    </row>
    <row r="699" spans="2:7">
      <c r="B699" s="86">
        <v>43263</v>
      </c>
      <c r="C699" s="90">
        <v>0.33648148148148144</v>
      </c>
      <c r="D699" s="91">
        <v>323</v>
      </c>
      <c r="E699" s="91">
        <v>20.09</v>
      </c>
      <c r="F699" s="91">
        <v>6489.07</v>
      </c>
      <c r="G699" s="91" t="s">
        <v>23</v>
      </c>
    </row>
    <row r="700" spans="2:7">
      <c r="B700" s="86">
        <v>43263</v>
      </c>
      <c r="C700" s="90">
        <v>0.3367708333333333</v>
      </c>
      <c r="D700" s="91">
        <v>607</v>
      </c>
      <c r="E700" s="91">
        <v>20.094999999999999</v>
      </c>
      <c r="F700" s="91">
        <v>12197.664999999999</v>
      </c>
      <c r="G700" s="91" t="s">
        <v>23</v>
      </c>
    </row>
    <row r="701" spans="2:7">
      <c r="B701" s="86">
        <v>43263</v>
      </c>
      <c r="C701" s="90">
        <v>0.33703703703703702</v>
      </c>
      <c r="D701" s="91">
        <v>281</v>
      </c>
      <c r="E701" s="91">
        <v>20.09</v>
      </c>
      <c r="F701" s="91">
        <v>5645.29</v>
      </c>
      <c r="G701" s="91" t="s">
        <v>23</v>
      </c>
    </row>
    <row r="702" spans="2:7">
      <c r="B702" s="86">
        <v>43263</v>
      </c>
      <c r="C702" s="90">
        <v>0.33703703703703702</v>
      </c>
      <c r="D702" s="91">
        <v>17</v>
      </c>
      <c r="E702" s="91">
        <v>20.09</v>
      </c>
      <c r="F702" s="91">
        <v>341.53</v>
      </c>
      <c r="G702" s="91" t="s">
        <v>23</v>
      </c>
    </row>
    <row r="703" spans="2:7">
      <c r="B703" s="86">
        <v>43263</v>
      </c>
      <c r="C703" s="90">
        <v>0.33710648148148148</v>
      </c>
      <c r="D703" s="91">
        <v>255</v>
      </c>
      <c r="E703" s="91">
        <v>20.09</v>
      </c>
      <c r="F703" s="91">
        <v>5122.95</v>
      </c>
      <c r="G703" s="91" t="s">
        <v>23</v>
      </c>
    </row>
    <row r="704" spans="2:7">
      <c r="B704" s="86">
        <v>43263</v>
      </c>
      <c r="C704" s="90">
        <v>0.33749999999999997</v>
      </c>
      <c r="D704" s="91">
        <v>648</v>
      </c>
      <c r="E704" s="91">
        <v>20.105</v>
      </c>
      <c r="F704" s="91">
        <v>13028.04</v>
      </c>
      <c r="G704" s="91" t="s">
        <v>23</v>
      </c>
    </row>
    <row r="705" spans="2:7">
      <c r="B705" s="86">
        <v>43263</v>
      </c>
      <c r="C705" s="90">
        <v>0.3376736111111111</v>
      </c>
      <c r="D705" s="91">
        <v>254</v>
      </c>
      <c r="E705" s="91">
        <v>20.12</v>
      </c>
      <c r="F705" s="91">
        <v>5110.4800000000005</v>
      </c>
      <c r="G705" s="91" t="s">
        <v>23</v>
      </c>
    </row>
    <row r="706" spans="2:7">
      <c r="B706" s="86">
        <v>43263</v>
      </c>
      <c r="C706" s="90">
        <v>0.3379861111111111</v>
      </c>
      <c r="D706" s="91">
        <v>516</v>
      </c>
      <c r="E706" s="91">
        <v>20.13</v>
      </c>
      <c r="F706" s="91">
        <v>10387.08</v>
      </c>
      <c r="G706" s="91" t="s">
        <v>23</v>
      </c>
    </row>
    <row r="707" spans="2:7">
      <c r="B707" s="86">
        <v>43263</v>
      </c>
      <c r="C707" s="90">
        <v>0.33837962962962959</v>
      </c>
      <c r="D707" s="91">
        <v>296</v>
      </c>
      <c r="E707" s="91">
        <v>20.13</v>
      </c>
      <c r="F707" s="91">
        <v>5958.48</v>
      </c>
      <c r="G707" s="91" t="s">
        <v>23</v>
      </c>
    </row>
    <row r="708" spans="2:7">
      <c r="B708" s="86">
        <v>43263</v>
      </c>
      <c r="C708" s="90">
        <v>0.33885416666666668</v>
      </c>
      <c r="D708" s="91">
        <v>842</v>
      </c>
      <c r="E708" s="91">
        <v>20.135000000000002</v>
      </c>
      <c r="F708" s="91">
        <v>16953.670000000002</v>
      </c>
      <c r="G708" s="91" t="s">
        <v>23</v>
      </c>
    </row>
    <row r="709" spans="2:7">
      <c r="B709" s="86">
        <v>43263</v>
      </c>
      <c r="C709" s="90">
        <v>0.33910879629629626</v>
      </c>
      <c r="D709" s="91">
        <v>314</v>
      </c>
      <c r="E709" s="91">
        <v>20.125</v>
      </c>
      <c r="F709" s="91">
        <v>6319.25</v>
      </c>
      <c r="G709" s="91" t="s">
        <v>23</v>
      </c>
    </row>
    <row r="710" spans="2:7">
      <c r="B710" s="86">
        <v>43263</v>
      </c>
      <c r="C710" s="90">
        <v>0.33927083333333335</v>
      </c>
      <c r="D710" s="91">
        <v>382</v>
      </c>
      <c r="E710" s="91">
        <v>20.105</v>
      </c>
      <c r="F710" s="91">
        <v>7680.1100000000006</v>
      </c>
      <c r="G710" s="91" t="s">
        <v>23</v>
      </c>
    </row>
    <row r="711" spans="2:7">
      <c r="B711" s="86">
        <v>43263</v>
      </c>
      <c r="C711" s="90">
        <v>0.33952546296296293</v>
      </c>
      <c r="D711" s="91">
        <v>620</v>
      </c>
      <c r="E711" s="91">
        <v>20.105</v>
      </c>
      <c r="F711" s="91">
        <v>12465.1</v>
      </c>
      <c r="G711" s="91" t="s">
        <v>23</v>
      </c>
    </row>
    <row r="712" spans="2:7">
      <c r="B712" s="86">
        <v>43263</v>
      </c>
      <c r="C712" s="90">
        <v>0.3397222222222222</v>
      </c>
      <c r="D712" s="91">
        <v>255</v>
      </c>
      <c r="E712" s="91">
        <v>20.100000000000001</v>
      </c>
      <c r="F712" s="91">
        <v>5125.5</v>
      </c>
      <c r="G712" s="91" t="s">
        <v>23</v>
      </c>
    </row>
    <row r="713" spans="2:7">
      <c r="B713" s="86">
        <v>43263</v>
      </c>
      <c r="C713" s="90">
        <v>0.33987268518518521</v>
      </c>
      <c r="D713" s="91">
        <v>254</v>
      </c>
      <c r="E713" s="91">
        <v>20.100000000000001</v>
      </c>
      <c r="F713" s="91">
        <v>5105.4000000000005</v>
      </c>
      <c r="G713" s="91" t="s">
        <v>23</v>
      </c>
    </row>
    <row r="714" spans="2:7">
      <c r="B714" s="86">
        <v>43263</v>
      </c>
      <c r="C714" s="90">
        <v>0.34027777777777773</v>
      </c>
      <c r="D714" s="91">
        <v>255</v>
      </c>
      <c r="E714" s="91">
        <v>20.100000000000001</v>
      </c>
      <c r="F714" s="91">
        <v>5125.5</v>
      </c>
      <c r="G714" s="91" t="s">
        <v>23</v>
      </c>
    </row>
    <row r="715" spans="2:7">
      <c r="B715" s="86">
        <v>43263</v>
      </c>
      <c r="C715" s="90">
        <v>0.34041666666666665</v>
      </c>
      <c r="D715" s="91">
        <v>574</v>
      </c>
      <c r="E715" s="91">
        <v>20.105</v>
      </c>
      <c r="F715" s="91">
        <v>11540.27</v>
      </c>
      <c r="G715" s="91" t="s">
        <v>23</v>
      </c>
    </row>
    <row r="716" spans="2:7">
      <c r="B716" s="86">
        <v>43263</v>
      </c>
      <c r="C716" s="90">
        <v>0.34074074074074073</v>
      </c>
      <c r="D716" s="91">
        <v>114</v>
      </c>
      <c r="E716" s="91">
        <v>20.094999999999999</v>
      </c>
      <c r="F716" s="91">
        <v>2290.83</v>
      </c>
      <c r="G716" s="91" t="s">
        <v>23</v>
      </c>
    </row>
    <row r="717" spans="2:7">
      <c r="B717" s="86">
        <v>43263</v>
      </c>
      <c r="C717" s="90">
        <v>0.34074074074074073</v>
      </c>
      <c r="D717" s="91">
        <v>356</v>
      </c>
      <c r="E717" s="91">
        <v>20.094999999999999</v>
      </c>
      <c r="F717" s="91">
        <v>7153.82</v>
      </c>
      <c r="G717" s="91" t="s">
        <v>23</v>
      </c>
    </row>
    <row r="718" spans="2:7">
      <c r="B718" s="86">
        <v>43263</v>
      </c>
      <c r="C718" s="90">
        <v>0.34112268518518518</v>
      </c>
      <c r="D718" s="91">
        <v>385</v>
      </c>
      <c r="E718" s="91">
        <v>20.09</v>
      </c>
      <c r="F718" s="91">
        <v>7734.65</v>
      </c>
      <c r="G718" s="91" t="s">
        <v>23</v>
      </c>
    </row>
    <row r="719" spans="2:7">
      <c r="B719" s="86">
        <v>43263</v>
      </c>
      <c r="C719" s="90">
        <v>0.34167824074074077</v>
      </c>
      <c r="D719" s="91">
        <v>322</v>
      </c>
      <c r="E719" s="91">
        <v>20.085000000000001</v>
      </c>
      <c r="F719" s="91">
        <v>6467.37</v>
      </c>
      <c r="G719" s="91" t="s">
        <v>23</v>
      </c>
    </row>
    <row r="720" spans="2:7">
      <c r="B720" s="86">
        <v>43263</v>
      </c>
      <c r="C720" s="90">
        <v>0.34217592592592588</v>
      </c>
      <c r="D720" s="91">
        <v>407</v>
      </c>
      <c r="E720" s="91">
        <v>20.13</v>
      </c>
      <c r="F720" s="91">
        <v>8192.91</v>
      </c>
      <c r="G720" s="91" t="s">
        <v>23</v>
      </c>
    </row>
    <row r="721" spans="2:7">
      <c r="B721" s="86">
        <v>43263</v>
      </c>
      <c r="C721" s="90">
        <v>0.34262731481481484</v>
      </c>
      <c r="D721" s="91">
        <v>291</v>
      </c>
      <c r="E721" s="91">
        <v>20.12</v>
      </c>
      <c r="F721" s="91">
        <v>5854.92</v>
      </c>
      <c r="G721" s="91" t="s">
        <v>23</v>
      </c>
    </row>
    <row r="722" spans="2:7">
      <c r="B722" s="86">
        <v>43263</v>
      </c>
      <c r="C722" s="90">
        <v>0.39489583333333328</v>
      </c>
      <c r="D722" s="91">
        <v>328</v>
      </c>
      <c r="E722" s="91">
        <v>20.05</v>
      </c>
      <c r="F722" s="91">
        <v>6576.4000000000005</v>
      </c>
      <c r="G722" s="91" t="s">
        <v>23</v>
      </c>
    </row>
    <row r="723" spans="2:7">
      <c r="B723" s="86">
        <v>43263</v>
      </c>
      <c r="C723" s="90">
        <v>0.39594907407407409</v>
      </c>
      <c r="D723" s="91">
        <v>252</v>
      </c>
      <c r="E723" s="91">
        <v>20.05</v>
      </c>
      <c r="F723" s="91">
        <v>5052.6000000000004</v>
      </c>
      <c r="G723" s="91" t="s">
        <v>23</v>
      </c>
    </row>
    <row r="724" spans="2:7">
      <c r="B724" s="86">
        <v>43263</v>
      </c>
      <c r="C724" s="90">
        <v>0.3971412037037037</v>
      </c>
      <c r="D724" s="91">
        <v>252</v>
      </c>
      <c r="E724" s="91">
        <v>20.059999999999999</v>
      </c>
      <c r="F724" s="91">
        <v>5055.12</v>
      </c>
      <c r="G724" s="91" t="s">
        <v>23</v>
      </c>
    </row>
    <row r="725" spans="2:7">
      <c r="B725" s="86">
        <v>43263</v>
      </c>
      <c r="C725" s="90">
        <v>0.39781249999999996</v>
      </c>
      <c r="D725" s="91">
        <v>283</v>
      </c>
      <c r="E725" s="91">
        <v>20.059999999999999</v>
      </c>
      <c r="F725" s="91">
        <v>5676.98</v>
      </c>
      <c r="G725" s="91" t="s">
        <v>23</v>
      </c>
    </row>
    <row r="726" spans="2:7">
      <c r="B726" s="86">
        <v>43263</v>
      </c>
      <c r="C726" s="90">
        <v>0.39886574074074077</v>
      </c>
      <c r="D726" s="91">
        <v>261</v>
      </c>
      <c r="E726" s="91">
        <v>20.059999999999999</v>
      </c>
      <c r="F726" s="91">
        <v>5235.66</v>
      </c>
      <c r="G726" s="91" t="s">
        <v>23</v>
      </c>
    </row>
    <row r="727" spans="2:7">
      <c r="B727" s="86">
        <v>43263</v>
      </c>
      <c r="C727" s="90">
        <v>0.39975694444444443</v>
      </c>
      <c r="D727" s="91">
        <v>196</v>
      </c>
      <c r="E727" s="91">
        <v>20.059999999999999</v>
      </c>
      <c r="F727" s="91">
        <v>3931.7599999999998</v>
      </c>
      <c r="G727" s="91" t="s">
        <v>23</v>
      </c>
    </row>
    <row r="728" spans="2:7">
      <c r="B728" s="86">
        <v>43263</v>
      </c>
      <c r="C728" s="90">
        <v>0.40076388888888892</v>
      </c>
      <c r="D728" s="91">
        <v>84</v>
      </c>
      <c r="E728" s="91">
        <v>20.059999999999999</v>
      </c>
      <c r="F728" s="91">
        <v>1685.04</v>
      </c>
      <c r="G728" s="91" t="s">
        <v>23</v>
      </c>
    </row>
    <row r="729" spans="2:7">
      <c r="B729" s="86">
        <v>43263</v>
      </c>
      <c r="C729" s="90">
        <v>0.40099537037037036</v>
      </c>
      <c r="D729" s="91">
        <v>314</v>
      </c>
      <c r="E729" s="91">
        <v>20.065000000000001</v>
      </c>
      <c r="F729" s="91">
        <v>6300.4100000000008</v>
      </c>
      <c r="G729" s="91" t="s">
        <v>23</v>
      </c>
    </row>
    <row r="730" spans="2:7">
      <c r="B730" s="86">
        <v>43263</v>
      </c>
      <c r="C730" s="90">
        <v>0.40353009259259259</v>
      </c>
      <c r="D730" s="91">
        <v>382</v>
      </c>
      <c r="E730" s="91">
        <v>20.055</v>
      </c>
      <c r="F730" s="91">
        <v>7661.01</v>
      </c>
      <c r="G730" s="91" t="s">
        <v>23</v>
      </c>
    </row>
    <row r="731" spans="2:7">
      <c r="B731" s="86">
        <v>43263</v>
      </c>
      <c r="C731" s="90">
        <v>0.40467592592592588</v>
      </c>
      <c r="D731" s="91">
        <v>221</v>
      </c>
      <c r="E731" s="91">
        <v>20.074999999999999</v>
      </c>
      <c r="F731" s="91">
        <v>4436.5749999999998</v>
      </c>
      <c r="G731" s="91" t="s">
        <v>23</v>
      </c>
    </row>
    <row r="732" spans="2:7">
      <c r="B732" s="86">
        <v>43263</v>
      </c>
      <c r="C732" s="90">
        <v>0.4047337962962963</v>
      </c>
      <c r="D732" s="91">
        <v>381</v>
      </c>
      <c r="E732" s="91">
        <v>20.074999999999999</v>
      </c>
      <c r="F732" s="91">
        <v>7648.5749999999998</v>
      </c>
      <c r="G732" s="91" t="s">
        <v>23</v>
      </c>
    </row>
    <row r="733" spans="2:7">
      <c r="B733" s="86">
        <v>43263</v>
      </c>
      <c r="C733" s="90">
        <v>0.40593750000000001</v>
      </c>
      <c r="D733" s="91">
        <v>252</v>
      </c>
      <c r="E733" s="91">
        <v>20.07</v>
      </c>
      <c r="F733" s="91">
        <v>5057.6400000000003</v>
      </c>
      <c r="G733" s="91" t="s">
        <v>23</v>
      </c>
    </row>
    <row r="734" spans="2:7">
      <c r="B734" s="86">
        <v>43263</v>
      </c>
      <c r="C734" s="90">
        <v>0.40857638888888892</v>
      </c>
      <c r="D734" s="91">
        <v>665</v>
      </c>
      <c r="E734" s="91">
        <v>20.074999999999999</v>
      </c>
      <c r="F734" s="91">
        <v>13349.875</v>
      </c>
      <c r="G734" s="91" t="s">
        <v>23</v>
      </c>
    </row>
    <row r="735" spans="2:7">
      <c r="B735" s="86">
        <v>43263</v>
      </c>
      <c r="C735" s="90">
        <v>0.40983796296296293</v>
      </c>
      <c r="D735" s="91">
        <v>259</v>
      </c>
      <c r="E735" s="91">
        <v>20.065000000000001</v>
      </c>
      <c r="F735" s="91">
        <v>5196.835</v>
      </c>
      <c r="G735" s="91" t="s">
        <v>23</v>
      </c>
    </row>
    <row r="736" spans="2:7">
      <c r="B736" s="86">
        <v>43263</v>
      </c>
      <c r="C736" s="90">
        <v>0.41078703703703701</v>
      </c>
      <c r="D736" s="91">
        <v>100</v>
      </c>
      <c r="E736" s="91">
        <v>20.07</v>
      </c>
      <c r="F736" s="91">
        <v>2007</v>
      </c>
      <c r="G736" s="91" t="s">
        <v>23</v>
      </c>
    </row>
    <row r="737" spans="2:7">
      <c r="B737" s="86">
        <v>43263</v>
      </c>
      <c r="C737" s="90">
        <v>0.41115740740740742</v>
      </c>
      <c r="D737" s="91">
        <v>149</v>
      </c>
      <c r="E737" s="91">
        <v>20.079999999999998</v>
      </c>
      <c r="F737" s="91">
        <v>2991.9199999999996</v>
      </c>
      <c r="G737" s="91" t="s">
        <v>23</v>
      </c>
    </row>
    <row r="738" spans="2:7">
      <c r="B738" s="86">
        <v>43263</v>
      </c>
      <c r="C738" s="90">
        <v>0.41142361111111114</v>
      </c>
      <c r="D738" s="91">
        <v>103</v>
      </c>
      <c r="E738" s="91">
        <v>20.079999999999998</v>
      </c>
      <c r="F738" s="91">
        <v>2068.2399999999998</v>
      </c>
      <c r="G738" s="91" t="s">
        <v>23</v>
      </c>
    </row>
    <row r="739" spans="2:7">
      <c r="B739" s="86">
        <v>43263</v>
      </c>
      <c r="C739" s="90">
        <v>0.41248842592592588</v>
      </c>
      <c r="D739" s="91">
        <v>126</v>
      </c>
      <c r="E739" s="91">
        <v>20.085000000000001</v>
      </c>
      <c r="F739" s="91">
        <v>2530.71</v>
      </c>
      <c r="G739" s="91" t="s">
        <v>23</v>
      </c>
    </row>
    <row r="740" spans="2:7">
      <c r="B740" s="86">
        <v>43263</v>
      </c>
      <c r="C740" s="90">
        <v>0.41259259259259262</v>
      </c>
      <c r="D740" s="91">
        <v>149</v>
      </c>
      <c r="E740" s="91">
        <v>20.085000000000001</v>
      </c>
      <c r="F740" s="91">
        <v>2992.665</v>
      </c>
      <c r="G740" s="91" t="s">
        <v>23</v>
      </c>
    </row>
    <row r="741" spans="2:7">
      <c r="B741" s="86">
        <v>43263</v>
      </c>
      <c r="C741" s="90">
        <v>0.41403935185185187</v>
      </c>
      <c r="D741" s="91">
        <v>268</v>
      </c>
      <c r="E741" s="91">
        <v>20.079999999999998</v>
      </c>
      <c r="F741" s="91">
        <v>5381.44</v>
      </c>
      <c r="G741" s="91" t="s">
        <v>23</v>
      </c>
    </row>
    <row r="742" spans="2:7">
      <c r="B742" s="86">
        <v>43263</v>
      </c>
      <c r="C742" s="90">
        <v>0.41601851851851851</v>
      </c>
      <c r="D742" s="91">
        <v>383</v>
      </c>
      <c r="E742" s="91">
        <v>20.114999999999998</v>
      </c>
      <c r="F742" s="91">
        <v>7704.0449999999992</v>
      </c>
      <c r="G742" s="91" t="s">
        <v>23</v>
      </c>
    </row>
    <row r="743" spans="2:7">
      <c r="B743" s="86">
        <v>43263</v>
      </c>
      <c r="C743" s="90">
        <v>0.41766203703703703</v>
      </c>
      <c r="D743" s="91">
        <v>212</v>
      </c>
      <c r="E743" s="91">
        <v>20.12</v>
      </c>
      <c r="F743" s="91">
        <v>4265.4400000000005</v>
      </c>
      <c r="G743" s="91" t="s">
        <v>23</v>
      </c>
    </row>
    <row r="744" spans="2:7">
      <c r="B744" s="86">
        <v>43263</v>
      </c>
      <c r="C744" s="90">
        <v>0.41766203703703703</v>
      </c>
      <c r="D744" s="91">
        <v>66</v>
      </c>
      <c r="E744" s="91">
        <v>20.12</v>
      </c>
      <c r="F744" s="91">
        <v>1327.92</v>
      </c>
      <c r="G744" s="91" t="s">
        <v>23</v>
      </c>
    </row>
    <row r="745" spans="2:7">
      <c r="B745" s="86">
        <v>43263</v>
      </c>
      <c r="C745" s="90">
        <v>0.57192129629629629</v>
      </c>
      <c r="D745" s="91">
        <v>225</v>
      </c>
      <c r="E745" s="91">
        <v>20.055</v>
      </c>
      <c r="F745" s="91">
        <v>4512.375</v>
      </c>
      <c r="G745" s="91" t="s">
        <v>23</v>
      </c>
    </row>
    <row r="746" spans="2:7">
      <c r="B746" s="86">
        <v>43263</v>
      </c>
      <c r="C746" s="90">
        <v>0.57497685185185188</v>
      </c>
      <c r="D746" s="91">
        <v>525</v>
      </c>
      <c r="E746" s="91">
        <v>20.065000000000001</v>
      </c>
      <c r="F746" s="91">
        <v>10534.125</v>
      </c>
      <c r="G746" s="91" t="s">
        <v>23</v>
      </c>
    </row>
    <row r="747" spans="2:7">
      <c r="B747" s="86">
        <v>43263</v>
      </c>
      <c r="C747" s="90">
        <v>0.57512731481481483</v>
      </c>
      <c r="D747" s="91">
        <v>500</v>
      </c>
      <c r="E747" s="91">
        <v>20.059999999999999</v>
      </c>
      <c r="F747" s="91">
        <v>10030</v>
      </c>
      <c r="G747" s="91" t="s">
        <v>23</v>
      </c>
    </row>
    <row r="748" spans="2:7">
      <c r="B748" s="86">
        <v>43263</v>
      </c>
      <c r="C748" s="90">
        <v>0.57731481481481484</v>
      </c>
      <c r="D748" s="91">
        <v>149</v>
      </c>
      <c r="E748" s="91">
        <v>20.059999999999999</v>
      </c>
      <c r="F748" s="91">
        <v>2988.9399999999996</v>
      </c>
      <c r="G748" s="91" t="s">
        <v>23</v>
      </c>
    </row>
    <row r="749" spans="2:7">
      <c r="B749" s="86">
        <v>43263</v>
      </c>
      <c r="C749" s="90">
        <v>0.57731481481481484</v>
      </c>
      <c r="D749" s="91">
        <v>266</v>
      </c>
      <c r="E749" s="91">
        <v>20.059999999999999</v>
      </c>
      <c r="F749" s="91">
        <v>5335.96</v>
      </c>
      <c r="G749" s="91" t="s">
        <v>23</v>
      </c>
    </row>
    <row r="750" spans="2:7">
      <c r="B750" s="86">
        <v>43263</v>
      </c>
      <c r="C750" s="90">
        <v>0.577662037037037</v>
      </c>
      <c r="D750" s="91">
        <v>41</v>
      </c>
      <c r="E750" s="91">
        <v>20.055</v>
      </c>
      <c r="F750" s="91">
        <v>822.255</v>
      </c>
      <c r="G750" s="91" t="s">
        <v>23</v>
      </c>
    </row>
    <row r="751" spans="2:7">
      <c r="B751" s="86">
        <v>43263</v>
      </c>
      <c r="C751" s="90">
        <v>0.577662037037037</v>
      </c>
      <c r="D751" s="91">
        <v>211</v>
      </c>
      <c r="E751" s="91">
        <v>20.055</v>
      </c>
      <c r="F751" s="91">
        <v>4231.6049999999996</v>
      </c>
      <c r="G751" s="91" t="s">
        <v>23</v>
      </c>
    </row>
    <row r="752" spans="2:7">
      <c r="B752" s="86">
        <v>43263</v>
      </c>
      <c r="C752" s="90">
        <v>0.57887731481481486</v>
      </c>
      <c r="D752" s="91">
        <v>361</v>
      </c>
      <c r="E752" s="91">
        <v>20.065000000000001</v>
      </c>
      <c r="F752" s="91">
        <v>7243.4650000000001</v>
      </c>
      <c r="G752" s="91" t="s">
        <v>23</v>
      </c>
    </row>
    <row r="753" spans="2:7">
      <c r="B753" s="86">
        <v>43263</v>
      </c>
      <c r="C753" s="90">
        <v>0.58177083333333335</v>
      </c>
      <c r="D753" s="91">
        <v>98</v>
      </c>
      <c r="E753" s="91">
        <v>20.059999999999999</v>
      </c>
      <c r="F753" s="91">
        <v>1965.8799999999999</v>
      </c>
      <c r="G753" s="91" t="s">
        <v>23</v>
      </c>
    </row>
    <row r="754" spans="2:7">
      <c r="B754" s="86">
        <v>43263</v>
      </c>
      <c r="C754" s="90">
        <v>0.58177083333333335</v>
      </c>
      <c r="D754" s="91">
        <v>27</v>
      </c>
      <c r="E754" s="91">
        <v>20.059999999999999</v>
      </c>
      <c r="F754" s="91">
        <v>541.62</v>
      </c>
      <c r="G754" s="91" t="s">
        <v>23</v>
      </c>
    </row>
    <row r="755" spans="2:7">
      <c r="B755" s="86">
        <v>43263</v>
      </c>
      <c r="C755" s="90">
        <v>0.58322916666666669</v>
      </c>
      <c r="D755" s="91">
        <v>431</v>
      </c>
      <c r="E755" s="91">
        <v>20.079999999999998</v>
      </c>
      <c r="F755" s="91">
        <v>8654.48</v>
      </c>
      <c r="G755" s="91" t="s">
        <v>23</v>
      </c>
    </row>
    <row r="756" spans="2:7">
      <c r="B756" s="86">
        <v>43263</v>
      </c>
      <c r="C756" s="90">
        <v>0.58358796296296289</v>
      </c>
      <c r="D756" s="91">
        <v>693</v>
      </c>
      <c r="E756" s="91">
        <v>20.085000000000001</v>
      </c>
      <c r="F756" s="91">
        <v>13918.905000000001</v>
      </c>
      <c r="G756" s="91" t="s">
        <v>23</v>
      </c>
    </row>
    <row r="757" spans="2:7">
      <c r="B757" s="86">
        <v>43263</v>
      </c>
      <c r="C757" s="90">
        <v>0.58543981481481489</v>
      </c>
      <c r="D757" s="91">
        <v>252</v>
      </c>
      <c r="E757" s="91">
        <v>20.079999999999998</v>
      </c>
      <c r="F757" s="91">
        <v>5060.16</v>
      </c>
      <c r="G757" s="91" t="s">
        <v>23</v>
      </c>
    </row>
    <row r="758" spans="2:7">
      <c r="B758" s="86">
        <v>43263</v>
      </c>
      <c r="C758" s="90">
        <v>0.585474537037037</v>
      </c>
      <c r="D758" s="91">
        <v>416</v>
      </c>
      <c r="E758" s="91">
        <v>20.074999999999999</v>
      </c>
      <c r="F758" s="91">
        <v>8351.1999999999989</v>
      </c>
      <c r="G758" s="91" t="s">
        <v>23</v>
      </c>
    </row>
    <row r="759" spans="2:7">
      <c r="B759" s="86">
        <v>43263</v>
      </c>
      <c r="C759" s="90">
        <v>0.5864583333333333</v>
      </c>
      <c r="D759" s="91">
        <v>252</v>
      </c>
      <c r="E759" s="91">
        <v>20.065000000000001</v>
      </c>
      <c r="F759" s="91">
        <v>5056.38</v>
      </c>
      <c r="G759" s="91" t="s">
        <v>23</v>
      </c>
    </row>
    <row r="760" spans="2:7">
      <c r="B760" s="86">
        <v>43263</v>
      </c>
      <c r="C760" s="90">
        <v>0.58821759259259265</v>
      </c>
      <c r="D760" s="91">
        <v>429</v>
      </c>
      <c r="E760" s="91">
        <v>20.079999999999998</v>
      </c>
      <c r="F760" s="91">
        <v>8614.32</v>
      </c>
      <c r="G760" s="91" t="s">
        <v>23</v>
      </c>
    </row>
    <row r="761" spans="2:7">
      <c r="B761" s="86">
        <v>43263</v>
      </c>
      <c r="C761" s="90">
        <v>0.59142361111111108</v>
      </c>
      <c r="D761" s="91">
        <v>595</v>
      </c>
      <c r="E761" s="91">
        <v>20.085000000000001</v>
      </c>
      <c r="F761" s="91">
        <v>11950.575000000001</v>
      </c>
      <c r="G761" s="91" t="s">
        <v>23</v>
      </c>
    </row>
    <row r="762" spans="2:7">
      <c r="B762" s="86">
        <v>43263</v>
      </c>
      <c r="C762" s="90">
        <v>0.59142361111111108</v>
      </c>
      <c r="D762" s="91">
        <v>216</v>
      </c>
      <c r="E762" s="91">
        <v>20.085000000000001</v>
      </c>
      <c r="F762" s="91">
        <v>4338.3600000000006</v>
      </c>
      <c r="G762" s="91" t="s">
        <v>23</v>
      </c>
    </row>
    <row r="763" spans="2:7">
      <c r="B763" s="86">
        <v>43263</v>
      </c>
      <c r="C763" s="90">
        <v>0.59282407407407411</v>
      </c>
      <c r="D763" s="91">
        <v>286</v>
      </c>
      <c r="E763" s="91">
        <v>20.079999999999998</v>
      </c>
      <c r="F763" s="91">
        <v>5742.8799999999992</v>
      </c>
      <c r="G763" s="91" t="s">
        <v>23</v>
      </c>
    </row>
    <row r="764" spans="2:7">
      <c r="B764" s="86">
        <v>43263</v>
      </c>
      <c r="C764" s="90">
        <v>0.59432870370370372</v>
      </c>
      <c r="D764" s="91">
        <v>405</v>
      </c>
      <c r="E764" s="91">
        <v>20.085000000000001</v>
      </c>
      <c r="F764" s="91">
        <v>8134.4250000000002</v>
      </c>
      <c r="G764" s="91" t="s">
        <v>23</v>
      </c>
    </row>
    <row r="765" spans="2:7">
      <c r="B765" s="86">
        <v>43263</v>
      </c>
      <c r="C765" s="90">
        <v>0.59557870370370369</v>
      </c>
      <c r="D765" s="91">
        <v>252</v>
      </c>
      <c r="E765" s="91">
        <v>20.085000000000001</v>
      </c>
      <c r="F765" s="91">
        <v>5061.42</v>
      </c>
      <c r="G765" s="91" t="s">
        <v>23</v>
      </c>
    </row>
    <row r="766" spans="2:7">
      <c r="B766" s="86">
        <v>43263</v>
      </c>
      <c r="C766" s="90">
        <v>0.59621527777777772</v>
      </c>
      <c r="D766" s="91">
        <v>252</v>
      </c>
      <c r="E766" s="91">
        <v>20.085000000000001</v>
      </c>
      <c r="F766" s="91">
        <v>5061.42</v>
      </c>
      <c r="G766" s="91" t="s">
        <v>23</v>
      </c>
    </row>
    <row r="767" spans="2:7">
      <c r="B767" s="86">
        <v>43263</v>
      </c>
      <c r="C767" s="90">
        <v>0.59771990740740744</v>
      </c>
      <c r="D767" s="91">
        <v>297</v>
      </c>
      <c r="E767" s="91">
        <v>20.09</v>
      </c>
      <c r="F767" s="91">
        <v>5966.73</v>
      </c>
      <c r="G767" s="91" t="s">
        <v>23</v>
      </c>
    </row>
    <row r="768" spans="2:7">
      <c r="B768" s="86">
        <v>43263</v>
      </c>
      <c r="C768" s="90">
        <v>0.59879629629629627</v>
      </c>
      <c r="D768" s="91">
        <v>252</v>
      </c>
      <c r="E768" s="91">
        <v>20.09</v>
      </c>
      <c r="F768" s="91">
        <v>5062.68</v>
      </c>
      <c r="G768" s="91" t="s">
        <v>23</v>
      </c>
    </row>
    <row r="769" spans="2:7">
      <c r="B769" s="86">
        <v>43263</v>
      </c>
      <c r="C769" s="90">
        <v>0.60034722222222225</v>
      </c>
      <c r="D769" s="91">
        <v>335</v>
      </c>
      <c r="E769" s="91">
        <v>20.09</v>
      </c>
      <c r="F769" s="91">
        <v>6730.15</v>
      </c>
      <c r="G769" s="91" t="s">
        <v>23</v>
      </c>
    </row>
    <row r="770" spans="2:7">
      <c r="B770" s="86">
        <v>43263</v>
      </c>
      <c r="C770" s="90">
        <v>0.60043981481481479</v>
      </c>
      <c r="D770" s="91">
        <v>252</v>
      </c>
      <c r="E770" s="91">
        <v>20.085000000000001</v>
      </c>
      <c r="F770" s="91">
        <v>5061.42</v>
      </c>
      <c r="G770" s="91" t="s">
        <v>23</v>
      </c>
    </row>
    <row r="771" spans="2:7">
      <c r="B771" s="86">
        <v>43263</v>
      </c>
      <c r="C771" s="90">
        <v>0.60420138888888886</v>
      </c>
      <c r="D771" s="91">
        <v>971</v>
      </c>
      <c r="E771" s="91">
        <v>20.09</v>
      </c>
      <c r="F771" s="91">
        <v>19507.39</v>
      </c>
      <c r="G771" s="91" t="s">
        <v>23</v>
      </c>
    </row>
    <row r="772" spans="2:7">
      <c r="B772" s="86">
        <v>43263</v>
      </c>
      <c r="C772" s="90">
        <v>0.60560185185185189</v>
      </c>
      <c r="D772" s="91">
        <v>699</v>
      </c>
      <c r="E772" s="91">
        <v>20.09</v>
      </c>
      <c r="F772" s="91">
        <v>14042.91</v>
      </c>
      <c r="G772" s="91" t="s">
        <v>23</v>
      </c>
    </row>
    <row r="773" spans="2:7">
      <c r="B773" s="86">
        <v>43263</v>
      </c>
      <c r="C773" s="90">
        <v>0.60773148148148148</v>
      </c>
      <c r="D773" s="91">
        <v>194</v>
      </c>
      <c r="E773" s="91">
        <v>20.09</v>
      </c>
      <c r="F773" s="91">
        <v>3897.46</v>
      </c>
      <c r="G773" s="91" t="s">
        <v>23</v>
      </c>
    </row>
    <row r="774" spans="2:7">
      <c r="B774" s="86">
        <v>43263</v>
      </c>
      <c r="C774" s="90">
        <v>0.60773148148148148</v>
      </c>
      <c r="D774" s="91">
        <v>58</v>
      </c>
      <c r="E774" s="91">
        <v>20.09</v>
      </c>
      <c r="F774" s="91">
        <v>1165.22</v>
      </c>
      <c r="G774" s="91" t="s">
        <v>23</v>
      </c>
    </row>
    <row r="775" spans="2:7">
      <c r="B775" s="86">
        <v>43263</v>
      </c>
      <c r="C775" s="90">
        <v>0.6101388888888889</v>
      </c>
      <c r="D775" s="91">
        <v>31</v>
      </c>
      <c r="E775" s="91">
        <v>20.09</v>
      </c>
      <c r="F775" s="91">
        <v>622.79</v>
      </c>
      <c r="G775" s="91" t="s">
        <v>23</v>
      </c>
    </row>
    <row r="776" spans="2:7">
      <c r="B776" s="86">
        <v>43263</v>
      </c>
      <c r="C776" s="90">
        <v>0.6101388888888889</v>
      </c>
      <c r="D776" s="91">
        <v>751</v>
      </c>
      <c r="E776" s="91">
        <v>20.09</v>
      </c>
      <c r="F776" s="91">
        <v>15087.59</v>
      </c>
      <c r="G776" s="91" t="s">
        <v>23</v>
      </c>
    </row>
    <row r="777" spans="2:7">
      <c r="B777" s="86">
        <v>43263</v>
      </c>
      <c r="C777" s="90">
        <v>0.61170138888888892</v>
      </c>
      <c r="D777" s="91">
        <v>1596</v>
      </c>
      <c r="E777" s="91">
        <v>20.105</v>
      </c>
      <c r="F777" s="91">
        <v>32087.58</v>
      </c>
      <c r="G777" s="91" t="s">
        <v>23</v>
      </c>
    </row>
    <row r="778" spans="2:7">
      <c r="B778" s="86">
        <v>43263</v>
      </c>
      <c r="C778" s="90">
        <v>0.61252314814814812</v>
      </c>
      <c r="D778" s="91">
        <v>305</v>
      </c>
      <c r="E778" s="91">
        <v>20.11</v>
      </c>
      <c r="F778" s="91">
        <v>6133.55</v>
      </c>
      <c r="G778" s="91" t="s">
        <v>23</v>
      </c>
    </row>
    <row r="779" spans="2:7">
      <c r="B779" s="86">
        <v>43263</v>
      </c>
      <c r="C779" s="90">
        <v>0.61414351851851856</v>
      </c>
      <c r="D779" s="91">
        <v>252</v>
      </c>
      <c r="E779" s="91">
        <v>20.11</v>
      </c>
      <c r="F779" s="91">
        <v>5067.72</v>
      </c>
      <c r="G779" s="91" t="s">
        <v>23</v>
      </c>
    </row>
    <row r="780" spans="2:7">
      <c r="B780" s="86">
        <v>43263</v>
      </c>
      <c r="C780" s="90">
        <v>0.61420138888888887</v>
      </c>
      <c r="D780" s="91">
        <v>336</v>
      </c>
      <c r="E780" s="91">
        <v>20.105</v>
      </c>
      <c r="F780" s="91">
        <v>6755.28</v>
      </c>
      <c r="G780" s="91" t="s">
        <v>23</v>
      </c>
    </row>
    <row r="781" spans="2:7">
      <c r="B781" s="86">
        <v>43263</v>
      </c>
      <c r="C781" s="90">
        <v>0.61600694444444437</v>
      </c>
      <c r="D781" s="91">
        <v>40</v>
      </c>
      <c r="E781" s="91">
        <v>20.09</v>
      </c>
      <c r="F781" s="91">
        <v>803.6</v>
      </c>
      <c r="G781" s="91" t="s">
        <v>23</v>
      </c>
    </row>
    <row r="782" spans="2:7">
      <c r="B782" s="86">
        <v>43263</v>
      </c>
      <c r="C782" s="90">
        <v>0.61600694444444437</v>
      </c>
      <c r="D782" s="91">
        <v>530</v>
      </c>
      <c r="E782" s="91">
        <v>20.09</v>
      </c>
      <c r="F782" s="91">
        <v>10647.7</v>
      </c>
      <c r="G782" s="91" t="s">
        <v>23</v>
      </c>
    </row>
    <row r="783" spans="2:7">
      <c r="B783" s="86">
        <v>43263</v>
      </c>
      <c r="C783" s="90">
        <v>0.61709490740740736</v>
      </c>
      <c r="D783" s="91">
        <v>252</v>
      </c>
      <c r="E783" s="91">
        <v>20.085000000000001</v>
      </c>
      <c r="F783" s="91">
        <v>5061.42</v>
      </c>
      <c r="G783" s="91" t="s">
        <v>23</v>
      </c>
    </row>
    <row r="784" spans="2:7">
      <c r="B784" s="86">
        <v>43263</v>
      </c>
      <c r="C784" s="90">
        <v>0.61796296296296294</v>
      </c>
      <c r="D784" s="91">
        <v>177</v>
      </c>
      <c r="E784" s="91">
        <v>20.074999999999999</v>
      </c>
      <c r="F784" s="91">
        <v>3553.2750000000001</v>
      </c>
      <c r="G784" s="91" t="s">
        <v>23</v>
      </c>
    </row>
    <row r="785" spans="2:7">
      <c r="B785" s="86">
        <v>43263</v>
      </c>
      <c r="C785" s="90">
        <v>0.61796296296296294</v>
      </c>
      <c r="D785" s="91">
        <v>75</v>
      </c>
      <c r="E785" s="91">
        <v>20.074999999999999</v>
      </c>
      <c r="F785" s="91">
        <v>1505.625</v>
      </c>
      <c r="G785" s="91" t="s">
        <v>23</v>
      </c>
    </row>
    <row r="786" spans="2:7">
      <c r="B786" s="86">
        <v>43263</v>
      </c>
      <c r="C786" s="90">
        <v>0.61806712962962962</v>
      </c>
      <c r="D786" s="91">
        <v>58</v>
      </c>
      <c r="E786" s="91">
        <v>20.07</v>
      </c>
      <c r="F786" s="91">
        <v>1164.06</v>
      </c>
      <c r="G786" s="91" t="s">
        <v>23</v>
      </c>
    </row>
    <row r="787" spans="2:7">
      <c r="B787" s="86">
        <v>43263</v>
      </c>
      <c r="C787" s="90">
        <v>0.61806712962962962</v>
      </c>
      <c r="D787" s="91">
        <v>196</v>
      </c>
      <c r="E787" s="91">
        <v>20.07</v>
      </c>
      <c r="F787" s="91">
        <v>3933.7200000000003</v>
      </c>
      <c r="G787" s="91" t="s">
        <v>23</v>
      </c>
    </row>
    <row r="788" spans="2:7">
      <c r="B788" s="86">
        <v>43263</v>
      </c>
      <c r="C788" s="90">
        <v>0.61883101851851852</v>
      </c>
      <c r="D788" s="91">
        <v>252</v>
      </c>
      <c r="E788" s="91">
        <v>20.065000000000001</v>
      </c>
      <c r="F788" s="91">
        <v>5056.38</v>
      </c>
      <c r="G788" s="91" t="s">
        <v>23</v>
      </c>
    </row>
    <row r="789" spans="2:7">
      <c r="B789" s="86">
        <v>43263</v>
      </c>
      <c r="C789" s="90">
        <v>0.61957175925925922</v>
      </c>
      <c r="D789" s="91">
        <v>266</v>
      </c>
      <c r="E789" s="91">
        <v>20.074999999999999</v>
      </c>
      <c r="F789" s="91">
        <v>5339.95</v>
      </c>
      <c r="G789" s="91" t="s">
        <v>23</v>
      </c>
    </row>
    <row r="790" spans="2:7">
      <c r="B790" s="86">
        <v>43263</v>
      </c>
      <c r="C790" s="90">
        <v>0.62032407407407408</v>
      </c>
      <c r="D790" s="91">
        <v>236</v>
      </c>
      <c r="E790" s="91">
        <v>20.065000000000001</v>
      </c>
      <c r="F790" s="91">
        <v>4735.34</v>
      </c>
      <c r="G790" s="91" t="s">
        <v>23</v>
      </c>
    </row>
    <row r="791" spans="2:7">
      <c r="B791" s="86">
        <v>43263</v>
      </c>
      <c r="C791" s="90">
        <v>0.62032407407407408</v>
      </c>
      <c r="D791" s="91">
        <v>16</v>
      </c>
      <c r="E791" s="91">
        <v>20.065000000000001</v>
      </c>
      <c r="F791" s="91">
        <v>321.04000000000002</v>
      </c>
      <c r="G791" s="91" t="s">
        <v>23</v>
      </c>
    </row>
    <row r="792" spans="2:7">
      <c r="B792" s="86">
        <v>43263</v>
      </c>
      <c r="C792" s="90">
        <v>0.6212037037037037</v>
      </c>
      <c r="D792" s="91">
        <v>282</v>
      </c>
      <c r="E792" s="91">
        <v>20.059999999999999</v>
      </c>
      <c r="F792" s="91">
        <v>5656.92</v>
      </c>
      <c r="G792" s="91" t="s">
        <v>23</v>
      </c>
    </row>
    <row r="793" spans="2:7">
      <c r="B793" s="86">
        <v>43263</v>
      </c>
      <c r="C793" s="90">
        <v>0.62141203703703707</v>
      </c>
      <c r="D793" s="91">
        <v>168</v>
      </c>
      <c r="E793" s="91">
        <v>20.065000000000001</v>
      </c>
      <c r="F793" s="91">
        <v>3370.92</v>
      </c>
      <c r="G793" s="91" t="s">
        <v>23</v>
      </c>
    </row>
    <row r="794" spans="2:7">
      <c r="B794" s="86">
        <v>43263</v>
      </c>
      <c r="C794" s="90">
        <v>0.62141203703703707</v>
      </c>
      <c r="D794" s="91">
        <v>98</v>
      </c>
      <c r="E794" s="91">
        <v>20.065000000000001</v>
      </c>
      <c r="F794" s="91">
        <v>1966.3700000000001</v>
      </c>
      <c r="G794" s="91" t="s">
        <v>23</v>
      </c>
    </row>
    <row r="795" spans="2:7">
      <c r="B795" s="86">
        <v>43263</v>
      </c>
      <c r="C795" s="90">
        <v>0.62300925925925921</v>
      </c>
      <c r="D795" s="91">
        <v>252</v>
      </c>
      <c r="E795" s="91">
        <v>20.055</v>
      </c>
      <c r="F795" s="91">
        <v>5053.8599999999997</v>
      </c>
      <c r="G795" s="91" t="s">
        <v>23</v>
      </c>
    </row>
    <row r="796" spans="2:7">
      <c r="B796" s="86">
        <v>43263</v>
      </c>
      <c r="C796" s="90">
        <v>0.62318287037037035</v>
      </c>
      <c r="D796" s="91">
        <v>364</v>
      </c>
      <c r="E796" s="91">
        <v>20.05</v>
      </c>
      <c r="F796" s="91">
        <v>7298.2</v>
      </c>
      <c r="G796" s="91" t="s">
        <v>23</v>
      </c>
    </row>
    <row r="797" spans="2:7">
      <c r="B797" s="86">
        <v>43263</v>
      </c>
      <c r="C797" s="90">
        <v>0.62384259259259256</v>
      </c>
      <c r="D797" s="91">
        <v>252</v>
      </c>
      <c r="E797" s="91">
        <v>20.045000000000002</v>
      </c>
      <c r="F797" s="91">
        <v>5051.34</v>
      </c>
      <c r="G797" s="91" t="s">
        <v>23</v>
      </c>
    </row>
    <row r="798" spans="2:7">
      <c r="B798" s="86">
        <v>43263</v>
      </c>
      <c r="C798" s="90">
        <v>0.62541666666666662</v>
      </c>
      <c r="D798" s="91">
        <v>252</v>
      </c>
      <c r="E798" s="91">
        <v>20.04</v>
      </c>
      <c r="F798" s="91">
        <v>5050.08</v>
      </c>
      <c r="G798" s="91" t="s">
        <v>23</v>
      </c>
    </row>
    <row r="799" spans="2:7">
      <c r="B799" s="86">
        <v>43263</v>
      </c>
      <c r="C799" s="90">
        <v>0.62597222222222226</v>
      </c>
      <c r="D799" s="91">
        <v>494</v>
      </c>
      <c r="E799" s="91">
        <v>20.045000000000002</v>
      </c>
      <c r="F799" s="91">
        <v>9902.2300000000014</v>
      </c>
      <c r="G799" s="91" t="s">
        <v>23</v>
      </c>
    </row>
    <row r="800" spans="2:7">
      <c r="B800" s="86">
        <v>43263</v>
      </c>
      <c r="C800" s="90">
        <v>0.62722222222222224</v>
      </c>
      <c r="D800" s="91">
        <v>166</v>
      </c>
      <c r="E800" s="91">
        <v>20.035</v>
      </c>
      <c r="F800" s="91">
        <v>3325.81</v>
      </c>
      <c r="G800" s="91" t="s">
        <v>23</v>
      </c>
    </row>
    <row r="801" spans="2:7">
      <c r="B801" s="86">
        <v>43263</v>
      </c>
      <c r="C801" s="90">
        <v>0.62722222222222224</v>
      </c>
      <c r="D801" s="91">
        <v>86</v>
      </c>
      <c r="E801" s="91">
        <v>20.035</v>
      </c>
      <c r="F801" s="91">
        <v>1723.01</v>
      </c>
      <c r="G801" s="91" t="s">
        <v>23</v>
      </c>
    </row>
    <row r="802" spans="2:7">
      <c r="B802" s="86">
        <v>43263</v>
      </c>
      <c r="C802" s="90">
        <v>0.62730324074074073</v>
      </c>
      <c r="D802" s="91">
        <v>156</v>
      </c>
      <c r="E802" s="91">
        <v>20.03</v>
      </c>
      <c r="F802" s="91">
        <v>3124.6800000000003</v>
      </c>
      <c r="G802" s="91" t="s">
        <v>23</v>
      </c>
    </row>
    <row r="803" spans="2:7">
      <c r="B803" s="86">
        <v>43263</v>
      </c>
      <c r="C803" s="90">
        <v>0.62730324074074073</v>
      </c>
      <c r="D803" s="91">
        <v>129</v>
      </c>
      <c r="E803" s="91">
        <v>20.03</v>
      </c>
      <c r="F803" s="91">
        <v>2583.8700000000003</v>
      </c>
      <c r="G803" s="91" t="s">
        <v>23</v>
      </c>
    </row>
    <row r="804" spans="2:7">
      <c r="B804" s="86">
        <v>43263</v>
      </c>
      <c r="C804" s="90">
        <v>0.62865740740740739</v>
      </c>
      <c r="D804" s="91">
        <v>261</v>
      </c>
      <c r="E804" s="91">
        <v>20.04</v>
      </c>
      <c r="F804" s="91">
        <v>5230.4399999999996</v>
      </c>
      <c r="G804" s="91" t="s">
        <v>23</v>
      </c>
    </row>
    <row r="805" spans="2:7">
      <c r="B805" s="86">
        <v>43263</v>
      </c>
      <c r="C805" s="90">
        <v>0.63120370370370371</v>
      </c>
      <c r="D805" s="91">
        <v>868</v>
      </c>
      <c r="E805" s="91">
        <v>20.05</v>
      </c>
      <c r="F805" s="91">
        <v>17403.400000000001</v>
      </c>
      <c r="G805" s="91" t="s">
        <v>23</v>
      </c>
    </row>
    <row r="806" spans="2:7">
      <c r="B806" s="86">
        <v>43263</v>
      </c>
      <c r="C806" s="90">
        <v>0.6330324074074074</v>
      </c>
      <c r="D806" s="91">
        <v>837</v>
      </c>
      <c r="E806" s="91">
        <v>20.059999999999999</v>
      </c>
      <c r="F806" s="91">
        <v>16790.219999999998</v>
      </c>
      <c r="G806" s="91" t="s">
        <v>23</v>
      </c>
    </row>
    <row r="807" spans="2:7">
      <c r="B807" s="86">
        <v>43263</v>
      </c>
      <c r="C807" s="90">
        <v>0.63440972222222225</v>
      </c>
      <c r="D807" s="91">
        <v>264</v>
      </c>
      <c r="E807" s="91">
        <v>20.065000000000001</v>
      </c>
      <c r="F807" s="91">
        <v>5297.1600000000008</v>
      </c>
      <c r="G807" s="91" t="s">
        <v>23</v>
      </c>
    </row>
    <row r="808" spans="2:7">
      <c r="B808" s="86">
        <v>43263</v>
      </c>
      <c r="C808" s="90">
        <v>0.6352430555555556</v>
      </c>
      <c r="D808" s="91">
        <v>352</v>
      </c>
      <c r="E808" s="91">
        <v>20.065000000000001</v>
      </c>
      <c r="F808" s="91">
        <v>7062.88</v>
      </c>
      <c r="G808" s="91" t="s">
        <v>23</v>
      </c>
    </row>
    <row r="809" spans="2:7">
      <c r="B809" s="86">
        <v>43263</v>
      </c>
      <c r="C809" s="90">
        <v>0.63637731481481474</v>
      </c>
      <c r="D809" s="91">
        <v>499</v>
      </c>
      <c r="E809" s="91">
        <v>20.074999999999999</v>
      </c>
      <c r="F809" s="91">
        <v>10017.424999999999</v>
      </c>
      <c r="G809" s="91" t="s">
        <v>23</v>
      </c>
    </row>
    <row r="810" spans="2:7">
      <c r="B810" s="86">
        <v>43263</v>
      </c>
      <c r="C810" s="90">
        <v>0.63637731481481474</v>
      </c>
      <c r="D810" s="91">
        <v>133</v>
      </c>
      <c r="E810" s="91">
        <v>20.074999999999999</v>
      </c>
      <c r="F810" s="91">
        <v>2669.9749999999999</v>
      </c>
      <c r="G810" s="91" t="s">
        <v>23</v>
      </c>
    </row>
    <row r="811" spans="2:7">
      <c r="B811" s="86">
        <v>43263</v>
      </c>
      <c r="C811" s="90">
        <v>0.63739583333333327</v>
      </c>
      <c r="D811" s="91">
        <v>369</v>
      </c>
      <c r="E811" s="91">
        <v>20.074999999999999</v>
      </c>
      <c r="F811" s="91">
        <v>7407.6750000000002</v>
      </c>
      <c r="G811" s="91" t="s">
        <v>23</v>
      </c>
    </row>
    <row r="812" spans="2:7">
      <c r="B812" s="86">
        <v>43263</v>
      </c>
      <c r="C812" s="90">
        <v>0.64020833333333338</v>
      </c>
      <c r="D812" s="91">
        <v>1134</v>
      </c>
      <c r="E812" s="91">
        <v>20.07</v>
      </c>
      <c r="F812" s="91">
        <v>22759.38</v>
      </c>
      <c r="G812" s="91" t="s">
        <v>23</v>
      </c>
    </row>
    <row r="813" spans="2:7">
      <c r="B813" s="86">
        <v>43263</v>
      </c>
      <c r="C813" s="90">
        <v>0.64133101851851848</v>
      </c>
      <c r="D813" s="91">
        <v>263</v>
      </c>
      <c r="E813" s="91">
        <v>20.059999999999999</v>
      </c>
      <c r="F813" s="91">
        <v>5275.78</v>
      </c>
      <c r="G813" s="91" t="s">
        <v>23</v>
      </c>
    </row>
    <row r="814" spans="2:7">
      <c r="B814" s="86">
        <v>43263</v>
      </c>
      <c r="C814" s="90">
        <v>0.64254629629629634</v>
      </c>
      <c r="D814" s="91">
        <v>252</v>
      </c>
      <c r="E814" s="91">
        <v>20.055</v>
      </c>
      <c r="F814" s="91">
        <v>5053.8599999999997</v>
      </c>
      <c r="G814" s="91" t="s">
        <v>23</v>
      </c>
    </row>
    <row r="815" spans="2:7">
      <c r="B815" s="86">
        <v>43263</v>
      </c>
      <c r="C815" s="90">
        <v>0.64359953703703698</v>
      </c>
      <c r="D815" s="91">
        <v>400</v>
      </c>
      <c r="E815" s="91">
        <v>20.059999999999999</v>
      </c>
      <c r="F815" s="91">
        <v>8023.9999999999991</v>
      </c>
      <c r="G815" s="91" t="s">
        <v>23</v>
      </c>
    </row>
    <row r="816" spans="2:7">
      <c r="B816" s="86">
        <v>43263</v>
      </c>
      <c r="C816" s="90">
        <v>0.64359953703703698</v>
      </c>
      <c r="D816" s="91">
        <v>42</v>
      </c>
      <c r="E816" s="91">
        <v>20.059999999999999</v>
      </c>
      <c r="F816" s="91">
        <v>842.52</v>
      </c>
      <c r="G816" s="91" t="s">
        <v>23</v>
      </c>
    </row>
    <row r="817" spans="2:7">
      <c r="B817" s="86">
        <v>43263</v>
      </c>
      <c r="C817" s="90">
        <v>0.64486111111111111</v>
      </c>
      <c r="D817" s="91">
        <v>252</v>
      </c>
      <c r="E817" s="91">
        <v>20.05</v>
      </c>
      <c r="F817" s="91">
        <v>5052.6000000000004</v>
      </c>
      <c r="G817" s="91" t="s">
        <v>23</v>
      </c>
    </row>
    <row r="818" spans="2:7">
      <c r="B818" s="86">
        <v>43263</v>
      </c>
      <c r="C818" s="90">
        <v>0.65011574074074074</v>
      </c>
      <c r="D818" s="91">
        <v>299</v>
      </c>
      <c r="E818" s="91">
        <v>20.055</v>
      </c>
      <c r="F818" s="91">
        <v>5996.4449999999997</v>
      </c>
      <c r="G818" s="91" t="s">
        <v>23</v>
      </c>
    </row>
    <row r="819" spans="2:7">
      <c r="B819" s="86">
        <v>43263</v>
      </c>
      <c r="C819" s="90">
        <v>0.65011574074074074</v>
      </c>
      <c r="D819" s="91">
        <v>66</v>
      </c>
      <c r="E819" s="91">
        <v>20.055</v>
      </c>
      <c r="F819" s="91">
        <v>1323.6299999999999</v>
      </c>
      <c r="G819" s="91" t="s">
        <v>23</v>
      </c>
    </row>
    <row r="820" spans="2:7">
      <c r="B820" s="86">
        <v>43263</v>
      </c>
      <c r="C820" s="90">
        <v>0.65011574074074074</v>
      </c>
      <c r="D820" s="91">
        <v>39</v>
      </c>
      <c r="E820" s="91">
        <v>20.055</v>
      </c>
      <c r="F820" s="91">
        <v>782.14499999999998</v>
      </c>
      <c r="G820" s="91" t="s">
        <v>23</v>
      </c>
    </row>
    <row r="821" spans="2:7">
      <c r="B821" s="86">
        <v>43263</v>
      </c>
      <c r="C821" s="90">
        <v>0.65012731481481478</v>
      </c>
      <c r="D821" s="91">
        <v>1321</v>
      </c>
      <c r="E821" s="91">
        <v>20.05</v>
      </c>
      <c r="F821" s="91">
        <v>26486.05</v>
      </c>
      <c r="G821" s="91" t="s">
        <v>23</v>
      </c>
    </row>
    <row r="822" spans="2:7">
      <c r="B822" s="86">
        <v>43263</v>
      </c>
      <c r="C822" s="90">
        <v>0.65408564814814818</v>
      </c>
      <c r="D822" s="91">
        <v>631</v>
      </c>
      <c r="E822" s="91">
        <v>20.059999999999999</v>
      </c>
      <c r="F822" s="91">
        <v>12657.859999999999</v>
      </c>
      <c r="G822" s="91" t="s">
        <v>23</v>
      </c>
    </row>
    <row r="823" spans="2:7">
      <c r="B823" s="86">
        <v>43263</v>
      </c>
      <c r="C823" s="90">
        <v>0.65467592592592594</v>
      </c>
      <c r="D823" s="91">
        <v>647</v>
      </c>
      <c r="E823" s="91">
        <v>20.065000000000001</v>
      </c>
      <c r="F823" s="91">
        <v>12982.055</v>
      </c>
      <c r="G823" s="91" t="s">
        <v>23</v>
      </c>
    </row>
    <row r="824" spans="2:7">
      <c r="B824" s="86">
        <v>43263</v>
      </c>
      <c r="C824" s="90">
        <v>0.65785879629629629</v>
      </c>
      <c r="D824" s="91">
        <v>763</v>
      </c>
      <c r="E824" s="91">
        <v>20.079999999999998</v>
      </c>
      <c r="F824" s="91">
        <v>15321.039999999999</v>
      </c>
      <c r="G824" s="91" t="s">
        <v>23</v>
      </c>
    </row>
    <row r="825" spans="2:7">
      <c r="B825" s="86">
        <v>43263</v>
      </c>
      <c r="C825" s="90">
        <v>0.65880787037037036</v>
      </c>
      <c r="D825" s="91">
        <v>625</v>
      </c>
      <c r="E825" s="91">
        <v>20.09</v>
      </c>
      <c r="F825" s="91">
        <v>12556.25</v>
      </c>
      <c r="G825" s="91" t="s">
        <v>23</v>
      </c>
    </row>
    <row r="826" spans="2:7">
      <c r="B826" s="86">
        <v>43263</v>
      </c>
      <c r="C826" s="90">
        <v>0.66005787037037034</v>
      </c>
      <c r="D826" s="91">
        <v>252</v>
      </c>
      <c r="E826" s="91">
        <v>20.100000000000001</v>
      </c>
      <c r="F826" s="91">
        <v>5065.2000000000007</v>
      </c>
      <c r="G826" s="91" t="s">
        <v>23</v>
      </c>
    </row>
    <row r="827" spans="2:7">
      <c r="B827" s="86">
        <v>43263</v>
      </c>
      <c r="C827" s="90">
        <v>0.66054398148148141</v>
      </c>
      <c r="D827" s="91">
        <v>252</v>
      </c>
      <c r="E827" s="91">
        <v>20.100000000000001</v>
      </c>
      <c r="F827" s="91">
        <v>5065.2000000000007</v>
      </c>
      <c r="G827" s="91" t="s">
        <v>23</v>
      </c>
    </row>
    <row r="828" spans="2:7">
      <c r="B828" s="86">
        <v>43263</v>
      </c>
      <c r="C828" s="90">
        <v>0.66233796296296299</v>
      </c>
      <c r="D828" s="91">
        <v>476</v>
      </c>
      <c r="E828" s="91">
        <v>20.105</v>
      </c>
      <c r="F828" s="91">
        <v>9569.98</v>
      </c>
      <c r="G828" s="91" t="s">
        <v>23</v>
      </c>
    </row>
    <row r="829" spans="2:7">
      <c r="B829" s="86">
        <v>43263</v>
      </c>
      <c r="C829" s="90">
        <v>0.66233796296296299</v>
      </c>
      <c r="D829" s="91">
        <v>65</v>
      </c>
      <c r="E829" s="91">
        <v>20.105</v>
      </c>
      <c r="F829" s="91">
        <v>1306.825</v>
      </c>
      <c r="G829" s="91" t="s">
        <v>23</v>
      </c>
    </row>
    <row r="830" spans="2:7">
      <c r="B830" s="86">
        <v>43263</v>
      </c>
      <c r="C830" s="90">
        <v>0.66334490740740748</v>
      </c>
      <c r="D830" s="91">
        <v>425</v>
      </c>
      <c r="E830" s="91">
        <v>20.105</v>
      </c>
      <c r="F830" s="91">
        <v>8544.625</v>
      </c>
      <c r="G830" s="91" t="s">
        <v>23</v>
      </c>
    </row>
    <row r="831" spans="2:7">
      <c r="B831" s="86">
        <v>43263</v>
      </c>
      <c r="C831" s="90">
        <v>0.66466435185185191</v>
      </c>
      <c r="D831" s="91">
        <v>417</v>
      </c>
      <c r="E831" s="91">
        <v>20.11</v>
      </c>
      <c r="F831" s="91">
        <v>8385.869999999999</v>
      </c>
      <c r="G831" s="91" t="s">
        <v>23</v>
      </c>
    </row>
    <row r="832" spans="2:7">
      <c r="B832" s="86">
        <v>43263</v>
      </c>
      <c r="C832" s="90">
        <v>0.66579861111111105</v>
      </c>
      <c r="D832" s="91">
        <v>252</v>
      </c>
      <c r="E832" s="91">
        <v>20.105</v>
      </c>
      <c r="F832" s="91">
        <v>5066.46</v>
      </c>
      <c r="G832" s="91" t="s">
        <v>23</v>
      </c>
    </row>
    <row r="833" spans="2:7">
      <c r="B833" s="86">
        <v>43263</v>
      </c>
      <c r="C833" s="90">
        <v>0.66673611111111108</v>
      </c>
      <c r="D833" s="91">
        <v>252</v>
      </c>
      <c r="E833" s="91">
        <v>20.105</v>
      </c>
      <c r="F833" s="91">
        <v>5066.46</v>
      </c>
      <c r="G833" s="91" t="s">
        <v>23</v>
      </c>
    </row>
    <row r="834" spans="2:7">
      <c r="B834" s="86">
        <v>43263</v>
      </c>
      <c r="C834" s="90">
        <v>0.66719907407407408</v>
      </c>
      <c r="D834" s="91">
        <v>389</v>
      </c>
      <c r="E834" s="91">
        <v>20.105</v>
      </c>
      <c r="F834" s="91">
        <v>7820.8450000000003</v>
      </c>
      <c r="G834" s="91" t="s">
        <v>23</v>
      </c>
    </row>
    <row r="835" spans="2:7">
      <c r="B835" s="86">
        <v>43263</v>
      </c>
      <c r="C835" s="90">
        <v>0.66877314814814814</v>
      </c>
      <c r="D835" s="91">
        <v>252</v>
      </c>
      <c r="E835" s="91">
        <v>20.094999999999999</v>
      </c>
      <c r="F835" s="91">
        <v>5063.9399999999996</v>
      </c>
      <c r="G835" s="91" t="s">
        <v>23</v>
      </c>
    </row>
    <row r="836" spans="2:7">
      <c r="B836" s="86">
        <v>43263</v>
      </c>
      <c r="C836" s="90">
        <v>0.66917824074074073</v>
      </c>
      <c r="D836" s="91">
        <v>279</v>
      </c>
      <c r="E836" s="91">
        <v>20.09</v>
      </c>
      <c r="F836" s="91">
        <v>5605.11</v>
      </c>
      <c r="G836" s="91" t="s">
        <v>23</v>
      </c>
    </row>
    <row r="837" spans="2:7">
      <c r="B837" s="86">
        <v>43263</v>
      </c>
      <c r="C837" s="90">
        <v>0.6697453703703703</v>
      </c>
      <c r="D837" s="91">
        <v>255</v>
      </c>
      <c r="E837" s="91">
        <v>20.100000000000001</v>
      </c>
      <c r="F837" s="91">
        <v>5125.5</v>
      </c>
      <c r="G837" s="91" t="s">
        <v>23</v>
      </c>
    </row>
    <row r="838" spans="2:7">
      <c r="B838" s="86">
        <v>43263</v>
      </c>
      <c r="C838" s="90">
        <v>0.6697453703703703</v>
      </c>
      <c r="D838" s="91">
        <v>19</v>
      </c>
      <c r="E838" s="91">
        <v>20.100000000000001</v>
      </c>
      <c r="F838" s="91">
        <v>381.90000000000003</v>
      </c>
      <c r="G838" s="91" t="s">
        <v>23</v>
      </c>
    </row>
    <row r="839" spans="2:7">
      <c r="B839" s="86">
        <v>43263</v>
      </c>
      <c r="C839" s="90">
        <v>0.67103009259259261</v>
      </c>
      <c r="D839" s="91">
        <v>252</v>
      </c>
      <c r="E839" s="91">
        <v>20.09</v>
      </c>
      <c r="F839" s="91">
        <v>5062.68</v>
      </c>
      <c r="G839" s="91" t="s">
        <v>23</v>
      </c>
    </row>
    <row r="840" spans="2:7">
      <c r="B840" s="86">
        <v>43263</v>
      </c>
      <c r="C840" s="90">
        <v>0.67150462962962953</v>
      </c>
      <c r="D840" s="91">
        <v>38</v>
      </c>
      <c r="E840" s="91">
        <v>20.094999999999999</v>
      </c>
      <c r="F840" s="91">
        <v>763.6099999999999</v>
      </c>
      <c r="G840" s="91" t="s">
        <v>23</v>
      </c>
    </row>
    <row r="841" spans="2:7">
      <c r="B841" s="86">
        <v>43263</v>
      </c>
      <c r="C841" s="90">
        <v>0.67150462962962953</v>
      </c>
      <c r="D841" s="91">
        <v>366</v>
      </c>
      <c r="E841" s="91">
        <v>20.094999999999999</v>
      </c>
      <c r="F841" s="91">
        <v>7354.7699999999995</v>
      </c>
      <c r="G841" s="91" t="s">
        <v>23</v>
      </c>
    </row>
    <row r="842" spans="2:7">
      <c r="B842" s="86">
        <v>43263</v>
      </c>
      <c r="C842" s="90">
        <v>0.67238425925925915</v>
      </c>
      <c r="D842" s="91">
        <v>151</v>
      </c>
      <c r="E842" s="91">
        <v>20.094999999999999</v>
      </c>
      <c r="F842" s="91">
        <v>3034.3449999999998</v>
      </c>
      <c r="G842" s="91" t="s">
        <v>23</v>
      </c>
    </row>
    <row r="843" spans="2:7">
      <c r="B843" s="86">
        <v>43263</v>
      </c>
      <c r="C843" s="90">
        <v>0.67238425925925915</v>
      </c>
      <c r="D843" s="91">
        <v>121</v>
      </c>
      <c r="E843" s="91">
        <v>20.094999999999999</v>
      </c>
      <c r="F843" s="91">
        <v>2431.4949999999999</v>
      </c>
      <c r="G843" s="91" t="s">
        <v>23</v>
      </c>
    </row>
    <row r="844" spans="2:7">
      <c r="B844" s="86">
        <v>43263</v>
      </c>
      <c r="C844" s="90">
        <v>0.67361111111111116</v>
      </c>
      <c r="D844" s="91">
        <v>189</v>
      </c>
      <c r="E844" s="91">
        <v>20.079999999999998</v>
      </c>
      <c r="F844" s="91">
        <v>3795.12</v>
      </c>
      <c r="G844" s="91" t="s">
        <v>23</v>
      </c>
    </row>
    <row r="845" spans="2:7">
      <c r="B845" s="86">
        <v>43263</v>
      </c>
      <c r="C845" s="90">
        <v>0.67361111111111116</v>
      </c>
      <c r="D845" s="91">
        <v>63</v>
      </c>
      <c r="E845" s="91">
        <v>20.079999999999998</v>
      </c>
      <c r="F845" s="91">
        <v>1265.04</v>
      </c>
      <c r="G845" s="91" t="s">
        <v>23</v>
      </c>
    </row>
    <row r="846" spans="2:7">
      <c r="B846" s="86">
        <v>43263</v>
      </c>
      <c r="C846" s="90">
        <v>0.67395833333333333</v>
      </c>
      <c r="D846" s="91">
        <v>252</v>
      </c>
      <c r="E846" s="91">
        <v>20.074999999999999</v>
      </c>
      <c r="F846" s="91">
        <v>5058.8999999999996</v>
      </c>
      <c r="G846" s="91" t="s">
        <v>23</v>
      </c>
    </row>
    <row r="847" spans="2:7">
      <c r="B847" s="86">
        <v>43263</v>
      </c>
      <c r="C847" s="90">
        <v>0.67482638888888891</v>
      </c>
      <c r="D847" s="91">
        <v>252</v>
      </c>
      <c r="E847" s="91">
        <v>20.074999999999999</v>
      </c>
      <c r="F847" s="91">
        <v>5058.8999999999996</v>
      </c>
      <c r="G847" s="91" t="s">
        <v>23</v>
      </c>
    </row>
    <row r="848" spans="2:7">
      <c r="B848" s="86">
        <v>43263</v>
      </c>
      <c r="C848" s="90">
        <v>0.67650462962962965</v>
      </c>
      <c r="D848" s="91">
        <v>321</v>
      </c>
      <c r="E848" s="91">
        <v>20.079999999999998</v>
      </c>
      <c r="F848" s="91">
        <v>6445.6799999999994</v>
      </c>
      <c r="G848" s="91" t="s">
        <v>23</v>
      </c>
    </row>
    <row r="849" spans="2:7">
      <c r="B849" s="86">
        <v>43263</v>
      </c>
      <c r="C849" s="90">
        <v>0.67851851851851841</v>
      </c>
      <c r="D849" s="91">
        <v>124</v>
      </c>
      <c r="E849" s="91">
        <v>20.074999999999999</v>
      </c>
      <c r="F849" s="91">
        <v>2489.2999999999997</v>
      </c>
      <c r="G849" s="91" t="s">
        <v>23</v>
      </c>
    </row>
    <row r="850" spans="2:7">
      <c r="B850" s="86">
        <v>43263</v>
      </c>
      <c r="C850" s="90">
        <v>0.67857638888888883</v>
      </c>
      <c r="D850" s="91">
        <v>128</v>
      </c>
      <c r="E850" s="91">
        <v>20.074999999999999</v>
      </c>
      <c r="F850" s="91">
        <v>2569.6</v>
      </c>
      <c r="G850" s="91" t="s">
        <v>23</v>
      </c>
    </row>
    <row r="851" spans="2:7">
      <c r="B851" s="86">
        <v>43263</v>
      </c>
      <c r="C851" s="90">
        <v>0.67864583333333339</v>
      </c>
      <c r="D851" s="91">
        <v>73</v>
      </c>
      <c r="E851" s="91">
        <v>20.07</v>
      </c>
      <c r="F851" s="91">
        <v>1465.1100000000001</v>
      </c>
      <c r="G851" s="91" t="s">
        <v>23</v>
      </c>
    </row>
    <row r="852" spans="2:7">
      <c r="B852" s="86">
        <v>43263</v>
      </c>
      <c r="C852" s="90">
        <v>0.67945601851851845</v>
      </c>
      <c r="D852" s="91">
        <v>500</v>
      </c>
      <c r="E852" s="91">
        <v>20.074999999999999</v>
      </c>
      <c r="F852" s="91">
        <v>10037.5</v>
      </c>
      <c r="G852" s="91" t="s">
        <v>23</v>
      </c>
    </row>
    <row r="853" spans="2:7">
      <c r="B853" s="86">
        <v>43263</v>
      </c>
      <c r="C853" s="90">
        <v>0.67945601851851845</v>
      </c>
      <c r="D853" s="91">
        <v>292</v>
      </c>
      <c r="E853" s="91">
        <v>20.074999999999999</v>
      </c>
      <c r="F853" s="91">
        <v>5861.9</v>
      </c>
      <c r="G853" s="91" t="s">
        <v>23</v>
      </c>
    </row>
    <row r="854" spans="2:7">
      <c r="B854" s="86">
        <v>43263</v>
      </c>
      <c r="C854" s="90">
        <v>0.68048611111111112</v>
      </c>
      <c r="D854" s="91">
        <v>294</v>
      </c>
      <c r="E854" s="91">
        <v>20.07</v>
      </c>
      <c r="F854" s="91">
        <v>5900.58</v>
      </c>
      <c r="G854" s="91" t="s">
        <v>23</v>
      </c>
    </row>
    <row r="855" spans="2:7">
      <c r="B855" s="86">
        <v>43263</v>
      </c>
      <c r="C855" s="90">
        <v>0.68172453703703706</v>
      </c>
      <c r="D855" s="91">
        <v>500</v>
      </c>
      <c r="E855" s="91">
        <v>20.07</v>
      </c>
      <c r="F855" s="91">
        <v>10035</v>
      </c>
      <c r="G855" s="91" t="s">
        <v>23</v>
      </c>
    </row>
    <row r="856" spans="2:7">
      <c r="B856" s="86">
        <v>43263</v>
      </c>
      <c r="C856" s="90">
        <v>0.68172453703703706</v>
      </c>
      <c r="D856" s="91">
        <v>300</v>
      </c>
      <c r="E856" s="91">
        <v>20.07</v>
      </c>
      <c r="F856" s="91">
        <v>6021</v>
      </c>
      <c r="G856" s="91" t="s">
        <v>23</v>
      </c>
    </row>
    <row r="857" spans="2:7">
      <c r="B857" s="86">
        <v>43263</v>
      </c>
      <c r="C857" s="90">
        <v>0.68172453703703706</v>
      </c>
      <c r="D857" s="91">
        <v>220</v>
      </c>
      <c r="E857" s="91">
        <v>20.07</v>
      </c>
      <c r="F857" s="91">
        <v>4415.3999999999996</v>
      </c>
      <c r="G857" s="91" t="s">
        <v>23</v>
      </c>
    </row>
    <row r="858" spans="2:7">
      <c r="B858" s="86">
        <v>43263</v>
      </c>
      <c r="C858" s="90">
        <v>0.68172453703703706</v>
      </c>
      <c r="D858" s="91">
        <v>114</v>
      </c>
      <c r="E858" s="91">
        <v>20.07</v>
      </c>
      <c r="F858" s="91">
        <v>2287.98</v>
      </c>
      <c r="G858" s="91" t="s">
        <v>23</v>
      </c>
    </row>
    <row r="859" spans="2:7">
      <c r="B859" s="86">
        <v>43264</v>
      </c>
      <c r="C859" s="90">
        <v>0.33394675925925926</v>
      </c>
      <c r="D859" s="91">
        <v>595</v>
      </c>
      <c r="E859" s="91">
        <v>20.125</v>
      </c>
      <c r="F859" s="91">
        <v>11974.375</v>
      </c>
      <c r="G859" s="91" t="s">
        <v>23</v>
      </c>
    </row>
    <row r="860" spans="2:7">
      <c r="B860" s="86">
        <v>43264</v>
      </c>
      <c r="C860" s="90">
        <v>0.33417824074074076</v>
      </c>
      <c r="D860" s="91">
        <v>654</v>
      </c>
      <c r="E860" s="91">
        <v>20.13</v>
      </c>
      <c r="F860" s="91">
        <v>13165.019999999999</v>
      </c>
      <c r="G860" s="91" t="s">
        <v>23</v>
      </c>
    </row>
    <row r="861" spans="2:7">
      <c r="B861" s="86">
        <v>43264</v>
      </c>
      <c r="C861" s="90">
        <v>0.33466435185185189</v>
      </c>
      <c r="D861" s="91">
        <v>786</v>
      </c>
      <c r="E861" s="91">
        <v>20.14</v>
      </c>
      <c r="F861" s="91">
        <v>15830.04</v>
      </c>
      <c r="G861" s="91" t="s">
        <v>23</v>
      </c>
    </row>
    <row r="862" spans="2:7">
      <c r="B862" s="86">
        <v>43264</v>
      </c>
      <c r="C862" s="90">
        <v>0.33466435185185189</v>
      </c>
      <c r="D862" s="91">
        <v>31</v>
      </c>
      <c r="E862" s="91">
        <v>20.14</v>
      </c>
      <c r="F862" s="91">
        <v>624.34</v>
      </c>
      <c r="G862" s="91" t="s">
        <v>23</v>
      </c>
    </row>
    <row r="863" spans="2:7">
      <c r="B863" s="86">
        <v>43264</v>
      </c>
      <c r="C863" s="90">
        <v>0.33478009259259256</v>
      </c>
      <c r="D863" s="91">
        <v>355</v>
      </c>
      <c r="E863" s="91">
        <v>20.149999999999999</v>
      </c>
      <c r="F863" s="91">
        <v>7153.2499999999991</v>
      </c>
      <c r="G863" s="91" t="s">
        <v>23</v>
      </c>
    </row>
    <row r="864" spans="2:7">
      <c r="B864" s="86">
        <v>43264</v>
      </c>
      <c r="C864" s="90">
        <v>0.33562500000000001</v>
      </c>
      <c r="D864" s="91">
        <v>1383</v>
      </c>
      <c r="E864" s="91">
        <v>20.184999999999999</v>
      </c>
      <c r="F864" s="91">
        <v>27915.855</v>
      </c>
      <c r="G864" s="91" t="s">
        <v>23</v>
      </c>
    </row>
    <row r="865" spans="2:7">
      <c r="B865" s="86">
        <v>43264</v>
      </c>
      <c r="C865" s="90">
        <v>0.33579861111111109</v>
      </c>
      <c r="D865" s="91">
        <v>487</v>
      </c>
      <c r="E865" s="91">
        <v>20.184999999999999</v>
      </c>
      <c r="F865" s="91">
        <v>9830.0949999999993</v>
      </c>
      <c r="G865" s="91" t="s">
        <v>23</v>
      </c>
    </row>
    <row r="866" spans="2:7">
      <c r="B866" s="86">
        <v>43264</v>
      </c>
      <c r="C866" s="90">
        <v>0.3361574074074074</v>
      </c>
      <c r="D866" s="91">
        <v>251</v>
      </c>
      <c r="E866" s="91">
        <v>20.175000000000001</v>
      </c>
      <c r="F866" s="91">
        <v>5063.9250000000002</v>
      </c>
      <c r="G866" s="91" t="s">
        <v>23</v>
      </c>
    </row>
    <row r="867" spans="2:7">
      <c r="B867" s="86">
        <v>43264</v>
      </c>
      <c r="C867" s="90">
        <v>0.33637731481481481</v>
      </c>
      <c r="D867" s="91">
        <v>807</v>
      </c>
      <c r="E867" s="91">
        <v>20.175000000000001</v>
      </c>
      <c r="F867" s="91">
        <v>16281.225</v>
      </c>
      <c r="G867" s="91" t="s">
        <v>23</v>
      </c>
    </row>
    <row r="868" spans="2:7">
      <c r="B868" s="86">
        <v>43264</v>
      </c>
      <c r="C868" s="90">
        <v>0.33656250000000004</v>
      </c>
      <c r="D868" s="91">
        <v>251</v>
      </c>
      <c r="E868" s="91">
        <v>20.175000000000001</v>
      </c>
      <c r="F868" s="91">
        <v>5063.9250000000002</v>
      </c>
      <c r="G868" s="91" t="s">
        <v>23</v>
      </c>
    </row>
    <row r="869" spans="2:7">
      <c r="B869" s="86">
        <v>43264</v>
      </c>
      <c r="C869" s="90">
        <v>0.33680555555555558</v>
      </c>
      <c r="D869" s="91">
        <v>253</v>
      </c>
      <c r="E869" s="91">
        <v>20.170000000000002</v>
      </c>
      <c r="F869" s="91">
        <v>5103.01</v>
      </c>
      <c r="G869" s="91" t="s">
        <v>23</v>
      </c>
    </row>
    <row r="870" spans="2:7">
      <c r="B870" s="86">
        <v>43264</v>
      </c>
      <c r="C870" s="90">
        <v>0.33700231481481485</v>
      </c>
      <c r="D870" s="91">
        <v>359</v>
      </c>
      <c r="E870" s="91">
        <v>20.170000000000002</v>
      </c>
      <c r="F870" s="91">
        <v>7241.0300000000007</v>
      </c>
      <c r="G870" s="91" t="s">
        <v>23</v>
      </c>
    </row>
    <row r="871" spans="2:7">
      <c r="B871" s="86">
        <v>43264</v>
      </c>
      <c r="C871" s="90">
        <v>0.33724537037037039</v>
      </c>
      <c r="D871" s="91">
        <v>252</v>
      </c>
      <c r="E871" s="91">
        <v>20.16</v>
      </c>
      <c r="F871" s="91">
        <v>5080.32</v>
      </c>
      <c r="G871" s="91" t="s">
        <v>23</v>
      </c>
    </row>
    <row r="872" spans="2:7">
      <c r="B872" s="86">
        <v>43264</v>
      </c>
      <c r="C872" s="90">
        <v>0.33756944444444442</v>
      </c>
      <c r="D872" s="91">
        <v>286</v>
      </c>
      <c r="E872" s="91">
        <v>20.155000000000001</v>
      </c>
      <c r="F872" s="91">
        <v>5764.33</v>
      </c>
      <c r="G872" s="91" t="s">
        <v>23</v>
      </c>
    </row>
    <row r="873" spans="2:7">
      <c r="B873" s="86">
        <v>43264</v>
      </c>
      <c r="C873" s="90">
        <v>0.33795138888888893</v>
      </c>
      <c r="D873" s="91">
        <v>252</v>
      </c>
      <c r="E873" s="91">
        <v>20.14</v>
      </c>
      <c r="F873" s="91">
        <v>5075.28</v>
      </c>
      <c r="G873" s="91" t="s">
        <v>23</v>
      </c>
    </row>
    <row r="874" spans="2:7">
      <c r="B874" s="86">
        <v>43264</v>
      </c>
      <c r="C874" s="90">
        <v>0.33871527777777777</v>
      </c>
      <c r="D874" s="91">
        <v>536</v>
      </c>
      <c r="E874" s="91">
        <v>20.14</v>
      </c>
      <c r="F874" s="91">
        <v>10795.04</v>
      </c>
      <c r="G874" s="91" t="s">
        <v>23</v>
      </c>
    </row>
    <row r="875" spans="2:7">
      <c r="B875" s="86">
        <v>43264</v>
      </c>
      <c r="C875" s="90">
        <v>0.33901620370370367</v>
      </c>
      <c r="D875" s="91">
        <v>252</v>
      </c>
      <c r="E875" s="91">
        <v>20.14</v>
      </c>
      <c r="F875" s="91">
        <v>5075.28</v>
      </c>
      <c r="G875" s="91" t="s">
        <v>23</v>
      </c>
    </row>
    <row r="876" spans="2:7">
      <c r="B876" s="86">
        <v>43264</v>
      </c>
      <c r="C876" s="90">
        <v>0.33915509259259258</v>
      </c>
      <c r="D876" s="91">
        <v>256</v>
      </c>
      <c r="E876" s="91">
        <v>20.135000000000002</v>
      </c>
      <c r="F876" s="91">
        <v>5154.5600000000004</v>
      </c>
      <c r="G876" s="91" t="s">
        <v>23</v>
      </c>
    </row>
    <row r="877" spans="2:7">
      <c r="B877" s="86">
        <v>43264</v>
      </c>
      <c r="C877" s="90">
        <v>0.33934027777777781</v>
      </c>
      <c r="D877" s="91">
        <v>251</v>
      </c>
      <c r="E877" s="91">
        <v>20.125</v>
      </c>
      <c r="F877" s="91">
        <v>5051.375</v>
      </c>
      <c r="G877" s="91" t="s">
        <v>23</v>
      </c>
    </row>
    <row r="878" spans="2:7">
      <c r="B878" s="86">
        <v>43264</v>
      </c>
      <c r="C878" s="90">
        <v>0.33990740740740738</v>
      </c>
      <c r="D878" s="91">
        <v>252</v>
      </c>
      <c r="E878" s="91">
        <v>20.14</v>
      </c>
      <c r="F878" s="91">
        <v>5075.28</v>
      </c>
      <c r="G878" s="91" t="s">
        <v>23</v>
      </c>
    </row>
    <row r="879" spans="2:7">
      <c r="B879" s="86">
        <v>43264</v>
      </c>
      <c r="C879" s="90">
        <v>0.34041666666666665</v>
      </c>
      <c r="D879" s="91">
        <v>534</v>
      </c>
      <c r="E879" s="91">
        <v>20.135000000000002</v>
      </c>
      <c r="F879" s="91">
        <v>10752.09</v>
      </c>
      <c r="G879" s="91" t="s">
        <v>23</v>
      </c>
    </row>
    <row r="880" spans="2:7">
      <c r="B880" s="86">
        <v>43264</v>
      </c>
      <c r="C880" s="90">
        <v>0.34076388888888887</v>
      </c>
      <c r="D880" s="91">
        <v>86</v>
      </c>
      <c r="E880" s="91">
        <v>20.135000000000002</v>
      </c>
      <c r="F880" s="91">
        <v>1731.6100000000001</v>
      </c>
      <c r="G880" s="91" t="s">
        <v>23</v>
      </c>
    </row>
    <row r="881" spans="2:7">
      <c r="B881" s="86">
        <v>43264</v>
      </c>
      <c r="C881" s="90">
        <v>0.34076388888888887</v>
      </c>
      <c r="D881" s="91">
        <v>165</v>
      </c>
      <c r="E881" s="91">
        <v>20.135000000000002</v>
      </c>
      <c r="F881" s="91">
        <v>3322.2750000000001</v>
      </c>
      <c r="G881" s="91" t="s">
        <v>23</v>
      </c>
    </row>
    <row r="882" spans="2:7">
      <c r="B882" s="86">
        <v>43264</v>
      </c>
      <c r="C882" s="90">
        <v>0.34103009259259259</v>
      </c>
      <c r="D882" s="91">
        <v>251</v>
      </c>
      <c r="E882" s="91">
        <v>20.13</v>
      </c>
      <c r="F882" s="91">
        <v>5052.63</v>
      </c>
      <c r="G882" s="91" t="s">
        <v>23</v>
      </c>
    </row>
    <row r="883" spans="2:7">
      <c r="B883" s="86">
        <v>43264</v>
      </c>
      <c r="C883" s="90">
        <v>0.34138888888888891</v>
      </c>
      <c r="D883" s="91">
        <v>271</v>
      </c>
      <c r="E883" s="91">
        <v>20.13</v>
      </c>
      <c r="F883" s="91">
        <v>5455.23</v>
      </c>
      <c r="G883" s="91" t="s">
        <v>23</v>
      </c>
    </row>
    <row r="884" spans="2:7">
      <c r="B884" s="86">
        <v>43264</v>
      </c>
      <c r="C884" s="90">
        <v>0.34185185185185185</v>
      </c>
      <c r="D884" s="91">
        <v>21</v>
      </c>
      <c r="E884" s="91">
        <v>20.12</v>
      </c>
      <c r="F884" s="91">
        <v>422.52000000000004</v>
      </c>
      <c r="G884" s="91" t="s">
        <v>23</v>
      </c>
    </row>
    <row r="885" spans="2:7">
      <c r="B885" s="86">
        <v>43264</v>
      </c>
      <c r="C885" s="90">
        <v>0.34185185185185185</v>
      </c>
      <c r="D885" s="91">
        <v>230</v>
      </c>
      <c r="E885" s="91">
        <v>20.12</v>
      </c>
      <c r="F885" s="91">
        <v>4627.6000000000004</v>
      </c>
      <c r="G885" s="91" t="s">
        <v>23</v>
      </c>
    </row>
    <row r="886" spans="2:7">
      <c r="B886" s="86">
        <v>43264</v>
      </c>
      <c r="C886" s="90">
        <v>0.34297453703703701</v>
      </c>
      <c r="D886" s="91">
        <v>820</v>
      </c>
      <c r="E886" s="91">
        <v>20.14</v>
      </c>
      <c r="F886" s="91">
        <v>16514.8</v>
      </c>
      <c r="G886" s="91" t="s">
        <v>23</v>
      </c>
    </row>
    <row r="887" spans="2:7">
      <c r="B887" s="86">
        <v>43264</v>
      </c>
      <c r="C887" s="90">
        <v>0.34357638888888892</v>
      </c>
      <c r="D887" s="91">
        <v>211</v>
      </c>
      <c r="E887" s="91">
        <v>20.135000000000002</v>
      </c>
      <c r="F887" s="91">
        <v>4248.4850000000006</v>
      </c>
      <c r="G887" s="91" t="s">
        <v>23</v>
      </c>
    </row>
    <row r="888" spans="2:7">
      <c r="B888" s="86">
        <v>43264</v>
      </c>
      <c r="C888" s="90">
        <v>0.34357638888888892</v>
      </c>
      <c r="D888" s="91">
        <v>60</v>
      </c>
      <c r="E888" s="91">
        <v>20.135000000000002</v>
      </c>
      <c r="F888" s="91">
        <v>1208.1000000000001</v>
      </c>
      <c r="G888" s="91" t="s">
        <v>23</v>
      </c>
    </row>
    <row r="889" spans="2:7">
      <c r="B889" s="86">
        <v>43264</v>
      </c>
      <c r="C889" s="90">
        <v>0.34377314814814813</v>
      </c>
      <c r="D889" s="91">
        <v>633</v>
      </c>
      <c r="E889" s="91">
        <v>20.135000000000002</v>
      </c>
      <c r="F889" s="91">
        <v>12745.455000000002</v>
      </c>
      <c r="G889" s="91" t="s">
        <v>23</v>
      </c>
    </row>
    <row r="890" spans="2:7">
      <c r="B890" s="86">
        <v>43264</v>
      </c>
      <c r="C890" s="90">
        <v>0.34414351851851849</v>
      </c>
      <c r="D890" s="91">
        <v>252</v>
      </c>
      <c r="E890" s="91">
        <v>20.135000000000002</v>
      </c>
      <c r="F890" s="91">
        <v>5074.0200000000004</v>
      </c>
      <c r="G890" s="91" t="s">
        <v>23</v>
      </c>
    </row>
    <row r="891" spans="2:7">
      <c r="B891" s="86">
        <v>43264</v>
      </c>
      <c r="C891" s="90">
        <v>0.34447916666666667</v>
      </c>
      <c r="D891" s="91">
        <v>252</v>
      </c>
      <c r="E891" s="91">
        <v>20.13</v>
      </c>
      <c r="F891" s="91">
        <v>5072.7599999999993</v>
      </c>
      <c r="G891" s="91" t="s">
        <v>23</v>
      </c>
    </row>
    <row r="892" spans="2:7">
      <c r="B892" s="86">
        <v>43264</v>
      </c>
      <c r="C892" s="90">
        <v>0.34584490740740742</v>
      </c>
      <c r="D892" s="91">
        <v>649</v>
      </c>
      <c r="E892" s="91">
        <v>20.149999999999999</v>
      </c>
      <c r="F892" s="91">
        <v>13077.349999999999</v>
      </c>
      <c r="G892" s="91" t="s">
        <v>23</v>
      </c>
    </row>
    <row r="893" spans="2:7">
      <c r="B893" s="86">
        <v>43264</v>
      </c>
      <c r="C893" s="90">
        <v>0.34584490740740742</v>
      </c>
      <c r="D893" s="91">
        <v>169</v>
      </c>
      <c r="E893" s="91">
        <v>20.149999999999999</v>
      </c>
      <c r="F893" s="91">
        <v>3405.35</v>
      </c>
      <c r="G893" s="91" t="s">
        <v>23</v>
      </c>
    </row>
    <row r="894" spans="2:7">
      <c r="B894" s="86">
        <v>43264</v>
      </c>
      <c r="C894" s="90">
        <v>0.34597222222222218</v>
      </c>
      <c r="D894" s="91">
        <v>301</v>
      </c>
      <c r="E894" s="91">
        <v>20.145</v>
      </c>
      <c r="F894" s="91">
        <v>6063.6449999999995</v>
      </c>
      <c r="G894" s="91" t="s">
        <v>23</v>
      </c>
    </row>
    <row r="895" spans="2:7">
      <c r="B895" s="86">
        <v>43264</v>
      </c>
      <c r="C895" s="90">
        <v>0.34623842592592591</v>
      </c>
      <c r="D895" s="91">
        <v>33</v>
      </c>
      <c r="E895" s="91">
        <v>20.145</v>
      </c>
      <c r="F895" s="91">
        <v>664.78499999999997</v>
      </c>
      <c r="G895" s="91" t="s">
        <v>23</v>
      </c>
    </row>
    <row r="896" spans="2:7">
      <c r="B896" s="86">
        <v>43264</v>
      </c>
      <c r="C896" s="90">
        <v>0.34634259259259265</v>
      </c>
      <c r="D896" s="91">
        <v>251</v>
      </c>
      <c r="E896" s="91">
        <v>20.14</v>
      </c>
      <c r="F896" s="91">
        <v>5055.1400000000003</v>
      </c>
      <c r="G896" s="91" t="s">
        <v>23</v>
      </c>
    </row>
    <row r="897" spans="2:7">
      <c r="B897" s="86">
        <v>43264</v>
      </c>
      <c r="C897" s="90">
        <v>0.34675925925925927</v>
      </c>
      <c r="D897" s="91">
        <v>79</v>
      </c>
      <c r="E897" s="91">
        <v>20.125</v>
      </c>
      <c r="F897" s="91">
        <v>1589.875</v>
      </c>
      <c r="G897" s="91" t="s">
        <v>23</v>
      </c>
    </row>
    <row r="898" spans="2:7">
      <c r="B898" s="86">
        <v>43264</v>
      </c>
      <c r="C898" s="90">
        <v>0.3480787037037037</v>
      </c>
      <c r="D898" s="91">
        <v>20</v>
      </c>
      <c r="E898" s="91">
        <v>20.145</v>
      </c>
      <c r="F898" s="91">
        <v>402.9</v>
      </c>
      <c r="G898" s="91" t="s">
        <v>23</v>
      </c>
    </row>
    <row r="899" spans="2:7">
      <c r="B899" s="86">
        <v>43264</v>
      </c>
      <c r="C899" s="90">
        <v>0.3480787037037037</v>
      </c>
      <c r="D899" s="91">
        <v>1387</v>
      </c>
      <c r="E899" s="91">
        <v>20.145</v>
      </c>
      <c r="F899" s="91">
        <v>27941.114999999998</v>
      </c>
      <c r="G899" s="91" t="s">
        <v>23</v>
      </c>
    </row>
    <row r="900" spans="2:7">
      <c r="B900" s="86">
        <v>43264</v>
      </c>
      <c r="C900" s="90">
        <v>0.34888888888888886</v>
      </c>
      <c r="D900" s="91">
        <v>758</v>
      </c>
      <c r="E900" s="91">
        <v>20.145</v>
      </c>
      <c r="F900" s="91">
        <v>15269.91</v>
      </c>
      <c r="G900" s="91" t="s">
        <v>23</v>
      </c>
    </row>
    <row r="901" spans="2:7">
      <c r="B901" s="86">
        <v>43264</v>
      </c>
      <c r="C901" s="90">
        <v>0.34937499999999999</v>
      </c>
      <c r="D901" s="91">
        <v>251</v>
      </c>
      <c r="E901" s="91">
        <v>20.14</v>
      </c>
      <c r="F901" s="91">
        <v>5055.1400000000003</v>
      </c>
      <c r="G901" s="91" t="s">
        <v>23</v>
      </c>
    </row>
    <row r="902" spans="2:7">
      <c r="B902" s="86">
        <v>43264</v>
      </c>
      <c r="C902" s="90">
        <v>0.34958333333333336</v>
      </c>
      <c r="D902" s="91">
        <v>273</v>
      </c>
      <c r="E902" s="91">
        <v>20.135000000000002</v>
      </c>
      <c r="F902" s="91">
        <v>5496.8550000000005</v>
      </c>
      <c r="G902" s="91" t="s">
        <v>23</v>
      </c>
    </row>
    <row r="903" spans="2:7">
      <c r="B903" s="86">
        <v>43264</v>
      </c>
      <c r="C903" s="90">
        <v>0.35083333333333333</v>
      </c>
      <c r="D903" s="91">
        <v>251</v>
      </c>
      <c r="E903" s="91">
        <v>20.135000000000002</v>
      </c>
      <c r="F903" s="91">
        <v>5053.8850000000002</v>
      </c>
      <c r="G903" s="91" t="s">
        <v>23</v>
      </c>
    </row>
    <row r="904" spans="2:7">
      <c r="B904" s="86">
        <v>43264</v>
      </c>
      <c r="C904" s="90">
        <v>0.35170138888888891</v>
      </c>
      <c r="D904" s="91">
        <v>1794</v>
      </c>
      <c r="E904" s="91">
        <v>20.149999999999999</v>
      </c>
      <c r="F904" s="91">
        <v>36149.1</v>
      </c>
      <c r="G904" s="91" t="s">
        <v>23</v>
      </c>
    </row>
    <row r="905" spans="2:7">
      <c r="B905" s="86">
        <v>43264</v>
      </c>
      <c r="C905" s="90">
        <v>0.35202546296296294</v>
      </c>
      <c r="D905" s="91">
        <v>251</v>
      </c>
      <c r="E905" s="91">
        <v>20.16</v>
      </c>
      <c r="F905" s="91">
        <v>5060.16</v>
      </c>
      <c r="G905" s="91" t="s">
        <v>23</v>
      </c>
    </row>
    <row r="906" spans="2:7">
      <c r="B906" s="86">
        <v>43264</v>
      </c>
      <c r="C906" s="90">
        <v>0.35300925925925924</v>
      </c>
      <c r="D906" s="91">
        <v>594</v>
      </c>
      <c r="E906" s="91">
        <v>20.16</v>
      </c>
      <c r="F906" s="91">
        <v>11975.04</v>
      </c>
      <c r="G906" s="91" t="s">
        <v>23</v>
      </c>
    </row>
    <row r="907" spans="2:7">
      <c r="B907" s="86">
        <v>43264</v>
      </c>
      <c r="C907" s="90">
        <v>0.35305555555555551</v>
      </c>
      <c r="D907" s="91">
        <v>255</v>
      </c>
      <c r="E907" s="91">
        <v>20.155000000000001</v>
      </c>
      <c r="F907" s="91">
        <v>5139.5250000000005</v>
      </c>
      <c r="G907" s="91" t="s">
        <v>23</v>
      </c>
    </row>
    <row r="908" spans="2:7">
      <c r="B908" s="86">
        <v>43264</v>
      </c>
      <c r="C908" s="90">
        <v>0.35339120370370369</v>
      </c>
      <c r="D908" s="91">
        <v>251</v>
      </c>
      <c r="E908" s="91">
        <v>20.149999999999999</v>
      </c>
      <c r="F908" s="91">
        <v>5057.6499999999996</v>
      </c>
      <c r="G908" s="91" t="s">
        <v>23</v>
      </c>
    </row>
    <row r="909" spans="2:7">
      <c r="B909" s="86">
        <v>43264</v>
      </c>
      <c r="C909" s="90">
        <v>0.35413194444444446</v>
      </c>
      <c r="D909" s="91">
        <v>251</v>
      </c>
      <c r="E909" s="91">
        <v>20.145</v>
      </c>
      <c r="F909" s="91">
        <v>5056.3949999999995</v>
      </c>
      <c r="G909" s="91" t="s">
        <v>23</v>
      </c>
    </row>
    <row r="910" spans="2:7">
      <c r="B910" s="86">
        <v>43264</v>
      </c>
      <c r="C910" s="90">
        <v>0.3544444444444444</v>
      </c>
      <c r="D910" s="91">
        <v>426</v>
      </c>
      <c r="E910" s="91">
        <v>20.14</v>
      </c>
      <c r="F910" s="91">
        <v>8579.64</v>
      </c>
      <c r="G910" s="91" t="s">
        <v>23</v>
      </c>
    </row>
    <row r="911" spans="2:7">
      <c r="B911" s="86">
        <v>43264</v>
      </c>
      <c r="C911" s="90">
        <v>0.35530092592592594</v>
      </c>
      <c r="D911" s="91">
        <v>457</v>
      </c>
      <c r="E911" s="91">
        <v>20.135000000000002</v>
      </c>
      <c r="F911" s="91">
        <v>9201.6950000000015</v>
      </c>
      <c r="G911" s="91" t="s">
        <v>23</v>
      </c>
    </row>
    <row r="912" spans="2:7">
      <c r="B912" s="86">
        <v>43264</v>
      </c>
      <c r="C912" s="90">
        <v>0.35530092592592594</v>
      </c>
      <c r="D912" s="91">
        <v>343</v>
      </c>
      <c r="E912" s="91">
        <v>20.135000000000002</v>
      </c>
      <c r="F912" s="91">
        <v>6906.3050000000003</v>
      </c>
      <c r="G912" s="91" t="s">
        <v>23</v>
      </c>
    </row>
    <row r="913" spans="2:7">
      <c r="B913" s="86">
        <v>43264</v>
      </c>
      <c r="C913" s="90">
        <v>0.35591435185185188</v>
      </c>
      <c r="D913" s="91">
        <v>50</v>
      </c>
      <c r="E913" s="91">
        <v>20.135000000000002</v>
      </c>
      <c r="F913" s="91">
        <v>1006.7500000000001</v>
      </c>
      <c r="G913" s="91" t="s">
        <v>23</v>
      </c>
    </row>
    <row r="914" spans="2:7">
      <c r="B914" s="86">
        <v>43264</v>
      </c>
      <c r="C914" s="90">
        <v>0.35614583333333333</v>
      </c>
      <c r="D914" s="91">
        <v>471</v>
      </c>
      <c r="E914" s="91">
        <v>20.135000000000002</v>
      </c>
      <c r="F914" s="91">
        <v>9483.5850000000009</v>
      </c>
      <c r="G914" s="91" t="s">
        <v>23</v>
      </c>
    </row>
    <row r="915" spans="2:7">
      <c r="B915" s="86">
        <v>43264</v>
      </c>
      <c r="C915" s="90">
        <v>0.35699074074074072</v>
      </c>
      <c r="D915" s="91">
        <v>598</v>
      </c>
      <c r="E915" s="91">
        <v>20.145</v>
      </c>
      <c r="F915" s="91">
        <v>12046.71</v>
      </c>
      <c r="G915" s="91" t="s">
        <v>23</v>
      </c>
    </row>
    <row r="916" spans="2:7">
      <c r="B916" s="86">
        <v>43264</v>
      </c>
      <c r="C916" s="90">
        <v>0.35699074074074072</v>
      </c>
      <c r="D916" s="91">
        <v>38</v>
      </c>
      <c r="E916" s="91">
        <v>20.145</v>
      </c>
      <c r="F916" s="91">
        <v>765.51</v>
      </c>
      <c r="G916" s="91" t="s">
        <v>23</v>
      </c>
    </row>
    <row r="917" spans="2:7">
      <c r="B917" s="86">
        <v>43264</v>
      </c>
      <c r="C917" s="90">
        <v>0.35733796296296294</v>
      </c>
      <c r="D917" s="91">
        <v>252</v>
      </c>
      <c r="E917" s="91">
        <v>20.14</v>
      </c>
      <c r="F917" s="91">
        <v>5075.28</v>
      </c>
      <c r="G917" s="91" t="s">
        <v>23</v>
      </c>
    </row>
    <row r="918" spans="2:7">
      <c r="B918" s="86">
        <v>43264</v>
      </c>
      <c r="C918" s="90">
        <v>0.35784722222222221</v>
      </c>
      <c r="D918" s="91">
        <v>215</v>
      </c>
      <c r="E918" s="91">
        <v>20.14</v>
      </c>
      <c r="F918" s="91">
        <v>4330.1000000000004</v>
      </c>
      <c r="G918" s="91" t="s">
        <v>23</v>
      </c>
    </row>
    <row r="919" spans="2:7">
      <c r="B919" s="86">
        <v>43264</v>
      </c>
      <c r="C919" s="90">
        <v>0.35820601851851852</v>
      </c>
      <c r="D919" s="91">
        <v>152</v>
      </c>
      <c r="E919" s="91">
        <v>20.14</v>
      </c>
      <c r="F919" s="91">
        <v>3061.28</v>
      </c>
      <c r="G919" s="91" t="s">
        <v>23</v>
      </c>
    </row>
    <row r="920" spans="2:7">
      <c r="B920" s="86">
        <v>43264</v>
      </c>
      <c r="C920" s="90">
        <v>0.35863425925925929</v>
      </c>
      <c r="D920" s="91">
        <v>344</v>
      </c>
      <c r="E920" s="91">
        <v>20.14</v>
      </c>
      <c r="F920" s="91">
        <v>6928.16</v>
      </c>
      <c r="G920" s="91" t="s">
        <v>23</v>
      </c>
    </row>
    <row r="921" spans="2:7">
      <c r="B921" s="86">
        <v>43264</v>
      </c>
      <c r="C921" s="90">
        <v>0.35952546296296295</v>
      </c>
      <c r="D921" s="91">
        <v>518</v>
      </c>
      <c r="E921" s="91">
        <v>20.14</v>
      </c>
      <c r="F921" s="91">
        <v>10432.52</v>
      </c>
      <c r="G921" s="91" t="s">
        <v>23</v>
      </c>
    </row>
    <row r="922" spans="2:7">
      <c r="B922" s="86">
        <v>43264</v>
      </c>
      <c r="C922" s="90">
        <v>0.35952546296296295</v>
      </c>
      <c r="D922" s="91">
        <v>22</v>
      </c>
      <c r="E922" s="91">
        <v>20.14</v>
      </c>
      <c r="F922" s="91">
        <v>443.08000000000004</v>
      </c>
      <c r="G922" s="91" t="s">
        <v>23</v>
      </c>
    </row>
    <row r="923" spans="2:7">
      <c r="B923" s="86">
        <v>43264</v>
      </c>
      <c r="C923" s="90">
        <v>0.36052083333333335</v>
      </c>
      <c r="D923" s="91">
        <v>627</v>
      </c>
      <c r="E923" s="91">
        <v>20.145</v>
      </c>
      <c r="F923" s="91">
        <v>12630.914999999999</v>
      </c>
      <c r="G923" s="91" t="s">
        <v>23</v>
      </c>
    </row>
    <row r="924" spans="2:7">
      <c r="B924" s="86">
        <v>43264</v>
      </c>
      <c r="C924" s="90">
        <v>0.36057870370370365</v>
      </c>
      <c r="D924" s="91">
        <v>276</v>
      </c>
      <c r="E924" s="91">
        <v>20.145</v>
      </c>
      <c r="F924" s="91">
        <v>5560.0199999999995</v>
      </c>
      <c r="G924" s="91" t="s">
        <v>23</v>
      </c>
    </row>
    <row r="925" spans="2:7">
      <c r="B925" s="86">
        <v>43264</v>
      </c>
      <c r="C925" s="90">
        <v>0.36121527777777779</v>
      </c>
      <c r="D925" s="91">
        <v>177</v>
      </c>
      <c r="E925" s="91">
        <v>20.14</v>
      </c>
      <c r="F925" s="91">
        <v>3564.78</v>
      </c>
      <c r="G925" s="91" t="s">
        <v>23</v>
      </c>
    </row>
    <row r="926" spans="2:7">
      <c r="B926" s="86">
        <v>43264</v>
      </c>
      <c r="C926" s="90">
        <v>0.36204861111111114</v>
      </c>
      <c r="D926" s="91">
        <v>365</v>
      </c>
      <c r="E926" s="91">
        <v>20.145</v>
      </c>
      <c r="F926" s="91">
        <v>7352.9250000000002</v>
      </c>
      <c r="G926" s="91" t="s">
        <v>23</v>
      </c>
    </row>
    <row r="927" spans="2:7">
      <c r="B927" s="86">
        <v>43264</v>
      </c>
      <c r="C927" s="90">
        <v>0.36204861111111114</v>
      </c>
      <c r="D927" s="91">
        <v>495</v>
      </c>
      <c r="E927" s="91">
        <v>20.145</v>
      </c>
      <c r="F927" s="91">
        <v>9971.7749999999996</v>
      </c>
      <c r="G927" s="91" t="s">
        <v>23</v>
      </c>
    </row>
    <row r="928" spans="2:7">
      <c r="B928" s="86">
        <v>43264</v>
      </c>
      <c r="C928" s="90">
        <v>0.36267361111111113</v>
      </c>
      <c r="D928" s="91">
        <v>252</v>
      </c>
      <c r="E928" s="91">
        <v>20.135000000000002</v>
      </c>
      <c r="F928" s="91">
        <v>5074.0200000000004</v>
      </c>
      <c r="G928" s="91" t="s">
        <v>23</v>
      </c>
    </row>
    <row r="929" spans="2:7">
      <c r="B929" s="86">
        <v>43264</v>
      </c>
      <c r="C929" s="90">
        <v>0.36472222222222223</v>
      </c>
      <c r="D929" s="91">
        <v>252</v>
      </c>
      <c r="E929" s="91">
        <v>20.135000000000002</v>
      </c>
      <c r="F929" s="91">
        <v>5074.0200000000004</v>
      </c>
      <c r="G929" s="91" t="s">
        <v>23</v>
      </c>
    </row>
    <row r="930" spans="2:7">
      <c r="B930" s="86">
        <v>43264</v>
      </c>
      <c r="C930" s="90">
        <v>0.36505787037037035</v>
      </c>
      <c r="D930" s="91">
        <v>49</v>
      </c>
      <c r="E930" s="91">
        <v>20.135000000000002</v>
      </c>
      <c r="F930" s="91">
        <v>986.61500000000012</v>
      </c>
      <c r="G930" s="91" t="s">
        <v>23</v>
      </c>
    </row>
    <row r="931" spans="2:7">
      <c r="B931" s="86">
        <v>43264</v>
      </c>
      <c r="C931" s="90">
        <v>0.36505787037037035</v>
      </c>
      <c r="D931" s="91">
        <v>833</v>
      </c>
      <c r="E931" s="91">
        <v>20.135000000000002</v>
      </c>
      <c r="F931" s="91">
        <v>16772.455000000002</v>
      </c>
      <c r="G931" s="91" t="s">
        <v>23</v>
      </c>
    </row>
    <row r="932" spans="2:7">
      <c r="B932" s="86">
        <v>43264</v>
      </c>
      <c r="C932" s="90">
        <v>0.36505787037037035</v>
      </c>
      <c r="D932" s="91">
        <v>600</v>
      </c>
      <c r="E932" s="91">
        <v>20.135000000000002</v>
      </c>
      <c r="F932" s="91">
        <v>12081.000000000002</v>
      </c>
      <c r="G932" s="91" t="s">
        <v>23</v>
      </c>
    </row>
    <row r="933" spans="2:7">
      <c r="B933" s="86">
        <v>43264</v>
      </c>
      <c r="C933" s="90">
        <v>0.36505787037037035</v>
      </c>
      <c r="D933" s="91">
        <v>46</v>
      </c>
      <c r="E933" s="91">
        <v>20.135000000000002</v>
      </c>
      <c r="F933" s="91">
        <v>926.21</v>
      </c>
      <c r="G933" s="91" t="s">
        <v>23</v>
      </c>
    </row>
    <row r="934" spans="2:7">
      <c r="B934" s="86">
        <v>43264</v>
      </c>
      <c r="C934" s="90">
        <v>0.36593750000000003</v>
      </c>
      <c r="D934" s="91">
        <v>126</v>
      </c>
      <c r="E934" s="91">
        <v>20.14</v>
      </c>
      <c r="F934" s="91">
        <v>2537.64</v>
      </c>
      <c r="G934" s="91" t="s">
        <v>23</v>
      </c>
    </row>
    <row r="935" spans="2:7">
      <c r="B935" s="86">
        <v>43264</v>
      </c>
      <c r="C935" s="90">
        <v>0.36620370370370375</v>
      </c>
      <c r="D935" s="91">
        <v>632</v>
      </c>
      <c r="E935" s="91">
        <v>20.14</v>
      </c>
      <c r="F935" s="91">
        <v>12728.48</v>
      </c>
      <c r="G935" s="91" t="s">
        <v>23</v>
      </c>
    </row>
    <row r="936" spans="2:7">
      <c r="B936" s="86">
        <v>43264</v>
      </c>
      <c r="C936" s="90">
        <v>0.36644675925925929</v>
      </c>
      <c r="D936" s="91">
        <v>252</v>
      </c>
      <c r="E936" s="91">
        <v>20.135000000000002</v>
      </c>
      <c r="F936" s="91">
        <v>5074.0200000000004</v>
      </c>
      <c r="G936" s="91" t="s">
        <v>23</v>
      </c>
    </row>
    <row r="937" spans="2:7">
      <c r="B937" s="86">
        <v>43264</v>
      </c>
      <c r="C937" s="90">
        <v>0.36797453703703703</v>
      </c>
      <c r="D937" s="91">
        <v>968</v>
      </c>
      <c r="E937" s="91">
        <v>20.145</v>
      </c>
      <c r="F937" s="91">
        <v>19500.36</v>
      </c>
      <c r="G937" s="91" t="s">
        <v>23</v>
      </c>
    </row>
    <row r="938" spans="2:7">
      <c r="B938" s="86">
        <v>43264</v>
      </c>
      <c r="C938" s="90">
        <v>0.36812500000000004</v>
      </c>
      <c r="D938" s="91">
        <v>63</v>
      </c>
      <c r="E938" s="91">
        <v>20.14</v>
      </c>
      <c r="F938" s="91">
        <v>1268.82</v>
      </c>
      <c r="G938" s="91" t="s">
        <v>23</v>
      </c>
    </row>
    <row r="939" spans="2:7">
      <c r="B939" s="86">
        <v>43264</v>
      </c>
      <c r="C939" s="90">
        <v>0.36812500000000004</v>
      </c>
      <c r="D939" s="91">
        <v>233</v>
      </c>
      <c r="E939" s="91">
        <v>20.14</v>
      </c>
      <c r="F939" s="91">
        <v>4692.62</v>
      </c>
      <c r="G939" s="91" t="s">
        <v>23</v>
      </c>
    </row>
    <row r="940" spans="2:7">
      <c r="B940" s="86">
        <v>43264</v>
      </c>
      <c r="C940" s="90">
        <v>0.36881944444444442</v>
      </c>
      <c r="D940" s="91">
        <v>542</v>
      </c>
      <c r="E940" s="91">
        <v>20.14</v>
      </c>
      <c r="F940" s="91">
        <v>10915.880000000001</v>
      </c>
      <c r="G940" s="91" t="s">
        <v>23</v>
      </c>
    </row>
    <row r="941" spans="2:7">
      <c r="B941" s="86">
        <v>43264</v>
      </c>
      <c r="C941" s="90">
        <v>0.36918981481481478</v>
      </c>
      <c r="D941" s="91">
        <v>235</v>
      </c>
      <c r="E941" s="91">
        <v>20.135000000000002</v>
      </c>
      <c r="F941" s="91">
        <v>4731.7250000000004</v>
      </c>
      <c r="G941" s="91" t="s">
        <v>23</v>
      </c>
    </row>
    <row r="942" spans="2:7">
      <c r="B942" s="86">
        <v>43264</v>
      </c>
      <c r="C942" s="90">
        <v>0.36918981481481478</v>
      </c>
      <c r="D942" s="91">
        <v>16</v>
      </c>
      <c r="E942" s="91">
        <v>20.135000000000002</v>
      </c>
      <c r="F942" s="91">
        <v>322.16000000000003</v>
      </c>
      <c r="G942" s="91" t="s">
        <v>23</v>
      </c>
    </row>
    <row r="943" spans="2:7">
      <c r="B943" s="86">
        <v>43264</v>
      </c>
      <c r="C943" s="90">
        <v>0.37027777777777776</v>
      </c>
      <c r="D943" s="91">
        <v>227</v>
      </c>
      <c r="E943" s="91">
        <v>20.135000000000002</v>
      </c>
      <c r="F943" s="91">
        <v>4570.6450000000004</v>
      </c>
      <c r="G943" s="91" t="s">
        <v>23</v>
      </c>
    </row>
    <row r="944" spans="2:7">
      <c r="B944" s="86">
        <v>43264</v>
      </c>
      <c r="C944" s="90">
        <v>0.37027777777777776</v>
      </c>
      <c r="D944" s="91">
        <v>552</v>
      </c>
      <c r="E944" s="91">
        <v>20.135000000000002</v>
      </c>
      <c r="F944" s="91">
        <v>11114.52</v>
      </c>
      <c r="G944" s="91" t="s">
        <v>23</v>
      </c>
    </row>
    <row r="945" spans="2:7">
      <c r="B945" s="86">
        <v>43264</v>
      </c>
      <c r="C945" s="90">
        <v>0.37087962962962967</v>
      </c>
      <c r="D945" s="91">
        <v>180</v>
      </c>
      <c r="E945" s="91">
        <v>20.135000000000002</v>
      </c>
      <c r="F945" s="91">
        <v>3624.3</v>
      </c>
      <c r="G945" s="91" t="s">
        <v>23</v>
      </c>
    </row>
    <row r="946" spans="2:7">
      <c r="B946" s="86">
        <v>43264</v>
      </c>
      <c r="C946" s="90">
        <v>0.37087962962962967</v>
      </c>
      <c r="D946" s="91">
        <v>403</v>
      </c>
      <c r="E946" s="91">
        <v>20.135000000000002</v>
      </c>
      <c r="F946" s="91">
        <v>8114.4050000000007</v>
      </c>
      <c r="G946" s="91" t="s">
        <v>23</v>
      </c>
    </row>
    <row r="947" spans="2:7">
      <c r="B947" s="86">
        <v>43264</v>
      </c>
      <c r="C947" s="90">
        <v>0.37343750000000003</v>
      </c>
      <c r="D947" s="91">
        <v>1415</v>
      </c>
      <c r="E947" s="91">
        <v>20.14</v>
      </c>
      <c r="F947" s="91">
        <v>28498.100000000002</v>
      </c>
      <c r="G947" s="91" t="s">
        <v>23</v>
      </c>
    </row>
    <row r="948" spans="2:7">
      <c r="B948" s="86">
        <v>43264</v>
      </c>
      <c r="C948" s="90">
        <v>0.37343750000000003</v>
      </c>
      <c r="D948" s="91">
        <v>410</v>
      </c>
      <c r="E948" s="91">
        <v>20.14</v>
      </c>
      <c r="F948" s="91">
        <v>8257.4</v>
      </c>
      <c r="G948" s="91" t="s">
        <v>23</v>
      </c>
    </row>
    <row r="949" spans="2:7">
      <c r="B949" s="86">
        <v>43264</v>
      </c>
      <c r="C949" s="90">
        <v>0.37457175925925923</v>
      </c>
      <c r="D949" s="91">
        <v>764</v>
      </c>
      <c r="E949" s="91">
        <v>20.14</v>
      </c>
      <c r="F949" s="91">
        <v>15386.960000000001</v>
      </c>
      <c r="G949" s="91" t="s">
        <v>23</v>
      </c>
    </row>
    <row r="950" spans="2:7">
      <c r="B950" s="86">
        <v>43264</v>
      </c>
      <c r="C950" s="90">
        <v>0.37520833333333337</v>
      </c>
      <c r="D950" s="91">
        <v>403</v>
      </c>
      <c r="E950" s="91">
        <v>20.14</v>
      </c>
      <c r="F950" s="91">
        <v>8116.42</v>
      </c>
      <c r="G950" s="91" t="s">
        <v>23</v>
      </c>
    </row>
    <row r="951" spans="2:7">
      <c r="B951" s="86">
        <v>43264</v>
      </c>
      <c r="C951" s="90">
        <v>0.3765162037037037</v>
      </c>
      <c r="D951" s="91">
        <v>13</v>
      </c>
      <c r="E951" s="91">
        <v>20.14</v>
      </c>
      <c r="F951" s="91">
        <v>261.82</v>
      </c>
      <c r="G951" s="91" t="s">
        <v>23</v>
      </c>
    </row>
    <row r="952" spans="2:7">
      <c r="B952" s="86">
        <v>43264</v>
      </c>
      <c r="C952" s="90">
        <v>0.3765162037037037</v>
      </c>
      <c r="D952" s="91">
        <v>796</v>
      </c>
      <c r="E952" s="91">
        <v>20.14</v>
      </c>
      <c r="F952" s="91">
        <v>16031.44</v>
      </c>
      <c r="G952" s="91" t="s">
        <v>23</v>
      </c>
    </row>
    <row r="953" spans="2:7">
      <c r="B953" s="86">
        <v>43264</v>
      </c>
      <c r="C953" s="90">
        <v>0.3765162037037037</v>
      </c>
      <c r="D953" s="91">
        <v>85</v>
      </c>
      <c r="E953" s="91">
        <v>20.14</v>
      </c>
      <c r="F953" s="91">
        <v>1711.9</v>
      </c>
      <c r="G953" s="91" t="s">
        <v>23</v>
      </c>
    </row>
    <row r="954" spans="2:7">
      <c r="B954" s="86">
        <v>43264</v>
      </c>
      <c r="C954" s="90">
        <v>0.37703703703703706</v>
      </c>
      <c r="D954" s="91">
        <v>251</v>
      </c>
      <c r="E954" s="91">
        <v>20.135000000000002</v>
      </c>
      <c r="F954" s="91">
        <v>5053.8850000000002</v>
      </c>
      <c r="G954" s="91" t="s">
        <v>23</v>
      </c>
    </row>
    <row r="955" spans="2:7">
      <c r="B955" s="86">
        <v>43264</v>
      </c>
      <c r="C955" s="90">
        <v>0.37737268518518513</v>
      </c>
      <c r="D955" s="91">
        <v>316</v>
      </c>
      <c r="E955" s="91">
        <v>20.145</v>
      </c>
      <c r="F955" s="91">
        <v>6365.82</v>
      </c>
      <c r="G955" s="91" t="s">
        <v>23</v>
      </c>
    </row>
    <row r="956" spans="2:7">
      <c r="B956" s="86">
        <v>43264</v>
      </c>
      <c r="C956" s="90">
        <v>0.37787037037037036</v>
      </c>
      <c r="D956" s="91">
        <v>248</v>
      </c>
      <c r="E956" s="91">
        <v>20.145</v>
      </c>
      <c r="F956" s="91">
        <v>4995.96</v>
      </c>
      <c r="G956" s="91" t="s">
        <v>23</v>
      </c>
    </row>
    <row r="957" spans="2:7">
      <c r="B957" s="86">
        <v>43264</v>
      </c>
      <c r="C957" s="90">
        <v>0.37787037037037036</v>
      </c>
      <c r="D957" s="91">
        <v>64</v>
      </c>
      <c r="E957" s="91">
        <v>20.145</v>
      </c>
      <c r="F957" s="91">
        <v>1289.28</v>
      </c>
      <c r="G957" s="91" t="s">
        <v>23</v>
      </c>
    </row>
    <row r="958" spans="2:7">
      <c r="B958" s="86">
        <v>43264</v>
      </c>
      <c r="C958" s="90">
        <v>0.3785648148148148</v>
      </c>
      <c r="D958" s="91">
        <v>452</v>
      </c>
      <c r="E958" s="91">
        <v>20.149999999999999</v>
      </c>
      <c r="F958" s="91">
        <v>9107.7999999999993</v>
      </c>
      <c r="G958" s="91" t="s">
        <v>23</v>
      </c>
    </row>
    <row r="959" spans="2:7">
      <c r="B959" s="86">
        <v>43264</v>
      </c>
      <c r="C959" s="90">
        <v>0.3785648148148148</v>
      </c>
      <c r="D959" s="91">
        <v>41</v>
      </c>
      <c r="E959" s="91">
        <v>20.149999999999999</v>
      </c>
      <c r="F959" s="91">
        <v>826.15</v>
      </c>
      <c r="G959" s="91" t="s">
        <v>23</v>
      </c>
    </row>
    <row r="960" spans="2:7">
      <c r="B960" s="86">
        <v>43264</v>
      </c>
      <c r="C960" s="90">
        <v>0.37939814814814815</v>
      </c>
      <c r="D960" s="91">
        <v>251</v>
      </c>
      <c r="E960" s="91">
        <v>20.155000000000001</v>
      </c>
      <c r="F960" s="91">
        <v>5058.9050000000007</v>
      </c>
      <c r="G960" s="91" t="s">
        <v>23</v>
      </c>
    </row>
    <row r="961" spans="2:7">
      <c r="B961" s="86">
        <v>43264</v>
      </c>
      <c r="C961" s="90">
        <v>0.38077546296296294</v>
      </c>
      <c r="D961" s="91">
        <v>1065</v>
      </c>
      <c r="E961" s="91">
        <v>20.16</v>
      </c>
      <c r="F961" s="91">
        <v>21470.400000000001</v>
      </c>
      <c r="G961" s="91" t="s">
        <v>23</v>
      </c>
    </row>
    <row r="962" spans="2:7">
      <c r="B962" s="86">
        <v>43264</v>
      </c>
      <c r="C962" s="90">
        <v>0.38099537037037035</v>
      </c>
      <c r="D962" s="91">
        <v>369</v>
      </c>
      <c r="E962" s="91">
        <v>20.155000000000001</v>
      </c>
      <c r="F962" s="91">
        <v>7437.1950000000006</v>
      </c>
      <c r="G962" s="91" t="s">
        <v>23</v>
      </c>
    </row>
    <row r="963" spans="2:7">
      <c r="B963" s="86">
        <v>43264</v>
      </c>
      <c r="C963" s="90">
        <v>0.38127314814814817</v>
      </c>
      <c r="D963" s="91">
        <v>252</v>
      </c>
      <c r="E963" s="91">
        <v>20.149999999999999</v>
      </c>
      <c r="F963" s="91">
        <v>5077.7999999999993</v>
      </c>
      <c r="G963" s="91" t="s">
        <v>23</v>
      </c>
    </row>
    <row r="964" spans="2:7">
      <c r="B964" s="86">
        <v>43264</v>
      </c>
      <c r="C964" s="90">
        <v>0.38193287037037038</v>
      </c>
      <c r="D964" s="91">
        <v>332</v>
      </c>
      <c r="E964" s="91">
        <v>20.149999999999999</v>
      </c>
      <c r="F964" s="91">
        <v>6689.7999999999993</v>
      </c>
      <c r="G964" s="91" t="s">
        <v>23</v>
      </c>
    </row>
    <row r="965" spans="2:7">
      <c r="B965" s="86">
        <v>43264</v>
      </c>
      <c r="C965" s="90">
        <v>0.38344907407407408</v>
      </c>
      <c r="D965" s="91">
        <v>600</v>
      </c>
      <c r="E965" s="91">
        <v>20.155000000000001</v>
      </c>
      <c r="F965" s="91">
        <v>12093</v>
      </c>
      <c r="G965" s="91" t="s">
        <v>23</v>
      </c>
    </row>
    <row r="966" spans="2:7">
      <c r="B966" s="86">
        <v>43264</v>
      </c>
      <c r="C966" s="90">
        <v>0.38344907407407408</v>
      </c>
      <c r="D966" s="91">
        <v>562</v>
      </c>
      <c r="E966" s="91">
        <v>20.155000000000001</v>
      </c>
      <c r="F966" s="91">
        <v>11327.11</v>
      </c>
      <c r="G966" s="91" t="s">
        <v>23</v>
      </c>
    </row>
    <row r="967" spans="2:7">
      <c r="B967" s="86">
        <v>43264</v>
      </c>
      <c r="C967" s="90">
        <v>0.3838078703703704</v>
      </c>
      <c r="D967" s="91">
        <v>282</v>
      </c>
      <c r="E967" s="91">
        <v>20.155000000000001</v>
      </c>
      <c r="F967" s="91">
        <v>5683.71</v>
      </c>
      <c r="G967" s="91" t="s">
        <v>23</v>
      </c>
    </row>
    <row r="968" spans="2:7">
      <c r="B968" s="86">
        <v>43264</v>
      </c>
      <c r="C968" s="90">
        <v>0.38462962962962965</v>
      </c>
      <c r="D968" s="91">
        <v>452</v>
      </c>
      <c r="E968" s="91">
        <v>20.164999999999999</v>
      </c>
      <c r="F968" s="91">
        <v>9114.58</v>
      </c>
      <c r="G968" s="91" t="s">
        <v>23</v>
      </c>
    </row>
    <row r="969" spans="2:7">
      <c r="B969" s="86">
        <v>43264</v>
      </c>
      <c r="C969" s="90">
        <v>0.38475694444444447</v>
      </c>
      <c r="D969" s="91">
        <v>204</v>
      </c>
      <c r="E969" s="91">
        <v>20.164999999999999</v>
      </c>
      <c r="F969" s="91">
        <v>4113.66</v>
      </c>
      <c r="G969" s="91" t="s">
        <v>23</v>
      </c>
    </row>
    <row r="970" spans="2:7">
      <c r="B970" s="86">
        <v>43264</v>
      </c>
      <c r="C970" s="90">
        <v>0.38584490740740746</v>
      </c>
      <c r="D970" s="91">
        <v>291</v>
      </c>
      <c r="E970" s="91">
        <v>20.164999999999999</v>
      </c>
      <c r="F970" s="91">
        <v>5868.0149999999994</v>
      </c>
      <c r="G970" s="91" t="s">
        <v>23</v>
      </c>
    </row>
    <row r="971" spans="2:7">
      <c r="B971" s="86">
        <v>43264</v>
      </c>
      <c r="C971" s="90">
        <v>0.38584490740740746</v>
      </c>
      <c r="D971" s="91">
        <v>33</v>
      </c>
      <c r="E971" s="91">
        <v>20.164999999999999</v>
      </c>
      <c r="F971" s="91">
        <v>665.44499999999994</v>
      </c>
      <c r="G971" s="91" t="s">
        <v>23</v>
      </c>
    </row>
    <row r="972" spans="2:7">
      <c r="B972" s="86">
        <v>43264</v>
      </c>
      <c r="C972" s="90">
        <v>0.38585648148148149</v>
      </c>
      <c r="D972" s="91">
        <v>429</v>
      </c>
      <c r="E972" s="91">
        <v>20.164999999999999</v>
      </c>
      <c r="F972" s="91">
        <v>8650.7849999999999</v>
      </c>
      <c r="G972" s="91" t="s">
        <v>23</v>
      </c>
    </row>
    <row r="973" spans="2:7">
      <c r="B973" s="86">
        <v>43264</v>
      </c>
      <c r="C973" s="90">
        <v>0.38603009259259258</v>
      </c>
      <c r="D973" s="91">
        <v>39</v>
      </c>
      <c r="E973" s="91">
        <v>20.164999999999999</v>
      </c>
      <c r="F973" s="91">
        <v>786.43499999999995</v>
      </c>
      <c r="G973" s="91" t="s">
        <v>23</v>
      </c>
    </row>
    <row r="974" spans="2:7">
      <c r="B974" s="86">
        <v>43264</v>
      </c>
      <c r="C974" s="90">
        <v>0.38603009259259258</v>
      </c>
      <c r="D974" s="91">
        <v>36</v>
      </c>
      <c r="E974" s="91">
        <v>20.164999999999999</v>
      </c>
      <c r="F974" s="91">
        <v>725.93999999999994</v>
      </c>
      <c r="G974" s="91" t="s">
        <v>23</v>
      </c>
    </row>
    <row r="975" spans="2:7">
      <c r="B975" s="86">
        <v>43264</v>
      </c>
      <c r="C975" s="90">
        <v>0.3871296296296296</v>
      </c>
      <c r="D975" s="91">
        <v>77</v>
      </c>
      <c r="E975" s="91">
        <v>20.164999999999999</v>
      </c>
      <c r="F975" s="91">
        <v>1552.7049999999999</v>
      </c>
      <c r="G975" s="91" t="s">
        <v>23</v>
      </c>
    </row>
    <row r="976" spans="2:7">
      <c r="B976" s="86">
        <v>43264</v>
      </c>
      <c r="C976" s="90">
        <v>0.38768518518518519</v>
      </c>
      <c r="D976" s="91">
        <v>174</v>
      </c>
      <c r="E976" s="91">
        <v>20.164999999999999</v>
      </c>
      <c r="F976" s="91">
        <v>3508.71</v>
      </c>
      <c r="G976" s="91" t="s">
        <v>23</v>
      </c>
    </row>
    <row r="977" spans="2:7">
      <c r="B977" s="86">
        <v>43264</v>
      </c>
      <c r="C977" s="90">
        <v>0.38785879629629627</v>
      </c>
      <c r="D977" s="91">
        <v>995</v>
      </c>
      <c r="E977" s="91">
        <v>20.16</v>
      </c>
      <c r="F977" s="91">
        <v>20059.2</v>
      </c>
      <c r="G977" s="91" t="s">
        <v>23</v>
      </c>
    </row>
    <row r="978" spans="2:7">
      <c r="B978" s="86">
        <v>43264</v>
      </c>
      <c r="C978" s="90">
        <v>0.38824074074074072</v>
      </c>
      <c r="D978" s="91">
        <v>251</v>
      </c>
      <c r="E978" s="91">
        <v>20.155000000000001</v>
      </c>
      <c r="F978" s="91">
        <v>5058.9050000000007</v>
      </c>
      <c r="G978" s="91" t="s">
        <v>23</v>
      </c>
    </row>
    <row r="979" spans="2:7">
      <c r="B979" s="86">
        <v>43264</v>
      </c>
      <c r="C979" s="90">
        <v>0.38960648148148147</v>
      </c>
      <c r="D979" s="91">
        <v>145</v>
      </c>
      <c r="E979" s="91">
        <v>20.16</v>
      </c>
      <c r="F979" s="91">
        <v>2923.2</v>
      </c>
      <c r="G979" s="91" t="s">
        <v>23</v>
      </c>
    </row>
    <row r="980" spans="2:7">
      <c r="B980" s="86">
        <v>43264</v>
      </c>
      <c r="C980" s="90">
        <v>0.38960648148148147</v>
      </c>
      <c r="D980" s="91">
        <v>624</v>
      </c>
      <c r="E980" s="91">
        <v>20.16</v>
      </c>
      <c r="F980" s="91">
        <v>12579.84</v>
      </c>
      <c r="G980" s="91" t="s">
        <v>23</v>
      </c>
    </row>
    <row r="981" spans="2:7">
      <c r="B981" s="86">
        <v>43264</v>
      </c>
      <c r="C981" s="90">
        <v>0.38969907407407406</v>
      </c>
      <c r="D981" s="91">
        <v>251</v>
      </c>
      <c r="E981" s="91">
        <v>20.155000000000001</v>
      </c>
      <c r="F981" s="91">
        <v>5058.9050000000007</v>
      </c>
      <c r="G981" s="91" t="s">
        <v>23</v>
      </c>
    </row>
    <row r="982" spans="2:7">
      <c r="B982" s="86">
        <v>43264</v>
      </c>
      <c r="C982" s="90">
        <v>0.39021990740740736</v>
      </c>
      <c r="D982" s="91">
        <v>270</v>
      </c>
      <c r="E982" s="91">
        <v>20.155000000000001</v>
      </c>
      <c r="F982" s="91">
        <v>5441.85</v>
      </c>
      <c r="G982" s="91" t="s">
        <v>23</v>
      </c>
    </row>
    <row r="983" spans="2:7">
      <c r="B983" s="86">
        <v>43264</v>
      </c>
      <c r="C983" s="90">
        <v>0.39359953703703704</v>
      </c>
      <c r="D983" s="91">
        <v>1889</v>
      </c>
      <c r="E983" s="91">
        <v>20.175000000000001</v>
      </c>
      <c r="F983" s="91">
        <v>38110.575000000004</v>
      </c>
      <c r="G983" s="91" t="s">
        <v>23</v>
      </c>
    </row>
    <row r="984" spans="2:7">
      <c r="B984" s="86">
        <v>43264</v>
      </c>
      <c r="C984" s="90">
        <v>0.39376157407407408</v>
      </c>
      <c r="D984" s="91">
        <v>145</v>
      </c>
      <c r="E984" s="91">
        <v>20.175000000000001</v>
      </c>
      <c r="F984" s="91">
        <v>2925.375</v>
      </c>
      <c r="G984" s="91" t="s">
        <v>23</v>
      </c>
    </row>
    <row r="985" spans="2:7">
      <c r="B985" s="86">
        <v>43264</v>
      </c>
      <c r="C985" s="90">
        <v>0.39376157407407408</v>
      </c>
      <c r="D985" s="91">
        <v>208</v>
      </c>
      <c r="E985" s="91">
        <v>20.175000000000001</v>
      </c>
      <c r="F985" s="91">
        <v>4196.4000000000005</v>
      </c>
      <c r="G985" s="91" t="s">
        <v>23</v>
      </c>
    </row>
    <row r="986" spans="2:7">
      <c r="B986" s="86">
        <v>43264</v>
      </c>
      <c r="C986" s="90">
        <v>0.39631944444444445</v>
      </c>
      <c r="D986" s="91">
        <v>207</v>
      </c>
      <c r="E986" s="91">
        <v>20.175000000000001</v>
      </c>
      <c r="F986" s="91">
        <v>4176.2250000000004</v>
      </c>
      <c r="G986" s="91" t="s">
        <v>23</v>
      </c>
    </row>
    <row r="987" spans="2:7">
      <c r="B987" s="86">
        <v>43264</v>
      </c>
      <c r="C987" s="90">
        <v>0.39631944444444445</v>
      </c>
      <c r="D987" s="91">
        <v>82</v>
      </c>
      <c r="E987" s="91">
        <v>20.175000000000001</v>
      </c>
      <c r="F987" s="91">
        <v>1654.3500000000001</v>
      </c>
      <c r="G987" s="91" t="s">
        <v>23</v>
      </c>
    </row>
    <row r="988" spans="2:7">
      <c r="B988" s="86">
        <v>43264</v>
      </c>
      <c r="C988" s="90">
        <v>0.39721064814814816</v>
      </c>
      <c r="D988" s="91">
        <v>578</v>
      </c>
      <c r="E988" s="91">
        <v>20.175000000000001</v>
      </c>
      <c r="F988" s="91">
        <v>11661.15</v>
      </c>
      <c r="G988" s="91" t="s">
        <v>23</v>
      </c>
    </row>
    <row r="989" spans="2:7">
      <c r="B989" s="86">
        <v>43264</v>
      </c>
      <c r="C989" s="90">
        <v>0.3986689814814815</v>
      </c>
      <c r="D989" s="91">
        <v>506</v>
      </c>
      <c r="E989" s="91">
        <v>20.18</v>
      </c>
      <c r="F989" s="91">
        <v>10211.08</v>
      </c>
      <c r="G989" s="91" t="s">
        <v>23</v>
      </c>
    </row>
    <row r="990" spans="2:7">
      <c r="B990" s="86">
        <v>43264</v>
      </c>
      <c r="C990" s="90">
        <v>0.3986689814814815</v>
      </c>
      <c r="D990" s="91">
        <v>73</v>
      </c>
      <c r="E990" s="91">
        <v>20.18</v>
      </c>
      <c r="F990" s="91">
        <v>1473.1399999999999</v>
      </c>
      <c r="G990" s="91" t="s">
        <v>23</v>
      </c>
    </row>
    <row r="991" spans="2:7">
      <c r="B991" s="86">
        <v>43264</v>
      </c>
      <c r="C991" s="90">
        <v>0.39868055555555554</v>
      </c>
      <c r="D991" s="91">
        <v>175</v>
      </c>
      <c r="E991" s="91">
        <v>20.18</v>
      </c>
      <c r="F991" s="91">
        <v>3531.5</v>
      </c>
      <c r="G991" s="91" t="s">
        <v>23</v>
      </c>
    </row>
    <row r="992" spans="2:7">
      <c r="B992" s="86">
        <v>43264</v>
      </c>
      <c r="C992" s="90">
        <v>0.3992708333333333</v>
      </c>
      <c r="D992" s="91">
        <v>251</v>
      </c>
      <c r="E992" s="91">
        <v>20.175000000000001</v>
      </c>
      <c r="F992" s="91">
        <v>5063.9250000000002</v>
      </c>
      <c r="G992" s="91" t="s">
        <v>23</v>
      </c>
    </row>
    <row r="993" spans="2:7">
      <c r="B993" s="86">
        <v>43264</v>
      </c>
      <c r="C993" s="90">
        <v>0.40180555555555553</v>
      </c>
      <c r="D993" s="91">
        <v>470</v>
      </c>
      <c r="E993" s="91">
        <v>20.184999999999999</v>
      </c>
      <c r="F993" s="91">
        <v>9486.9499999999989</v>
      </c>
      <c r="G993" s="91" t="s">
        <v>23</v>
      </c>
    </row>
    <row r="994" spans="2:7">
      <c r="B994" s="86">
        <v>43264</v>
      </c>
      <c r="C994" s="90">
        <v>0.40180555555555553</v>
      </c>
      <c r="D994" s="91">
        <v>744</v>
      </c>
      <c r="E994" s="91">
        <v>20.184999999999999</v>
      </c>
      <c r="F994" s="91">
        <v>15017.64</v>
      </c>
      <c r="G994" s="91" t="s">
        <v>23</v>
      </c>
    </row>
    <row r="995" spans="2:7">
      <c r="B995" s="86">
        <v>43264</v>
      </c>
      <c r="C995" s="90">
        <v>0.40229166666666666</v>
      </c>
      <c r="D995" s="91">
        <v>266</v>
      </c>
      <c r="E995" s="91">
        <v>20.18</v>
      </c>
      <c r="F995" s="91">
        <v>5367.88</v>
      </c>
      <c r="G995" s="91" t="s">
        <v>23</v>
      </c>
    </row>
    <row r="996" spans="2:7">
      <c r="B996" s="86">
        <v>43264</v>
      </c>
      <c r="C996" s="90">
        <v>0.40287037037037038</v>
      </c>
      <c r="D996" s="91">
        <v>276</v>
      </c>
      <c r="E996" s="91">
        <v>20.18</v>
      </c>
      <c r="F996" s="91">
        <v>5569.68</v>
      </c>
      <c r="G996" s="91" t="s">
        <v>23</v>
      </c>
    </row>
    <row r="997" spans="2:7">
      <c r="B997" s="86">
        <v>43264</v>
      </c>
      <c r="C997" s="90">
        <v>0.40434027777777781</v>
      </c>
      <c r="D997" s="91">
        <v>251</v>
      </c>
      <c r="E997" s="91">
        <v>20.175000000000001</v>
      </c>
      <c r="F997" s="91">
        <v>5063.9250000000002</v>
      </c>
      <c r="G997" s="91" t="s">
        <v>23</v>
      </c>
    </row>
    <row r="998" spans="2:7">
      <c r="B998" s="86">
        <v>43264</v>
      </c>
      <c r="C998" s="90">
        <v>0.40443287037037035</v>
      </c>
      <c r="D998" s="91">
        <v>466</v>
      </c>
      <c r="E998" s="91">
        <v>20.170000000000002</v>
      </c>
      <c r="F998" s="91">
        <v>9399.2200000000012</v>
      </c>
      <c r="G998" s="91" t="s">
        <v>23</v>
      </c>
    </row>
    <row r="999" spans="2:7">
      <c r="B999" s="86">
        <v>43264</v>
      </c>
      <c r="C999" s="90">
        <v>0.40565972222222224</v>
      </c>
      <c r="D999" s="91">
        <v>376</v>
      </c>
      <c r="E999" s="91">
        <v>20.175000000000001</v>
      </c>
      <c r="F999" s="91">
        <v>7585.8</v>
      </c>
      <c r="G999" s="91" t="s">
        <v>23</v>
      </c>
    </row>
    <row r="1000" spans="2:7">
      <c r="B1000" s="86">
        <v>43264</v>
      </c>
      <c r="C1000" s="90">
        <v>0.40584490740740736</v>
      </c>
      <c r="D1000" s="91">
        <v>226</v>
      </c>
      <c r="E1000" s="91">
        <v>20.175000000000001</v>
      </c>
      <c r="F1000" s="91">
        <v>4559.55</v>
      </c>
      <c r="G1000" s="91" t="s">
        <v>23</v>
      </c>
    </row>
    <row r="1001" spans="2:7">
      <c r="B1001" s="86">
        <v>43264</v>
      </c>
      <c r="C1001" s="90">
        <v>0.40673611111111113</v>
      </c>
      <c r="D1001" s="91">
        <v>482</v>
      </c>
      <c r="E1001" s="91">
        <v>20.184999999999999</v>
      </c>
      <c r="F1001" s="91">
        <v>9729.17</v>
      </c>
      <c r="G1001" s="91" t="s">
        <v>23</v>
      </c>
    </row>
    <row r="1002" spans="2:7">
      <c r="B1002" s="86">
        <v>43264</v>
      </c>
      <c r="C1002" s="90">
        <v>0.4077662037037037</v>
      </c>
      <c r="D1002" s="91">
        <v>146</v>
      </c>
      <c r="E1002" s="91">
        <v>20.18</v>
      </c>
      <c r="F1002" s="91">
        <v>2946.2799999999997</v>
      </c>
      <c r="G1002" s="91" t="s">
        <v>23</v>
      </c>
    </row>
    <row r="1003" spans="2:7">
      <c r="B1003" s="86">
        <v>43264</v>
      </c>
      <c r="C1003" s="90">
        <v>0.4077662037037037</v>
      </c>
      <c r="D1003" s="91">
        <v>105</v>
      </c>
      <c r="E1003" s="91">
        <v>20.18</v>
      </c>
      <c r="F1003" s="91">
        <v>2118.9</v>
      </c>
      <c r="G1003" s="91" t="s">
        <v>23</v>
      </c>
    </row>
    <row r="1004" spans="2:7">
      <c r="B1004" s="86">
        <v>43264</v>
      </c>
      <c r="C1004" s="90">
        <v>0.40878472222222223</v>
      </c>
      <c r="D1004" s="91">
        <v>424</v>
      </c>
      <c r="E1004" s="91">
        <v>20.18</v>
      </c>
      <c r="F1004" s="91">
        <v>8556.32</v>
      </c>
      <c r="G1004" s="91" t="s">
        <v>23</v>
      </c>
    </row>
    <row r="1005" spans="2:7">
      <c r="B1005" s="86">
        <v>43264</v>
      </c>
      <c r="C1005" s="90">
        <v>0.41006944444444443</v>
      </c>
      <c r="D1005" s="91">
        <v>415</v>
      </c>
      <c r="E1005" s="91">
        <v>20.184999999999999</v>
      </c>
      <c r="F1005" s="91">
        <v>8376.7749999999996</v>
      </c>
      <c r="G1005" s="91" t="s">
        <v>23</v>
      </c>
    </row>
    <row r="1006" spans="2:7">
      <c r="B1006" s="86">
        <v>43264</v>
      </c>
      <c r="C1006" s="90">
        <v>0.41006944444444443</v>
      </c>
      <c r="D1006" s="91">
        <v>218</v>
      </c>
      <c r="E1006" s="91">
        <v>20.184999999999999</v>
      </c>
      <c r="F1006" s="91">
        <v>4400.33</v>
      </c>
      <c r="G1006" s="91" t="s">
        <v>23</v>
      </c>
    </row>
    <row r="1007" spans="2:7">
      <c r="B1007" s="86">
        <v>43264</v>
      </c>
      <c r="C1007" s="90">
        <v>0.41082175925925929</v>
      </c>
      <c r="D1007" s="91">
        <v>309</v>
      </c>
      <c r="E1007" s="91">
        <v>20.190000000000001</v>
      </c>
      <c r="F1007" s="91">
        <v>6238.71</v>
      </c>
      <c r="G1007" s="91" t="s">
        <v>23</v>
      </c>
    </row>
    <row r="1008" spans="2:7">
      <c r="B1008" s="86">
        <v>43264</v>
      </c>
      <c r="C1008" s="90">
        <v>0.41152777777777777</v>
      </c>
      <c r="D1008" s="91">
        <v>251</v>
      </c>
      <c r="E1008" s="91">
        <v>20.190000000000001</v>
      </c>
      <c r="F1008" s="91">
        <v>5067.6900000000005</v>
      </c>
      <c r="G1008" s="91" t="s">
        <v>23</v>
      </c>
    </row>
    <row r="1009" spans="2:7">
      <c r="B1009" s="86">
        <v>43264</v>
      </c>
      <c r="C1009" s="90">
        <v>0.41239583333333335</v>
      </c>
      <c r="D1009" s="91">
        <v>247</v>
      </c>
      <c r="E1009" s="91">
        <v>20.190000000000001</v>
      </c>
      <c r="F1009" s="91">
        <v>4986.93</v>
      </c>
      <c r="G1009" s="91" t="s">
        <v>23</v>
      </c>
    </row>
    <row r="1010" spans="2:7">
      <c r="B1010" s="86">
        <v>43264</v>
      </c>
      <c r="C1010" s="90">
        <v>0.41291666666666665</v>
      </c>
      <c r="D1010" s="91">
        <v>258</v>
      </c>
      <c r="E1010" s="91">
        <v>20.190000000000001</v>
      </c>
      <c r="F1010" s="91">
        <v>5209.0200000000004</v>
      </c>
      <c r="G1010" s="91" t="s">
        <v>23</v>
      </c>
    </row>
    <row r="1011" spans="2:7">
      <c r="B1011" s="86">
        <v>43264</v>
      </c>
      <c r="C1011" s="90">
        <v>0.41447916666666668</v>
      </c>
      <c r="D1011" s="91">
        <v>809</v>
      </c>
      <c r="E1011" s="91">
        <v>20.2</v>
      </c>
      <c r="F1011" s="91">
        <v>16341.8</v>
      </c>
      <c r="G1011" s="91" t="s">
        <v>23</v>
      </c>
    </row>
    <row r="1012" spans="2:7">
      <c r="B1012" s="86">
        <v>43264</v>
      </c>
      <c r="C1012" s="90">
        <v>0.41640046296296296</v>
      </c>
      <c r="D1012" s="91">
        <v>672</v>
      </c>
      <c r="E1012" s="91">
        <v>20.2</v>
      </c>
      <c r="F1012" s="91">
        <v>13574.4</v>
      </c>
      <c r="G1012" s="91" t="s">
        <v>23</v>
      </c>
    </row>
    <row r="1013" spans="2:7">
      <c r="B1013" s="86">
        <v>43264</v>
      </c>
      <c r="C1013" s="90">
        <v>0.41677083333333331</v>
      </c>
      <c r="D1013" s="91">
        <v>311</v>
      </c>
      <c r="E1013" s="91">
        <v>20.195</v>
      </c>
      <c r="F1013" s="91">
        <v>6280.6450000000004</v>
      </c>
      <c r="G1013" s="91" t="s">
        <v>23</v>
      </c>
    </row>
    <row r="1014" spans="2:7">
      <c r="B1014" s="86">
        <v>43264</v>
      </c>
      <c r="C1014" s="90">
        <v>0.41859953703703701</v>
      </c>
      <c r="D1014" s="91">
        <v>176</v>
      </c>
      <c r="E1014" s="91">
        <v>20.190000000000001</v>
      </c>
      <c r="F1014" s="91">
        <v>3553.44</v>
      </c>
      <c r="G1014" s="91" t="s">
        <v>23</v>
      </c>
    </row>
    <row r="1015" spans="2:7">
      <c r="B1015" s="86">
        <v>43264</v>
      </c>
      <c r="C1015" s="90">
        <v>0.4186111111111111</v>
      </c>
      <c r="D1015" s="91">
        <v>138</v>
      </c>
      <c r="E1015" s="91">
        <v>20.190000000000001</v>
      </c>
      <c r="F1015" s="91">
        <v>2786.2200000000003</v>
      </c>
      <c r="G1015" s="91" t="s">
        <v>23</v>
      </c>
    </row>
    <row r="1016" spans="2:7">
      <c r="B1016" s="86">
        <v>43264</v>
      </c>
      <c r="C1016" s="90">
        <v>0.42011574074074076</v>
      </c>
      <c r="D1016" s="91">
        <v>88</v>
      </c>
      <c r="E1016" s="91">
        <v>20.2</v>
      </c>
      <c r="F1016" s="91">
        <v>1777.6</v>
      </c>
      <c r="G1016" s="91" t="s">
        <v>23</v>
      </c>
    </row>
    <row r="1017" spans="2:7">
      <c r="B1017" s="86">
        <v>43264</v>
      </c>
      <c r="C1017" s="90">
        <v>0.42011574074074076</v>
      </c>
      <c r="D1017" s="91">
        <v>836</v>
      </c>
      <c r="E1017" s="91">
        <v>20.2</v>
      </c>
      <c r="F1017" s="91">
        <v>16887.2</v>
      </c>
      <c r="G1017" s="91" t="s">
        <v>23</v>
      </c>
    </row>
    <row r="1018" spans="2:7">
      <c r="B1018" s="86">
        <v>43264</v>
      </c>
      <c r="C1018" s="90">
        <v>0.42200231481481482</v>
      </c>
      <c r="D1018" s="91">
        <v>658</v>
      </c>
      <c r="E1018" s="91">
        <v>20.21</v>
      </c>
      <c r="F1018" s="91">
        <v>13298.18</v>
      </c>
      <c r="G1018" s="91" t="s">
        <v>23</v>
      </c>
    </row>
    <row r="1019" spans="2:7">
      <c r="B1019" s="86">
        <v>43264</v>
      </c>
      <c r="C1019" s="90">
        <v>0.42365740740740737</v>
      </c>
      <c r="D1019" s="91">
        <v>251</v>
      </c>
      <c r="E1019" s="91">
        <v>20.2</v>
      </c>
      <c r="F1019" s="91">
        <v>5070.2</v>
      </c>
      <c r="G1019" s="91" t="s">
        <v>23</v>
      </c>
    </row>
    <row r="1020" spans="2:7">
      <c r="B1020" s="86">
        <v>43264</v>
      </c>
      <c r="C1020" s="90">
        <v>0.42421296296296296</v>
      </c>
      <c r="D1020" s="91">
        <v>419</v>
      </c>
      <c r="E1020" s="91">
        <v>20.2</v>
      </c>
      <c r="F1020" s="91">
        <v>8463.7999999999993</v>
      </c>
      <c r="G1020" s="91" t="s">
        <v>23</v>
      </c>
    </row>
    <row r="1021" spans="2:7">
      <c r="B1021" s="86">
        <v>43264</v>
      </c>
      <c r="C1021" s="90">
        <v>0.42474537037037036</v>
      </c>
      <c r="D1021" s="91">
        <v>279</v>
      </c>
      <c r="E1021" s="91">
        <v>20.204999999999998</v>
      </c>
      <c r="F1021" s="91">
        <v>5637.1949999999997</v>
      </c>
      <c r="G1021" s="91" t="s">
        <v>23</v>
      </c>
    </row>
    <row r="1022" spans="2:7">
      <c r="B1022" s="86">
        <v>43264</v>
      </c>
      <c r="C1022" s="90">
        <v>0.42549768518518521</v>
      </c>
      <c r="D1022" s="91">
        <v>262</v>
      </c>
      <c r="E1022" s="91">
        <v>20.2</v>
      </c>
      <c r="F1022" s="91">
        <v>5292.4</v>
      </c>
      <c r="G1022" s="91" t="s">
        <v>23</v>
      </c>
    </row>
    <row r="1023" spans="2:7">
      <c r="B1023" s="86">
        <v>43264</v>
      </c>
      <c r="C1023" s="90">
        <v>0.42657407407407405</v>
      </c>
      <c r="D1023" s="91">
        <v>260</v>
      </c>
      <c r="E1023" s="91">
        <v>20.204999999999998</v>
      </c>
      <c r="F1023" s="91">
        <v>5253.2999999999993</v>
      </c>
      <c r="G1023" s="91" t="s">
        <v>23</v>
      </c>
    </row>
    <row r="1024" spans="2:7">
      <c r="B1024" s="86">
        <v>43264</v>
      </c>
      <c r="C1024" s="90">
        <v>0.42788194444444444</v>
      </c>
      <c r="D1024" s="91">
        <v>636</v>
      </c>
      <c r="E1024" s="91">
        <v>20.2</v>
      </c>
      <c r="F1024" s="91">
        <v>12847.199999999999</v>
      </c>
      <c r="G1024" s="91" t="s">
        <v>23</v>
      </c>
    </row>
    <row r="1025" spans="2:7">
      <c r="B1025" s="86">
        <v>43264</v>
      </c>
      <c r="C1025" s="90">
        <v>0.43108796296296298</v>
      </c>
      <c r="D1025" s="91">
        <v>2</v>
      </c>
      <c r="E1025" s="91">
        <v>20.2</v>
      </c>
      <c r="F1025" s="91">
        <v>40.4</v>
      </c>
      <c r="G1025" s="91" t="s">
        <v>23</v>
      </c>
    </row>
    <row r="1026" spans="2:7">
      <c r="B1026" s="86">
        <v>43264</v>
      </c>
      <c r="C1026" s="90">
        <v>0.43111111111111117</v>
      </c>
      <c r="D1026" s="91">
        <v>983</v>
      </c>
      <c r="E1026" s="91">
        <v>20.2</v>
      </c>
      <c r="F1026" s="91">
        <v>19856.599999999999</v>
      </c>
      <c r="G1026" s="91" t="s">
        <v>23</v>
      </c>
    </row>
    <row r="1027" spans="2:7">
      <c r="B1027" s="86">
        <v>43264</v>
      </c>
      <c r="C1027" s="90">
        <v>0.43171296296296297</v>
      </c>
      <c r="D1027" s="91">
        <v>251</v>
      </c>
      <c r="E1027" s="91">
        <v>20.195</v>
      </c>
      <c r="F1027" s="91">
        <v>5068.9449999999997</v>
      </c>
      <c r="G1027" s="91" t="s">
        <v>23</v>
      </c>
    </row>
    <row r="1028" spans="2:7">
      <c r="B1028" s="86">
        <v>43264</v>
      </c>
      <c r="C1028" s="90">
        <v>0.43287037037037041</v>
      </c>
      <c r="D1028" s="91">
        <v>212</v>
      </c>
      <c r="E1028" s="91">
        <v>20.2</v>
      </c>
      <c r="F1028" s="91">
        <v>4282.3999999999996</v>
      </c>
      <c r="G1028" s="91" t="s">
        <v>23</v>
      </c>
    </row>
    <row r="1029" spans="2:7">
      <c r="B1029" s="86">
        <v>43264</v>
      </c>
      <c r="C1029" s="90">
        <v>0.43288194444444444</v>
      </c>
      <c r="D1029" s="91">
        <v>311</v>
      </c>
      <c r="E1029" s="91">
        <v>20.2</v>
      </c>
      <c r="F1029" s="91">
        <v>6282.2</v>
      </c>
      <c r="G1029" s="91" t="s">
        <v>23</v>
      </c>
    </row>
    <row r="1030" spans="2:7">
      <c r="B1030" s="86">
        <v>43264</v>
      </c>
      <c r="C1030" s="90">
        <v>0.43373842592592587</v>
      </c>
      <c r="D1030" s="91">
        <v>273</v>
      </c>
      <c r="E1030" s="91">
        <v>20.2</v>
      </c>
      <c r="F1030" s="91">
        <v>5514.5999999999995</v>
      </c>
      <c r="G1030" s="91" t="s">
        <v>23</v>
      </c>
    </row>
    <row r="1031" spans="2:7">
      <c r="B1031" s="86">
        <v>43264</v>
      </c>
      <c r="C1031" s="90">
        <v>0.43381944444444448</v>
      </c>
      <c r="D1031" s="91">
        <v>3</v>
      </c>
      <c r="E1031" s="91">
        <v>20.2</v>
      </c>
      <c r="F1031" s="91">
        <v>60.599999999999994</v>
      </c>
      <c r="G1031" s="91" t="s">
        <v>23</v>
      </c>
    </row>
    <row r="1032" spans="2:7">
      <c r="B1032" s="86">
        <v>43264</v>
      </c>
      <c r="C1032" s="90">
        <v>0.43483796296296301</v>
      </c>
      <c r="D1032" s="91">
        <v>251</v>
      </c>
      <c r="E1032" s="91">
        <v>20.184999999999999</v>
      </c>
      <c r="F1032" s="91">
        <v>5066.4349999999995</v>
      </c>
      <c r="G1032" s="91" t="s">
        <v>23</v>
      </c>
    </row>
    <row r="1033" spans="2:7">
      <c r="B1033" s="86">
        <v>43264</v>
      </c>
      <c r="C1033" s="90">
        <v>0.43584490740740739</v>
      </c>
      <c r="D1033" s="91">
        <v>251</v>
      </c>
      <c r="E1033" s="91">
        <v>20.175000000000001</v>
      </c>
      <c r="F1033" s="91">
        <v>5063.9250000000002</v>
      </c>
      <c r="G1033" s="91" t="s">
        <v>23</v>
      </c>
    </row>
    <row r="1034" spans="2:7">
      <c r="B1034" s="86">
        <v>43264</v>
      </c>
      <c r="C1034" s="90">
        <v>0.43616898148148148</v>
      </c>
      <c r="D1034" s="91">
        <v>251</v>
      </c>
      <c r="E1034" s="91">
        <v>20.170000000000002</v>
      </c>
      <c r="F1034" s="91">
        <v>5062.67</v>
      </c>
      <c r="G1034" s="91" t="s">
        <v>23</v>
      </c>
    </row>
    <row r="1035" spans="2:7">
      <c r="B1035" s="86">
        <v>43264</v>
      </c>
      <c r="C1035" s="90">
        <v>0.43724537037037042</v>
      </c>
      <c r="D1035" s="91">
        <v>355</v>
      </c>
      <c r="E1035" s="91">
        <v>20.16</v>
      </c>
      <c r="F1035" s="91">
        <v>7156.8</v>
      </c>
      <c r="G1035" s="91" t="s">
        <v>23</v>
      </c>
    </row>
    <row r="1036" spans="2:7">
      <c r="B1036" s="86">
        <v>43264</v>
      </c>
      <c r="C1036" s="90">
        <v>0.43827546296296299</v>
      </c>
      <c r="D1036" s="91">
        <v>251</v>
      </c>
      <c r="E1036" s="91">
        <v>20.164999999999999</v>
      </c>
      <c r="F1036" s="91">
        <v>5061.415</v>
      </c>
      <c r="G1036" s="91" t="s">
        <v>23</v>
      </c>
    </row>
    <row r="1037" spans="2:7">
      <c r="B1037" s="86">
        <v>43264</v>
      </c>
      <c r="C1037" s="90">
        <v>0.43884259259259256</v>
      </c>
      <c r="D1037" s="91">
        <v>251</v>
      </c>
      <c r="E1037" s="91">
        <v>20.164999999999999</v>
      </c>
      <c r="F1037" s="91">
        <v>5061.415</v>
      </c>
      <c r="G1037" s="91" t="s">
        <v>23</v>
      </c>
    </row>
    <row r="1038" spans="2:7">
      <c r="B1038" s="86">
        <v>43264</v>
      </c>
      <c r="C1038" s="90">
        <v>0.44158564814814816</v>
      </c>
      <c r="D1038" s="91">
        <v>292</v>
      </c>
      <c r="E1038" s="91">
        <v>20.18</v>
      </c>
      <c r="F1038" s="91">
        <v>5892.5599999999995</v>
      </c>
      <c r="G1038" s="91" t="s">
        <v>23</v>
      </c>
    </row>
    <row r="1039" spans="2:7">
      <c r="B1039" s="86">
        <v>43264</v>
      </c>
      <c r="C1039" s="90">
        <v>0.44414351851851852</v>
      </c>
      <c r="D1039" s="91">
        <v>628</v>
      </c>
      <c r="E1039" s="91">
        <v>20.190000000000001</v>
      </c>
      <c r="F1039" s="91">
        <v>12679.320000000002</v>
      </c>
      <c r="G1039" s="91" t="s">
        <v>23</v>
      </c>
    </row>
    <row r="1040" spans="2:7">
      <c r="B1040" s="86">
        <v>43264</v>
      </c>
      <c r="C1040" s="90">
        <v>0.44414351851851852</v>
      </c>
      <c r="D1040" s="91">
        <v>635</v>
      </c>
      <c r="E1040" s="91">
        <v>20.190000000000001</v>
      </c>
      <c r="F1040" s="91">
        <v>12820.650000000001</v>
      </c>
      <c r="G1040" s="91" t="s">
        <v>23</v>
      </c>
    </row>
    <row r="1041" spans="2:7">
      <c r="B1041" s="86">
        <v>43264</v>
      </c>
      <c r="C1041" s="90">
        <v>0.4450925925925926</v>
      </c>
      <c r="D1041" s="91">
        <v>251</v>
      </c>
      <c r="E1041" s="91">
        <v>20.190000000000001</v>
      </c>
      <c r="F1041" s="91">
        <v>5067.6900000000005</v>
      </c>
      <c r="G1041" s="91" t="s">
        <v>23</v>
      </c>
    </row>
    <row r="1042" spans="2:7">
      <c r="B1042" s="86">
        <v>43264</v>
      </c>
      <c r="C1042" s="90">
        <v>0.4465277777777778</v>
      </c>
      <c r="D1042" s="91">
        <v>214</v>
      </c>
      <c r="E1042" s="91">
        <v>20.2</v>
      </c>
      <c r="F1042" s="91">
        <v>4322.8</v>
      </c>
      <c r="G1042" s="91" t="s">
        <v>23</v>
      </c>
    </row>
    <row r="1043" spans="2:7">
      <c r="B1043" s="86">
        <v>43264</v>
      </c>
      <c r="C1043" s="90">
        <v>0.4465277777777778</v>
      </c>
      <c r="D1043" s="91">
        <v>603</v>
      </c>
      <c r="E1043" s="91">
        <v>20.2</v>
      </c>
      <c r="F1043" s="91">
        <v>12180.6</v>
      </c>
      <c r="G1043" s="91" t="s">
        <v>23</v>
      </c>
    </row>
    <row r="1044" spans="2:7">
      <c r="B1044" s="86">
        <v>43264</v>
      </c>
      <c r="C1044" s="90">
        <v>0.44729166666666664</v>
      </c>
      <c r="D1044" s="91">
        <v>251</v>
      </c>
      <c r="E1044" s="91">
        <v>20.2</v>
      </c>
      <c r="F1044" s="91">
        <v>5070.2</v>
      </c>
      <c r="G1044" s="91" t="s">
        <v>23</v>
      </c>
    </row>
    <row r="1045" spans="2:7">
      <c r="B1045" s="86">
        <v>43264</v>
      </c>
      <c r="C1045" s="90">
        <v>0.44799768518518518</v>
      </c>
      <c r="D1045" s="91">
        <v>264</v>
      </c>
      <c r="E1045" s="91">
        <v>20.2</v>
      </c>
      <c r="F1045" s="91">
        <v>5332.8</v>
      </c>
      <c r="G1045" s="91" t="s">
        <v>23</v>
      </c>
    </row>
    <row r="1046" spans="2:7">
      <c r="B1046" s="86">
        <v>43264</v>
      </c>
      <c r="C1046" s="90">
        <v>0.44959490740740743</v>
      </c>
      <c r="D1046" s="91">
        <v>595</v>
      </c>
      <c r="E1046" s="91">
        <v>20.2</v>
      </c>
      <c r="F1046" s="91">
        <v>12019</v>
      </c>
      <c r="G1046" s="91" t="s">
        <v>23</v>
      </c>
    </row>
    <row r="1047" spans="2:7">
      <c r="B1047" s="86">
        <v>43264</v>
      </c>
      <c r="C1047" s="90">
        <v>0.45059027777777777</v>
      </c>
      <c r="D1047" s="91">
        <v>333</v>
      </c>
      <c r="E1047" s="91">
        <v>20.2</v>
      </c>
      <c r="F1047" s="91">
        <v>6726.5999999999995</v>
      </c>
      <c r="G1047" s="91" t="s">
        <v>23</v>
      </c>
    </row>
    <row r="1048" spans="2:7">
      <c r="B1048" s="86">
        <v>43264</v>
      </c>
      <c r="C1048" s="90">
        <v>0.45130787037037035</v>
      </c>
      <c r="D1048" s="91">
        <v>297</v>
      </c>
      <c r="E1048" s="91">
        <v>20.2</v>
      </c>
      <c r="F1048" s="91">
        <v>5999.4</v>
      </c>
      <c r="G1048" s="91" t="s">
        <v>23</v>
      </c>
    </row>
    <row r="1049" spans="2:7">
      <c r="B1049" s="86">
        <v>43264</v>
      </c>
      <c r="C1049" s="90">
        <v>0.45222222222222225</v>
      </c>
      <c r="D1049" s="91">
        <v>263</v>
      </c>
      <c r="E1049" s="91">
        <v>20.2</v>
      </c>
      <c r="F1049" s="91">
        <v>5312.5999999999995</v>
      </c>
      <c r="G1049" s="91" t="s">
        <v>23</v>
      </c>
    </row>
    <row r="1050" spans="2:7">
      <c r="B1050" s="86">
        <v>43264</v>
      </c>
      <c r="C1050" s="90">
        <v>0.45296296296296296</v>
      </c>
      <c r="D1050" s="91">
        <v>294</v>
      </c>
      <c r="E1050" s="91">
        <v>20.2</v>
      </c>
      <c r="F1050" s="91">
        <v>5938.8</v>
      </c>
      <c r="G1050" s="91" t="s">
        <v>23</v>
      </c>
    </row>
    <row r="1051" spans="2:7">
      <c r="B1051" s="86">
        <v>43264</v>
      </c>
      <c r="C1051" s="90">
        <v>0.45398148148148149</v>
      </c>
      <c r="D1051" s="91">
        <v>251</v>
      </c>
      <c r="E1051" s="91">
        <v>20.2</v>
      </c>
      <c r="F1051" s="91">
        <v>5070.2</v>
      </c>
      <c r="G1051" s="91" t="s">
        <v>23</v>
      </c>
    </row>
    <row r="1052" spans="2:7">
      <c r="B1052" s="86">
        <v>43264</v>
      </c>
      <c r="C1052" s="90">
        <v>0.456087962962963</v>
      </c>
      <c r="D1052" s="91">
        <v>824</v>
      </c>
      <c r="E1052" s="91">
        <v>20.195</v>
      </c>
      <c r="F1052" s="91">
        <v>16640.68</v>
      </c>
      <c r="G1052" s="91" t="s">
        <v>23</v>
      </c>
    </row>
    <row r="1053" spans="2:7">
      <c r="B1053" s="86">
        <v>43264</v>
      </c>
      <c r="C1053" s="90">
        <v>0.45758101851851851</v>
      </c>
      <c r="D1053" s="91">
        <v>458</v>
      </c>
      <c r="E1053" s="91">
        <v>20.190000000000001</v>
      </c>
      <c r="F1053" s="91">
        <v>9247.02</v>
      </c>
      <c r="G1053" s="91" t="s">
        <v>23</v>
      </c>
    </row>
    <row r="1054" spans="2:7">
      <c r="B1054" s="86">
        <v>43264</v>
      </c>
      <c r="C1054" s="90">
        <v>0.45825231481481482</v>
      </c>
      <c r="D1054" s="91">
        <v>251</v>
      </c>
      <c r="E1054" s="91">
        <v>20.18</v>
      </c>
      <c r="F1054" s="91">
        <v>5065.18</v>
      </c>
      <c r="G1054" s="91" t="s">
        <v>23</v>
      </c>
    </row>
    <row r="1055" spans="2:7">
      <c r="B1055" s="86">
        <v>43264</v>
      </c>
      <c r="C1055" s="90">
        <v>0.46009259259259255</v>
      </c>
      <c r="D1055" s="91">
        <v>306</v>
      </c>
      <c r="E1055" s="91">
        <v>20.184999999999999</v>
      </c>
      <c r="F1055" s="91">
        <v>6176.61</v>
      </c>
      <c r="G1055" s="91" t="s">
        <v>23</v>
      </c>
    </row>
    <row r="1056" spans="2:7">
      <c r="B1056" s="86">
        <v>43264</v>
      </c>
      <c r="C1056" s="90">
        <v>0.46009259259259255</v>
      </c>
      <c r="D1056" s="91">
        <v>261</v>
      </c>
      <c r="E1056" s="91">
        <v>20.184999999999999</v>
      </c>
      <c r="F1056" s="91">
        <v>5268.2849999999999</v>
      </c>
      <c r="G1056" s="91" t="s">
        <v>23</v>
      </c>
    </row>
    <row r="1057" spans="2:7">
      <c r="B1057" s="86">
        <v>43264</v>
      </c>
      <c r="C1057" s="90">
        <v>0.46571759259259254</v>
      </c>
      <c r="D1057" s="91">
        <v>226</v>
      </c>
      <c r="E1057" s="91">
        <v>20.175000000000001</v>
      </c>
      <c r="F1057" s="91">
        <v>4559.55</v>
      </c>
      <c r="G1057" s="91" t="s">
        <v>23</v>
      </c>
    </row>
    <row r="1058" spans="2:7">
      <c r="B1058" s="86">
        <v>43264</v>
      </c>
      <c r="C1058" s="90">
        <v>0.46571759259259254</v>
      </c>
      <c r="D1058" s="91">
        <v>1128</v>
      </c>
      <c r="E1058" s="91">
        <v>20.175000000000001</v>
      </c>
      <c r="F1058" s="91">
        <v>22757.4</v>
      </c>
      <c r="G1058" s="91" t="s">
        <v>23</v>
      </c>
    </row>
    <row r="1059" spans="2:7">
      <c r="B1059" s="86">
        <v>43264</v>
      </c>
      <c r="C1059" s="90">
        <v>0.46809027777777779</v>
      </c>
      <c r="D1059" s="91">
        <v>262</v>
      </c>
      <c r="E1059" s="91">
        <v>20.170000000000002</v>
      </c>
      <c r="F1059" s="91">
        <v>5284.5400000000009</v>
      </c>
      <c r="G1059" s="91" t="s">
        <v>23</v>
      </c>
    </row>
    <row r="1060" spans="2:7">
      <c r="B1060" s="86">
        <v>43264</v>
      </c>
      <c r="C1060" s="90">
        <v>0.46841435185185182</v>
      </c>
      <c r="D1060" s="91">
        <v>164</v>
      </c>
      <c r="E1060" s="91">
        <v>20.170000000000002</v>
      </c>
      <c r="F1060" s="91">
        <v>3307.88</v>
      </c>
      <c r="G1060" s="91" t="s">
        <v>23</v>
      </c>
    </row>
    <row r="1061" spans="2:7">
      <c r="B1061" s="86">
        <v>43264</v>
      </c>
      <c r="C1061" s="90">
        <v>0.4692824074074074</v>
      </c>
      <c r="D1061" s="91">
        <v>350</v>
      </c>
      <c r="E1061" s="91">
        <v>20.18</v>
      </c>
      <c r="F1061" s="91">
        <v>7063</v>
      </c>
      <c r="G1061" s="91" t="s">
        <v>23</v>
      </c>
    </row>
    <row r="1062" spans="2:7">
      <c r="B1062" s="86">
        <v>43264</v>
      </c>
      <c r="C1062" s="90">
        <v>0.4692824074074074</v>
      </c>
      <c r="D1062" s="91">
        <v>454</v>
      </c>
      <c r="E1062" s="91">
        <v>20.18</v>
      </c>
      <c r="F1062" s="91">
        <v>9161.7199999999993</v>
      </c>
      <c r="G1062" s="91" t="s">
        <v>23</v>
      </c>
    </row>
    <row r="1063" spans="2:7">
      <c r="B1063" s="86">
        <v>43264</v>
      </c>
      <c r="C1063" s="90">
        <v>0.47112268518518513</v>
      </c>
      <c r="D1063" s="91">
        <v>316</v>
      </c>
      <c r="E1063" s="91">
        <v>20.175000000000001</v>
      </c>
      <c r="F1063" s="91">
        <v>6375.3</v>
      </c>
      <c r="G1063" s="91" t="s">
        <v>23</v>
      </c>
    </row>
    <row r="1064" spans="2:7">
      <c r="B1064" s="86">
        <v>43264</v>
      </c>
      <c r="C1064" s="90">
        <v>0.47309027777777773</v>
      </c>
      <c r="D1064" s="91">
        <v>251</v>
      </c>
      <c r="E1064" s="91">
        <v>20.175000000000001</v>
      </c>
      <c r="F1064" s="91">
        <v>5063.9250000000002</v>
      </c>
      <c r="G1064" s="91" t="s">
        <v>23</v>
      </c>
    </row>
    <row r="1065" spans="2:7">
      <c r="B1065" s="86">
        <v>43264</v>
      </c>
      <c r="C1065" s="90">
        <v>0.47388888888888886</v>
      </c>
      <c r="D1065" s="91">
        <v>508</v>
      </c>
      <c r="E1065" s="91">
        <v>20.170000000000002</v>
      </c>
      <c r="F1065" s="91">
        <v>10246.36</v>
      </c>
      <c r="G1065" s="91" t="s">
        <v>23</v>
      </c>
    </row>
    <row r="1066" spans="2:7">
      <c r="B1066" s="86">
        <v>43264</v>
      </c>
      <c r="C1066" s="90">
        <v>0.47432870370370367</v>
      </c>
      <c r="D1066" s="91">
        <v>251</v>
      </c>
      <c r="E1066" s="91">
        <v>20.175000000000001</v>
      </c>
      <c r="F1066" s="91">
        <v>5063.9250000000002</v>
      </c>
      <c r="G1066" s="91" t="s">
        <v>23</v>
      </c>
    </row>
    <row r="1067" spans="2:7">
      <c r="B1067" s="86">
        <v>43264</v>
      </c>
      <c r="C1067" s="90">
        <v>0.47549768518518515</v>
      </c>
      <c r="D1067" s="91">
        <v>98</v>
      </c>
      <c r="E1067" s="91">
        <v>20.175000000000001</v>
      </c>
      <c r="F1067" s="91">
        <v>1977.15</v>
      </c>
      <c r="G1067" s="91" t="s">
        <v>23</v>
      </c>
    </row>
    <row r="1068" spans="2:7">
      <c r="B1068" s="86">
        <v>43264</v>
      </c>
      <c r="C1068" s="90">
        <v>0.47601851851851856</v>
      </c>
      <c r="D1068" s="91">
        <v>256</v>
      </c>
      <c r="E1068" s="91">
        <v>20.175000000000001</v>
      </c>
      <c r="F1068" s="91">
        <v>5164.8</v>
      </c>
      <c r="G1068" s="91" t="s">
        <v>23</v>
      </c>
    </row>
    <row r="1069" spans="2:7">
      <c r="B1069" s="86">
        <v>43264</v>
      </c>
      <c r="C1069" s="90">
        <v>0.47696759259259264</v>
      </c>
      <c r="D1069" s="91">
        <v>51</v>
      </c>
      <c r="E1069" s="91">
        <v>20.18</v>
      </c>
      <c r="F1069" s="91">
        <v>1029.18</v>
      </c>
      <c r="G1069" s="91" t="s">
        <v>23</v>
      </c>
    </row>
    <row r="1070" spans="2:7">
      <c r="B1070" s="86">
        <v>43264</v>
      </c>
      <c r="C1070" s="90">
        <v>0.47877314814814814</v>
      </c>
      <c r="D1070" s="91">
        <v>326</v>
      </c>
      <c r="E1070" s="91">
        <v>20.18</v>
      </c>
      <c r="F1070" s="91">
        <v>6578.68</v>
      </c>
      <c r="G1070" s="91" t="s">
        <v>23</v>
      </c>
    </row>
    <row r="1071" spans="2:7">
      <c r="B1071" s="86">
        <v>43264</v>
      </c>
      <c r="C1071" s="90">
        <v>0.48040509259259262</v>
      </c>
      <c r="D1071" s="91">
        <v>469</v>
      </c>
      <c r="E1071" s="91">
        <v>20.175000000000001</v>
      </c>
      <c r="F1071" s="91">
        <v>9462.0750000000007</v>
      </c>
      <c r="G1071" s="91" t="s">
        <v>23</v>
      </c>
    </row>
    <row r="1072" spans="2:7">
      <c r="B1072" s="86">
        <v>43264</v>
      </c>
      <c r="C1072" s="90">
        <v>0.48563657407407407</v>
      </c>
      <c r="D1072" s="91">
        <v>1006</v>
      </c>
      <c r="E1072" s="91">
        <v>20.18</v>
      </c>
      <c r="F1072" s="91">
        <v>20301.079999999998</v>
      </c>
      <c r="G1072" s="91" t="s">
        <v>23</v>
      </c>
    </row>
    <row r="1073" spans="2:7">
      <c r="B1073" s="86">
        <v>43264</v>
      </c>
      <c r="C1073" s="90">
        <v>0.48563657407407407</v>
      </c>
      <c r="D1073" s="91">
        <v>500</v>
      </c>
      <c r="E1073" s="91">
        <v>20.18</v>
      </c>
      <c r="F1073" s="91">
        <v>10090</v>
      </c>
      <c r="G1073" s="91" t="s">
        <v>23</v>
      </c>
    </row>
    <row r="1074" spans="2:7">
      <c r="B1074" s="86">
        <v>43264</v>
      </c>
      <c r="C1074" s="90">
        <v>0.48674768518518513</v>
      </c>
      <c r="D1074" s="91">
        <v>54</v>
      </c>
      <c r="E1074" s="91">
        <v>20.18</v>
      </c>
      <c r="F1074" s="91">
        <v>1089.72</v>
      </c>
      <c r="G1074" s="91" t="s">
        <v>23</v>
      </c>
    </row>
    <row r="1075" spans="2:7">
      <c r="B1075" s="86">
        <v>43264</v>
      </c>
      <c r="C1075" s="90">
        <v>0.48710648148148145</v>
      </c>
      <c r="D1075" s="91">
        <v>541</v>
      </c>
      <c r="E1075" s="91">
        <v>20.175000000000001</v>
      </c>
      <c r="F1075" s="91">
        <v>10914.675000000001</v>
      </c>
      <c r="G1075" s="91" t="s">
        <v>23</v>
      </c>
    </row>
    <row r="1076" spans="2:7">
      <c r="B1076" s="86">
        <v>43264</v>
      </c>
      <c r="C1076" s="90">
        <v>0.49505787037037036</v>
      </c>
      <c r="D1076" s="91">
        <v>243</v>
      </c>
      <c r="E1076" s="91">
        <v>20.18</v>
      </c>
      <c r="F1076" s="91">
        <v>4903.74</v>
      </c>
      <c r="G1076" s="91" t="s">
        <v>23</v>
      </c>
    </row>
    <row r="1077" spans="2:7">
      <c r="B1077" s="86">
        <v>43264</v>
      </c>
      <c r="C1077" s="90">
        <v>0.49505787037037036</v>
      </c>
      <c r="D1077" s="91">
        <v>483</v>
      </c>
      <c r="E1077" s="91">
        <v>20.18</v>
      </c>
      <c r="F1077" s="91">
        <v>9746.94</v>
      </c>
      <c r="G1077" s="91" t="s">
        <v>23</v>
      </c>
    </row>
    <row r="1078" spans="2:7">
      <c r="B1078" s="86">
        <v>43264</v>
      </c>
      <c r="C1078" s="90">
        <v>0.49776620370370367</v>
      </c>
      <c r="D1078" s="91">
        <v>351</v>
      </c>
      <c r="E1078" s="91">
        <v>20.18</v>
      </c>
      <c r="F1078" s="91">
        <v>7083.18</v>
      </c>
      <c r="G1078" s="91" t="s">
        <v>23</v>
      </c>
    </row>
    <row r="1079" spans="2:7">
      <c r="B1079" s="86">
        <v>43264</v>
      </c>
      <c r="C1079" s="90">
        <v>0.49776620370370367</v>
      </c>
      <c r="D1079" s="91">
        <v>600</v>
      </c>
      <c r="E1079" s="91">
        <v>20.18</v>
      </c>
      <c r="F1079" s="91">
        <v>12108</v>
      </c>
      <c r="G1079" s="91" t="s">
        <v>23</v>
      </c>
    </row>
    <row r="1080" spans="2:7">
      <c r="B1080" s="86">
        <v>43264</v>
      </c>
      <c r="C1080" s="90">
        <v>0.49776620370370367</v>
      </c>
      <c r="D1080" s="91">
        <v>300</v>
      </c>
      <c r="E1080" s="91">
        <v>20.18</v>
      </c>
      <c r="F1080" s="91">
        <v>6054</v>
      </c>
      <c r="G1080" s="91" t="s">
        <v>23</v>
      </c>
    </row>
    <row r="1081" spans="2:7">
      <c r="B1081" s="86">
        <v>43264</v>
      </c>
      <c r="C1081" s="90">
        <v>0.49776620370370367</v>
      </c>
      <c r="D1081" s="91">
        <v>230</v>
      </c>
      <c r="E1081" s="91">
        <v>20.18</v>
      </c>
      <c r="F1081" s="91">
        <v>4641.3999999999996</v>
      </c>
      <c r="G1081" s="91" t="s">
        <v>23</v>
      </c>
    </row>
    <row r="1082" spans="2:7">
      <c r="B1082" s="86">
        <v>43264</v>
      </c>
      <c r="C1082" s="90">
        <v>0.50010416666666668</v>
      </c>
      <c r="D1082" s="91">
        <v>450</v>
      </c>
      <c r="E1082" s="91">
        <v>20.175000000000001</v>
      </c>
      <c r="F1082" s="91">
        <v>9078.75</v>
      </c>
      <c r="G1082" s="91" t="s">
        <v>23</v>
      </c>
    </row>
    <row r="1083" spans="2:7">
      <c r="B1083" s="86">
        <v>43264</v>
      </c>
      <c r="C1083" s="90">
        <v>0.50010416666666668</v>
      </c>
      <c r="D1083" s="91">
        <v>499</v>
      </c>
      <c r="E1083" s="91">
        <v>20.175000000000001</v>
      </c>
      <c r="F1083" s="91">
        <v>10067.325000000001</v>
      </c>
      <c r="G1083" s="91" t="s">
        <v>23</v>
      </c>
    </row>
    <row r="1084" spans="2:7">
      <c r="B1084" s="86">
        <v>43264</v>
      </c>
      <c r="C1084" s="90">
        <v>0.50245370370370368</v>
      </c>
      <c r="D1084" s="91">
        <v>1134</v>
      </c>
      <c r="E1084" s="91">
        <v>20.175000000000001</v>
      </c>
      <c r="F1084" s="91">
        <v>22878.45</v>
      </c>
      <c r="G1084" s="91" t="s">
        <v>23</v>
      </c>
    </row>
    <row r="1085" spans="2:7">
      <c r="B1085" s="86">
        <v>43264</v>
      </c>
      <c r="C1085" s="90">
        <v>0.50519675925925933</v>
      </c>
      <c r="D1085" s="91">
        <v>613</v>
      </c>
      <c r="E1085" s="91">
        <v>20.175000000000001</v>
      </c>
      <c r="F1085" s="91">
        <v>12367.275</v>
      </c>
      <c r="G1085" s="91" t="s">
        <v>23</v>
      </c>
    </row>
    <row r="1086" spans="2:7">
      <c r="B1086" s="86">
        <v>43264</v>
      </c>
      <c r="C1086" s="90">
        <v>0.50717592592592597</v>
      </c>
      <c r="D1086" s="91">
        <v>547</v>
      </c>
      <c r="E1086" s="91">
        <v>20.175000000000001</v>
      </c>
      <c r="F1086" s="91">
        <v>11035.725</v>
      </c>
      <c r="G1086" s="91" t="s">
        <v>23</v>
      </c>
    </row>
    <row r="1087" spans="2:7">
      <c r="B1087" s="86">
        <v>43264</v>
      </c>
      <c r="C1087" s="90">
        <v>0.50895833333333329</v>
      </c>
      <c r="D1087" s="91">
        <v>251</v>
      </c>
      <c r="E1087" s="91">
        <v>20.170000000000002</v>
      </c>
      <c r="F1087" s="91">
        <v>5062.67</v>
      </c>
      <c r="G1087" s="91" t="s">
        <v>23</v>
      </c>
    </row>
    <row r="1088" spans="2:7">
      <c r="B1088" s="86">
        <v>43264</v>
      </c>
      <c r="C1088" s="90">
        <v>0.51106481481481481</v>
      </c>
      <c r="D1088" s="91">
        <v>207</v>
      </c>
      <c r="E1088" s="91">
        <v>20.175000000000001</v>
      </c>
      <c r="F1088" s="91">
        <v>4176.2250000000004</v>
      </c>
      <c r="G1088" s="91" t="s">
        <v>23</v>
      </c>
    </row>
    <row r="1089" spans="2:7">
      <c r="B1089" s="86">
        <v>43264</v>
      </c>
      <c r="C1089" s="90">
        <v>0.51127314814814817</v>
      </c>
      <c r="D1089" s="91">
        <v>625</v>
      </c>
      <c r="E1089" s="91">
        <v>20.175000000000001</v>
      </c>
      <c r="F1089" s="91">
        <v>12609.375</v>
      </c>
      <c r="G1089" s="91" t="s">
        <v>23</v>
      </c>
    </row>
    <row r="1090" spans="2:7">
      <c r="B1090" s="86">
        <v>43264</v>
      </c>
      <c r="C1090" s="90">
        <v>0.51586805555555559</v>
      </c>
      <c r="D1090" s="91">
        <v>600</v>
      </c>
      <c r="E1090" s="91">
        <v>20.18</v>
      </c>
      <c r="F1090" s="91">
        <v>12108</v>
      </c>
      <c r="G1090" s="91" t="s">
        <v>23</v>
      </c>
    </row>
    <row r="1091" spans="2:7">
      <c r="B1091" s="86">
        <v>43264</v>
      </c>
      <c r="C1091" s="90">
        <v>0.51586805555555559</v>
      </c>
      <c r="D1091" s="91">
        <v>300</v>
      </c>
      <c r="E1091" s="91">
        <v>20.18</v>
      </c>
      <c r="F1091" s="91">
        <v>6054</v>
      </c>
      <c r="G1091" s="91" t="s">
        <v>23</v>
      </c>
    </row>
    <row r="1092" spans="2:7">
      <c r="B1092" s="86">
        <v>43264</v>
      </c>
      <c r="C1092" s="90">
        <v>0.51586805555555559</v>
      </c>
      <c r="D1092" s="91">
        <v>19</v>
      </c>
      <c r="E1092" s="91">
        <v>20.18</v>
      </c>
      <c r="F1092" s="91">
        <v>383.42</v>
      </c>
      <c r="G1092" s="91" t="s">
        <v>23</v>
      </c>
    </row>
    <row r="1093" spans="2:7">
      <c r="B1093" s="86">
        <v>43264</v>
      </c>
      <c r="C1093" s="90">
        <v>0.51586805555555559</v>
      </c>
      <c r="D1093" s="91">
        <v>310</v>
      </c>
      <c r="E1093" s="91">
        <v>20.18</v>
      </c>
      <c r="F1093" s="91">
        <v>6255.8</v>
      </c>
      <c r="G1093" s="91" t="s">
        <v>23</v>
      </c>
    </row>
    <row r="1094" spans="2:7">
      <c r="B1094" s="86">
        <v>43264</v>
      </c>
      <c r="C1094" s="90">
        <v>0.51729166666666659</v>
      </c>
      <c r="D1094" s="91">
        <v>251</v>
      </c>
      <c r="E1094" s="91">
        <v>20.170000000000002</v>
      </c>
      <c r="F1094" s="91">
        <v>5062.67</v>
      </c>
      <c r="G1094" s="91" t="s">
        <v>23</v>
      </c>
    </row>
    <row r="1095" spans="2:7">
      <c r="B1095" s="86">
        <v>43264</v>
      </c>
      <c r="C1095" s="90">
        <v>0.51938657407407407</v>
      </c>
      <c r="D1095" s="91">
        <v>251</v>
      </c>
      <c r="E1095" s="91">
        <v>20.164999999999999</v>
      </c>
      <c r="F1095" s="91">
        <v>5061.415</v>
      </c>
      <c r="G1095" s="91" t="s">
        <v>23</v>
      </c>
    </row>
    <row r="1096" spans="2:7">
      <c r="B1096" s="86">
        <v>43264</v>
      </c>
      <c r="C1096" s="90">
        <v>0.52246527777777774</v>
      </c>
      <c r="D1096" s="91">
        <v>1225</v>
      </c>
      <c r="E1096" s="91">
        <v>20.164999999999999</v>
      </c>
      <c r="F1096" s="91">
        <v>24702.125</v>
      </c>
      <c r="G1096" s="91" t="s">
        <v>23</v>
      </c>
    </row>
    <row r="1097" spans="2:7">
      <c r="B1097" s="86">
        <v>43264</v>
      </c>
      <c r="C1097" s="90">
        <v>0.52281250000000001</v>
      </c>
      <c r="D1097" s="91">
        <v>251</v>
      </c>
      <c r="E1097" s="91">
        <v>20.164999999999999</v>
      </c>
      <c r="F1097" s="91">
        <v>5061.415</v>
      </c>
      <c r="G1097" s="91" t="s">
        <v>23</v>
      </c>
    </row>
    <row r="1098" spans="2:7">
      <c r="B1098" s="86">
        <v>43264</v>
      </c>
      <c r="C1098" s="90">
        <v>0.52598379629629632</v>
      </c>
      <c r="D1098" s="91">
        <v>251</v>
      </c>
      <c r="E1098" s="91">
        <v>20.16</v>
      </c>
      <c r="F1098" s="91">
        <v>5060.16</v>
      </c>
      <c r="G1098" s="91" t="s">
        <v>23</v>
      </c>
    </row>
    <row r="1099" spans="2:7">
      <c r="B1099" s="86">
        <v>43264</v>
      </c>
      <c r="C1099" s="90">
        <v>0.52703703703703708</v>
      </c>
      <c r="D1099" s="91">
        <v>563</v>
      </c>
      <c r="E1099" s="91">
        <v>20.16</v>
      </c>
      <c r="F1099" s="91">
        <v>11350.08</v>
      </c>
      <c r="G1099" s="91" t="s">
        <v>23</v>
      </c>
    </row>
    <row r="1100" spans="2:7">
      <c r="B1100" s="86">
        <v>43264</v>
      </c>
      <c r="C1100" s="90">
        <v>0.52878472222222228</v>
      </c>
      <c r="D1100" s="91">
        <v>591</v>
      </c>
      <c r="E1100" s="91">
        <v>20.16</v>
      </c>
      <c r="F1100" s="91">
        <v>11914.56</v>
      </c>
      <c r="G1100" s="91" t="s">
        <v>23</v>
      </c>
    </row>
    <row r="1101" spans="2:7">
      <c r="B1101" s="86">
        <v>43264</v>
      </c>
      <c r="C1101" s="90">
        <v>0.52932870370370366</v>
      </c>
      <c r="D1101" s="91">
        <v>251</v>
      </c>
      <c r="E1101" s="91">
        <v>20.155000000000001</v>
      </c>
      <c r="F1101" s="91">
        <v>5058.9050000000007</v>
      </c>
      <c r="G1101" s="91" t="s">
        <v>23</v>
      </c>
    </row>
    <row r="1102" spans="2:7">
      <c r="B1102" s="86">
        <v>43264</v>
      </c>
      <c r="C1102" s="90">
        <v>0.53160879629629632</v>
      </c>
      <c r="D1102" s="91">
        <v>697</v>
      </c>
      <c r="E1102" s="91">
        <v>20.16</v>
      </c>
      <c r="F1102" s="91">
        <v>14051.52</v>
      </c>
      <c r="G1102" s="91" t="s">
        <v>23</v>
      </c>
    </row>
    <row r="1103" spans="2:7">
      <c r="B1103" s="86">
        <v>43264</v>
      </c>
      <c r="C1103" s="90">
        <v>0.53377314814814814</v>
      </c>
      <c r="D1103" s="91">
        <v>258</v>
      </c>
      <c r="E1103" s="91">
        <v>20.16</v>
      </c>
      <c r="F1103" s="91">
        <v>5201.28</v>
      </c>
      <c r="G1103" s="91" t="s">
        <v>23</v>
      </c>
    </row>
    <row r="1104" spans="2:7">
      <c r="B1104" s="86">
        <v>43264</v>
      </c>
      <c r="C1104" s="90">
        <v>0.53454861111111118</v>
      </c>
      <c r="D1104" s="91">
        <v>348</v>
      </c>
      <c r="E1104" s="91">
        <v>20.16</v>
      </c>
      <c r="F1104" s="91">
        <v>7015.68</v>
      </c>
      <c r="G1104" s="91" t="s">
        <v>23</v>
      </c>
    </row>
    <row r="1105" spans="2:7">
      <c r="B1105" s="86">
        <v>43264</v>
      </c>
      <c r="C1105" s="90">
        <v>0.53680555555555554</v>
      </c>
      <c r="D1105" s="91">
        <v>1023</v>
      </c>
      <c r="E1105" s="91">
        <v>20.164999999999999</v>
      </c>
      <c r="F1105" s="91">
        <v>20628.794999999998</v>
      </c>
      <c r="G1105" s="91" t="s">
        <v>23</v>
      </c>
    </row>
    <row r="1106" spans="2:7">
      <c r="B1106" s="86">
        <v>43264</v>
      </c>
      <c r="C1106" s="90">
        <v>0.54097222222222219</v>
      </c>
      <c r="D1106" s="91">
        <v>251</v>
      </c>
      <c r="E1106" s="91">
        <v>20.16</v>
      </c>
      <c r="F1106" s="91">
        <v>5060.16</v>
      </c>
      <c r="G1106" s="91" t="s">
        <v>23</v>
      </c>
    </row>
    <row r="1107" spans="2:7">
      <c r="B1107" s="86">
        <v>43264</v>
      </c>
      <c r="C1107" s="90">
        <v>0.5414930555555556</v>
      </c>
      <c r="D1107" s="91">
        <v>504</v>
      </c>
      <c r="E1107" s="91">
        <v>20.16</v>
      </c>
      <c r="F1107" s="91">
        <v>10160.64</v>
      </c>
      <c r="G1107" s="91" t="s">
        <v>23</v>
      </c>
    </row>
    <row r="1108" spans="2:7">
      <c r="B1108" s="86">
        <v>43264</v>
      </c>
      <c r="C1108" s="90">
        <v>0.54218749999999993</v>
      </c>
      <c r="D1108" s="91">
        <v>614</v>
      </c>
      <c r="E1108" s="91">
        <v>20.16</v>
      </c>
      <c r="F1108" s="91">
        <v>12378.24</v>
      </c>
      <c r="G1108" s="91" t="s">
        <v>23</v>
      </c>
    </row>
    <row r="1109" spans="2:7">
      <c r="B1109" s="86">
        <v>43264</v>
      </c>
      <c r="C1109" s="90">
        <v>0.54218749999999993</v>
      </c>
      <c r="D1109" s="91">
        <v>327</v>
      </c>
      <c r="E1109" s="91">
        <v>20.16</v>
      </c>
      <c r="F1109" s="91">
        <v>6592.32</v>
      </c>
      <c r="G1109" s="91" t="s">
        <v>23</v>
      </c>
    </row>
    <row r="1110" spans="2:7">
      <c r="B1110" s="86">
        <v>43264</v>
      </c>
      <c r="C1110" s="90">
        <v>0.54304398148148147</v>
      </c>
      <c r="D1110" s="91">
        <v>251</v>
      </c>
      <c r="E1110" s="91">
        <v>20.155000000000001</v>
      </c>
      <c r="F1110" s="91">
        <v>5058.9050000000007</v>
      </c>
      <c r="G1110" s="91" t="s">
        <v>23</v>
      </c>
    </row>
    <row r="1111" spans="2:7">
      <c r="B1111" s="86">
        <v>43264</v>
      </c>
      <c r="C1111" s="90">
        <v>0.5444444444444444</v>
      </c>
      <c r="D1111" s="91">
        <v>342</v>
      </c>
      <c r="E1111" s="91">
        <v>20.155000000000001</v>
      </c>
      <c r="F1111" s="91">
        <v>6893.01</v>
      </c>
      <c r="G1111" s="91" t="s">
        <v>23</v>
      </c>
    </row>
    <row r="1112" spans="2:7">
      <c r="B1112" s="86">
        <v>43264</v>
      </c>
      <c r="C1112" s="90">
        <v>0.54488425925925921</v>
      </c>
      <c r="D1112" s="91">
        <v>14</v>
      </c>
      <c r="E1112" s="91">
        <v>20.155000000000001</v>
      </c>
      <c r="F1112" s="91">
        <v>282.17</v>
      </c>
      <c r="G1112" s="91" t="s">
        <v>23</v>
      </c>
    </row>
    <row r="1113" spans="2:7">
      <c r="B1113" s="86">
        <v>43264</v>
      </c>
      <c r="C1113" s="90">
        <v>0.54500000000000004</v>
      </c>
      <c r="D1113" s="91">
        <v>403</v>
      </c>
      <c r="E1113" s="91">
        <v>20.155000000000001</v>
      </c>
      <c r="F1113" s="91">
        <v>8122.4650000000001</v>
      </c>
      <c r="G1113" s="91" t="s">
        <v>23</v>
      </c>
    </row>
    <row r="1114" spans="2:7">
      <c r="B1114" s="86">
        <v>43264</v>
      </c>
      <c r="C1114" s="90">
        <v>0.5465740740740741</v>
      </c>
      <c r="D1114" s="91">
        <v>134</v>
      </c>
      <c r="E1114" s="91">
        <v>20.16</v>
      </c>
      <c r="F1114" s="91">
        <v>2701.44</v>
      </c>
      <c r="G1114" s="91" t="s">
        <v>23</v>
      </c>
    </row>
    <row r="1115" spans="2:7">
      <c r="B1115" s="86">
        <v>43264</v>
      </c>
      <c r="C1115" s="90">
        <v>0.54658564814814814</v>
      </c>
      <c r="D1115" s="91">
        <v>378</v>
      </c>
      <c r="E1115" s="91">
        <v>20.16</v>
      </c>
      <c r="F1115" s="91">
        <v>7620.4800000000005</v>
      </c>
      <c r="G1115" s="91" t="s">
        <v>23</v>
      </c>
    </row>
    <row r="1116" spans="2:7">
      <c r="B1116" s="86">
        <v>43264</v>
      </c>
      <c r="C1116" s="90">
        <v>0.54822916666666666</v>
      </c>
      <c r="D1116" s="91">
        <v>332</v>
      </c>
      <c r="E1116" s="91">
        <v>20.164999999999999</v>
      </c>
      <c r="F1116" s="91">
        <v>6694.78</v>
      </c>
      <c r="G1116" s="91" t="s">
        <v>23</v>
      </c>
    </row>
    <row r="1117" spans="2:7">
      <c r="B1117" s="86">
        <v>43264</v>
      </c>
      <c r="C1117" s="90">
        <v>0.5496064814814815</v>
      </c>
      <c r="D1117" s="91">
        <v>355</v>
      </c>
      <c r="E1117" s="91">
        <v>20.170000000000002</v>
      </c>
      <c r="F1117" s="91">
        <v>7160.35</v>
      </c>
      <c r="G1117" s="91" t="s">
        <v>23</v>
      </c>
    </row>
    <row r="1118" spans="2:7">
      <c r="B1118" s="86">
        <v>43264</v>
      </c>
      <c r="C1118" s="90">
        <v>0.55082175925925925</v>
      </c>
      <c r="D1118" s="91">
        <v>115</v>
      </c>
      <c r="E1118" s="91">
        <v>20.175000000000001</v>
      </c>
      <c r="F1118" s="91">
        <v>2320.125</v>
      </c>
      <c r="G1118" s="91" t="s">
        <v>23</v>
      </c>
    </row>
    <row r="1119" spans="2:7">
      <c r="B1119" s="86">
        <v>43264</v>
      </c>
      <c r="C1119" s="90">
        <v>0.55082175925925925</v>
      </c>
      <c r="D1119" s="91">
        <v>201</v>
      </c>
      <c r="E1119" s="91">
        <v>20.175000000000001</v>
      </c>
      <c r="F1119" s="91">
        <v>4055.1750000000002</v>
      </c>
      <c r="G1119" s="91" t="s">
        <v>23</v>
      </c>
    </row>
    <row r="1120" spans="2:7">
      <c r="B1120" s="86">
        <v>43264</v>
      </c>
      <c r="C1120" s="90">
        <v>0.55172453703703705</v>
      </c>
      <c r="D1120" s="91">
        <v>251</v>
      </c>
      <c r="E1120" s="91">
        <v>20.175000000000001</v>
      </c>
      <c r="F1120" s="91">
        <v>5063.9250000000002</v>
      </c>
      <c r="G1120" s="91" t="s">
        <v>23</v>
      </c>
    </row>
    <row r="1121" spans="2:7">
      <c r="B1121" s="86">
        <v>43264</v>
      </c>
      <c r="C1121" s="90">
        <v>0.55615740740740738</v>
      </c>
      <c r="D1121" s="91">
        <v>251</v>
      </c>
      <c r="E1121" s="91">
        <v>20.18</v>
      </c>
      <c r="F1121" s="91">
        <v>5065.18</v>
      </c>
      <c r="G1121" s="91" t="s">
        <v>23</v>
      </c>
    </row>
    <row r="1122" spans="2:7">
      <c r="B1122" s="86">
        <v>43264</v>
      </c>
      <c r="C1122" s="90">
        <v>0.55678240740740736</v>
      </c>
      <c r="D1122" s="91">
        <v>603</v>
      </c>
      <c r="E1122" s="91">
        <v>20.164999999999999</v>
      </c>
      <c r="F1122" s="91">
        <v>12159.494999999999</v>
      </c>
      <c r="G1122" s="91" t="s">
        <v>23</v>
      </c>
    </row>
    <row r="1123" spans="2:7">
      <c r="B1123" s="86">
        <v>43264</v>
      </c>
      <c r="C1123" s="90">
        <v>0.55678240740740736</v>
      </c>
      <c r="D1123" s="91">
        <v>717</v>
      </c>
      <c r="E1123" s="91">
        <v>20.164999999999999</v>
      </c>
      <c r="F1123" s="91">
        <v>14458.305</v>
      </c>
      <c r="G1123" s="91" t="s">
        <v>23</v>
      </c>
    </row>
    <row r="1124" spans="2:7">
      <c r="B1124" s="86">
        <v>43264</v>
      </c>
      <c r="C1124" s="90">
        <v>0.55716435185185187</v>
      </c>
      <c r="D1124" s="91">
        <v>251</v>
      </c>
      <c r="E1124" s="91">
        <v>20.164999999999999</v>
      </c>
      <c r="F1124" s="91">
        <v>5061.415</v>
      </c>
      <c r="G1124" s="91" t="s">
        <v>23</v>
      </c>
    </row>
    <row r="1125" spans="2:7">
      <c r="B1125" s="86">
        <v>43264</v>
      </c>
      <c r="C1125" s="90">
        <v>0.55829861111111112</v>
      </c>
      <c r="D1125" s="91">
        <v>251</v>
      </c>
      <c r="E1125" s="91">
        <v>20.164999999999999</v>
      </c>
      <c r="F1125" s="91">
        <v>5061.415</v>
      </c>
      <c r="G1125" s="91" t="s">
        <v>23</v>
      </c>
    </row>
    <row r="1126" spans="2:7">
      <c r="B1126" s="86">
        <v>43264</v>
      </c>
      <c r="C1126" s="90">
        <v>0.55896990740740737</v>
      </c>
      <c r="D1126" s="91">
        <v>363</v>
      </c>
      <c r="E1126" s="91">
        <v>20.164999999999999</v>
      </c>
      <c r="F1126" s="91">
        <v>7319.8949999999995</v>
      </c>
      <c r="G1126" s="91" t="s">
        <v>23</v>
      </c>
    </row>
    <row r="1127" spans="2:7">
      <c r="B1127" s="86">
        <v>43264</v>
      </c>
      <c r="C1127" s="90">
        <v>0.55981481481481488</v>
      </c>
      <c r="D1127" s="91">
        <v>308</v>
      </c>
      <c r="E1127" s="91">
        <v>20.164999999999999</v>
      </c>
      <c r="F1127" s="91">
        <v>6210.82</v>
      </c>
      <c r="G1127" s="91" t="s">
        <v>23</v>
      </c>
    </row>
    <row r="1128" spans="2:7">
      <c r="B1128" s="86">
        <v>43264</v>
      </c>
      <c r="C1128" s="90">
        <v>0.56239583333333332</v>
      </c>
      <c r="D1128" s="91">
        <v>952</v>
      </c>
      <c r="E1128" s="91">
        <v>20.170000000000002</v>
      </c>
      <c r="F1128" s="91">
        <v>19201.84</v>
      </c>
      <c r="G1128" s="91" t="s">
        <v>23</v>
      </c>
    </row>
    <row r="1129" spans="2:7">
      <c r="B1129" s="86">
        <v>43264</v>
      </c>
      <c r="C1129" s="90">
        <v>0.56282407407407409</v>
      </c>
      <c r="D1129" s="91">
        <v>381</v>
      </c>
      <c r="E1129" s="91">
        <v>20.170000000000002</v>
      </c>
      <c r="F1129" s="91">
        <v>7684.77</v>
      </c>
      <c r="G1129" s="91" t="s">
        <v>23</v>
      </c>
    </row>
    <row r="1130" spans="2:7">
      <c r="B1130" s="86">
        <v>43264</v>
      </c>
      <c r="C1130" s="90">
        <v>0.56434027777777784</v>
      </c>
      <c r="D1130" s="91">
        <v>426</v>
      </c>
      <c r="E1130" s="91">
        <v>20.164999999999999</v>
      </c>
      <c r="F1130" s="91">
        <v>8590.2899999999991</v>
      </c>
      <c r="G1130" s="91" t="s">
        <v>23</v>
      </c>
    </row>
    <row r="1131" spans="2:7">
      <c r="B1131" s="86">
        <v>43264</v>
      </c>
      <c r="C1131" s="90">
        <v>0.56469907407407405</v>
      </c>
      <c r="D1131" s="91">
        <v>375</v>
      </c>
      <c r="E1131" s="91">
        <v>20.164999999999999</v>
      </c>
      <c r="F1131" s="91">
        <v>7561.875</v>
      </c>
      <c r="G1131" s="91" t="s">
        <v>23</v>
      </c>
    </row>
    <row r="1132" spans="2:7">
      <c r="B1132" s="86">
        <v>43264</v>
      </c>
      <c r="C1132" s="90">
        <v>0.56781249999999994</v>
      </c>
      <c r="D1132" s="91">
        <v>264</v>
      </c>
      <c r="E1132" s="91">
        <v>20.170000000000002</v>
      </c>
      <c r="F1132" s="91">
        <v>5324.88</v>
      </c>
      <c r="G1132" s="91" t="s">
        <v>23</v>
      </c>
    </row>
    <row r="1133" spans="2:7">
      <c r="B1133" s="86">
        <v>43264</v>
      </c>
      <c r="C1133" s="90">
        <v>0.56884259259259262</v>
      </c>
      <c r="D1133" s="91">
        <v>441</v>
      </c>
      <c r="E1133" s="91">
        <v>20.164999999999999</v>
      </c>
      <c r="F1133" s="91">
        <v>8892.7649999999994</v>
      </c>
      <c r="G1133" s="91" t="s">
        <v>23</v>
      </c>
    </row>
    <row r="1134" spans="2:7">
      <c r="B1134" s="86">
        <v>43264</v>
      </c>
      <c r="C1134" s="90">
        <v>0.56884259259259262</v>
      </c>
      <c r="D1134" s="91">
        <v>217</v>
      </c>
      <c r="E1134" s="91">
        <v>20.164999999999999</v>
      </c>
      <c r="F1134" s="91">
        <v>4375.8049999999994</v>
      </c>
      <c r="G1134" s="91" t="s">
        <v>23</v>
      </c>
    </row>
    <row r="1135" spans="2:7">
      <c r="B1135" s="86">
        <v>43264</v>
      </c>
      <c r="C1135" s="90">
        <v>0.56884259259259262</v>
      </c>
      <c r="D1135" s="91">
        <v>71</v>
      </c>
      <c r="E1135" s="91">
        <v>20.164999999999999</v>
      </c>
      <c r="F1135" s="91">
        <v>1431.7149999999999</v>
      </c>
      <c r="G1135" s="91" t="s">
        <v>23</v>
      </c>
    </row>
    <row r="1136" spans="2:7">
      <c r="B1136" s="86">
        <v>43264</v>
      </c>
      <c r="C1136" s="90">
        <v>0.56885416666666666</v>
      </c>
      <c r="D1136" s="91">
        <v>135</v>
      </c>
      <c r="E1136" s="91">
        <v>20.164999999999999</v>
      </c>
      <c r="F1136" s="91">
        <v>2722.2750000000001</v>
      </c>
      <c r="G1136" s="91" t="s">
        <v>23</v>
      </c>
    </row>
    <row r="1137" spans="2:7">
      <c r="B1137" s="86">
        <v>43264</v>
      </c>
      <c r="C1137" s="90">
        <v>0.56885416666666666</v>
      </c>
      <c r="D1137" s="91">
        <v>150</v>
      </c>
      <c r="E1137" s="91">
        <v>20.164999999999999</v>
      </c>
      <c r="F1137" s="91">
        <v>3024.75</v>
      </c>
      <c r="G1137" s="91" t="s">
        <v>23</v>
      </c>
    </row>
    <row r="1138" spans="2:7">
      <c r="B1138" s="86">
        <v>43264</v>
      </c>
      <c r="C1138" s="90">
        <v>0.57209490740740743</v>
      </c>
      <c r="D1138" s="91">
        <v>62</v>
      </c>
      <c r="E1138" s="91">
        <v>20.170000000000002</v>
      </c>
      <c r="F1138" s="91">
        <v>1250.5400000000002</v>
      </c>
      <c r="G1138" s="91" t="s">
        <v>23</v>
      </c>
    </row>
    <row r="1139" spans="2:7">
      <c r="B1139" s="86">
        <v>43264</v>
      </c>
      <c r="C1139" s="90">
        <v>0.57275462962962964</v>
      </c>
      <c r="D1139" s="91">
        <v>1148</v>
      </c>
      <c r="E1139" s="91">
        <v>20.170000000000002</v>
      </c>
      <c r="F1139" s="91">
        <v>23155.160000000003</v>
      </c>
      <c r="G1139" s="91" t="s">
        <v>23</v>
      </c>
    </row>
    <row r="1140" spans="2:7">
      <c r="B1140" s="86">
        <v>43264</v>
      </c>
      <c r="C1140" s="90">
        <v>0.57276620370370368</v>
      </c>
      <c r="D1140" s="91">
        <v>818</v>
      </c>
      <c r="E1140" s="91">
        <v>20.170000000000002</v>
      </c>
      <c r="F1140" s="91">
        <v>16499.060000000001</v>
      </c>
      <c r="G1140" s="91" t="s">
        <v>23</v>
      </c>
    </row>
    <row r="1141" spans="2:7">
      <c r="B1141" s="86">
        <v>43264</v>
      </c>
      <c r="C1141" s="90">
        <v>0.57494212962962965</v>
      </c>
      <c r="D1141" s="91">
        <v>425</v>
      </c>
      <c r="E1141" s="91">
        <v>20.164999999999999</v>
      </c>
      <c r="F1141" s="91">
        <v>8570.125</v>
      </c>
      <c r="G1141" s="91" t="s">
        <v>23</v>
      </c>
    </row>
    <row r="1142" spans="2:7">
      <c r="B1142" s="86">
        <v>43264</v>
      </c>
      <c r="C1142" s="90">
        <v>0.57508101851851856</v>
      </c>
      <c r="D1142" s="91">
        <v>464</v>
      </c>
      <c r="E1142" s="91">
        <v>20.16</v>
      </c>
      <c r="F1142" s="91">
        <v>9354.24</v>
      </c>
      <c r="G1142" s="91" t="s">
        <v>23</v>
      </c>
    </row>
    <row r="1143" spans="2:7">
      <c r="B1143" s="86">
        <v>43264</v>
      </c>
      <c r="C1143" s="90">
        <v>0.57596064814814818</v>
      </c>
      <c r="D1143" s="91">
        <v>251</v>
      </c>
      <c r="E1143" s="91">
        <v>20.16</v>
      </c>
      <c r="F1143" s="91">
        <v>5060.16</v>
      </c>
      <c r="G1143" s="91" t="s">
        <v>23</v>
      </c>
    </row>
    <row r="1144" spans="2:7">
      <c r="B1144" s="86">
        <v>43264</v>
      </c>
      <c r="C1144" s="90">
        <v>0.57658564814814817</v>
      </c>
      <c r="D1144" s="91">
        <v>12</v>
      </c>
      <c r="E1144" s="91">
        <v>20.16</v>
      </c>
      <c r="F1144" s="91">
        <v>241.92000000000002</v>
      </c>
      <c r="G1144" s="91" t="s">
        <v>23</v>
      </c>
    </row>
    <row r="1145" spans="2:7">
      <c r="B1145" s="86">
        <v>43264</v>
      </c>
      <c r="C1145" s="90">
        <v>0.57658564814814817</v>
      </c>
      <c r="D1145" s="91">
        <v>239</v>
      </c>
      <c r="E1145" s="91">
        <v>20.16</v>
      </c>
      <c r="F1145" s="91">
        <v>4818.24</v>
      </c>
      <c r="G1145" s="91" t="s">
        <v>23</v>
      </c>
    </row>
    <row r="1146" spans="2:7">
      <c r="B1146" s="86">
        <v>43264</v>
      </c>
      <c r="C1146" s="90">
        <v>0.57711805555555562</v>
      </c>
      <c r="D1146" s="91">
        <v>412</v>
      </c>
      <c r="E1146" s="91">
        <v>20.16</v>
      </c>
      <c r="F1146" s="91">
        <v>8305.92</v>
      </c>
      <c r="G1146" s="91" t="s">
        <v>23</v>
      </c>
    </row>
    <row r="1147" spans="2:7">
      <c r="B1147" s="86">
        <v>43264</v>
      </c>
      <c r="C1147" s="90">
        <v>0.57841435185185186</v>
      </c>
      <c r="D1147" s="91">
        <v>92</v>
      </c>
      <c r="E1147" s="91">
        <v>20.164999999999999</v>
      </c>
      <c r="F1147" s="91">
        <v>1855.1799999999998</v>
      </c>
      <c r="G1147" s="91" t="s">
        <v>23</v>
      </c>
    </row>
    <row r="1148" spans="2:7">
      <c r="B1148" s="86">
        <v>43264</v>
      </c>
      <c r="C1148" s="90">
        <v>0.57892361111111112</v>
      </c>
      <c r="D1148" s="91">
        <v>457</v>
      </c>
      <c r="E1148" s="91">
        <v>20.164999999999999</v>
      </c>
      <c r="F1148" s="91">
        <v>9215.4049999999988</v>
      </c>
      <c r="G1148" s="91" t="s">
        <v>23</v>
      </c>
    </row>
    <row r="1149" spans="2:7">
      <c r="B1149" s="86">
        <v>43264</v>
      </c>
      <c r="C1149" s="90">
        <v>0.57979166666666659</v>
      </c>
      <c r="D1149" s="91">
        <v>427</v>
      </c>
      <c r="E1149" s="91">
        <v>20.164999999999999</v>
      </c>
      <c r="F1149" s="91">
        <v>8610.4549999999999</v>
      </c>
      <c r="G1149" s="91" t="s">
        <v>23</v>
      </c>
    </row>
    <row r="1150" spans="2:7">
      <c r="B1150" s="86">
        <v>43264</v>
      </c>
      <c r="C1150" s="90">
        <v>0.58057870370370368</v>
      </c>
      <c r="D1150" s="91">
        <v>263</v>
      </c>
      <c r="E1150" s="91">
        <v>20.16</v>
      </c>
      <c r="F1150" s="91">
        <v>5302.08</v>
      </c>
      <c r="G1150" s="91" t="s">
        <v>23</v>
      </c>
    </row>
    <row r="1151" spans="2:7">
      <c r="B1151" s="86">
        <v>43264</v>
      </c>
      <c r="C1151" s="90">
        <v>0.5809375</v>
      </c>
      <c r="D1151" s="91">
        <v>347</v>
      </c>
      <c r="E1151" s="91">
        <v>20.155000000000001</v>
      </c>
      <c r="F1151" s="91">
        <v>6993.7850000000008</v>
      </c>
      <c r="G1151" s="91" t="s">
        <v>23</v>
      </c>
    </row>
    <row r="1152" spans="2:7">
      <c r="B1152" s="86">
        <v>43264</v>
      </c>
      <c r="C1152" s="90">
        <v>0.58187500000000003</v>
      </c>
      <c r="D1152" s="91">
        <v>252</v>
      </c>
      <c r="E1152" s="91">
        <v>20.155000000000001</v>
      </c>
      <c r="F1152" s="91">
        <v>5079.0600000000004</v>
      </c>
      <c r="G1152" s="91" t="s">
        <v>23</v>
      </c>
    </row>
    <row r="1153" spans="2:7">
      <c r="B1153" s="86">
        <v>43264</v>
      </c>
      <c r="C1153" s="90">
        <v>0.58190972222222226</v>
      </c>
      <c r="D1153" s="91">
        <v>330</v>
      </c>
      <c r="E1153" s="91">
        <v>20.149999999999999</v>
      </c>
      <c r="F1153" s="91">
        <v>6649.4999999999991</v>
      </c>
      <c r="G1153" s="91" t="s">
        <v>23</v>
      </c>
    </row>
    <row r="1154" spans="2:7">
      <c r="B1154" s="86">
        <v>43264</v>
      </c>
      <c r="C1154" s="90">
        <v>0.58271990740740742</v>
      </c>
      <c r="D1154" s="91">
        <v>266</v>
      </c>
      <c r="E1154" s="91">
        <v>20.149999999999999</v>
      </c>
      <c r="F1154" s="91">
        <v>5359.9</v>
      </c>
      <c r="G1154" s="91" t="s">
        <v>23</v>
      </c>
    </row>
    <row r="1155" spans="2:7">
      <c r="B1155" s="86">
        <v>43264</v>
      </c>
      <c r="C1155" s="90">
        <v>0.58304398148148151</v>
      </c>
      <c r="D1155" s="91">
        <v>301</v>
      </c>
      <c r="E1155" s="91">
        <v>20.145</v>
      </c>
      <c r="F1155" s="91">
        <v>6063.6449999999995</v>
      </c>
      <c r="G1155" s="91" t="s">
        <v>23</v>
      </c>
    </row>
    <row r="1156" spans="2:7">
      <c r="B1156" s="86">
        <v>43264</v>
      </c>
      <c r="C1156" s="90">
        <v>0.58401620370370366</v>
      </c>
      <c r="D1156" s="91">
        <v>32</v>
      </c>
      <c r="E1156" s="91">
        <v>20.149999999999999</v>
      </c>
      <c r="F1156" s="91">
        <v>644.79999999999995</v>
      </c>
      <c r="G1156" s="91" t="s">
        <v>23</v>
      </c>
    </row>
    <row r="1157" spans="2:7">
      <c r="B1157" s="86">
        <v>43264</v>
      </c>
      <c r="C1157" s="90">
        <v>0.58401620370370366</v>
      </c>
      <c r="D1157" s="91">
        <v>24</v>
      </c>
      <c r="E1157" s="91">
        <v>20.149999999999999</v>
      </c>
      <c r="F1157" s="91">
        <v>483.59999999999997</v>
      </c>
      <c r="G1157" s="91" t="s">
        <v>23</v>
      </c>
    </row>
    <row r="1158" spans="2:7">
      <c r="B1158" s="86">
        <v>43264</v>
      </c>
      <c r="C1158" s="90">
        <v>0.58402777777777781</v>
      </c>
      <c r="D1158" s="91">
        <v>30</v>
      </c>
      <c r="E1158" s="91">
        <v>20.149999999999999</v>
      </c>
      <c r="F1158" s="91">
        <v>604.5</v>
      </c>
      <c r="G1158" s="91" t="s">
        <v>23</v>
      </c>
    </row>
    <row r="1159" spans="2:7">
      <c r="B1159" s="86">
        <v>43264</v>
      </c>
      <c r="C1159" s="90">
        <v>0.58403935185185185</v>
      </c>
      <c r="D1159" s="91">
        <v>23</v>
      </c>
      <c r="E1159" s="91">
        <v>20.149999999999999</v>
      </c>
      <c r="F1159" s="91">
        <v>463.45</v>
      </c>
      <c r="G1159" s="91" t="s">
        <v>23</v>
      </c>
    </row>
    <row r="1160" spans="2:7">
      <c r="B1160" s="86">
        <v>43264</v>
      </c>
      <c r="C1160" s="90">
        <v>0.58405092592592589</v>
      </c>
      <c r="D1160" s="91">
        <v>29</v>
      </c>
      <c r="E1160" s="91">
        <v>20.149999999999999</v>
      </c>
      <c r="F1160" s="91">
        <v>584.34999999999991</v>
      </c>
      <c r="G1160" s="91" t="s">
        <v>23</v>
      </c>
    </row>
    <row r="1161" spans="2:7">
      <c r="B1161" s="86">
        <v>43264</v>
      </c>
      <c r="C1161" s="90">
        <v>0.58406250000000004</v>
      </c>
      <c r="D1161" s="91">
        <v>627</v>
      </c>
      <c r="E1161" s="91">
        <v>20.149999999999999</v>
      </c>
      <c r="F1161" s="91">
        <v>12634.05</v>
      </c>
      <c r="G1161" s="91" t="s">
        <v>23</v>
      </c>
    </row>
    <row r="1162" spans="2:7">
      <c r="B1162" s="86">
        <v>43264</v>
      </c>
      <c r="C1162" s="90">
        <v>0.58501157407407411</v>
      </c>
      <c r="D1162" s="91">
        <v>688</v>
      </c>
      <c r="E1162" s="91">
        <v>20.149999999999999</v>
      </c>
      <c r="F1162" s="91">
        <v>13863.199999999999</v>
      </c>
      <c r="G1162" s="91" t="s">
        <v>23</v>
      </c>
    </row>
    <row r="1163" spans="2:7">
      <c r="B1163" s="86">
        <v>43264</v>
      </c>
      <c r="C1163" s="90">
        <v>0.58597222222222223</v>
      </c>
      <c r="D1163" s="91">
        <v>251</v>
      </c>
      <c r="E1163" s="91">
        <v>20.145</v>
      </c>
      <c r="F1163" s="91">
        <v>5056.3949999999995</v>
      </c>
      <c r="G1163" s="91" t="s">
        <v>23</v>
      </c>
    </row>
    <row r="1164" spans="2:7">
      <c r="B1164" s="86">
        <v>43264</v>
      </c>
      <c r="C1164" s="90">
        <v>0.58625000000000005</v>
      </c>
      <c r="D1164" s="91">
        <v>722</v>
      </c>
      <c r="E1164" s="91">
        <v>20.145</v>
      </c>
      <c r="F1164" s="91">
        <v>14544.69</v>
      </c>
      <c r="G1164" s="91" t="s">
        <v>23</v>
      </c>
    </row>
    <row r="1165" spans="2:7">
      <c r="B1165" s="86">
        <v>43264</v>
      </c>
      <c r="C1165" s="90">
        <v>0.58721064814814816</v>
      </c>
      <c r="D1165" s="91">
        <v>194</v>
      </c>
      <c r="E1165" s="91">
        <v>20.14</v>
      </c>
      <c r="F1165" s="91">
        <v>3907.1600000000003</v>
      </c>
      <c r="G1165" s="91" t="s">
        <v>23</v>
      </c>
    </row>
    <row r="1166" spans="2:7">
      <c r="B1166" s="86">
        <v>43264</v>
      </c>
      <c r="C1166" s="90">
        <v>0.58865740740740746</v>
      </c>
      <c r="D1166" s="91">
        <v>342</v>
      </c>
      <c r="E1166" s="91">
        <v>20.149999999999999</v>
      </c>
      <c r="F1166" s="91">
        <v>6891.2999999999993</v>
      </c>
      <c r="G1166" s="91" t="s">
        <v>23</v>
      </c>
    </row>
    <row r="1167" spans="2:7">
      <c r="B1167" s="86">
        <v>43264</v>
      </c>
      <c r="C1167" s="90">
        <v>0.58865740740740746</v>
      </c>
      <c r="D1167" s="91">
        <v>237</v>
      </c>
      <c r="E1167" s="91">
        <v>20.149999999999999</v>
      </c>
      <c r="F1167" s="91">
        <v>4775.5499999999993</v>
      </c>
      <c r="G1167" s="91" t="s">
        <v>23</v>
      </c>
    </row>
    <row r="1168" spans="2:7">
      <c r="B1168" s="86">
        <v>43264</v>
      </c>
      <c r="C1168" s="90">
        <v>0.58865740740740746</v>
      </c>
      <c r="D1168" s="91">
        <v>870</v>
      </c>
      <c r="E1168" s="91">
        <v>20.149999999999999</v>
      </c>
      <c r="F1168" s="91">
        <v>17530.5</v>
      </c>
      <c r="G1168" s="91" t="s">
        <v>23</v>
      </c>
    </row>
    <row r="1169" spans="2:7">
      <c r="B1169" s="86">
        <v>43264</v>
      </c>
      <c r="C1169" s="90">
        <v>0.59024305555555556</v>
      </c>
      <c r="D1169" s="91">
        <v>776</v>
      </c>
      <c r="E1169" s="91">
        <v>20.149999999999999</v>
      </c>
      <c r="F1169" s="91">
        <v>15636.4</v>
      </c>
      <c r="G1169" s="91" t="s">
        <v>23</v>
      </c>
    </row>
    <row r="1170" spans="2:7">
      <c r="B1170" s="86">
        <v>43264</v>
      </c>
      <c r="C1170" s="90">
        <v>0.59035879629629628</v>
      </c>
      <c r="D1170" s="91">
        <v>251</v>
      </c>
      <c r="E1170" s="91">
        <v>20.145</v>
      </c>
      <c r="F1170" s="91">
        <v>5056.3949999999995</v>
      </c>
      <c r="G1170" s="91" t="s">
        <v>23</v>
      </c>
    </row>
    <row r="1171" spans="2:7">
      <c r="B1171" s="86">
        <v>43264</v>
      </c>
      <c r="C1171" s="90">
        <v>0.59197916666666661</v>
      </c>
      <c r="D1171" s="91">
        <v>778</v>
      </c>
      <c r="E1171" s="91">
        <v>20.16</v>
      </c>
      <c r="F1171" s="91">
        <v>15684.48</v>
      </c>
      <c r="G1171" s="91" t="s">
        <v>23</v>
      </c>
    </row>
    <row r="1172" spans="2:7">
      <c r="B1172" s="86">
        <v>43264</v>
      </c>
      <c r="C1172" s="90">
        <v>0.59809027777777779</v>
      </c>
      <c r="D1172" s="91">
        <v>1113</v>
      </c>
      <c r="E1172" s="91">
        <v>20.164999999999999</v>
      </c>
      <c r="F1172" s="91">
        <v>22443.645</v>
      </c>
      <c r="G1172" s="91" t="s">
        <v>23</v>
      </c>
    </row>
    <row r="1173" spans="2:7">
      <c r="B1173" s="86">
        <v>43264</v>
      </c>
      <c r="C1173" s="90">
        <v>0.59921296296296289</v>
      </c>
      <c r="D1173" s="91">
        <v>1228</v>
      </c>
      <c r="E1173" s="91">
        <v>20.164999999999999</v>
      </c>
      <c r="F1173" s="91">
        <v>24762.62</v>
      </c>
      <c r="G1173" s="91" t="s">
        <v>23</v>
      </c>
    </row>
    <row r="1174" spans="2:7">
      <c r="B1174" s="86">
        <v>43264</v>
      </c>
      <c r="C1174" s="90">
        <v>0.60056712962962966</v>
      </c>
      <c r="D1174" s="91">
        <v>2308</v>
      </c>
      <c r="E1174" s="91">
        <v>20.164999999999999</v>
      </c>
      <c r="F1174" s="91">
        <v>46540.82</v>
      </c>
      <c r="G1174" s="91" t="s">
        <v>23</v>
      </c>
    </row>
    <row r="1175" spans="2:7">
      <c r="B1175" s="86">
        <v>43264</v>
      </c>
      <c r="C1175" s="90">
        <v>0.6005787037037037</v>
      </c>
      <c r="D1175" s="91">
        <v>578</v>
      </c>
      <c r="E1175" s="91">
        <v>20.164999999999999</v>
      </c>
      <c r="F1175" s="91">
        <v>11655.369999999999</v>
      </c>
      <c r="G1175" s="91" t="s">
        <v>23</v>
      </c>
    </row>
    <row r="1176" spans="2:7">
      <c r="B1176" s="86">
        <v>43264</v>
      </c>
      <c r="C1176" s="90">
        <v>0.60278935185185178</v>
      </c>
      <c r="D1176" s="91">
        <v>689</v>
      </c>
      <c r="E1176" s="91">
        <v>20.184999999999999</v>
      </c>
      <c r="F1176" s="91">
        <v>13907.464999999998</v>
      </c>
      <c r="G1176" s="91" t="s">
        <v>23</v>
      </c>
    </row>
    <row r="1177" spans="2:7">
      <c r="B1177" s="86">
        <v>43264</v>
      </c>
      <c r="C1177" s="90">
        <v>0.60278935185185178</v>
      </c>
      <c r="D1177" s="91">
        <v>1065</v>
      </c>
      <c r="E1177" s="91">
        <v>20.184999999999999</v>
      </c>
      <c r="F1177" s="91">
        <v>21497.024999999998</v>
      </c>
      <c r="G1177" s="91" t="s">
        <v>23</v>
      </c>
    </row>
    <row r="1178" spans="2:7">
      <c r="B1178" s="86">
        <v>43264</v>
      </c>
      <c r="C1178" s="90">
        <v>0.60540509259259256</v>
      </c>
      <c r="D1178" s="91">
        <v>903</v>
      </c>
      <c r="E1178" s="91">
        <v>20.204999999999998</v>
      </c>
      <c r="F1178" s="91">
        <v>18245.114999999998</v>
      </c>
      <c r="G1178" s="91" t="s">
        <v>23</v>
      </c>
    </row>
    <row r="1179" spans="2:7">
      <c r="B1179" s="86">
        <v>43264</v>
      </c>
      <c r="C1179" s="90">
        <v>0.60581018518518526</v>
      </c>
      <c r="D1179" s="91">
        <v>1577</v>
      </c>
      <c r="E1179" s="91">
        <v>20.21</v>
      </c>
      <c r="F1179" s="91">
        <v>31871.170000000002</v>
      </c>
      <c r="G1179" s="91" t="s">
        <v>23</v>
      </c>
    </row>
    <row r="1180" spans="2:7">
      <c r="B1180" s="86">
        <v>43264</v>
      </c>
      <c r="C1180" s="90">
        <v>0.60611111111111116</v>
      </c>
      <c r="D1180" s="91">
        <v>320</v>
      </c>
      <c r="E1180" s="91">
        <v>20.21</v>
      </c>
      <c r="F1180" s="91">
        <v>6467.2000000000007</v>
      </c>
      <c r="G1180" s="91" t="s">
        <v>23</v>
      </c>
    </row>
    <row r="1181" spans="2:7">
      <c r="B1181" s="86">
        <v>43264</v>
      </c>
      <c r="C1181" s="90">
        <v>0.60714120370370372</v>
      </c>
      <c r="D1181" s="91">
        <v>416</v>
      </c>
      <c r="E1181" s="91">
        <v>20.21</v>
      </c>
      <c r="F1181" s="91">
        <v>8407.36</v>
      </c>
      <c r="G1181" s="91" t="s">
        <v>23</v>
      </c>
    </row>
    <row r="1182" spans="2:7">
      <c r="B1182" s="86">
        <v>43264</v>
      </c>
      <c r="C1182" s="90">
        <v>0.60738425925925921</v>
      </c>
      <c r="D1182" s="91">
        <v>1162</v>
      </c>
      <c r="E1182" s="91">
        <v>20.204999999999998</v>
      </c>
      <c r="F1182" s="91">
        <v>23478.21</v>
      </c>
      <c r="G1182" s="91" t="s">
        <v>23</v>
      </c>
    </row>
    <row r="1183" spans="2:7">
      <c r="B1183" s="86">
        <v>43264</v>
      </c>
      <c r="C1183" s="90">
        <v>0.60946759259259264</v>
      </c>
      <c r="D1183" s="91">
        <v>2083</v>
      </c>
      <c r="E1183" s="91">
        <v>20.21</v>
      </c>
      <c r="F1183" s="91">
        <v>42097.43</v>
      </c>
      <c r="G1183" s="91" t="s">
        <v>23</v>
      </c>
    </row>
    <row r="1184" spans="2:7">
      <c r="B1184" s="86">
        <v>43264</v>
      </c>
      <c r="C1184" s="90">
        <v>0.60947916666666668</v>
      </c>
      <c r="D1184" s="91">
        <v>396</v>
      </c>
      <c r="E1184" s="91">
        <v>20.204999999999998</v>
      </c>
      <c r="F1184" s="91">
        <v>8001.1799999999994</v>
      </c>
      <c r="G1184" s="91" t="s">
        <v>23</v>
      </c>
    </row>
    <row r="1185" spans="2:7">
      <c r="B1185" s="86">
        <v>43264</v>
      </c>
      <c r="C1185" s="90">
        <v>0.60980324074074077</v>
      </c>
      <c r="D1185" s="91">
        <v>252</v>
      </c>
      <c r="E1185" s="91">
        <v>20.2</v>
      </c>
      <c r="F1185" s="91">
        <v>5090.3999999999996</v>
      </c>
      <c r="G1185" s="91" t="s">
        <v>23</v>
      </c>
    </row>
    <row r="1186" spans="2:7">
      <c r="B1186" s="86">
        <v>43264</v>
      </c>
      <c r="C1186" s="90">
        <v>0.61076388888888888</v>
      </c>
      <c r="D1186" s="91">
        <v>527</v>
      </c>
      <c r="E1186" s="91">
        <v>20.2</v>
      </c>
      <c r="F1186" s="91">
        <v>10645.4</v>
      </c>
      <c r="G1186" s="91" t="s">
        <v>23</v>
      </c>
    </row>
    <row r="1187" spans="2:7">
      <c r="B1187" s="86">
        <v>43264</v>
      </c>
      <c r="C1187" s="90">
        <v>0.61222222222222222</v>
      </c>
      <c r="D1187" s="91">
        <v>584</v>
      </c>
      <c r="E1187" s="91">
        <v>20.2</v>
      </c>
      <c r="F1187" s="91">
        <v>11796.8</v>
      </c>
      <c r="G1187" s="91" t="s">
        <v>23</v>
      </c>
    </row>
    <row r="1188" spans="2:7">
      <c r="B1188" s="86">
        <v>43264</v>
      </c>
      <c r="C1188" s="90">
        <v>0.61245370370370367</v>
      </c>
      <c r="D1188" s="91">
        <v>1393</v>
      </c>
      <c r="E1188" s="91">
        <v>20.2</v>
      </c>
      <c r="F1188" s="91">
        <v>28138.6</v>
      </c>
      <c r="G1188" s="91" t="s">
        <v>23</v>
      </c>
    </row>
    <row r="1189" spans="2:7">
      <c r="B1189" s="86">
        <v>43264</v>
      </c>
      <c r="C1189" s="90">
        <v>0.61370370370370375</v>
      </c>
      <c r="D1189" s="91">
        <v>1116</v>
      </c>
      <c r="E1189" s="91">
        <v>20.204999999999998</v>
      </c>
      <c r="F1189" s="91">
        <v>22548.78</v>
      </c>
      <c r="G1189" s="91" t="s">
        <v>23</v>
      </c>
    </row>
    <row r="1190" spans="2:7">
      <c r="B1190" s="86">
        <v>43264</v>
      </c>
      <c r="C1190" s="90">
        <v>0.61371527777777779</v>
      </c>
      <c r="D1190" s="91">
        <v>253</v>
      </c>
      <c r="E1190" s="91">
        <v>20.204999999999998</v>
      </c>
      <c r="F1190" s="91">
        <v>5111.8649999999998</v>
      </c>
      <c r="G1190" s="91" t="s">
        <v>23</v>
      </c>
    </row>
    <row r="1191" spans="2:7">
      <c r="B1191" s="86">
        <v>43264</v>
      </c>
      <c r="C1191" s="90">
        <v>0.61466435185185186</v>
      </c>
      <c r="D1191" s="91">
        <v>823</v>
      </c>
      <c r="E1191" s="91">
        <v>20.204999999999998</v>
      </c>
      <c r="F1191" s="91">
        <v>16628.715</v>
      </c>
      <c r="G1191" s="91" t="s">
        <v>23</v>
      </c>
    </row>
    <row r="1192" spans="2:7">
      <c r="B1192" s="86">
        <v>43264</v>
      </c>
      <c r="C1192" s="90">
        <v>0.6164236111111111</v>
      </c>
      <c r="D1192" s="91">
        <v>251</v>
      </c>
      <c r="E1192" s="91">
        <v>20.2</v>
      </c>
      <c r="F1192" s="91">
        <v>5070.2</v>
      </c>
      <c r="G1192" s="91" t="s">
        <v>23</v>
      </c>
    </row>
    <row r="1193" spans="2:7">
      <c r="B1193" s="86">
        <v>43264</v>
      </c>
      <c r="C1193" s="90">
        <v>0.61701388888888886</v>
      </c>
      <c r="D1193" s="91">
        <v>490</v>
      </c>
      <c r="E1193" s="91">
        <v>20.2</v>
      </c>
      <c r="F1193" s="91">
        <v>9898</v>
      </c>
      <c r="G1193" s="91" t="s">
        <v>23</v>
      </c>
    </row>
    <row r="1194" spans="2:7">
      <c r="B1194" s="86">
        <v>43264</v>
      </c>
      <c r="C1194" s="90">
        <v>0.61793981481481486</v>
      </c>
      <c r="D1194" s="91">
        <v>251</v>
      </c>
      <c r="E1194" s="91">
        <v>20.2</v>
      </c>
      <c r="F1194" s="91">
        <v>5070.2</v>
      </c>
      <c r="G1194" s="91" t="s">
        <v>23</v>
      </c>
    </row>
    <row r="1195" spans="2:7">
      <c r="B1195" s="86">
        <v>43264</v>
      </c>
      <c r="C1195" s="90">
        <v>0.61880787037037044</v>
      </c>
      <c r="D1195" s="91">
        <v>500</v>
      </c>
      <c r="E1195" s="91">
        <v>20.2</v>
      </c>
      <c r="F1195" s="91">
        <v>10100</v>
      </c>
      <c r="G1195" s="91" t="s">
        <v>23</v>
      </c>
    </row>
    <row r="1196" spans="2:7">
      <c r="B1196" s="86">
        <v>43264</v>
      </c>
      <c r="C1196" s="90">
        <v>0.61920138888888887</v>
      </c>
      <c r="D1196" s="91">
        <v>323</v>
      </c>
      <c r="E1196" s="91">
        <v>20.2</v>
      </c>
      <c r="F1196" s="91">
        <v>6524.5999999999995</v>
      </c>
      <c r="G1196" s="91" t="s">
        <v>23</v>
      </c>
    </row>
    <row r="1197" spans="2:7">
      <c r="B1197" s="86">
        <v>43264</v>
      </c>
      <c r="C1197" s="90">
        <v>0.61959490740740741</v>
      </c>
      <c r="D1197" s="91">
        <v>144</v>
      </c>
      <c r="E1197" s="91">
        <v>20.195</v>
      </c>
      <c r="F1197" s="91">
        <v>2908.08</v>
      </c>
      <c r="G1197" s="91" t="s">
        <v>23</v>
      </c>
    </row>
    <row r="1198" spans="2:7">
      <c r="B1198" s="86">
        <v>43264</v>
      </c>
      <c r="C1198" s="90">
        <v>0.61959490740740741</v>
      </c>
      <c r="D1198" s="91">
        <v>170</v>
      </c>
      <c r="E1198" s="91">
        <v>20.195</v>
      </c>
      <c r="F1198" s="91">
        <v>3433.15</v>
      </c>
      <c r="G1198" s="91" t="s">
        <v>23</v>
      </c>
    </row>
    <row r="1199" spans="2:7">
      <c r="B1199" s="86">
        <v>43264</v>
      </c>
      <c r="C1199" s="90">
        <v>0.61960648148148145</v>
      </c>
      <c r="D1199" s="91">
        <v>31</v>
      </c>
      <c r="E1199" s="91">
        <v>20.195</v>
      </c>
      <c r="F1199" s="91">
        <v>626.04499999999996</v>
      </c>
      <c r="G1199" s="91" t="s">
        <v>23</v>
      </c>
    </row>
    <row r="1200" spans="2:7">
      <c r="B1200" s="86">
        <v>43264</v>
      </c>
      <c r="C1200" s="90">
        <v>0.6196990740740741</v>
      </c>
      <c r="D1200" s="91">
        <v>216</v>
      </c>
      <c r="E1200" s="91">
        <v>20.195</v>
      </c>
      <c r="F1200" s="91">
        <v>4362.12</v>
      </c>
      <c r="G1200" s="91" t="s">
        <v>23</v>
      </c>
    </row>
    <row r="1201" spans="2:7">
      <c r="B1201" s="86">
        <v>43264</v>
      </c>
      <c r="C1201" s="90">
        <v>0.62038194444444439</v>
      </c>
      <c r="D1201" s="91">
        <v>424</v>
      </c>
      <c r="E1201" s="91">
        <v>20.190000000000001</v>
      </c>
      <c r="F1201" s="91">
        <v>8560.5600000000013</v>
      </c>
      <c r="G1201" s="91" t="s">
        <v>23</v>
      </c>
    </row>
    <row r="1202" spans="2:7">
      <c r="B1202" s="86">
        <v>43264</v>
      </c>
      <c r="C1202" s="90">
        <v>0.62057870370370372</v>
      </c>
      <c r="D1202" s="91">
        <v>367</v>
      </c>
      <c r="E1202" s="91">
        <v>20.184999999999999</v>
      </c>
      <c r="F1202" s="91">
        <v>7407.8949999999995</v>
      </c>
      <c r="G1202" s="91" t="s">
        <v>23</v>
      </c>
    </row>
    <row r="1203" spans="2:7">
      <c r="B1203" s="86">
        <v>43264</v>
      </c>
      <c r="C1203" s="90">
        <v>0.62124999999999997</v>
      </c>
      <c r="D1203" s="91">
        <v>455</v>
      </c>
      <c r="E1203" s="91">
        <v>20.190000000000001</v>
      </c>
      <c r="F1203" s="91">
        <v>9186.4500000000007</v>
      </c>
      <c r="G1203" s="91" t="s">
        <v>23</v>
      </c>
    </row>
    <row r="1204" spans="2:7">
      <c r="B1204" s="86">
        <v>43264</v>
      </c>
      <c r="C1204" s="90">
        <v>0.62421296296296302</v>
      </c>
      <c r="D1204" s="91">
        <v>1749</v>
      </c>
      <c r="E1204" s="91">
        <v>20.2</v>
      </c>
      <c r="F1204" s="91">
        <v>35329.799999999996</v>
      </c>
      <c r="G1204" s="91" t="s">
        <v>23</v>
      </c>
    </row>
    <row r="1205" spans="2:7">
      <c r="B1205" s="86">
        <v>43264</v>
      </c>
      <c r="C1205" s="90">
        <v>0.62458333333333338</v>
      </c>
      <c r="D1205" s="91">
        <v>269</v>
      </c>
      <c r="E1205" s="91">
        <v>20.2</v>
      </c>
      <c r="F1205" s="91">
        <v>5433.8</v>
      </c>
      <c r="G1205" s="91" t="s">
        <v>23</v>
      </c>
    </row>
    <row r="1206" spans="2:7">
      <c r="B1206" s="86">
        <v>43264</v>
      </c>
      <c r="C1206" s="90">
        <v>0.62498842592592596</v>
      </c>
      <c r="D1206" s="91">
        <v>251</v>
      </c>
      <c r="E1206" s="91">
        <v>20.195</v>
      </c>
      <c r="F1206" s="91">
        <v>5068.9449999999997</v>
      </c>
      <c r="G1206" s="91" t="s">
        <v>23</v>
      </c>
    </row>
    <row r="1207" spans="2:7">
      <c r="B1207" s="86">
        <v>43264</v>
      </c>
      <c r="C1207" s="90">
        <v>0.62615740740740744</v>
      </c>
      <c r="D1207" s="91">
        <v>252</v>
      </c>
      <c r="E1207" s="91">
        <v>20.204999999999998</v>
      </c>
      <c r="F1207" s="91">
        <v>5091.66</v>
      </c>
      <c r="G1207" s="91" t="s">
        <v>23</v>
      </c>
    </row>
    <row r="1208" spans="2:7">
      <c r="B1208" s="86">
        <v>43264</v>
      </c>
      <c r="C1208" s="90">
        <v>0.62620370370370371</v>
      </c>
      <c r="D1208" s="91">
        <v>108</v>
      </c>
      <c r="E1208" s="91">
        <v>20.204999999999998</v>
      </c>
      <c r="F1208" s="91">
        <v>2182.14</v>
      </c>
      <c r="G1208" s="91" t="s">
        <v>23</v>
      </c>
    </row>
    <row r="1209" spans="2:7">
      <c r="B1209" s="86">
        <v>43264</v>
      </c>
      <c r="C1209" s="90">
        <v>0.62677083333333339</v>
      </c>
      <c r="D1209" s="91">
        <v>65</v>
      </c>
      <c r="E1209" s="91">
        <v>20.2</v>
      </c>
      <c r="F1209" s="91">
        <v>1313</v>
      </c>
      <c r="G1209" s="91" t="s">
        <v>23</v>
      </c>
    </row>
    <row r="1210" spans="2:7">
      <c r="B1210" s="86">
        <v>43264</v>
      </c>
      <c r="C1210" s="90">
        <v>0.62677083333333339</v>
      </c>
      <c r="D1210" s="91">
        <v>429</v>
      </c>
      <c r="E1210" s="91">
        <v>20.2</v>
      </c>
      <c r="F1210" s="91">
        <v>8665.7999999999993</v>
      </c>
      <c r="G1210" s="91" t="s">
        <v>23</v>
      </c>
    </row>
    <row r="1211" spans="2:7">
      <c r="B1211" s="86">
        <v>43264</v>
      </c>
      <c r="C1211" s="90">
        <v>0.62678240740740743</v>
      </c>
      <c r="D1211" s="91">
        <v>335</v>
      </c>
      <c r="E1211" s="91">
        <v>20.2</v>
      </c>
      <c r="F1211" s="91">
        <v>6767</v>
      </c>
      <c r="G1211" s="91" t="s">
        <v>23</v>
      </c>
    </row>
    <row r="1212" spans="2:7">
      <c r="B1212" s="86">
        <v>43264</v>
      </c>
      <c r="C1212" s="90">
        <v>0.62806712962962963</v>
      </c>
      <c r="D1212" s="91">
        <v>762</v>
      </c>
      <c r="E1212" s="91">
        <v>20.204999999999998</v>
      </c>
      <c r="F1212" s="91">
        <v>15396.21</v>
      </c>
      <c r="G1212" s="91" t="s">
        <v>23</v>
      </c>
    </row>
    <row r="1213" spans="2:7">
      <c r="B1213" s="86">
        <v>43264</v>
      </c>
      <c r="C1213" s="90">
        <v>0.62981481481481483</v>
      </c>
      <c r="D1213" s="91">
        <v>252</v>
      </c>
      <c r="E1213" s="91">
        <v>20.2</v>
      </c>
      <c r="F1213" s="91">
        <v>5090.3999999999996</v>
      </c>
      <c r="G1213" s="91" t="s">
        <v>23</v>
      </c>
    </row>
    <row r="1214" spans="2:7">
      <c r="B1214" s="86">
        <v>43264</v>
      </c>
      <c r="C1214" s="90">
        <v>0.63069444444444445</v>
      </c>
      <c r="D1214" s="91">
        <v>787</v>
      </c>
      <c r="E1214" s="91">
        <v>20.2</v>
      </c>
      <c r="F1214" s="91">
        <v>15897.4</v>
      </c>
      <c r="G1214" s="91" t="s">
        <v>23</v>
      </c>
    </row>
    <row r="1215" spans="2:7">
      <c r="B1215" s="86">
        <v>43264</v>
      </c>
      <c r="C1215" s="90">
        <v>0.63069444444444445</v>
      </c>
      <c r="D1215" s="91">
        <v>125</v>
      </c>
      <c r="E1215" s="91">
        <v>20.2</v>
      </c>
      <c r="F1215" s="91">
        <v>2525</v>
      </c>
      <c r="G1215" s="91" t="s">
        <v>23</v>
      </c>
    </row>
    <row r="1216" spans="2:7">
      <c r="B1216" s="86">
        <v>43264</v>
      </c>
      <c r="C1216" s="90">
        <v>0.63082175925925921</v>
      </c>
      <c r="D1216" s="91">
        <v>491</v>
      </c>
      <c r="E1216" s="91">
        <v>20.195</v>
      </c>
      <c r="F1216" s="91">
        <v>9915.7450000000008</v>
      </c>
      <c r="G1216" s="91" t="s">
        <v>23</v>
      </c>
    </row>
    <row r="1217" spans="2:7">
      <c r="B1217" s="86">
        <v>43264</v>
      </c>
      <c r="C1217" s="90">
        <v>0.6321296296296296</v>
      </c>
      <c r="D1217" s="91">
        <v>441</v>
      </c>
      <c r="E1217" s="91">
        <v>20.195</v>
      </c>
      <c r="F1217" s="91">
        <v>8905.9950000000008</v>
      </c>
      <c r="G1217" s="91" t="s">
        <v>23</v>
      </c>
    </row>
    <row r="1218" spans="2:7">
      <c r="B1218" s="86">
        <v>43264</v>
      </c>
      <c r="C1218" s="90">
        <v>0.63300925925925922</v>
      </c>
      <c r="D1218" s="91">
        <v>742</v>
      </c>
      <c r="E1218" s="91">
        <v>20.195</v>
      </c>
      <c r="F1218" s="91">
        <v>14984.69</v>
      </c>
      <c r="G1218" s="91" t="s">
        <v>23</v>
      </c>
    </row>
    <row r="1219" spans="2:7">
      <c r="B1219" s="86">
        <v>43264</v>
      </c>
      <c r="C1219" s="90">
        <v>0.63479166666666664</v>
      </c>
      <c r="D1219" s="91">
        <v>373</v>
      </c>
      <c r="E1219" s="91">
        <v>20.195</v>
      </c>
      <c r="F1219" s="91">
        <v>7532.7349999999997</v>
      </c>
      <c r="G1219" s="91" t="s">
        <v>23</v>
      </c>
    </row>
    <row r="1220" spans="2:7">
      <c r="B1220" s="86">
        <v>43264</v>
      </c>
      <c r="C1220" s="90">
        <v>0.63479166666666664</v>
      </c>
      <c r="D1220" s="91">
        <v>176</v>
      </c>
      <c r="E1220" s="91">
        <v>20.195</v>
      </c>
      <c r="F1220" s="91">
        <v>3554.32</v>
      </c>
      <c r="G1220" s="91" t="s">
        <v>23</v>
      </c>
    </row>
    <row r="1221" spans="2:7">
      <c r="B1221" s="86">
        <v>43264</v>
      </c>
      <c r="C1221" s="90">
        <v>0.6355439814814815</v>
      </c>
      <c r="D1221" s="91">
        <v>985</v>
      </c>
      <c r="E1221" s="91">
        <v>20.204999999999998</v>
      </c>
      <c r="F1221" s="91">
        <v>19901.924999999999</v>
      </c>
      <c r="G1221" s="91" t="s">
        <v>23</v>
      </c>
    </row>
    <row r="1222" spans="2:7">
      <c r="B1222" s="86">
        <v>43264</v>
      </c>
      <c r="C1222" s="90">
        <v>0.63626157407407413</v>
      </c>
      <c r="D1222" s="91">
        <v>252</v>
      </c>
      <c r="E1222" s="91">
        <v>20.2</v>
      </c>
      <c r="F1222" s="91">
        <v>5090.3999999999996</v>
      </c>
      <c r="G1222" s="91" t="s">
        <v>23</v>
      </c>
    </row>
    <row r="1223" spans="2:7">
      <c r="B1223" s="86">
        <v>43264</v>
      </c>
      <c r="C1223" s="90">
        <v>0.63634259259259263</v>
      </c>
      <c r="D1223" s="91">
        <v>319</v>
      </c>
      <c r="E1223" s="91">
        <v>20.2</v>
      </c>
      <c r="F1223" s="91">
        <v>6443.8</v>
      </c>
      <c r="G1223" s="91" t="s">
        <v>23</v>
      </c>
    </row>
    <row r="1224" spans="2:7">
      <c r="B1224" s="86">
        <v>43264</v>
      </c>
      <c r="C1224" s="90">
        <v>0.63692129629629635</v>
      </c>
      <c r="D1224" s="91">
        <v>252</v>
      </c>
      <c r="E1224" s="91">
        <v>20.195</v>
      </c>
      <c r="F1224" s="91">
        <v>5089.1400000000003</v>
      </c>
      <c r="G1224" s="91" t="s">
        <v>23</v>
      </c>
    </row>
    <row r="1225" spans="2:7">
      <c r="B1225" s="86">
        <v>43264</v>
      </c>
      <c r="C1225" s="90">
        <v>0.63746527777777773</v>
      </c>
      <c r="D1225" s="91">
        <v>288</v>
      </c>
      <c r="E1225" s="91">
        <v>20.18</v>
      </c>
      <c r="F1225" s="91">
        <v>5811.84</v>
      </c>
      <c r="G1225" s="91" t="s">
        <v>23</v>
      </c>
    </row>
    <row r="1226" spans="2:7">
      <c r="B1226" s="86">
        <v>43264</v>
      </c>
      <c r="C1226" s="90">
        <v>0.63806712962962964</v>
      </c>
      <c r="D1226" s="91">
        <v>251</v>
      </c>
      <c r="E1226" s="91">
        <v>20.175000000000001</v>
      </c>
      <c r="F1226" s="91">
        <v>5063.9250000000002</v>
      </c>
      <c r="G1226" s="91" t="s">
        <v>23</v>
      </c>
    </row>
    <row r="1227" spans="2:7">
      <c r="B1227" s="86">
        <v>43264</v>
      </c>
      <c r="C1227" s="90">
        <v>0.63851851851851849</v>
      </c>
      <c r="D1227" s="91">
        <v>480</v>
      </c>
      <c r="E1227" s="91">
        <v>20.184999999999999</v>
      </c>
      <c r="F1227" s="91">
        <v>9688.7999999999993</v>
      </c>
      <c r="G1227" s="91" t="s">
        <v>23</v>
      </c>
    </row>
    <row r="1228" spans="2:7">
      <c r="B1228" s="86">
        <v>43264</v>
      </c>
      <c r="C1228" s="90">
        <v>0.64035879629629633</v>
      </c>
      <c r="D1228" s="91">
        <v>388</v>
      </c>
      <c r="E1228" s="91">
        <v>20.184999999999999</v>
      </c>
      <c r="F1228" s="91">
        <v>7831.78</v>
      </c>
      <c r="G1228" s="91" t="s">
        <v>23</v>
      </c>
    </row>
    <row r="1229" spans="2:7">
      <c r="B1229" s="86">
        <v>43264</v>
      </c>
      <c r="C1229" s="90">
        <v>0.64035879629629633</v>
      </c>
      <c r="D1229" s="91">
        <v>238</v>
      </c>
      <c r="E1229" s="91">
        <v>20.184999999999999</v>
      </c>
      <c r="F1229" s="91">
        <v>4804.03</v>
      </c>
      <c r="G1229" s="91" t="s">
        <v>23</v>
      </c>
    </row>
    <row r="1230" spans="2:7">
      <c r="B1230" s="86">
        <v>43264</v>
      </c>
      <c r="C1230" s="90">
        <v>0.64133101851851848</v>
      </c>
      <c r="D1230" s="91">
        <v>114</v>
      </c>
      <c r="E1230" s="91">
        <v>20.184999999999999</v>
      </c>
      <c r="F1230" s="91">
        <v>2301.0899999999997</v>
      </c>
      <c r="G1230" s="91" t="s">
        <v>23</v>
      </c>
    </row>
    <row r="1231" spans="2:7">
      <c r="B1231" s="86">
        <v>43264</v>
      </c>
      <c r="C1231" s="90">
        <v>0.64145833333333335</v>
      </c>
      <c r="D1231" s="91">
        <v>1032</v>
      </c>
      <c r="E1231" s="91">
        <v>20.184999999999999</v>
      </c>
      <c r="F1231" s="91">
        <v>20830.919999999998</v>
      </c>
      <c r="G1231" s="91" t="s">
        <v>23</v>
      </c>
    </row>
    <row r="1232" spans="2:7">
      <c r="B1232" s="86">
        <v>43264</v>
      </c>
      <c r="C1232" s="90">
        <v>0.6428356481481482</v>
      </c>
      <c r="D1232" s="91">
        <v>291</v>
      </c>
      <c r="E1232" s="91">
        <v>20.184999999999999</v>
      </c>
      <c r="F1232" s="91">
        <v>5873.835</v>
      </c>
      <c r="G1232" s="91" t="s">
        <v>23</v>
      </c>
    </row>
    <row r="1233" spans="2:7">
      <c r="B1233" s="86">
        <v>43264</v>
      </c>
      <c r="C1233" s="90">
        <v>0.64403935185185179</v>
      </c>
      <c r="D1233" s="91">
        <v>826</v>
      </c>
      <c r="E1233" s="91">
        <v>20.184999999999999</v>
      </c>
      <c r="F1233" s="91">
        <v>16672.809999999998</v>
      </c>
      <c r="G1233" s="91" t="s">
        <v>23</v>
      </c>
    </row>
    <row r="1234" spans="2:7">
      <c r="B1234" s="86">
        <v>43264</v>
      </c>
      <c r="C1234" s="90">
        <v>0.64451388888888894</v>
      </c>
      <c r="D1234" s="91">
        <v>409</v>
      </c>
      <c r="E1234" s="91">
        <v>20.190000000000001</v>
      </c>
      <c r="F1234" s="91">
        <v>8257.7100000000009</v>
      </c>
      <c r="G1234" s="91" t="s">
        <v>23</v>
      </c>
    </row>
    <row r="1235" spans="2:7">
      <c r="B1235" s="86">
        <v>43264</v>
      </c>
      <c r="C1235" s="90">
        <v>0.64451388888888894</v>
      </c>
      <c r="D1235" s="91">
        <v>122</v>
      </c>
      <c r="E1235" s="91">
        <v>20.190000000000001</v>
      </c>
      <c r="F1235" s="91">
        <v>2463.1800000000003</v>
      </c>
      <c r="G1235" s="91" t="s">
        <v>23</v>
      </c>
    </row>
    <row r="1236" spans="2:7">
      <c r="B1236" s="86">
        <v>43264</v>
      </c>
      <c r="C1236" s="90">
        <v>0.64451388888888894</v>
      </c>
      <c r="D1236" s="91">
        <v>521</v>
      </c>
      <c r="E1236" s="91">
        <v>20.190000000000001</v>
      </c>
      <c r="F1236" s="91">
        <v>10518.99</v>
      </c>
      <c r="G1236" s="91" t="s">
        <v>23</v>
      </c>
    </row>
    <row r="1237" spans="2:7">
      <c r="B1237" s="86">
        <v>43264</v>
      </c>
      <c r="C1237" s="90">
        <v>0.64502314814814821</v>
      </c>
      <c r="D1237" s="91">
        <v>295</v>
      </c>
      <c r="E1237" s="91">
        <v>20.190000000000001</v>
      </c>
      <c r="F1237" s="91">
        <v>5956.05</v>
      </c>
      <c r="G1237" s="91" t="s">
        <v>23</v>
      </c>
    </row>
    <row r="1238" spans="2:7">
      <c r="B1238" s="86">
        <v>43264</v>
      </c>
      <c r="C1238" s="90">
        <v>0.64515046296296297</v>
      </c>
      <c r="D1238" s="91">
        <v>253</v>
      </c>
      <c r="E1238" s="91">
        <v>20.184999999999999</v>
      </c>
      <c r="F1238" s="91">
        <v>5106.8049999999994</v>
      </c>
      <c r="G1238" s="91" t="s">
        <v>23</v>
      </c>
    </row>
    <row r="1239" spans="2:7">
      <c r="B1239" s="86">
        <v>43264</v>
      </c>
      <c r="C1239" s="90">
        <v>0.64583333333333337</v>
      </c>
      <c r="D1239" s="91">
        <v>328</v>
      </c>
      <c r="E1239" s="91">
        <v>20.190000000000001</v>
      </c>
      <c r="F1239" s="91">
        <v>6622.3200000000006</v>
      </c>
      <c r="G1239" s="91" t="s">
        <v>23</v>
      </c>
    </row>
    <row r="1240" spans="2:7">
      <c r="B1240" s="86">
        <v>43264</v>
      </c>
      <c r="C1240" s="90">
        <v>0.64729166666666671</v>
      </c>
      <c r="D1240" s="91">
        <v>18</v>
      </c>
      <c r="E1240" s="91">
        <v>20.184999999999999</v>
      </c>
      <c r="F1240" s="91">
        <v>363.33</v>
      </c>
      <c r="G1240" s="91" t="s">
        <v>23</v>
      </c>
    </row>
    <row r="1241" spans="2:7">
      <c r="B1241" s="86">
        <v>43264</v>
      </c>
      <c r="C1241" s="90">
        <v>0.64729166666666671</v>
      </c>
      <c r="D1241" s="91">
        <v>351</v>
      </c>
      <c r="E1241" s="91">
        <v>20.184999999999999</v>
      </c>
      <c r="F1241" s="91">
        <v>7084.9349999999995</v>
      </c>
      <c r="G1241" s="91" t="s">
        <v>23</v>
      </c>
    </row>
    <row r="1242" spans="2:7">
      <c r="B1242" s="86">
        <v>43264</v>
      </c>
      <c r="C1242" s="90">
        <v>0.64818287037037037</v>
      </c>
      <c r="D1242" s="91">
        <v>815</v>
      </c>
      <c r="E1242" s="91">
        <v>20.184999999999999</v>
      </c>
      <c r="F1242" s="91">
        <v>16450.774999999998</v>
      </c>
      <c r="G1242" s="91" t="s">
        <v>23</v>
      </c>
    </row>
    <row r="1243" spans="2:7">
      <c r="B1243" s="86">
        <v>43264</v>
      </c>
      <c r="C1243" s="90">
        <v>0.64832175925925928</v>
      </c>
      <c r="D1243" s="91">
        <v>121</v>
      </c>
      <c r="E1243" s="91">
        <v>20.190000000000001</v>
      </c>
      <c r="F1243" s="91">
        <v>2442.9900000000002</v>
      </c>
      <c r="G1243" s="91" t="s">
        <v>23</v>
      </c>
    </row>
    <row r="1244" spans="2:7">
      <c r="B1244" s="86">
        <v>43264</v>
      </c>
      <c r="C1244" s="90">
        <v>0.64832175925925928</v>
      </c>
      <c r="D1244" s="91">
        <v>521</v>
      </c>
      <c r="E1244" s="91">
        <v>20.190000000000001</v>
      </c>
      <c r="F1244" s="91">
        <v>10518.99</v>
      </c>
      <c r="G1244" s="91" t="s">
        <v>23</v>
      </c>
    </row>
    <row r="1245" spans="2:7">
      <c r="B1245" s="86">
        <v>43264</v>
      </c>
      <c r="C1245" s="90">
        <v>0.64863425925925922</v>
      </c>
      <c r="D1245" s="91">
        <v>276</v>
      </c>
      <c r="E1245" s="91">
        <v>20.190000000000001</v>
      </c>
      <c r="F1245" s="91">
        <v>5572.4400000000005</v>
      </c>
      <c r="G1245" s="91" t="s">
        <v>23</v>
      </c>
    </row>
    <row r="1246" spans="2:7">
      <c r="B1246" s="86">
        <v>43264</v>
      </c>
      <c r="C1246" s="90">
        <v>0.65061342592592586</v>
      </c>
      <c r="D1246" s="91">
        <v>924</v>
      </c>
      <c r="E1246" s="91">
        <v>20.2</v>
      </c>
      <c r="F1246" s="91">
        <v>18664.8</v>
      </c>
      <c r="G1246" s="91" t="s">
        <v>23</v>
      </c>
    </row>
    <row r="1247" spans="2:7">
      <c r="B1247" s="86">
        <v>43264</v>
      </c>
      <c r="C1247" s="90">
        <v>0.65114583333333331</v>
      </c>
      <c r="D1247" s="91">
        <v>475</v>
      </c>
      <c r="E1247" s="91">
        <v>20.2</v>
      </c>
      <c r="F1247" s="91">
        <v>9595</v>
      </c>
      <c r="G1247" s="91" t="s">
        <v>23</v>
      </c>
    </row>
    <row r="1248" spans="2:7">
      <c r="B1248" s="86">
        <v>43264</v>
      </c>
      <c r="C1248" s="90">
        <v>0.65130787037037041</v>
      </c>
      <c r="D1248" s="91">
        <v>387</v>
      </c>
      <c r="E1248" s="91">
        <v>20.2</v>
      </c>
      <c r="F1248" s="91">
        <v>7817.4</v>
      </c>
      <c r="G1248" s="91" t="s">
        <v>23</v>
      </c>
    </row>
    <row r="1249" spans="2:7">
      <c r="B1249" s="86">
        <v>43264</v>
      </c>
      <c r="C1249" s="90">
        <v>0.65495370370370376</v>
      </c>
      <c r="D1249" s="91">
        <v>909</v>
      </c>
      <c r="E1249" s="91">
        <v>20.204999999999998</v>
      </c>
      <c r="F1249" s="91">
        <v>18366.344999999998</v>
      </c>
      <c r="G1249" s="91" t="s">
        <v>23</v>
      </c>
    </row>
    <row r="1250" spans="2:7">
      <c r="B1250" s="86">
        <v>43264</v>
      </c>
      <c r="C1250" s="90">
        <v>0.65495370370370376</v>
      </c>
      <c r="D1250" s="91">
        <v>392</v>
      </c>
      <c r="E1250" s="91">
        <v>20.204999999999998</v>
      </c>
      <c r="F1250" s="91">
        <v>7920.36</v>
      </c>
      <c r="G1250" s="91" t="s">
        <v>23</v>
      </c>
    </row>
    <row r="1251" spans="2:7">
      <c r="B1251" s="86">
        <v>43264</v>
      </c>
      <c r="C1251" s="90">
        <v>0.65501157407407407</v>
      </c>
      <c r="D1251" s="91">
        <v>1406</v>
      </c>
      <c r="E1251" s="91">
        <v>20.204999999999998</v>
      </c>
      <c r="F1251" s="91">
        <v>28408.229999999996</v>
      </c>
      <c r="G1251" s="91" t="s">
        <v>23</v>
      </c>
    </row>
    <row r="1252" spans="2:7">
      <c r="B1252" s="86">
        <v>43264</v>
      </c>
      <c r="C1252" s="90">
        <v>0.65502314814814822</v>
      </c>
      <c r="D1252" s="91">
        <v>92</v>
      </c>
      <c r="E1252" s="91">
        <v>20.204999999999998</v>
      </c>
      <c r="F1252" s="91">
        <v>1858.86</v>
      </c>
      <c r="G1252" s="91" t="s">
        <v>23</v>
      </c>
    </row>
    <row r="1253" spans="2:7">
      <c r="B1253" s="86">
        <v>43264</v>
      </c>
      <c r="C1253" s="90">
        <v>0.65540509259259261</v>
      </c>
      <c r="D1253" s="91">
        <v>252</v>
      </c>
      <c r="E1253" s="91">
        <v>20.204999999999998</v>
      </c>
      <c r="F1253" s="91">
        <v>5091.66</v>
      </c>
      <c r="G1253" s="91" t="s">
        <v>23</v>
      </c>
    </row>
    <row r="1254" spans="2:7">
      <c r="B1254" s="86">
        <v>43264</v>
      </c>
      <c r="C1254" s="90">
        <v>0.65612268518518524</v>
      </c>
      <c r="D1254" s="91">
        <v>248</v>
      </c>
      <c r="E1254" s="91">
        <v>20.2</v>
      </c>
      <c r="F1254" s="91">
        <v>5009.5999999999995</v>
      </c>
      <c r="G1254" s="91" t="s">
        <v>23</v>
      </c>
    </row>
    <row r="1255" spans="2:7">
      <c r="B1255" s="86">
        <v>43264</v>
      </c>
      <c r="C1255" s="90">
        <v>0.65612268518518524</v>
      </c>
      <c r="D1255" s="91">
        <v>317</v>
      </c>
      <c r="E1255" s="91">
        <v>20.2</v>
      </c>
      <c r="F1255" s="91">
        <v>6403.4</v>
      </c>
      <c r="G1255" s="91" t="s">
        <v>23</v>
      </c>
    </row>
    <row r="1256" spans="2:7">
      <c r="B1256" s="86">
        <v>43264</v>
      </c>
      <c r="C1256" s="90">
        <v>0.65645833333333337</v>
      </c>
      <c r="D1256" s="91">
        <v>251</v>
      </c>
      <c r="E1256" s="91">
        <v>20.195</v>
      </c>
      <c r="F1256" s="91">
        <v>5068.9449999999997</v>
      </c>
      <c r="G1256" s="91" t="s">
        <v>23</v>
      </c>
    </row>
    <row r="1257" spans="2:7">
      <c r="B1257" s="86">
        <v>43264</v>
      </c>
      <c r="C1257" s="90">
        <v>0.65687499999999999</v>
      </c>
      <c r="D1257" s="91">
        <v>252</v>
      </c>
      <c r="E1257" s="91">
        <v>20.195</v>
      </c>
      <c r="F1257" s="91">
        <v>5089.1400000000003</v>
      </c>
      <c r="G1257" s="91" t="s">
        <v>23</v>
      </c>
    </row>
    <row r="1258" spans="2:7">
      <c r="B1258" s="86">
        <v>43264</v>
      </c>
      <c r="C1258" s="90">
        <v>0.65775462962962961</v>
      </c>
      <c r="D1258" s="91">
        <v>590</v>
      </c>
      <c r="E1258" s="91">
        <v>20.195</v>
      </c>
      <c r="F1258" s="91">
        <v>11915.05</v>
      </c>
      <c r="G1258" s="91" t="s">
        <v>23</v>
      </c>
    </row>
    <row r="1259" spans="2:7">
      <c r="B1259" s="86">
        <v>43264</v>
      </c>
      <c r="C1259" s="90">
        <v>0.65826388888888887</v>
      </c>
      <c r="D1259" s="91">
        <v>388</v>
      </c>
      <c r="E1259" s="91">
        <v>20.195</v>
      </c>
      <c r="F1259" s="91">
        <v>7835.66</v>
      </c>
      <c r="G1259" s="91" t="s">
        <v>23</v>
      </c>
    </row>
    <row r="1260" spans="2:7">
      <c r="B1260" s="86">
        <v>43264</v>
      </c>
      <c r="C1260" s="90">
        <v>0.65972222222222221</v>
      </c>
      <c r="D1260" s="91">
        <v>507</v>
      </c>
      <c r="E1260" s="91">
        <v>20.195</v>
      </c>
      <c r="F1260" s="91">
        <v>10238.865</v>
      </c>
      <c r="G1260" s="91" t="s">
        <v>23</v>
      </c>
    </row>
    <row r="1261" spans="2:7">
      <c r="B1261" s="86">
        <v>43264</v>
      </c>
      <c r="C1261" s="90">
        <v>0.66009259259259256</v>
      </c>
      <c r="D1261" s="91">
        <v>601</v>
      </c>
      <c r="E1261" s="91">
        <v>20.195</v>
      </c>
      <c r="F1261" s="91">
        <v>12137.195</v>
      </c>
      <c r="G1261" s="91" t="s">
        <v>23</v>
      </c>
    </row>
    <row r="1262" spans="2:7">
      <c r="B1262" s="86">
        <v>43264</v>
      </c>
      <c r="C1262" s="90">
        <v>0.66090277777777773</v>
      </c>
      <c r="D1262" s="91">
        <v>252</v>
      </c>
      <c r="E1262" s="91">
        <v>20.190000000000001</v>
      </c>
      <c r="F1262" s="91">
        <v>5087.88</v>
      </c>
      <c r="G1262" s="91" t="s">
        <v>23</v>
      </c>
    </row>
    <row r="1263" spans="2:7">
      <c r="B1263" s="86">
        <v>43264</v>
      </c>
      <c r="C1263" s="90">
        <v>0.66090277777777773</v>
      </c>
      <c r="D1263" s="91">
        <v>588</v>
      </c>
      <c r="E1263" s="91">
        <v>20.184999999999999</v>
      </c>
      <c r="F1263" s="91">
        <v>11868.779999999999</v>
      </c>
      <c r="G1263" s="91" t="s">
        <v>23</v>
      </c>
    </row>
    <row r="1264" spans="2:7">
      <c r="B1264" s="86">
        <v>43264</v>
      </c>
      <c r="C1264" s="90">
        <v>0.66127314814814808</v>
      </c>
      <c r="D1264" s="91">
        <v>252</v>
      </c>
      <c r="E1264" s="91">
        <v>20.175000000000001</v>
      </c>
      <c r="F1264" s="91">
        <v>5084.1000000000004</v>
      </c>
      <c r="G1264" s="91" t="s">
        <v>23</v>
      </c>
    </row>
    <row r="1265" spans="2:7">
      <c r="B1265" s="86">
        <v>43264</v>
      </c>
      <c r="C1265" s="90">
        <v>0.66246527777777775</v>
      </c>
      <c r="D1265" s="91">
        <v>694</v>
      </c>
      <c r="E1265" s="91">
        <v>20.170000000000002</v>
      </c>
      <c r="F1265" s="91">
        <v>13997.980000000001</v>
      </c>
      <c r="G1265" s="91" t="s">
        <v>23</v>
      </c>
    </row>
    <row r="1266" spans="2:7">
      <c r="B1266" s="86">
        <v>43264</v>
      </c>
      <c r="C1266" s="90">
        <v>0.66246527777777775</v>
      </c>
      <c r="D1266" s="91">
        <v>312</v>
      </c>
      <c r="E1266" s="91">
        <v>20.16</v>
      </c>
      <c r="F1266" s="91">
        <v>6289.92</v>
      </c>
      <c r="G1266" s="91" t="s">
        <v>23</v>
      </c>
    </row>
    <row r="1267" spans="2:7">
      <c r="B1267" s="86">
        <v>43264</v>
      </c>
      <c r="C1267" s="90">
        <v>0.66287037037037033</v>
      </c>
      <c r="D1267" s="91">
        <v>251</v>
      </c>
      <c r="E1267" s="91">
        <v>20.16</v>
      </c>
      <c r="F1267" s="91">
        <v>5060.16</v>
      </c>
      <c r="G1267" s="91" t="s">
        <v>23</v>
      </c>
    </row>
    <row r="1268" spans="2:7">
      <c r="B1268" s="86">
        <v>43264</v>
      </c>
      <c r="C1268" s="90">
        <v>0.66351851851851851</v>
      </c>
      <c r="D1268" s="91">
        <v>189</v>
      </c>
      <c r="E1268" s="91">
        <v>20.16</v>
      </c>
      <c r="F1268" s="91">
        <v>3810.2400000000002</v>
      </c>
      <c r="G1268" s="91" t="s">
        <v>23</v>
      </c>
    </row>
    <row r="1269" spans="2:7">
      <c r="B1269" s="86">
        <v>43264</v>
      </c>
      <c r="C1269" s="90">
        <v>0.66351851851851851</v>
      </c>
      <c r="D1269" s="91">
        <v>415</v>
      </c>
      <c r="E1269" s="91">
        <v>20.16</v>
      </c>
      <c r="F1269" s="91">
        <v>8366.4</v>
      </c>
      <c r="G1269" s="91" t="s">
        <v>23</v>
      </c>
    </row>
    <row r="1270" spans="2:7">
      <c r="B1270" s="86">
        <v>43264</v>
      </c>
      <c r="C1270" s="90">
        <v>0.66408564814814819</v>
      </c>
      <c r="D1270" s="91">
        <v>251</v>
      </c>
      <c r="E1270" s="91">
        <v>20.155000000000001</v>
      </c>
      <c r="F1270" s="91">
        <v>5058.9050000000007</v>
      </c>
      <c r="G1270" s="91" t="s">
        <v>23</v>
      </c>
    </row>
    <row r="1271" spans="2:7">
      <c r="B1271" s="86">
        <v>43264</v>
      </c>
      <c r="C1271" s="90">
        <v>0.6642824074074074</v>
      </c>
      <c r="D1271" s="91">
        <v>103</v>
      </c>
      <c r="E1271" s="91">
        <v>20.149999999999999</v>
      </c>
      <c r="F1271" s="91">
        <v>2075.4499999999998</v>
      </c>
      <c r="G1271" s="91" t="s">
        <v>23</v>
      </c>
    </row>
    <row r="1272" spans="2:7">
      <c r="B1272" s="86">
        <v>43264</v>
      </c>
      <c r="C1272" s="90">
        <v>0.66552083333333334</v>
      </c>
      <c r="D1272" s="91">
        <v>244</v>
      </c>
      <c r="E1272" s="91">
        <v>20.149999999999999</v>
      </c>
      <c r="F1272" s="91">
        <v>4916.5999999999995</v>
      </c>
      <c r="G1272" s="91" t="s">
        <v>23</v>
      </c>
    </row>
    <row r="1273" spans="2:7">
      <c r="B1273" s="86">
        <v>43264</v>
      </c>
      <c r="C1273" s="90">
        <v>0.66565972222222225</v>
      </c>
      <c r="D1273" s="91">
        <v>992</v>
      </c>
      <c r="E1273" s="91">
        <v>20.16</v>
      </c>
      <c r="F1273" s="91">
        <v>19998.72</v>
      </c>
      <c r="G1273" s="91" t="s">
        <v>23</v>
      </c>
    </row>
    <row r="1274" spans="2:7">
      <c r="B1274" s="86">
        <v>43264</v>
      </c>
      <c r="C1274" s="90">
        <v>0.66565972222222225</v>
      </c>
      <c r="D1274" s="91">
        <v>132</v>
      </c>
      <c r="E1274" s="91">
        <v>20.16</v>
      </c>
      <c r="F1274" s="91">
        <v>2661.12</v>
      </c>
      <c r="G1274" s="91" t="s">
        <v>23</v>
      </c>
    </row>
    <row r="1275" spans="2:7">
      <c r="B1275" s="86">
        <v>43264</v>
      </c>
      <c r="C1275" s="90">
        <v>0.66710648148148144</v>
      </c>
      <c r="D1275" s="91">
        <v>252</v>
      </c>
      <c r="E1275" s="91">
        <v>20.155000000000001</v>
      </c>
      <c r="F1275" s="91">
        <v>5079.0600000000004</v>
      </c>
      <c r="G1275" s="91" t="s">
        <v>23</v>
      </c>
    </row>
    <row r="1276" spans="2:7">
      <c r="B1276" s="86">
        <v>43264</v>
      </c>
      <c r="C1276" s="90">
        <v>0.66718749999999993</v>
      </c>
      <c r="D1276" s="91">
        <v>500</v>
      </c>
      <c r="E1276" s="91">
        <v>20.16</v>
      </c>
      <c r="F1276" s="91">
        <v>10080</v>
      </c>
      <c r="G1276" s="91" t="s">
        <v>23</v>
      </c>
    </row>
    <row r="1277" spans="2:7">
      <c r="B1277" s="86">
        <v>43264</v>
      </c>
      <c r="C1277" s="90">
        <v>0.66718749999999993</v>
      </c>
      <c r="D1277" s="91">
        <v>549</v>
      </c>
      <c r="E1277" s="91">
        <v>20.16</v>
      </c>
      <c r="F1277" s="91">
        <v>11067.84</v>
      </c>
      <c r="G1277" s="91" t="s">
        <v>23</v>
      </c>
    </row>
    <row r="1278" spans="2:7">
      <c r="B1278" s="86">
        <v>43264</v>
      </c>
      <c r="C1278" s="90">
        <v>0.66831018518518526</v>
      </c>
      <c r="D1278" s="91">
        <v>251</v>
      </c>
      <c r="E1278" s="91">
        <v>20.149999999999999</v>
      </c>
      <c r="F1278" s="91">
        <v>5057.6499999999996</v>
      </c>
      <c r="G1278" s="91" t="s">
        <v>23</v>
      </c>
    </row>
    <row r="1279" spans="2:7">
      <c r="B1279" s="86">
        <v>43264</v>
      </c>
      <c r="C1279" s="90">
        <v>0.66835648148148152</v>
      </c>
      <c r="D1279" s="91">
        <v>235</v>
      </c>
      <c r="E1279" s="91">
        <v>20.145</v>
      </c>
      <c r="F1279" s="91">
        <v>4734.0749999999998</v>
      </c>
      <c r="G1279" s="91" t="s">
        <v>23</v>
      </c>
    </row>
    <row r="1280" spans="2:7">
      <c r="B1280" s="86">
        <v>43264</v>
      </c>
      <c r="C1280" s="90">
        <v>0.66835648148148152</v>
      </c>
      <c r="D1280" s="91">
        <v>300</v>
      </c>
      <c r="E1280" s="91">
        <v>20.145</v>
      </c>
      <c r="F1280" s="91">
        <v>6043.5</v>
      </c>
      <c r="G1280" s="91" t="s">
        <v>23</v>
      </c>
    </row>
    <row r="1281" spans="2:7">
      <c r="B1281" s="86">
        <v>43264</v>
      </c>
      <c r="C1281" s="90">
        <v>0.66835648148148152</v>
      </c>
      <c r="D1281" s="91">
        <v>122</v>
      </c>
      <c r="E1281" s="91">
        <v>20.145</v>
      </c>
      <c r="F1281" s="91">
        <v>2457.69</v>
      </c>
      <c r="G1281" s="91" t="s">
        <v>23</v>
      </c>
    </row>
    <row r="1282" spans="2:7">
      <c r="B1282" s="86">
        <v>43264</v>
      </c>
      <c r="C1282" s="90">
        <v>0.66887731481481483</v>
      </c>
      <c r="D1282" s="91">
        <v>120</v>
      </c>
      <c r="E1282" s="91">
        <v>20.149999999999999</v>
      </c>
      <c r="F1282" s="91">
        <v>2418</v>
      </c>
      <c r="G1282" s="91" t="s">
        <v>23</v>
      </c>
    </row>
    <row r="1283" spans="2:7">
      <c r="B1283" s="86">
        <v>43264</v>
      </c>
      <c r="C1283" s="90">
        <v>0.66887731481481483</v>
      </c>
      <c r="D1283" s="91">
        <v>131</v>
      </c>
      <c r="E1283" s="91">
        <v>20.149999999999999</v>
      </c>
      <c r="F1283" s="91">
        <v>2639.6499999999996</v>
      </c>
      <c r="G1283" s="91" t="s">
        <v>23</v>
      </c>
    </row>
    <row r="1284" spans="2:7">
      <c r="B1284" s="86">
        <v>43264</v>
      </c>
      <c r="C1284" s="90">
        <v>0.67128472222222213</v>
      </c>
      <c r="D1284" s="91">
        <v>337</v>
      </c>
      <c r="E1284" s="91">
        <v>20.149999999999999</v>
      </c>
      <c r="F1284" s="91">
        <v>6790.5499999999993</v>
      </c>
      <c r="G1284" s="91" t="s">
        <v>23</v>
      </c>
    </row>
    <row r="1285" spans="2:7">
      <c r="B1285" s="86">
        <v>43264</v>
      </c>
      <c r="C1285" s="90">
        <v>0.67128472222222213</v>
      </c>
      <c r="D1285" s="91">
        <v>300</v>
      </c>
      <c r="E1285" s="91">
        <v>20.149999999999999</v>
      </c>
      <c r="F1285" s="91">
        <v>6045</v>
      </c>
      <c r="G1285" s="91" t="s">
        <v>23</v>
      </c>
    </row>
    <row r="1286" spans="2:7">
      <c r="B1286" s="86">
        <v>43264</v>
      </c>
      <c r="C1286" s="90">
        <v>0.67128472222222213</v>
      </c>
      <c r="D1286" s="91">
        <v>998</v>
      </c>
      <c r="E1286" s="91">
        <v>20.149999999999999</v>
      </c>
      <c r="F1286" s="91">
        <v>20109.699999999997</v>
      </c>
      <c r="G1286" s="91" t="s">
        <v>23</v>
      </c>
    </row>
    <row r="1287" spans="2:7">
      <c r="B1287" s="86">
        <v>43264</v>
      </c>
      <c r="C1287" s="90">
        <v>0.67162037037037037</v>
      </c>
      <c r="D1287" s="91">
        <v>444</v>
      </c>
      <c r="E1287" s="91">
        <v>20.149999999999999</v>
      </c>
      <c r="F1287" s="91">
        <v>8946.5999999999985</v>
      </c>
      <c r="G1287" s="91" t="s">
        <v>23</v>
      </c>
    </row>
    <row r="1288" spans="2:7">
      <c r="B1288" s="86">
        <v>43264</v>
      </c>
      <c r="C1288" s="90">
        <v>0.67570601851851853</v>
      </c>
      <c r="D1288" s="91">
        <v>268</v>
      </c>
      <c r="E1288" s="91">
        <v>20.149999999999999</v>
      </c>
      <c r="F1288" s="91">
        <v>5400.2</v>
      </c>
      <c r="G1288" s="91" t="s">
        <v>23</v>
      </c>
    </row>
    <row r="1289" spans="2:7">
      <c r="B1289" s="86">
        <v>43264</v>
      </c>
      <c r="C1289" s="90">
        <v>0.67686342592592597</v>
      </c>
      <c r="D1289" s="91">
        <v>3227</v>
      </c>
      <c r="E1289" s="91">
        <v>20.16</v>
      </c>
      <c r="F1289" s="91">
        <v>65056.32</v>
      </c>
      <c r="G1289" s="91" t="s">
        <v>23</v>
      </c>
    </row>
    <row r="1290" spans="2:7">
      <c r="B1290" s="86">
        <v>43264</v>
      </c>
      <c r="C1290" s="90">
        <v>0.67793981481481491</v>
      </c>
      <c r="D1290" s="91">
        <v>1304</v>
      </c>
      <c r="E1290" s="91">
        <v>20.184999999999999</v>
      </c>
      <c r="F1290" s="91">
        <v>26321.239999999998</v>
      </c>
      <c r="G1290" s="91" t="s">
        <v>23</v>
      </c>
    </row>
    <row r="1291" spans="2:7">
      <c r="B1291" s="86">
        <v>43264</v>
      </c>
      <c r="C1291" s="90">
        <v>0.67936342592592591</v>
      </c>
      <c r="D1291" s="91">
        <v>950</v>
      </c>
      <c r="E1291" s="91">
        <v>20.195</v>
      </c>
      <c r="F1291" s="91">
        <v>19185.25</v>
      </c>
      <c r="G1291" s="91" t="s">
        <v>23</v>
      </c>
    </row>
    <row r="1292" spans="2:7">
      <c r="B1292" s="86">
        <v>43264</v>
      </c>
      <c r="C1292" s="90">
        <v>0.67960648148148151</v>
      </c>
      <c r="D1292" s="91">
        <v>279</v>
      </c>
      <c r="E1292" s="91">
        <v>20.195</v>
      </c>
      <c r="F1292" s="91">
        <v>5634.4049999999997</v>
      </c>
      <c r="G1292" s="91" t="s">
        <v>23</v>
      </c>
    </row>
    <row r="1293" spans="2:7">
      <c r="B1293" s="86">
        <v>43265</v>
      </c>
      <c r="C1293" s="90">
        <v>0.33350694444444445</v>
      </c>
      <c r="D1293" s="91">
        <v>306</v>
      </c>
      <c r="E1293" s="91">
        <v>20.085000000000001</v>
      </c>
      <c r="F1293" s="91">
        <v>6146.01</v>
      </c>
      <c r="G1293" s="91" t="s">
        <v>23</v>
      </c>
    </row>
    <row r="1294" spans="2:7">
      <c r="B1294" s="86">
        <v>43265</v>
      </c>
      <c r="C1294" s="90">
        <v>0.3336689814814815</v>
      </c>
      <c r="D1294" s="91">
        <v>300</v>
      </c>
      <c r="E1294" s="91">
        <v>20.074999999999999</v>
      </c>
      <c r="F1294" s="91">
        <v>6022.5</v>
      </c>
      <c r="G1294" s="91" t="s">
        <v>23</v>
      </c>
    </row>
    <row r="1295" spans="2:7">
      <c r="B1295" s="86">
        <v>43265</v>
      </c>
      <c r="C1295" s="90">
        <v>0.33427083333333335</v>
      </c>
      <c r="D1295" s="91">
        <v>43</v>
      </c>
      <c r="E1295" s="91">
        <v>20.074999999999999</v>
      </c>
      <c r="F1295" s="91">
        <v>863.22500000000002</v>
      </c>
      <c r="G1295" s="91" t="s">
        <v>23</v>
      </c>
    </row>
    <row r="1296" spans="2:7">
      <c r="B1296" s="86">
        <v>43265</v>
      </c>
      <c r="C1296" s="90">
        <v>0.33427083333333335</v>
      </c>
      <c r="D1296" s="91">
        <v>598</v>
      </c>
      <c r="E1296" s="91">
        <v>20.074999999999999</v>
      </c>
      <c r="F1296" s="91">
        <v>12004.85</v>
      </c>
      <c r="G1296" s="91" t="s">
        <v>23</v>
      </c>
    </row>
    <row r="1297" spans="2:7">
      <c r="B1297" s="86">
        <v>43265</v>
      </c>
      <c r="C1297" s="90">
        <v>0.3354166666666667</v>
      </c>
      <c r="D1297" s="91">
        <v>811</v>
      </c>
      <c r="E1297" s="91">
        <v>20.11</v>
      </c>
      <c r="F1297" s="91">
        <v>16309.21</v>
      </c>
      <c r="G1297" s="91" t="s">
        <v>23</v>
      </c>
    </row>
    <row r="1298" spans="2:7">
      <c r="B1298" s="86">
        <v>43265</v>
      </c>
      <c r="C1298" s="90">
        <v>0.3354166666666667</v>
      </c>
      <c r="D1298" s="91">
        <v>397</v>
      </c>
      <c r="E1298" s="91">
        <v>20.11</v>
      </c>
      <c r="F1298" s="91">
        <v>7983.67</v>
      </c>
      <c r="G1298" s="91" t="s">
        <v>23</v>
      </c>
    </row>
    <row r="1299" spans="2:7">
      <c r="B1299" s="86">
        <v>43265</v>
      </c>
      <c r="C1299" s="90">
        <v>0.33576388888888892</v>
      </c>
      <c r="D1299" s="91">
        <v>1250</v>
      </c>
      <c r="E1299" s="91">
        <v>20.09</v>
      </c>
      <c r="F1299" s="91">
        <v>25112.5</v>
      </c>
      <c r="G1299" s="91" t="s">
        <v>23</v>
      </c>
    </row>
    <row r="1300" spans="2:7">
      <c r="B1300" s="86">
        <v>43265</v>
      </c>
      <c r="C1300" s="90">
        <v>0.33591435185185187</v>
      </c>
      <c r="D1300" s="91">
        <v>637</v>
      </c>
      <c r="E1300" s="91">
        <v>20.085000000000001</v>
      </c>
      <c r="F1300" s="91">
        <v>12794.145</v>
      </c>
      <c r="G1300" s="91" t="s">
        <v>23</v>
      </c>
    </row>
    <row r="1301" spans="2:7">
      <c r="B1301" s="86">
        <v>43265</v>
      </c>
      <c r="C1301" s="90">
        <v>0.33630787037037035</v>
      </c>
      <c r="D1301" s="91">
        <v>669</v>
      </c>
      <c r="E1301" s="91">
        <v>20.085000000000001</v>
      </c>
      <c r="F1301" s="91">
        <v>13436.865</v>
      </c>
      <c r="G1301" s="91" t="s">
        <v>23</v>
      </c>
    </row>
    <row r="1302" spans="2:7">
      <c r="B1302" s="86">
        <v>43265</v>
      </c>
      <c r="C1302" s="90">
        <v>0.33660879629629631</v>
      </c>
      <c r="D1302" s="91">
        <v>240</v>
      </c>
      <c r="E1302" s="91">
        <v>20.09</v>
      </c>
      <c r="F1302" s="91">
        <v>4821.6000000000004</v>
      </c>
      <c r="G1302" s="91" t="s">
        <v>23</v>
      </c>
    </row>
    <row r="1303" spans="2:7">
      <c r="B1303" s="86">
        <v>43265</v>
      </c>
      <c r="C1303" s="90">
        <v>0.33660879629629631</v>
      </c>
      <c r="D1303" s="91">
        <v>218</v>
      </c>
      <c r="E1303" s="91">
        <v>20.09</v>
      </c>
      <c r="F1303" s="91">
        <v>4379.62</v>
      </c>
      <c r="G1303" s="91" t="s">
        <v>23</v>
      </c>
    </row>
    <row r="1304" spans="2:7">
      <c r="B1304" s="86">
        <v>43265</v>
      </c>
      <c r="C1304" s="90">
        <v>0.33686342592592594</v>
      </c>
      <c r="D1304" s="91">
        <v>344</v>
      </c>
      <c r="E1304" s="91">
        <v>20.085000000000001</v>
      </c>
      <c r="F1304" s="91">
        <v>6909.2400000000007</v>
      </c>
      <c r="G1304" s="91" t="s">
        <v>23</v>
      </c>
    </row>
    <row r="1305" spans="2:7">
      <c r="B1305" s="86">
        <v>43265</v>
      </c>
      <c r="C1305" s="90">
        <v>0.33690972222222221</v>
      </c>
      <c r="D1305" s="91">
        <v>184</v>
      </c>
      <c r="E1305" s="91">
        <v>20.079999999999998</v>
      </c>
      <c r="F1305" s="91">
        <v>3694.72</v>
      </c>
      <c r="G1305" s="91" t="s">
        <v>23</v>
      </c>
    </row>
    <row r="1306" spans="2:7">
      <c r="B1306" s="86">
        <v>43265</v>
      </c>
      <c r="C1306" s="90">
        <v>0.33690972222222221</v>
      </c>
      <c r="D1306" s="91">
        <v>144</v>
      </c>
      <c r="E1306" s="91">
        <v>20.079999999999998</v>
      </c>
      <c r="F1306" s="91">
        <v>2891.5199999999995</v>
      </c>
      <c r="G1306" s="91" t="s">
        <v>23</v>
      </c>
    </row>
    <row r="1307" spans="2:7">
      <c r="B1307" s="86">
        <v>43265</v>
      </c>
      <c r="C1307" s="90">
        <v>0.3371527777777778</v>
      </c>
      <c r="D1307" s="91">
        <v>251</v>
      </c>
      <c r="E1307" s="91">
        <v>20.05</v>
      </c>
      <c r="F1307" s="91">
        <v>5032.55</v>
      </c>
      <c r="G1307" s="91" t="s">
        <v>23</v>
      </c>
    </row>
    <row r="1308" spans="2:7">
      <c r="B1308" s="86">
        <v>43265</v>
      </c>
      <c r="C1308" s="90">
        <v>0.33755787037037038</v>
      </c>
      <c r="D1308" s="91">
        <v>575</v>
      </c>
      <c r="E1308" s="91">
        <v>20.055</v>
      </c>
      <c r="F1308" s="91">
        <v>11531.625</v>
      </c>
      <c r="G1308" s="91" t="s">
        <v>23</v>
      </c>
    </row>
    <row r="1309" spans="2:7">
      <c r="B1309" s="86">
        <v>43265</v>
      </c>
      <c r="C1309" s="90">
        <v>0.3379050925925926</v>
      </c>
      <c r="D1309" s="91">
        <v>251</v>
      </c>
      <c r="E1309" s="91">
        <v>20.05</v>
      </c>
      <c r="F1309" s="91">
        <v>5032.55</v>
      </c>
      <c r="G1309" s="91" t="s">
        <v>23</v>
      </c>
    </row>
    <row r="1310" spans="2:7">
      <c r="B1310" s="86">
        <v>43265</v>
      </c>
      <c r="C1310" s="90">
        <v>0.3379861111111111</v>
      </c>
      <c r="D1310" s="91">
        <v>401</v>
      </c>
      <c r="E1310" s="91">
        <v>20.05</v>
      </c>
      <c r="F1310" s="91">
        <v>8040.05</v>
      </c>
      <c r="G1310" s="91" t="s">
        <v>23</v>
      </c>
    </row>
    <row r="1311" spans="2:7">
      <c r="B1311" s="86">
        <v>43265</v>
      </c>
      <c r="C1311" s="90">
        <v>0.33824074074074079</v>
      </c>
      <c r="D1311" s="91">
        <v>251</v>
      </c>
      <c r="E1311" s="91">
        <v>20.045000000000002</v>
      </c>
      <c r="F1311" s="91">
        <v>5031.2950000000001</v>
      </c>
      <c r="G1311" s="91" t="s">
        <v>23</v>
      </c>
    </row>
    <row r="1312" spans="2:7">
      <c r="B1312" s="86">
        <v>43265</v>
      </c>
      <c r="C1312" s="90">
        <v>0.33909722222222222</v>
      </c>
      <c r="D1312" s="91">
        <v>1242</v>
      </c>
      <c r="E1312" s="91">
        <v>20.065000000000001</v>
      </c>
      <c r="F1312" s="91">
        <v>24920.730000000003</v>
      </c>
      <c r="G1312" s="91" t="s">
        <v>23</v>
      </c>
    </row>
    <row r="1313" spans="2:7">
      <c r="B1313" s="86">
        <v>43265</v>
      </c>
      <c r="C1313" s="90">
        <v>0.34005787037037033</v>
      </c>
      <c r="D1313" s="91">
        <v>410</v>
      </c>
      <c r="E1313" s="91">
        <v>20.065000000000001</v>
      </c>
      <c r="F1313" s="91">
        <v>8226.65</v>
      </c>
      <c r="G1313" s="91" t="s">
        <v>23</v>
      </c>
    </row>
    <row r="1314" spans="2:7">
      <c r="B1314" s="86">
        <v>43265</v>
      </c>
      <c r="C1314" s="90">
        <v>0.3402546296296296</v>
      </c>
      <c r="D1314" s="91">
        <v>954</v>
      </c>
      <c r="E1314" s="91">
        <v>20.059999999999999</v>
      </c>
      <c r="F1314" s="91">
        <v>19137.239999999998</v>
      </c>
      <c r="G1314" s="91" t="s">
        <v>23</v>
      </c>
    </row>
    <row r="1315" spans="2:7">
      <c r="B1315" s="86">
        <v>43265</v>
      </c>
      <c r="C1315" s="90">
        <v>0.34065972222222224</v>
      </c>
      <c r="D1315" s="91">
        <v>328</v>
      </c>
      <c r="E1315" s="91">
        <v>20.059999999999999</v>
      </c>
      <c r="F1315" s="91">
        <v>6579.6799999999994</v>
      </c>
      <c r="G1315" s="91" t="s">
        <v>23</v>
      </c>
    </row>
    <row r="1316" spans="2:7">
      <c r="B1316" s="86">
        <v>43265</v>
      </c>
      <c r="C1316" s="90">
        <v>0.34065972222222224</v>
      </c>
      <c r="D1316" s="91">
        <v>92</v>
      </c>
      <c r="E1316" s="91">
        <v>20.059999999999999</v>
      </c>
      <c r="F1316" s="91">
        <v>1845.52</v>
      </c>
      <c r="G1316" s="91" t="s">
        <v>23</v>
      </c>
    </row>
    <row r="1317" spans="2:7">
      <c r="B1317" s="86">
        <v>43265</v>
      </c>
      <c r="C1317" s="90">
        <v>0.34104166666666669</v>
      </c>
      <c r="D1317" s="91">
        <v>454</v>
      </c>
      <c r="E1317" s="91">
        <v>20.065000000000001</v>
      </c>
      <c r="F1317" s="91">
        <v>9109.51</v>
      </c>
      <c r="G1317" s="91" t="s">
        <v>23</v>
      </c>
    </row>
    <row r="1318" spans="2:7">
      <c r="B1318" s="86">
        <v>43265</v>
      </c>
      <c r="C1318" s="90">
        <v>0.34122685185185181</v>
      </c>
      <c r="D1318" s="91">
        <v>307</v>
      </c>
      <c r="E1318" s="91">
        <v>20.055</v>
      </c>
      <c r="F1318" s="91">
        <v>6156.8850000000002</v>
      </c>
      <c r="G1318" s="91" t="s">
        <v>23</v>
      </c>
    </row>
    <row r="1319" spans="2:7">
      <c r="B1319" s="86">
        <v>43265</v>
      </c>
      <c r="C1319" s="90">
        <v>0.34155092592592595</v>
      </c>
      <c r="D1319" s="91">
        <v>231</v>
      </c>
      <c r="E1319" s="91">
        <v>20.05</v>
      </c>
      <c r="F1319" s="91">
        <v>4631.55</v>
      </c>
      <c r="G1319" s="91" t="s">
        <v>23</v>
      </c>
    </row>
    <row r="1320" spans="2:7">
      <c r="B1320" s="86">
        <v>43265</v>
      </c>
      <c r="C1320" s="90">
        <v>0.34159722222222227</v>
      </c>
      <c r="D1320" s="91">
        <v>485</v>
      </c>
      <c r="E1320" s="91">
        <v>20.04</v>
      </c>
      <c r="F1320" s="91">
        <v>9719.4</v>
      </c>
      <c r="G1320" s="91" t="s">
        <v>23</v>
      </c>
    </row>
    <row r="1321" spans="2:7">
      <c r="B1321" s="86">
        <v>43265</v>
      </c>
      <c r="C1321" s="90">
        <v>0.34159722222222227</v>
      </c>
      <c r="D1321" s="91">
        <v>192</v>
      </c>
      <c r="E1321" s="91">
        <v>20.04</v>
      </c>
      <c r="F1321" s="91">
        <v>3847.68</v>
      </c>
      <c r="G1321" s="91" t="s">
        <v>23</v>
      </c>
    </row>
    <row r="1322" spans="2:7">
      <c r="B1322" s="86">
        <v>43265</v>
      </c>
      <c r="C1322" s="90">
        <v>0.34171296296296294</v>
      </c>
      <c r="D1322" s="91">
        <v>249</v>
      </c>
      <c r="E1322" s="91">
        <v>20.035</v>
      </c>
      <c r="F1322" s="91">
        <v>4988.7150000000001</v>
      </c>
      <c r="G1322" s="91" t="s">
        <v>23</v>
      </c>
    </row>
    <row r="1323" spans="2:7">
      <c r="B1323" s="86">
        <v>43265</v>
      </c>
      <c r="C1323" s="90">
        <v>0.34190972222222221</v>
      </c>
      <c r="D1323" s="91">
        <v>100</v>
      </c>
      <c r="E1323" s="91">
        <v>20.055</v>
      </c>
      <c r="F1323" s="91">
        <v>2005.5</v>
      </c>
      <c r="G1323" s="91" t="s">
        <v>23</v>
      </c>
    </row>
    <row r="1324" spans="2:7">
      <c r="B1324" s="86">
        <v>43265</v>
      </c>
      <c r="C1324" s="90">
        <v>0.34190972222222221</v>
      </c>
      <c r="D1324" s="91">
        <v>274</v>
      </c>
      <c r="E1324" s="91">
        <v>20.055</v>
      </c>
      <c r="F1324" s="91">
        <v>5495.07</v>
      </c>
      <c r="G1324" s="91" t="s">
        <v>23</v>
      </c>
    </row>
    <row r="1325" spans="2:7">
      <c r="B1325" s="86">
        <v>43265</v>
      </c>
      <c r="C1325" s="90">
        <v>0.34209490740740739</v>
      </c>
      <c r="D1325" s="91">
        <v>307</v>
      </c>
      <c r="E1325" s="91">
        <v>20.055</v>
      </c>
      <c r="F1325" s="91">
        <v>6156.8850000000002</v>
      </c>
      <c r="G1325" s="91" t="s">
        <v>23</v>
      </c>
    </row>
    <row r="1326" spans="2:7">
      <c r="B1326" s="86">
        <v>43265</v>
      </c>
      <c r="C1326" s="90">
        <v>0.34252314814814816</v>
      </c>
      <c r="D1326" s="91">
        <v>357</v>
      </c>
      <c r="E1326" s="91">
        <v>20.045000000000002</v>
      </c>
      <c r="F1326" s="91">
        <v>7156.0650000000005</v>
      </c>
      <c r="G1326" s="91" t="s">
        <v>23</v>
      </c>
    </row>
    <row r="1327" spans="2:7">
      <c r="B1327" s="86">
        <v>43265</v>
      </c>
      <c r="C1327" s="90">
        <v>0.34252314814814816</v>
      </c>
      <c r="D1327" s="91">
        <v>408</v>
      </c>
      <c r="E1327" s="91">
        <v>20.045000000000002</v>
      </c>
      <c r="F1327" s="91">
        <v>8178.3600000000006</v>
      </c>
      <c r="G1327" s="91" t="s">
        <v>23</v>
      </c>
    </row>
    <row r="1328" spans="2:7">
      <c r="B1328" s="86">
        <v>43265</v>
      </c>
      <c r="C1328" s="90">
        <v>0.34287037037037038</v>
      </c>
      <c r="D1328" s="91">
        <v>561</v>
      </c>
      <c r="E1328" s="91">
        <v>20.03</v>
      </c>
      <c r="F1328" s="91">
        <v>11236.83</v>
      </c>
      <c r="G1328" s="91" t="s">
        <v>23</v>
      </c>
    </row>
    <row r="1329" spans="2:7">
      <c r="B1329" s="86">
        <v>43265</v>
      </c>
      <c r="C1329" s="90">
        <v>0.34302083333333333</v>
      </c>
      <c r="D1329" s="91">
        <v>235</v>
      </c>
      <c r="E1329" s="91">
        <v>20.024999999999999</v>
      </c>
      <c r="F1329" s="91">
        <v>4705.875</v>
      </c>
      <c r="G1329" s="91" t="s">
        <v>23</v>
      </c>
    </row>
    <row r="1330" spans="2:7">
      <c r="B1330" s="86">
        <v>43265</v>
      </c>
      <c r="C1330" s="90">
        <v>0.34302083333333333</v>
      </c>
      <c r="D1330" s="91">
        <v>18</v>
      </c>
      <c r="E1330" s="91">
        <v>20.024999999999999</v>
      </c>
      <c r="F1330" s="91">
        <v>360.45</v>
      </c>
      <c r="G1330" s="91" t="s">
        <v>23</v>
      </c>
    </row>
    <row r="1331" spans="2:7">
      <c r="B1331" s="86">
        <v>43265</v>
      </c>
      <c r="C1331" s="90">
        <v>0.34355324074074073</v>
      </c>
      <c r="D1331" s="91">
        <v>290</v>
      </c>
      <c r="E1331" s="91">
        <v>20.024999999999999</v>
      </c>
      <c r="F1331" s="91">
        <v>5807.25</v>
      </c>
      <c r="G1331" s="91" t="s">
        <v>23</v>
      </c>
    </row>
    <row r="1332" spans="2:7">
      <c r="B1332" s="86">
        <v>43265</v>
      </c>
      <c r="C1332" s="90">
        <v>0.34377314814814813</v>
      </c>
      <c r="D1332" s="91">
        <v>860</v>
      </c>
      <c r="E1332" s="91">
        <v>20.015000000000001</v>
      </c>
      <c r="F1332" s="91">
        <v>17212.900000000001</v>
      </c>
      <c r="G1332" s="91" t="s">
        <v>23</v>
      </c>
    </row>
    <row r="1333" spans="2:7">
      <c r="B1333" s="86">
        <v>43265</v>
      </c>
      <c r="C1333" s="90">
        <v>0.34377314814814813</v>
      </c>
      <c r="D1333" s="91">
        <v>216</v>
      </c>
      <c r="E1333" s="91">
        <v>20.015000000000001</v>
      </c>
      <c r="F1333" s="91">
        <v>4323.24</v>
      </c>
      <c r="G1333" s="91" t="s">
        <v>23</v>
      </c>
    </row>
    <row r="1334" spans="2:7">
      <c r="B1334" s="86">
        <v>43265</v>
      </c>
      <c r="C1334" s="90">
        <v>0.34391203703703704</v>
      </c>
      <c r="D1334" s="91">
        <v>57</v>
      </c>
      <c r="E1334" s="91">
        <v>20.010000000000002</v>
      </c>
      <c r="F1334" s="91">
        <v>1140.5700000000002</v>
      </c>
      <c r="G1334" s="91" t="s">
        <v>23</v>
      </c>
    </row>
    <row r="1335" spans="2:7">
      <c r="B1335" s="86">
        <v>43265</v>
      </c>
      <c r="C1335" s="90">
        <v>0.34391203703703704</v>
      </c>
      <c r="D1335" s="91">
        <v>226</v>
      </c>
      <c r="E1335" s="91">
        <v>20.010000000000002</v>
      </c>
      <c r="F1335" s="91">
        <v>4522.26</v>
      </c>
      <c r="G1335" s="91" t="s">
        <v>23</v>
      </c>
    </row>
    <row r="1336" spans="2:7">
      <c r="B1336" s="86">
        <v>43265</v>
      </c>
      <c r="C1336" s="90">
        <v>0.34460648148148149</v>
      </c>
      <c r="D1336" s="91">
        <v>1183</v>
      </c>
      <c r="E1336" s="91">
        <v>20.035</v>
      </c>
      <c r="F1336" s="91">
        <v>23701.404999999999</v>
      </c>
      <c r="G1336" s="91" t="s">
        <v>23</v>
      </c>
    </row>
    <row r="1337" spans="2:7">
      <c r="B1337" s="86">
        <v>43265</v>
      </c>
      <c r="C1337" s="90">
        <v>0.34490740740740744</v>
      </c>
      <c r="D1337" s="91">
        <v>62</v>
      </c>
      <c r="E1337" s="91">
        <v>20.035</v>
      </c>
      <c r="F1337" s="91">
        <v>1242.17</v>
      </c>
      <c r="G1337" s="91" t="s">
        <v>23</v>
      </c>
    </row>
    <row r="1338" spans="2:7">
      <c r="B1338" s="86">
        <v>43265</v>
      </c>
      <c r="C1338" s="90">
        <v>0.34513888888888888</v>
      </c>
      <c r="D1338" s="91">
        <v>174</v>
      </c>
      <c r="E1338" s="91">
        <v>20.035</v>
      </c>
      <c r="F1338" s="91">
        <v>3486.09</v>
      </c>
      <c r="G1338" s="91" t="s">
        <v>23</v>
      </c>
    </row>
    <row r="1339" spans="2:7">
      <c r="B1339" s="86">
        <v>43265</v>
      </c>
      <c r="C1339" s="90">
        <v>0.34537037037037038</v>
      </c>
      <c r="D1339" s="91">
        <v>91</v>
      </c>
      <c r="E1339" s="91">
        <v>20.035</v>
      </c>
      <c r="F1339" s="91">
        <v>1823.1849999999999</v>
      </c>
      <c r="G1339" s="91" t="s">
        <v>23</v>
      </c>
    </row>
    <row r="1340" spans="2:7">
      <c r="B1340" s="86">
        <v>43265</v>
      </c>
      <c r="C1340" s="90">
        <v>0.34537037037037038</v>
      </c>
      <c r="D1340" s="91">
        <v>329</v>
      </c>
      <c r="E1340" s="91">
        <v>20.035</v>
      </c>
      <c r="F1340" s="91">
        <v>6591.5150000000003</v>
      </c>
      <c r="G1340" s="91" t="s">
        <v>23</v>
      </c>
    </row>
    <row r="1341" spans="2:7">
      <c r="B1341" s="86">
        <v>43265</v>
      </c>
      <c r="C1341" s="90">
        <v>0.34541666666666665</v>
      </c>
      <c r="D1341" s="91">
        <v>487</v>
      </c>
      <c r="E1341" s="91">
        <v>20.024999999999999</v>
      </c>
      <c r="F1341" s="91">
        <v>9752.1749999999993</v>
      </c>
      <c r="G1341" s="91" t="s">
        <v>23</v>
      </c>
    </row>
    <row r="1342" spans="2:7">
      <c r="B1342" s="86">
        <v>43265</v>
      </c>
      <c r="C1342" s="90">
        <v>0.34561342592592598</v>
      </c>
      <c r="D1342" s="91">
        <v>250</v>
      </c>
      <c r="E1342" s="91">
        <v>20.015000000000001</v>
      </c>
      <c r="F1342" s="91">
        <v>5003.75</v>
      </c>
      <c r="G1342" s="91" t="s">
        <v>23</v>
      </c>
    </row>
    <row r="1343" spans="2:7">
      <c r="B1343" s="86">
        <v>43265</v>
      </c>
      <c r="C1343" s="90">
        <v>0.34668981481481481</v>
      </c>
      <c r="D1343" s="91">
        <v>150</v>
      </c>
      <c r="E1343" s="91">
        <v>20.02</v>
      </c>
      <c r="F1343" s="91">
        <v>3003</v>
      </c>
      <c r="G1343" s="91" t="s">
        <v>23</v>
      </c>
    </row>
    <row r="1344" spans="2:7">
      <c r="B1344" s="86">
        <v>43265</v>
      </c>
      <c r="C1344" s="90">
        <v>0.34668981481481481</v>
      </c>
      <c r="D1344" s="91">
        <v>151</v>
      </c>
      <c r="E1344" s="91">
        <v>20.02</v>
      </c>
      <c r="F1344" s="91">
        <v>3023.02</v>
      </c>
      <c r="G1344" s="91" t="s">
        <v>23</v>
      </c>
    </row>
    <row r="1345" spans="2:7">
      <c r="B1345" s="86">
        <v>43265</v>
      </c>
      <c r="C1345" s="90">
        <v>0.346712962962963</v>
      </c>
      <c r="D1345" s="91">
        <v>100</v>
      </c>
      <c r="E1345" s="91">
        <v>20.02</v>
      </c>
      <c r="F1345" s="91">
        <v>2002</v>
      </c>
      <c r="G1345" s="91" t="s">
        <v>23</v>
      </c>
    </row>
    <row r="1346" spans="2:7">
      <c r="B1346" s="86">
        <v>43265</v>
      </c>
      <c r="C1346" s="90">
        <v>0.346712962962963</v>
      </c>
      <c r="D1346" s="91">
        <v>198</v>
      </c>
      <c r="E1346" s="91">
        <v>20.02</v>
      </c>
      <c r="F1346" s="91">
        <v>3963.96</v>
      </c>
      <c r="G1346" s="91" t="s">
        <v>23</v>
      </c>
    </row>
    <row r="1347" spans="2:7">
      <c r="B1347" s="86">
        <v>43265</v>
      </c>
      <c r="C1347" s="90">
        <v>0.34679398148148149</v>
      </c>
      <c r="D1347" s="91">
        <v>1017</v>
      </c>
      <c r="E1347" s="91">
        <v>20.02</v>
      </c>
      <c r="F1347" s="91">
        <v>20360.34</v>
      </c>
      <c r="G1347" s="91" t="s">
        <v>23</v>
      </c>
    </row>
    <row r="1348" spans="2:7">
      <c r="B1348" s="86">
        <v>43265</v>
      </c>
      <c r="C1348" s="90">
        <v>0.34696759259259258</v>
      </c>
      <c r="D1348" s="91">
        <v>41</v>
      </c>
      <c r="E1348" s="91">
        <v>20.010000000000002</v>
      </c>
      <c r="F1348" s="91">
        <v>820.41000000000008</v>
      </c>
      <c r="G1348" s="91" t="s">
        <v>23</v>
      </c>
    </row>
    <row r="1349" spans="2:7">
      <c r="B1349" s="86">
        <v>43265</v>
      </c>
      <c r="C1349" s="90">
        <v>0.34696759259259258</v>
      </c>
      <c r="D1349" s="91">
        <v>209</v>
      </c>
      <c r="E1349" s="91">
        <v>20.010000000000002</v>
      </c>
      <c r="F1349" s="91">
        <v>4182.09</v>
      </c>
      <c r="G1349" s="91" t="s">
        <v>23</v>
      </c>
    </row>
    <row r="1350" spans="2:7">
      <c r="B1350" s="86">
        <v>43265</v>
      </c>
      <c r="C1350" s="90">
        <v>0.34703703703703703</v>
      </c>
      <c r="D1350" s="91">
        <v>235</v>
      </c>
      <c r="E1350" s="91">
        <v>20</v>
      </c>
      <c r="F1350" s="91">
        <v>4700</v>
      </c>
      <c r="G1350" s="91" t="s">
        <v>23</v>
      </c>
    </row>
    <row r="1351" spans="2:7">
      <c r="B1351" s="86">
        <v>43265</v>
      </c>
      <c r="C1351" s="90">
        <v>0.34703703703703703</v>
      </c>
      <c r="D1351" s="91">
        <v>16</v>
      </c>
      <c r="E1351" s="91">
        <v>20</v>
      </c>
      <c r="F1351" s="91">
        <v>320</v>
      </c>
      <c r="G1351" s="91" t="s">
        <v>23</v>
      </c>
    </row>
    <row r="1352" spans="2:7">
      <c r="B1352" s="86">
        <v>43265</v>
      </c>
      <c r="C1352" s="90">
        <v>0.34756944444444443</v>
      </c>
      <c r="D1352" s="91">
        <v>886</v>
      </c>
      <c r="E1352" s="91">
        <v>20</v>
      </c>
      <c r="F1352" s="91">
        <v>17720</v>
      </c>
      <c r="G1352" s="91" t="s">
        <v>23</v>
      </c>
    </row>
    <row r="1353" spans="2:7">
      <c r="B1353" s="86">
        <v>43265</v>
      </c>
      <c r="C1353" s="90">
        <v>0.34831018518518514</v>
      </c>
      <c r="D1353" s="91">
        <v>109</v>
      </c>
      <c r="E1353" s="91">
        <v>20</v>
      </c>
      <c r="F1353" s="91">
        <v>2180</v>
      </c>
      <c r="G1353" s="91" t="s">
        <v>23</v>
      </c>
    </row>
    <row r="1354" spans="2:7">
      <c r="B1354" s="86">
        <v>43265</v>
      </c>
      <c r="C1354" s="90">
        <v>0.34835648148148146</v>
      </c>
      <c r="D1354" s="91">
        <v>51</v>
      </c>
      <c r="E1354" s="91">
        <v>20</v>
      </c>
      <c r="F1354" s="91">
        <v>1020</v>
      </c>
      <c r="G1354" s="91" t="s">
        <v>23</v>
      </c>
    </row>
    <row r="1355" spans="2:7">
      <c r="B1355" s="86">
        <v>43265</v>
      </c>
      <c r="C1355" s="90">
        <v>0.34836805555555556</v>
      </c>
      <c r="D1355" s="91">
        <v>301</v>
      </c>
      <c r="E1355" s="91">
        <v>20</v>
      </c>
      <c r="F1355" s="91">
        <v>6020</v>
      </c>
      <c r="G1355" s="91" t="s">
        <v>23</v>
      </c>
    </row>
    <row r="1356" spans="2:7">
      <c r="B1356" s="86">
        <v>43265</v>
      </c>
      <c r="C1356" s="90">
        <v>0.3484606481481482</v>
      </c>
      <c r="D1356" s="91">
        <v>167</v>
      </c>
      <c r="E1356" s="91">
        <v>20</v>
      </c>
      <c r="F1356" s="91">
        <v>3340</v>
      </c>
      <c r="G1356" s="91" t="s">
        <v>23</v>
      </c>
    </row>
    <row r="1357" spans="2:7">
      <c r="B1357" s="86">
        <v>43265</v>
      </c>
      <c r="C1357" s="90">
        <v>0.3484606481481482</v>
      </c>
      <c r="D1357" s="91">
        <v>707</v>
      </c>
      <c r="E1357" s="91">
        <v>20</v>
      </c>
      <c r="F1357" s="91">
        <v>14140</v>
      </c>
      <c r="G1357" s="91" t="s">
        <v>23</v>
      </c>
    </row>
    <row r="1358" spans="2:7">
      <c r="B1358" s="86">
        <v>43265</v>
      </c>
      <c r="C1358" s="90">
        <v>0.34856481481481483</v>
      </c>
      <c r="D1358" s="91">
        <v>5</v>
      </c>
      <c r="E1358" s="91">
        <v>19.992000000000001</v>
      </c>
      <c r="F1358" s="91">
        <v>99.960000000000008</v>
      </c>
      <c r="G1358" s="91" t="s">
        <v>23</v>
      </c>
    </row>
    <row r="1359" spans="2:7">
      <c r="B1359" s="86">
        <v>43265</v>
      </c>
      <c r="C1359" s="90">
        <v>0.34856481481481483</v>
      </c>
      <c r="D1359" s="91">
        <v>138</v>
      </c>
      <c r="E1359" s="91">
        <v>19.992000000000001</v>
      </c>
      <c r="F1359" s="91">
        <v>2758.8960000000002</v>
      </c>
      <c r="G1359" s="91" t="s">
        <v>23</v>
      </c>
    </row>
    <row r="1360" spans="2:7">
      <c r="B1360" s="86">
        <v>43265</v>
      </c>
      <c r="C1360" s="90">
        <v>0.34856481481481483</v>
      </c>
      <c r="D1360" s="91">
        <v>200</v>
      </c>
      <c r="E1360" s="91">
        <v>19.992000000000001</v>
      </c>
      <c r="F1360" s="91">
        <v>3998.4</v>
      </c>
      <c r="G1360" s="91" t="s">
        <v>23</v>
      </c>
    </row>
    <row r="1361" spans="2:7">
      <c r="B1361" s="86">
        <v>43265</v>
      </c>
      <c r="C1361" s="90">
        <v>0.34869212962962964</v>
      </c>
      <c r="D1361" s="91">
        <v>346</v>
      </c>
      <c r="E1361" s="91">
        <v>19.998000000000001</v>
      </c>
      <c r="F1361" s="91">
        <v>6919.308</v>
      </c>
      <c r="G1361" s="91" t="s">
        <v>23</v>
      </c>
    </row>
    <row r="1362" spans="2:7">
      <c r="B1362" s="86">
        <v>43265</v>
      </c>
      <c r="C1362" s="90">
        <v>0.34894675925925928</v>
      </c>
      <c r="D1362" s="91">
        <v>249</v>
      </c>
      <c r="E1362" s="91">
        <v>19.994</v>
      </c>
      <c r="F1362" s="91">
        <v>4978.5060000000003</v>
      </c>
      <c r="G1362" s="91" t="s">
        <v>23</v>
      </c>
    </row>
    <row r="1363" spans="2:7">
      <c r="B1363" s="86">
        <v>43265</v>
      </c>
      <c r="C1363" s="90">
        <v>0.34934027777777782</v>
      </c>
      <c r="D1363" s="91">
        <v>42</v>
      </c>
      <c r="E1363" s="91">
        <v>19.998000000000001</v>
      </c>
      <c r="F1363" s="91">
        <v>839.91600000000005</v>
      </c>
      <c r="G1363" s="91" t="s">
        <v>23</v>
      </c>
    </row>
    <row r="1364" spans="2:7">
      <c r="B1364" s="86">
        <v>43265</v>
      </c>
      <c r="C1364" s="90">
        <v>0.34935185185185186</v>
      </c>
      <c r="D1364" s="91">
        <v>224</v>
      </c>
      <c r="E1364" s="91">
        <v>19.998000000000001</v>
      </c>
      <c r="F1364" s="91">
        <v>4479.5520000000006</v>
      </c>
      <c r="G1364" s="91" t="s">
        <v>23</v>
      </c>
    </row>
    <row r="1365" spans="2:7">
      <c r="B1365" s="86">
        <v>43265</v>
      </c>
      <c r="C1365" s="90">
        <v>0.34936342592592595</v>
      </c>
      <c r="D1365" s="91">
        <v>647</v>
      </c>
      <c r="E1365" s="91">
        <v>19.998000000000001</v>
      </c>
      <c r="F1365" s="91">
        <v>12938.706</v>
      </c>
      <c r="G1365" s="91" t="s">
        <v>23</v>
      </c>
    </row>
    <row r="1366" spans="2:7">
      <c r="B1366" s="86">
        <v>43265</v>
      </c>
      <c r="C1366" s="90">
        <v>0.34940972222222227</v>
      </c>
      <c r="D1366" s="91">
        <v>952</v>
      </c>
      <c r="E1366" s="91">
        <v>19.998000000000001</v>
      </c>
      <c r="F1366" s="91">
        <v>19038.096000000001</v>
      </c>
      <c r="G1366" s="91" t="s">
        <v>23</v>
      </c>
    </row>
    <row r="1367" spans="2:7">
      <c r="B1367" s="86">
        <v>43265</v>
      </c>
      <c r="C1367" s="90">
        <v>0.34945601851851849</v>
      </c>
      <c r="D1367" s="91">
        <v>678</v>
      </c>
      <c r="E1367" s="91">
        <v>19.998000000000001</v>
      </c>
      <c r="F1367" s="91">
        <v>13558.644</v>
      </c>
      <c r="G1367" s="91" t="s">
        <v>23</v>
      </c>
    </row>
    <row r="1368" spans="2:7">
      <c r="B1368" s="86">
        <v>43265</v>
      </c>
      <c r="C1368" s="90">
        <v>0.34950231481481481</v>
      </c>
      <c r="D1368" s="91">
        <v>392</v>
      </c>
      <c r="E1368" s="91">
        <v>19.998000000000001</v>
      </c>
      <c r="F1368" s="91">
        <v>7839.2160000000003</v>
      </c>
      <c r="G1368" s="91" t="s">
        <v>23</v>
      </c>
    </row>
    <row r="1369" spans="2:7">
      <c r="B1369" s="86">
        <v>43265</v>
      </c>
      <c r="C1369" s="90">
        <v>0.34950231481481481</v>
      </c>
      <c r="D1369" s="91">
        <v>184</v>
      </c>
      <c r="E1369" s="91">
        <v>19.998000000000001</v>
      </c>
      <c r="F1369" s="91">
        <v>3679.6320000000001</v>
      </c>
      <c r="G1369" s="91" t="s">
        <v>23</v>
      </c>
    </row>
    <row r="1370" spans="2:7">
      <c r="B1370" s="86">
        <v>43265</v>
      </c>
      <c r="C1370" s="90">
        <v>0.3495138888888889</v>
      </c>
      <c r="D1370" s="91">
        <v>66</v>
      </c>
      <c r="E1370" s="91">
        <v>19.998000000000001</v>
      </c>
      <c r="F1370" s="91">
        <v>1319.8680000000002</v>
      </c>
      <c r="G1370" s="91" t="s">
        <v>23</v>
      </c>
    </row>
    <row r="1371" spans="2:7">
      <c r="B1371" s="86">
        <v>43265</v>
      </c>
      <c r="C1371" s="90">
        <v>0.3500462962962963</v>
      </c>
      <c r="D1371" s="91">
        <v>1241</v>
      </c>
      <c r="E1371" s="91">
        <v>20</v>
      </c>
      <c r="F1371" s="91">
        <v>24820</v>
      </c>
      <c r="G1371" s="91" t="s">
        <v>23</v>
      </c>
    </row>
    <row r="1372" spans="2:7">
      <c r="B1372" s="86">
        <v>43265</v>
      </c>
      <c r="C1372" s="90">
        <v>0.35019675925925925</v>
      </c>
      <c r="D1372" s="91">
        <v>253</v>
      </c>
      <c r="E1372" s="91">
        <v>20</v>
      </c>
      <c r="F1372" s="91">
        <v>5060</v>
      </c>
      <c r="G1372" s="91" t="s">
        <v>23</v>
      </c>
    </row>
    <row r="1373" spans="2:7">
      <c r="B1373" s="86">
        <v>43265</v>
      </c>
      <c r="C1373" s="90">
        <v>0.35020833333333329</v>
      </c>
      <c r="D1373" s="91">
        <v>450</v>
      </c>
      <c r="E1373" s="91">
        <v>19.998000000000001</v>
      </c>
      <c r="F1373" s="91">
        <v>8999.1</v>
      </c>
      <c r="G1373" s="91" t="s">
        <v>23</v>
      </c>
    </row>
    <row r="1374" spans="2:7">
      <c r="B1374" s="86">
        <v>43265</v>
      </c>
      <c r="C1374" s="90">
        <v>0.35021990740740744</v>
      </c>
      <c r="D1374" s="91">
        <v>500</v>
      </c>
      <c r="E1374" s="91">
        <v>19.998000000000001</v>
      </c>
      <c r="F1374" s="91">
        <v>9999</v>
      </c>
      <c r="G1374" s="91" t="s">
        <v>23</v>
      </c>
    </row>
    <row r="1375" spans="2:7">
      <c r="B1375" s="86">
        <v>43265</v>
      </c>
      <c r="C1375" s="90">
        <v>0.35035879629629635</v>
      </c>
      <c r="D1375" s="91">
        <v>1072</v>
      </c>
      <c r="E1375" s="91">
        <v>19.998000000000001</v>
      </c>
      <c r="F1375" s="91">
        <v>21437.856</v>
      </c>
      <c r="G1375" s="91" t="s">
        <v>23</v>
      </c>
    </row>
    <row r="1376" spans="2:7">
      <c r="B1376" s="86">
        <v>43265</v>
      </c>
      <c r="C1376" s="90">
        <v>0.35035879629629635</v>
      </c>
      <c r="D1376" s="91">
        <v>249</v>
      </c>
      <c r="E1376" s="91">
        <v>19.998000000000001</v>
      </c>
      <c r="F1376" s="91">
        <v>4979.5020000000004</v>
      </c>
      <c r="G1376" s="91" t="s">
        <v>23</v>
      </c>
    </row>
    <row r="1377" spans="2:7">
      <c r="B1377" s="86">
        <v>43265</v>
      </c>
      <c r="C1377" s="90">
        <v>0.35035879629629635</v>
      </c>
      <c r="D1377" s="91">
        <v>108</v>
      </c>
      <c r="E1377" s="91">
        <v>19.998000000000001</v>
      </c>
      <c r="F1377" s="91">
        <v>2159.7840000000001</v>
      </c>
      <c r="G1377" s="91" t="s">
        <v>23</v>
      </c>
    </row>
    <row r="1378" spans="2:7">
      <c r="B1378" s="86">
        <v>43265</v>
      </c>
      <c r="C1378" s="90">
        <v>0.35035879629629635</v>
      </c>
      <c r="D1378" s="91">
        <v>1000</v>
      </c>
      <c r="E1378" s="91">
        <v>19.998000000000001</v>
      </c>
      <c r="F1378" s="91">
        <v>19998</v>
      </c>
      <c r="G1378" s="91" t="s">
        <v>23</v>
      </c>
    </row>
    <row r="1379" spans="2:7">
      <c r="B1379" s="86">
        <v>43265</v>
      </c>
      <c r="C1379" s="90">
        <v>0.35035879629629635</v>
      </c>
      <c r="D1379" s="91">
        <v>892</v>
      </c>
      <c r="E1379" s="91">
        <v>19.998000000000001</v>
      </c>
      <c r="F1379" s="91">
        <v>17838.216</v>
      </c>
      <c r="G1379" s="91" t="s">
        <v>23</v>
      </c>
    </row>
    <row r="1380" spans="2:7">
      <c r="B1380" s="86">
        <v>43265</v>
      </c>
      <c r="C1380" s="90">
        <v>0.35035879629629635</v>
      </c>
      <c r="D1380" s="91">
        <v>22</v>
      </c>
      <c r="E1380" s="91">
        <v>19.998000000000001</v>
      </c>
      <c r="F1380" s="91">
        <v>439.95600000000002</v>
      </c>
      <c r="G1380" s="91" t="s">
        <v>23</v>
      </c>
    </row>
    <row r="1381" spans="2:7">
      <c r="B1381" s="86">
        <v>43265</v>
      </c>
      <c r="C1381" s="90">
        <v>0.35035879629629635</v>
      </c>
      <c r="D1381" s="91">
        <v>1002</v>
      </c>
      <c r="E1381" s="91">
        <v>19.998000000000001</v>
      </c>
      <c r="F1381" s="91">
        <v>20037.996000000003</v>
      </c>
      <c r="G1381" s="91" t="s">
        <v>23</v>
      </c>
    </row>
    <row r="1382" spans="2:7">
      <c r="B1382" s="86">
        <v>43265</v>
      </c>
      <c r="C1382" s="90">
        <v>0.35035879629629635</v>
      </c>
      <c r="D1382" s="91">
        <v>500</v>
      </c>
      <c r="E1382" s="91">
        <v>19.998000000000001</v>
      </c>
      <c r="F1382" s="91">
        <v>9999</v>
      </c>
      <c r="G1382" s="91" t="s">
        <v>23</v>
      </c>
    </row>
    <row r="1383" spans="2:7">
      <c r="B1383" s="86">
        <v>43265</v>
      </c>
      <c r="C1383" s="90">
        <v>0.35035879629629635</v>
      </c>
      <c r="D1383" s="91">
        <v>500</v>
      </c>
      <c r="E1383" s="91">
        <v>19.998000000000001</v>
      </c>
      <c r="F1383" s="91">
        <v>9999</v>
      </c>
      <c r="G1383" s="91" t="s">
        <v>23</v>
      </c>
    </row>
    <row r="1384" spans="2:7">
      <c r="B1384" s="86">
        <v>43265</v>
      </c>
      <c r="C1384" s="90">
        <v>0.35035879629629635</v>
      </c>
      <c r="D1384" s="91">
        <v>460</v>
      </c>
      <c r="E1384" s="91">
        <v>19.998000000000001</v>
      </c>
      <c r="F1384" s="91">
        <v>9199.08</v>
      </c>
      <c r="G1384" s="91" t="s">
        <v>23</v>
      </c>
    </row>
    <row r="1385" spans="2:7">
      <c r="B1385" s="86">
        <v>43265</v>
      </c>
      <c r="C1385" s="90">
        <v>0.35035879629629635</v>
      </c>
      <c r="D1385" s="91">
        <v>562</v>
      </c>
      <c r="E1385" s="91">
        <v>19.998000000000001</v>
      </c>
      <c r="F1385" s="91">
        <v>11238.876</v>
      </c>
      <c r="G1385" s="91" t="s">
        <v>23</v>
      </c>
    </row>
    <row r="1386" spans="2:7">
      <c r="B1386" s="86">
        <v>43265</v>
      </c>
      <c r="C1386" s="90">
        <v>0.35035879629629635</v>
      </c>
      <c r="D1386" s="91">
        <v>910</v>
      </c>
      <c r="E1386" s="91">
        <v>19.998000000000001</v>
      </c>
      <c r="F1386" s="91">
        <v>18198.18</v>
      </c>
      <c r="G1386" s="91" t="s">
        <v>23</v>
      </c>
    </row>
    <row r="1387" spans="2:7">
      <c r="B1387" s="86">
        <v>43265</v>
      </c>
      <c r="C1387" s="90">
        <v>0.35039351851851852</v>
      </c>
      <c r="D1387" s="91">
        <v>277</v>
      </c>
      <c r="E1387" s="91">
        <v>19.994</v>
      </c>
      <c r="F1387" s="91">
        <v>5538.3379999999997</v>
      </c>
      <c r="G1387" s="91" t="s">
        <v>23</v>
      </c>
    </row>
    <row r="1388" spans="2:7">
      <c r="B1388" s="86">
        <v>43265</v>
      </c>
      <c r="C1388" s="90">
        <v>0.35106481481481483</v>
      </c>
      <c r="D1388" s="91">
        <v>1212</v>
      </c>
      <c r="E1388" s="91">
        <v>20</v>
      </c>
      <c r="F1388" s="91">
        <v>24240</v>
      </c>
      <c r="G1388" s="91" t="s">
        <v>23</v>
      </c>
    </row>
    <row r="1389" spans="2:7">
      <c r="B1389" s="86">
        <v>43265</v>
      </c>
      <c r="C1389" s="90">
        <v>0.35141203703703705</v>
      </c>
      <c r="D1389" s="91">
        <v>250</v>
      </c>
      <c r="E1389" s="91">
        <v>19.998000000000001</v>
      </c>
      <c r="F1389" s="91">
        <v>4999.5</v>
      </c>
      <c r="G1389" s="91" t="s">
        <v>23</v>
      </c>
    </row>
    <row r="1390" spans="2:7">
      <c r="B1390" s="86">
        <v>43265</v>
      </c>
      <c r="C1390" s="90">
        <v>0.35195601851851849</v>
      </c>
      <c r="D1390" s="91">
        <v>495</v>
      </c>
      <c r="E1390" s="91">
        <v>19.998000000000001</v>
      </c>
      <c r="F1390" s="91">
        <v>9899.01</v>
      </c>
      <c r="G1390" s="91" t="s">
        <v>23</v>
      </c>
    </row>
    <row r="1391" spans="2:7">
      <c r="B1391" s="86">
        <v>43265</v>
      </c>
      <c r="C1391" s="90">
        <v>0.35218750000000004</v>
      </c>
      <c r="D1391" s="91">
        <v>113</v>
      </c>
      <c r="E1391" s="91">
        <v>19.998000000000001</v>
      </c>
      <c r="F1391" s="91">
        <v>2259.7740000000003</v>
      </c>
      <c r="G1391" s="91" t="s">
        <v>23</v>
      </c>
    </row>
    <row r="1392" spans="2:7">
      <c r="B1392" s="86">
        <v>43265</v>
      </c>
      <c r="C1392" s="90">
        <v>0.35219907407407408</v>
      </c>
      <c r="D1392" s="91">
        <v>916</v>
      </c>
      <c r="E1392" s="91">
        <v>19.998000000000001</v>
      </c>
      <c r="F1392" s="91">
        <v>18318.168000000001</v>
      </c>
      <c r="G1392" s="91" t="s">
        <v>23</v>
      </c>
    </row>
    <row r="1393" spans="2:7">
      <c r="B1393" s="86">
        <v>43265</v>
      </c>
      <c r="C1393" s="90">
        <v>0.35275462962962961</v>
      </c>
      <c r="D1393" s="91">
        <v>592</v>
      </c>
      <c r="E1393" s="91">
        <v>20</v>
      </c>
      <c r="F1393" s="91">
        <v>11840</v>
      </c>
      <c r="G1393" s="91" t="s">
        <v>23</v>
      </c>
    </row>
    <row r="1394" spans="2:7">
      <c r="B1394" s="86">
        <v>43265</v>
      </c>
      <c r="C1394" s="90">
        <v>0.35275462962962961</v>
      </c>
      <c r="D1394" s="91">
        <v>293</v>
      </c>
      <c r="E1394" s="91">
        <v>20</v>
      </c>
      <c r="F1394" s="91">
        <v>5860</v>
      </c>
      <c r="G1394" s="91" t="s">
        <v>23</v>
      </c>
    </row>
    <row r="1395" spans="2:7">
      <c r="B1395" s="86">
        <v>43265</v>
      </c>
      <c r="C1395" s="90">
        <v>0.35288194444444443</v>
      </c>
      <c r="D1395" s="91">
        <v>653</v>
      </c>
      <c r="E1395" s="91">
        <v>19.998000000000001</v>
      </c>
      <c r="F1395" s="91">
        <v>13058.694000000001</v>
      </c>
      <c r="G1395" s="91" t="s">
        <v>23</v>
      </c>
    </row>
    <row r="1396" spans="2:7">
      <c r="B1396" s="86">
        <v>43265</v>
      </c>
      <c r="C1396" s="90">
        <v>0.35317129629629629</v>
      </c>
      <c r="D1396" s="91">
        <v>223</v>
      </c>
      <c r="E1396" s="91">
        <v>19.998000000000001</v>
      </c>
      <c r="F1396" s="91">
        <v>4459.5540000000001</v>
      </c>
      <c r="G1396" s="91" t="s">
        <v>23</v>
      </c>
    </row>
    <row r="1397" spans="2:7">
      <c r="B1397" s="86">
        <v>43265</v>
      </c>
      <c r="C1397" s="90">
        <v>0.35317129629629629</v>
      </c>
      <c r="D1397" s="91">
        <v>27</v>
      </c>
      <c r="E1397" s="91">
        <v>19.998000000000001</v>
      </c>
      <c r="F1397" s="91">
        <v>539.94600000000003</v>
      </c>
      <c r="G1397" s="91" t="s">
        <v>23</v>
      </c>
    </row>
    <row r="1398" spans="2:7">
      <c r="B1398" s="86">
        <v>43265</v>
      </c>
      <c r="C1398" s="90">
        <v>0.35322916666666665</v>
      </c>
      <c r="D1398" s="91">
        <v>166</v>
      </c>
      <c r="E1398" s="91">
        <v>19.995999999999999</v>
      </c>
      <c r="F1398" s="91">
        <v>3319.3359999999998</v>
      </c>
      <c r="G1398" s="91" t="s">
        <v>23</v>
      </c>
    </row>
    <row r="1399" spans="2:7">
      <c r="B1399" s="86">
        <v>43265</v>
      </c>
      <c r="C1399" s="90">
        <v>0.3533101851851852</v>
      </c>
      <c r="D1399" s="91">
        <v>504</v>
      </c>
      <c r="E1399" s="91">
        <v>20</v>
      </c>
      <c r="F1399" s="91">
        <v>10080</v>
      </c>
      <c r="G1399" s="91" t="s">
        <v>23</v>
      </c>
    </row>
    <row r="1400" spans="2:7">
      <c r="B1400" s="86">
        <v>43265</v>
      </c>
      <c r="C1400" s="90">
        <v>0.35420138888888886</v>
      </c>
      <c r="D1400" s="91">
        <v>1393</v>
      </c>
      <c r="E1400" s="91">
        <v>20.010000000000002</v>
      </c>
      <c r="F1400" s="91">
        <v>27873.930000000004</v>
      </c>
      <c r="G1400" s="91" t="s">
        <v>23</v>
      </c>
    </row>
    <row r="1401" spans="2:7">
      <c r="B1401" s="86">
        <v>43265</v>
      </c>
      <c r="C1401" s="90">
        <v>0.35469907407407408</v>
      </c>
      <c r="D1401" s="91">
        <v>91</v>
      </c>
      <c r="E1401" s="91">
        <v>20.004999999999999</v>
      </c>
      <c r="F1401" s="91">
        <v>1820.4549999999999</v>
      </c>
      <c r="G1401" s="91" t="s">
        <v>23</v>
      </c>
    </row>
    <row r="1402" spans="2:7">
      <c r="B1402" s="86">
        <v>43265</v>
      </c>
      <c r="C1402" s="90">
        <v>0.35483796296296299</v>
      </c>
      <c r="D1402" s="91">
        <v>757</v>
      </c>
      <c r="E1402" s="91">
        <v>20.004999999999999</v>
      </c>
      <c r="F1402" s="91">
        <v>15143.785</v>
      </c>
      <c r="G1402" s="91" t="s">
        <v>23</v>
      </c>
    </row>
    <row r="1403" spans="2:7">
      <c r="B1403" s="86">
        <v>43265</v>
      </c>
      <c r="C1403" s="90">
        <v>0.35582175925925924</v>
      </c>
      <c r="D1403" s="91">
        <v>1125</v>
      </c>
      <c r="E1403" s="91">
        <v>20.015000000000001</v>
      </c>
      <c r="F1403" s="91">
        <v>22516.875</v>
      </c>
      <c r="G1403" s="91" t="s">
        <v>23</v>
      </c>
    </row>
    <row r="1404" spans="2:7">
      <c r="B1404" s="86">
        <v>43265</v>
      </c>
      <c r="C1404" s="90">
        <v>0.35582175925925924</v>
      </c>
      <c r="D1404" s="91">
        <v>151</v>
      </c>
      <c r="E1404" s="91">
        <v>20.015000000000001</v>
      </c>
      <c r="F1404" s="91">
        <v>3022.2649999999999</v>
      </c>
      <c r="G1404" s="91" t="s">
        <v>23</v>
      </c>
    </row>
    <row r="1405" spans="2:7">
      <c r="B1405" s="86">
        <v>43265</v>
      </c>
      <c r="C1405" s="90">
        <v>0.3558796296296296</v>
      </c>
      <c r="D1405" s="91">
        <v>249</v>
      </c>
      <c r="E1405" s="91">
        <v>20.004999999999999</v>
      </c>
      <c r="F1405" s="91">
        <v>4981.2449999999999</v>
      </c>
      <c r="G1405" s="91" t="s">
        <v>23</v>
      </c>
    </row>
    <row r="1406" spans="2:7">
      <c r="B1406" s="86">
        <v>43265</v>
      </c>
      <c r="C1406" s="90">
        <v>0.3558796296296296</v>
      </c>
      <c r="D1406" s="91">
        <v>490</v>
      </c>
      <c r="E1406" s="91">
        <v>20.004999999999999</v>
      </c>
      <c r="F1406" s="91">
        <v>9802.4499999999989</v>
      </c>
      <c r="G1406" s="91" t="s">
        <v>23</v>
      </c>
    </row>
    <row r="1407" spans="2:7">
      <c r="B1407" s="86">
        <v>43265</v>
      </c>
      <c r="C1407" s="90">
        <v>0.35622685185185188</v>
      </c>
      <c r="D1407" s="91">
        <v>11</v>
      </c>
      <c r="E1407" s="91">
        <v>20.004999999999999</v>
      </c>
      <c r="F1407" s="91">
        <v>220.05499999999998</v>
      </c>
      <c r="G1407" s="91" t="s">
        <v>23</v>
      </c>
    </row>
    <row r="1408" spans="2:7">
      <c r="B1408" s="86">
        <v>43265</v>
      </c>
      <c r="C1408" s="90">
        <v>0.35731481481481481</v>
      </c>
      <c r="D1408" s="91">
        <v>435</v>
      </c>
      <c r="E1408" s="91">
        <v>20.015000000000001</v>
      </c>
      <c r="F1408" s="91">
        <v>8706.5249999999996</v>
      </c>
      <c r="G1408" s="91" t="s">
        <v>23</v>
      </c>
    </row>
    <row r="1409" spans="2:7">
      <c r="B1409" s="86">
        <v>43265</v>
      </c>
      <c r="C1409" s="90">
        <v>0.3573263888888889</v>
      </c>
      <c r="D1409" s="91">
        <v>392</v>
      </c>
      <c r="E1409" s="91">
        <v>20.015000000000001</v>
      </c>
      <c r="F1409" s="91">
        <v>7845.88</v>
      </c>
      <c r="G1409" s="91" t="s">
        <v>23</v>
      </c>
    </row>
    <row r="1410" spans="2:7">
      <c r="B1410" s="86">
        <v>43265</v>
      </c>
      <c r="C1410" s="90">
        <v>0.35803240740740744</v>
      </c>
      <c r="D1410" s="91">
        <v>105</v>
      </c>
      <c r="E1410" s="91">
        <v>20.015000000000001</v>
      </c>
      <c r="F1410" s="91">
        <v>2101.5750000000003</v>
      </c>
      <c r="G1410" s="91" t="s">
        <v>23</v>
      </c>
    </row>
    <row r="1411" spans="2:7">
      <c r="B1411" s="86">
        <v>43265</v>
      </c>
      <c r="C1411" s="90">
        <v>0.3583217592592593</v>
      </c>
      <c r="D1411" s="91">
        <v>627</v>
      </c>
      <c r="E1411" s="91">
        <v>20.015000000000001</v>
      </c>
      <c r="F1411" s="91">
        <v>12549.405000000001</v>
      </c>
      <c r="G1411" s="91" t="s">
        <v>23</v>
      </c>
    </row>
    <row r="1412" spans="2:7">
      <c r="B1412" s="86">
        <v>43265</v>
      </c>
      <c r="C1412" s="90">
        <v>0.3583796296296296</v>
      </c>
      <c r="D1412" s="91">
        <v>195</v>
      </c>
      <c r="E1412" s="91">
        <v>20.015000000000001</v>
      </c>
      <c r="F1412" s="91">
        <v>3902.9250000000002</v>
      </c>
      <c r="G1412" s="91" t="s">
        <v>23</v>
      </c>
    </row>
    <row r="1413" spans="2:7">
      <c r="B1413" s="86">
        <v>43265</v>
      </c>
      <c r="C1413" s="90">
        <v>0.35870370370370369</v>
      </c>
      <c r="D1413" s="91">
        <v>904</v>
      </c>
      <c r="E1413" s="91">
        <v>20.03</v>
      </c>
      <c r="F1413" s="91">
        <v>18107.120000000003</v>
      </c>
      <c r="G1413" s="91" t="s">
        <v>23</v>
      </c>
    </row>
    <row r="1414" spans="2:7">
      <c r="B1414" s="86">
        <v>43265</v>
      </c>
      <c r="C1414" s="90">
        <v>0.35870370370370369</v>
      </c>
      <c r="D1414" s="91">
        <v>300</v>
      </c>
      <c r="E1414" s="91">
        <v>20.03</v>
      </c>
      <c r="F1414" s="91">
        <v>6009</v>
      </c>
      <c r="G1414" s="91" t="s">
        <v>23</v>
      </c>
    </row>
    <row r="1415" spans="2:7">
      <c r="B1415" s="86">
        <v>43265</v>
      </c>
      <c r="C1415" s="90">
        <v>0.35870370370370369</v>
      </c>
      <c r="D1415" s="91">
        <v>595</v>
      </c>
      <c r="E1415" s="91">
        <v>20.03</v>
      </c>
      <c r="F1415" s="91">
        <v>11917.85</v>
      </c>
      <c r="G1415" s="91" t="s">
        <v>23</v>
      </c>
    </row>
    <row r="1416" spans="2:7">
      <c r="B1416" s="86">
        <v>43265</v>
      </c>
      <c r="C1416" s="90">
        <v>0.35894675925925923</v>
      </c>
      <c r="D1416" s="91">
        <v>183</v>
      </c>
      <c r="E1416" s="91">
        <v>20.02</v>
      </c>
      <c r="F1416" s="91">
        <v>3663.66</v>
      </c>
      <c r="G1416" s="91" t="s">
        <v>23</v>
      </c>
    </row>
    <row r="1417" spans="2:7">
      <c r="B1417" s="86">
        <v>43265</v>
      </c>
      <c r="C1417" s="90">
        <v>0.35894675925925923</v>
      </c>
      <c r="D1417" s="91">
        <v>904</v>
      </c>
      <c r="E1417" s="91">
        <v>20.02</v>
      </c>
      <c r="F1417" s="91">
        <v>18098.079999999998</v>
      </c>
      <c r="G1417" s="91" t="s">
        <v>23</v>
      </c>
    </row>
    <row r="1418" spans="2:7">
      <c r="B1418" s="86">
        <v>43265</v>
      </c>
      <c r="C1418" s="90">
        <v>0.35923611111111109</v>
      </c>
      <c r="D1418" s="91">
        <v>250</v>
      </c>
      <c r="E1418" s="91">
        <v>20.015000000000001</v>
      </c>
      <c r="F1418" s="91">
        <v>5003.75</v>
      </c>
      <c r="G1418" s="91" t="s">
        <v>23</v>
      </c>
    </row>
    <row r="1419" spans="2:7">
      <c r="B1419" s="86">
        <v>43265</v>
      </c>
      <c r="C1419" s="90">
        <v>0.36003472222222221</v>
      </c>
      <c r="D1419" s="91">
        <v>578</v>
      </c>
      <c r="E1419" s="91">
        <v>20.024999999999999</v>
      </c>
      <c r="F1419" s="91">
        <v>11574.449999999999</v>
      </c>
      <c r="G1419" s="91" t="s">
        <v>23</v>
      </c>
    </row>
    <row r="1420" spans="2:7">
      <c r="B1420" s="86">
        <v>43265</v>
      </c>
      <c r="C1420" s="90">
        <v>0.3603703703703704</v>
      </c>
      <c r="D1420" s="91">
        <v>430</v>
      </c>
      <c r="E1420" s="91">
        <v>20.02</v>
      </c>
      <c r="F1420" s="91">
        <v>8608.6</v>
      </c>
      <c r="G1420" s="91" t="s">
        <v>23</v>
      </c>
    </row>
    <row r="1421" spans="2:7">
      <c r="B1421" s="86">
        <v>43265</v>
      </c>
      <c r="C1421" s="90">
        <v>0.3603703703703704</v>
      </c>
      <c r="D1421" s="91">
        <v>483</v>
      </c>
      <c r="E1421" s="91">
        <v>20.02</v>
      </c>
      <c r="F1421" s="91">
        <v>9669.66</v>
      </c>
      <c r="G1421" s="91" t="s">
        <v>23</v>
      </c>
    </row>
    <row r="1422" spans="2:7">
      <c r="B1422" s="86">
        <v>43265</v>
      </c>
      <c r="C1422" s="90">
        <v>0.36075231481481485</v>
      </c>
      <c r="D1422" s="91">
        <v>561</v>
      </c>
      <c r="E1422" s="91">
        <v>20.02</v>
      </c>
      <c r="F1422" s="91">
        <v>11231.22</v>
      </c>
      <c r="G1422" s="91" t="s">
        <v>23</v>
      </c>
    </row>
    <row r="1423" spans="2:7">
      <c r="B1423" s="86">
        <v>43265</v>
      </c>
      <c r="C1423" s="90">
        <v>0.36174768518518513</v>
      </c>
      <c r="D1423" s="91">
        <v>1602</v>
      </c>
      <c r="E1423" s="91">
        <v>20.02</v>
      </c>
      <c r="F1423" s="91">
        <v>32072.04</v>
      </c>
      <c r="G1423" s="91" t="s">
        <v>23</v>
      </c>
    </row>
    <row r="1424" spans="2:7">
      <c r="B1424" s="86">
        <v>43265</v>
      </c>
      <c r="C1424" s="90">
        <v>0.36179398148148145</v>
      </c>
      <c r="D1424" s="91">
        <v>428</v>
      </c>
      <c r="E1424" s="91">
        <v>20.015000000000001</v>
      </c>
      <c r="F1424" s="91">
        <v>8566.42</v>
      </c>
      <c r="G1424" s="91" t="s">
        <v>23</v>
      </c>
    </row>
    <row r="1425" spans="2:7">
      <c r="B1425" s="86">
        <v>43265</v>
      </c>
      <c r="C1425" s="90">
        <v>0.36271990740740739</v>
      </c>
      <c r="D1425" s="91">
        <v>250</v>
      </c>
      <c r="E1425" s="91">
        <v>20.015000000000001</v>
      </c>
      <c r="F1425" s="91">
        <v>5003.75</v>
      </c>
      <c r="G1425" s="91" t="s">
        <v>23</v>
      </c>
    </row>
    <row r="1426" spans="2:7">
      <c r="B1426" s="86">
        <v>43265</v>
      </c>
      <c r="C1426" s="90">
        <v>0.36291666666666672</v>
      </c>
      <c r="D1426" s="91">
        <v>45</v>
      </c>
      <c r="E1426" s="91">
        <v>20.010000000000002</v>
      </c>
      <c r="F1426" s="91">
        <v>900.45</v>
      </c>
      <c r="G1426" s="91" t="s">
        <v>23</v>
      </c>
    </row>
    <row r="1427" spans="2:7">
      <c r="B1427" s="86">
        <v>43265</v>
      </c>
      <c r="C1427" s="90">
        <v>0.36291666666666672</v>
      </c>
      <c r="D1427" s="91">
        <v>649</v>
      </c>
      <c r="E1427" s="91">
        <v>20.010000000000002</v>
      </c>
      <c r="F1427" s="91">
        <v>12986.490000000002</v>
      </c>
      <c r="G1427" s="91" t="s">
        <v>23</v>
      </c>
    </row>
    <row r="1428" spans="2:7">
      <c r="B1428" s="86">
        <v>43265</v>
      </c>
      <c r="C1428" s="90">
        <v>0.36291666666666672</v>
      </c>
      <c r="D1428" s="91">
        <v>258</v>
      </c>
      <c r="E1428" s="91">
        <v>20.010000000000002</v>
      </c>
      <c r="F1428" s="91">
        <v>5162.5800000000008</v>
      </c>
      <c r="G1428" s="91" t="s">
        <v>23</v>
      </c>
    </row>
    <row r="1429" spans="2:7">
      <c r="B1429" s="86">
        <v>43265</v>
      </c>
      <c r="C1429" s="90">
        <v>0.36291666666666672</v>
      </c>
      <c r="D1429" s="91">
        <v>320</v>
      </c>
      <c r="E1429" s="91">
        <v>20.010000000000002</v>
      </c>
      <c r="F1429" s="91">
        <v>6403.2000000000007</v>
      </c>
      <c r="G1429" s="91" t="s">
        <v>23</v>
      </c>
    </row>
    <row r="1430" spans="2:7">
      <c r="B1430" s="86">
        <v>43265</v>
      </c>
      <c r="C1430" s="90">
        <v>0.36380787037037038</v>
      </c>
      <c r="D1430" s="91">
        <v>1258</v>
      </c>
      <c r="E1430" s="91">
        <v>20.015000000000001</v>
      </c>
      <c r="F1430" s="91">
        <v>25178.87</v>
      </c>
      <c r="G1430" s="91" t="s">
        <v>23</v>
      </c>
    </row>
    <row r="1431" spans="2:7">
      <c r="B1431" s="86">
        <v>43265</v>
      </c>
      <c r="C1431" s="90">
        <v>0.36387731481481483</v>
      </c>
      <c r="D1431" s="91">
        <v>207</v>
      </c>
      <c r="E1431" s="91">
        <v>20.010000000000002</v>
      </c>
      <c r="F1431" s="91">
        <v>4142.0700000000006</v>
      </c>
      <c r="G1431" s="91" t="s">
        <v>23</v>
      </c>
    </row>
    <row r="1432" spans="2:7">
      <c r="B1432" s="86">
        <v>43265</v>
      </c>
      <c r="C1432" s="90">
        <v>0.36387731481481483</v>
      </c>
      <c r="D1432" s="91">
        <v>217</v>
      </c>
      <c r="E1432" s="91">
        <v>20.010000000000002</v>
      </c>
      <c r="F1432" s="91">
        <v>4342.17</v>
      </c>
      <c r="G1432" s="91" t="s">
        <v>23</v>
      </c>
    </row>
    <row r="1433" spans="2:7">
      <c r="B1433" s="86">
        <v>43265</v>
      </c>
      <c r="C1433" s="90">
        <v>0.3640856481481482</v>
      </c>
      <c r="D1433" s="91">
        <v>250</v>
      </c>
      <c r="E1433" s="91">
        <v>20.004999999999999</v>
      </c>
      <c r="F1433" s="91">
        <v>5001.25</v>
      </c>
      <c r="G1433" s="91" t="s">
        <v>23</v>
      </c>
    </row>
    <row r="1434" spans="2:7">
      <c r="B1434" s="86">
        <v>43265</v>
      </c>
      <c r="C1434" s="90">
        <v>0.36465277777777777</v>
      </c>
      <c r="D1434" s="91">
        <v>192</v>
      </c>
      <c r="E1434" s="91">
        <v>20</v>
      </c>
      <c r="F1434" s="91">
        <v>3840</v>
      </c>
      <c r="G1434" s="91" t="s">
        <v>23</v>
      </c>
    </row>
    <row r="1435" spans="2:7">
      <c r="B1435" s="86">
        <v>43265</v>
      </c>
      <c r="C1435" s="90">
        <v>0.36586805555555557</v>
      </c>
      <c r="D1435" s="91">
        <v>1862</v>
      </c>
      <c r="E1435" s="91">
        <v>20.004999999999999</v>
      </c>
      <c r="F1435" s="91">
        <v>37249.31</v>
      </c>
      <c r="G1435" s="91" t="s">
        <v>23</v>
      </c>
    </row>
    <row r="1436" spans="2:7">
      <c r="B1436" s="86">
        <v>43265</v>
      </c>
      <c r="C1436" s="90">
        <v>0.36907407407407411</v>
      </c>
      <c r="D1436" s="91">
        <v>2294</v>
      </c>
      <c r="E1436" s="91">
        <v>20.059999999999999</v>
      </c>
      <c r="F1436" s="91">
        <v>46017.64</v>
      </c>
      <c r="G1436" s="91" t="s">
        <v>23</v>
      </c>
    </row>
    <row r="1437" spans="2:7">
      <c r="B1437" s="86">
        <v>43265</v>
      </c>
      <c r="C1437" s="90">
        <v>0.36991898148148145</v>
      </c>
      <c r="D1437" s="91">
        <v>847</v>
      </c>
      <c r="E1437" s="91">
        <v>20.079999999999998</v>
      </c>
      <c r="F1437" s="91">
        <v>17007.759999999998</v>
      </c>
      <c r="G1437" s="91" t="s">
        <v>23</v>
      </c>
    </row>
    <row r="1438" spans="2:7">
      <c r="B1438" s="86">
        <v>43265</v>
      </c>
      <c r="C1438" s="90">
        <v>0.37012731481481481</v>
      </c>
      <c r="D1438" s="91">
        <v>250</v>
      </c>
      <c r="E1438" s="91">
        <v>20.074999999999999</v>
      </c>
      <c r="F1438" s="91">
        <v>5018.75</v>
      </c>
      <c r="G1438" s="91" t="s">
        <v>23</v>
      </c>
    </row>
    <row r="1439" spans="2:7">
      <c r="B1439" s="86">
        <v>43265</v>
      </c>
      <c r="C1439" s="90">
        <v>0.3715046296296296</v>
      </c>
      <c r="D1439" s="91">
        <v>10</v>
      </c>
      <c r="E1439" s="91">
        <v>20.079999999999998</v>
      </c>
      <c r="F1439" s="91">
        <v>200.79999999999998</v>
      </c>
      <c r="G1439" s="91" t="s">
        <v>23</v>
      </c>
    </row>
    <row r="1440" spans="2:7">
      <c r="B1440" s="86">
        <v>43265</v>
      </c>
      <c r="C1440" s="90">
        <v>0.3715046296296296</v>
      </c>
      <c r="D1440" s="91">
        <v>1232</v>
      </c>
      <c r="E1440" s="91">
        <v>20.079999999999998</v>
      </c>
      <c r="F1440" s="91">
        <v>24738.559999999998</v>
      </c>
      <c r="G1440" s="91" t="s">
        <v>23</v>
      </c>
    </row>
    <row r="1441" spans="2:7">
      <c r="B1441" s="86">
        <v>43265</v>
      </c>
      <c r="C1441" s="90">
        <v>0.37158564814814815</v>
      </c>
      <c r="D1441" s="91">
        <v>105</v>
      </c>
      <c r="E1441" s="91">
        <v>20.07</v>
      </c>
      <c r="F1441" s="91">
        <v>2107.35</v>
      </c>
      <c r="G1441" s="91" t="s">
        <v>23</v>
      </c>
    </row>
    <row r="1442" spans="2:7">
      <c r="B1442" s="86">
        <v>43265</v>
      </c>
      <c r="C1442" s="90">
        <v>0.3734837962962963</v>
      </c>
      <c r="D1442" s="91">
        <v>259</v>
      </c>
      <c r="E1442" s="91">
        <v>20.085000000000001</v>
      </c>
      <c r="F1442" s="91">
        <v>5202.0150000000003</v>
      </c>
      <c r="G1442" s="91" t="s">
        <v>23</v>
      </c>
    </row>
    <row r="1443" spans="2:7">
      <c r="B1443" s="86">
        <v>43265</v>
      </c>
      <c r="C1443" s="90">
        <v>0.37377314814814816</v>
      </c>
      <c r="D1443" s="91">
        <v>7</v>
      </c>
      <c r="E1443" s="91">
        <v>20.074999999999999</v>
      </c>
      <c r="F1443" s="91">
        <v>140.52500000000001</v>
      </c>
      <c r="G1443" s="91" t="s">
        <v>23</v>
      </c>
    </row>
    <row r="1444" spans="2:7">
      <c r="B1444" s="86">
        <v>43265</v>
      </c>
      <c r="C1444" s="90">
        <v>0.37385416666666665</v>
      </c>
      <c r="D1444" s="91">
        <v>346</v>
      </c>
      <c r="E1444" s="91">
        <v>20.074999999999999</v>
      </c>
      <c r="F1444" s="91">
        <v>6945.95</v>
      </c>
      <c r="G1444" s="91" t="s">
        <v>23</v>
      </c>
    </row>
    <row r="1445" spans="2:7">
      <c r="B1445" s="86">
        <v>43265</v>
      </c>
      <c r="C1445" s="90">
        <v>0.37465277777777778</v>
      </c>
      <c r="D1445" s="91">
        <v>74</v>
      </c>
      <c r="E1445" s="91">
        <v>20.074999999999999</v>
      </c>
      <c r="F1445" s="91">
        <v>1485.55</v>
      </c>
      <c r="G1445" s="91" t="s">
        <v>23</v>
      </c>
    </row>
    <row r="1446" spans="2:7">
      <c r="B1446" s="86">
        <v>43265</v>
      </c>
      <c r="C1446" s="90">
        <v>0.37465277777777778</v>
      </c>
      <c r="D1446" s="91">
        <v>1011</v>
      </c>
      <c r="E1446" s="91">
        <v>20.074999999999999</v>
      </c>
      <c r="F1446" s="91">
        <v>20295.825000000001</v>
      </c>
      <c r="G1446" s="91" t="s">
        <v>23</v>
      </c>
    </row>
    <row r="1447" spans="2:7">
      <c r="B1447" s="86">
        <v>43265</v>
      </c>
      <c r="C1447" s="90">
        <v>0.37515046296296295</v>
      </c>
      <c r="D1447" s="91">
        <v>28</v>
      </c>
      <c r="E1447" s="91">
        <v>20.065000000000001</v>
      </c>
      <c r="F1447" s="91">
        <v>561.82000000000005</v>
      </c>
      <c r="G1447" s="91" t="s">
        <v>23</v>
      </c>
    </row>
    <row r="1448" spans="2:7">
      <c r="B1448" s="86">
        <v>43265</v>
      </c>
      <c r="C1448" s="90">
        <v>0.37515046296296295</v>
      </c>
      <c r="D1448" s="91">
        <v>72</v>
      </c>
      <c r="E1448" s="91">
        <v>20.065000000000001</v>
      </c>
      <c r="F1448" s="91">
        <v>1444.68</v>
      </c>
      <c r="G1448" s="91" t="s">
        <v>23</v>
      </c>
    </row>
    <row r="1449" spans="2:7">
      <c r="B1449" s="86">
        <v>43265</v>
      </c>
      <c r="C1449" s="90">
        <v>0.37515046296296295</v>
      </c>
      <c r="D1449" s="91">
        <v>149</v>
      </c>
      <c r="E1449" s="91">
        <v>20.065000000000001</v>
      </c>
      <c r="F1449" s="91">
        <v>2989.6850000000004</v>
      </c>
      <c r="G1449" s="91" t="s">
        <v>23</v>
      </c>
    </row>
    <row r="1450" spans="2:7">
      <c r="B1450" s="86">
        <v>43265</v>
      </c>
      <c r="C1450" s="90">
        <v>0.3755324074074074</v>
      </c>
      <c r="D1450" s="91">
        <v>606</v>
      </c>
      <c r="E1450" s="91">
        <v>20.065000000000001</v>
      </c>
      <c r="F1450" s="91">
        <v>12159.390000000001</v>
      </c>
      <c r="G1450" s="91" t="s">
        <v>23</v>
      </c>
    </row>
    <row r="1451" spans="2:7">
      <c r="B1451" s="86">
        <v>43265</v>
      </c>
      <c r="C1451" s="90">
        <v>0.37631944444444443</v>
      </c>
      <c r="D1451" s="91">
        <v>293</v>
      </c>
      <c r="E1451" s="91">
        <v>20.07</v>
      </c>
      <c r="F1451" s="91">
        <v>5880.51</v>
      </c>
      <c r="G1451" s="91" t="s">
        <v>23</v>
      </c>
    </row>
    <row r="1452" spans="2:7">
      <c r="B1452" s="86">
        <v>43265</v>
      </c>
      <c r="C1452" s="90">
        <v>0.37659722222222225</v>
      </c>
      <c r="D1452" s="91">
        <v>69</v>
      </c>
      <c r="E1452" s="91">
        <v>20.07</v>
      </c>
      <c r="F1452" s="91">
        <v>1384.83</v>
      </c>
      <c r="G1452" s="91" t="s">
        <v>23</v>
      </c>
    </row>
    <row r="1453" spans="2:7">
      <c r="B1453" s="86">
        <v>43265</v>
      </c>
      <c r="C1453" s="90">
        <v>0.37729166666666664</v>
      </c>
      <c r="D1453" s="91">
        <v>1303</v>
      </c>
      <c r="E1453" s="91">
        <v>20.074999999999999</v>
      </c>
      <c r="F1453" s="91">
        <v>26157.724999999999</v>
      </c>
      <c r="G1453" s="91" t="s">
        <v>23</v>
      </c>
    </row>
    <row r="1454" spans="2:7">
      <c r="B1454" s="86">
        <v>43265</v>
      </c>
      <c r="C1454" s="90">
        <v>0.37743055555555555</v>
      </c>
      <c r="D1454" s="91">
        <v>428</v>
      </c>
      <c r="E1454" s="91">
        <v>20.074999999999999</v>
      </c>
      <c r="F1454" s="91">
        <v>8592.1</v>
      </c>
      <c r="G1454" s="91" t="s">
        <v>23</v>
      </c>
    </row>
    <row r="1455" spans="2:7">
      <c r="B1455" s="86">
        <v>43265</v>
      </c>
      <c r="C1455" s="90">
        <v>0.37743055555555555</v>
      </c>
      <c r="D1455" s="91">
        <v>828</v>
      </c>
      <c r="E1455" s="91">
        <v>20.074999999999999</v>
      </c>
      <c r="F1455" s="91">
        <v>16622.099999999999</v>
      </c>
      <c r="G1455" s="91" t="s">
        <v>23</v>
      </c>
    </row>
    <row r="1456" spans="2:7">
      <c r="B1456" s="86">
        <v>43265</v>
      </c>
      <c r="C1456" s="90">
        <v>0.37840277777777781</v>
      </c>
      <c r="D1456" s="91">
        <v>1299</v>
      </c>
      <c r="E1456" s="91">
        <v>20.09</v>
      </c>
      <c r="F1456" s="91">
        <v>26096.91</v>
      </c>
      <c r="G1456" s="91" t="s">
        <v>23</v>
      </c>
    </row>
    <row r="1457" spans="2:7">
      <c r="B1457" s="86">
        <v>43265</v>
      </c>
      <c r="C1457" s="90">
        <v>0.37857638888888889</v>
      </c>
      <c r="D1457" s="91">
        <v>201</v>
      </c>
      <c r="E1457" s="91">
        <v>20.085000000000001</v>
      </c>
      <c r="F1457" s="91">
        <v>4037.085</v>
      </c>
      <c r="G1457" s="91" t="s">
        <v>23</v>
      </c>
    </row>
    <row r="1458" spans="2:7">
      <c r="B1458" s="86">
        <v>43265</v>
      </c>
      <c r="C1458" s="90">
        <v>0.37857638888888889</v>
      </c>
      <c r="D1458" s="91">
        <v>49</v>
      </c>
      <c r="E1458" s="91">
        <v>20.085000000000001</v>
      </c>
      <c r="F1458" s="91">
        <v>984.16500000000008</v>
      </c>
      <c r="G1458" s="91" t="s">
        <v>23</v>
      </c>
    </row>
    <row r="1459" spans="2:7">
      <c r="B1459" s="86">
        <v>43265</v>
      </c>
      <c r="C1459" s="90">
        <v>0.37905092592592587</v>
      </c>
      <c r="D1459" s="91">
        <v>357</v>
      </c>
      <c r="E1459" s="91">
        <v>20.085000000000001</v>
      </c>
      <c r="F1459" s="91">
        <v>7170.3450000000003</v>
      </c>
      <c r="G1459" s="91" t="s">
        <v>23</v>
      </c>
    </row>
    <row r="1460" spans="2:7">
      <c r="B1460" s="86">
        <v>43265</v>
      </c>
      <c r="C1460" s="90">
        <v>0.37940972222222219</v>
      </c>
      <c r="D1460" s="91">
        <v>575</v>
      </c>
      <c r="E1460" s="91">
        <v>20.079999999999998</v>
      </c>
      <c r="F1460" s="91">
        <v>11545.999999999998</v>
      </c>
      <c r="G1460" s="91" t="s">
        <v>23</v>
      </c>
    </row>
    <row r="1461" spans="2:7">
      <c r="B1461" s="86">
        <v>43265</v>
      </c>
      <c r="C1461" s="90">
        <v>0.38021990740740735</v>
      </c>
      <c r="D1461" s="91">
        <v>1618</v>
      </c>
      <c r="E1461" s="91">
        <v>20.105</v>
      </c>
      <c r="F1461" s="91">
        <v>32529.89</v>
      </c>
      <c r="G1461" s="91" t="s">
        <v>23</v>
      </c>
    </row>
    <row r="1462" spans="2:7">
      <c r="B1462" s="86">
        <v>43265</v>
      </c>
      <c r="C1462" s="90">
        <v>0.38096064814814817</v>
      </c>
      <c r="D1462" s="91">
        <v>486</v>
      </c>
      <c r="E1462" s="91">
        <v>20.105</v>
      </c>
      <c r="F1462" s="91">
        <v>9771.0300000000007</v>
      </c>
      <c r="G1462" s="91" t="s">
        <v>23</v>
      </c>
    </row>
    <row r="1463" spans="2:7">
      <c r="B1463" s="86">
        <v>43265</v>
      </c>
      <c r="C1463" s="90">
        <v>0.38096064814814817</v>
      </c>
      <c r="D1463" s="91">
        <v>300</v>
      </c>
      <c r="E1463" s="91">
        <v>20.105</v>
      </c>
      <c r="F1463" s="91">
        <v>6031.5</v>
      </c>
      <c r="G1463" s="91" t="s">
        <v>23</v>
      </c>
    </row>
    <row r="1464" spans="2:7">
      <c r="B1464" s="86">
        <v>43265</v>
      </c>
      <c r="C1464" s="90">
        <v>0.38096064814814817</v>
      </c>
      <c r="D1464" s="91">
        <v>44</v>
      </c>
      <c r="E1464" s="91">
        <v>20.105</v>
      </c>
      <c r="F1464" s="91">
        <v>884.62</v>
      </c>
      <c r="G1464" s="91" t="s">
        <v>23</v>
      </c>
    </row>
    <row r="1465" spans="2:7">
      <c r="B1465" s="86">
        <v>43265</v>
      </c>
      <c r="C1465" s="90">
        <v>0.3810763888888889</v>
      </c>
      <c r="D1465" s="91">
        <v>421</v>
      </c>
      <c r="E1465" s="91">
        <v>20.105</v>
      </c>
      <c r="F1465" s="91">
        <v>8464.2049999999999</v>
      </c>
      <c r="G1465" s="91" t="s">
        <v>23</v>
      </c>
    </row>
    <row r="1466" spans="2:7">
      <c r="B1466" s="86">
        <v>43265</v>
      </c>
      <c r="C1466" s="90">
        <v>0.38127314814814817</v>
      </c>
      <c r="D1466" s="91">
        <v>250</v>
      </c>
      <c r="E1466" s="91">
        <v>20.11</v>
      </c>
      <c r="F1466" s="91">
        <v>5027.5</v>
      </c>
      <c r="G1466" s="91" t="s">
        <v>23</v>
      </c>
    </row>
    <row r="1467" spans="2:7">
      <c r="B1467" s="86">
        <v>43265</v>
      </c>
      <c r="C1467" s="90">
        <v>0.38171296296296298</v>
      </c>
      <c r="D1467" s="91">
        <v>251</v>
      </c>
      <c r="E1467" s="91">
        <v>20.100000000000001</v>
      </c>
      <c r="F1467" s="91">
        <v>5045.1000000000004</v>
      </c>
      <c r="G1467" s="91" t="s">
        <v>23</v>
      </c>
    </row>
    <row r="1468" spans="2:7">
      <c r="B1468" s="86">
        <v>43265</v>
      </c>
      <c r="C1468" s="90">
        <v>0.38234953703703706</v>
      </c>
      <c r="D1468" s="91">
        <v>611</v>
      </c>
      <c r="E1468" s="91">
        <v>20.09</v>
      </c>
      <c r="F1468" s="91">
        <v>12274.99</v>
      </c>
      <c r="G1468" s="91" t="s">
        <v>23</v>
      </c>
    </row>
    <row r="1469" spans="2:7">
      <c r="B1469" s="86">
        <v>43265</v>
      </c>
      <c r="C1469" s="90">
        <v>0.38306712962962958</v>
      </c>
      <c r="D1469" s="91">
        <v>1626</v>
      </c>
      <c r="E1469" s="91">
        <v>20.11</v>
      </c>
      <c r="F1469" s="91">
        <v>32698.86</v>
      </c>
      <c r="G1469" s="91" t="s">
        <v>23</v>
      </c>
    </row>
    <row r="1470" spans="2:7">
      <c r="B1470" s="86">
        <v>43265</v>
      </c>
      <c r="C1470" s="90">
        <v>0.3835069444444445</v>
      </c>
      <c r="D1470" s="91">
        <v>280</v>
      </c>
      <c r="E1470" s="91">
        <v>20.100000000000001</v>
      </c>
      <c r="F1470" s="91">
        <v>5628</v>
      </c>
      <c r="G1470" s="91" t="s">
        <v>23</v>
      </c>
    </row>
    <row r="1471" spans="2:7">
      <c r="B1471" s="86">
        <v>43265</v>
      </c>
      <c r="C1471" s="90">
        <v>0.38357638888888884</v>
      </c>
      <c r="D1471" s="91">
        <v>168</v>
      </c>
      <c r="E1471" s="91">
        <v>20.094999999999999</v>
      </c>
      <c r="F1471" s="91">
        <v>3375.96</v>
      </c>
      <c r="G1471" s="91" t="s">
        <v>23</v>
      </c>
    </row>
    <row r="1472" spans="2:7">
      <c r="B1472" s="86">
        <v>43265</v>
      </c>
      <c r="C1472" s="90">
        <v>0.38357638888888884</v>
      </c>
      <c r="D1472" s="91">
        <v>448</v>
      </c>
      <c r="E1472" s="91">
        <v>20.094999999999999</v>
      </c>
      <c r="F1472" s="91">
        <v>9002.56</v>
      </c>
      <c r="G1472" s="91" t="s">
        <v>23</v>
      </c>
    </row>
    <row r="1473" spans="2:7">
      <c r="B1473" s="86">
        <v>43265</v>
      </c>
      <c r="C1473" s="90">
        <v>0.38375000000000004</v>
      </c>
      <c r="D1473" s="91">
        <v>250</v>
      </c>
      <c r="E1473" s="91">
        <v>20.09</v>
      </c>
      <c r="F1473" s="91">
        <v>5022.5</v>
      </c>
      <c r="G1473" s="91" t="s">
        <v>23</v>
      </c>
    </row>
    <row r="1474" spans="2:7">
      <c r="B1474" s="86">
        <v>43265</v>
      </c>
      <c r="C1474" s="90">
        <v>0.38430555555555551</v>
      </c>
      <c r="D1474" s="91">
        <v>267</v>
      </c>
      <c r="E1474" s="91">
        <v>20.085000000000001</v>
      </c>
      <c r="F1474" s="91">
        <v>5362.6950000000006</v>
      </c>
      <c r="G1474" s="91" t="s">
        <v>23</v>
      </c>
    </row>
    <row r="1475" spans="2:7">
      <c r="B1475" s="86">
        <v>43265</v>
      </c>
      <c r="C1475" s="90">
        <v>0.38471064814814815</v>
      </c>
      <c r="D1475" s="91">
        <v>251</v>
      </c>
      <c r="E1475" s="91">
        <v>20.079999999999998</v>
      </c>
      <c r="F1475" s="91">
        <v>5040.08</v>
      </c>
      <c r="G1475" s="91" t="s">
        <v>23</v>
      </c>
    </row>
    <row r="1476" spans="2:7">
      <c r="B1476" s="86">
        <v>43265</v>
      </c>
      <c r="C1476" s="90">
        <v>0.38515046296296296</v>
      </c>
      <c r="D1476" s="91">
        <v>542</v>
      </c>
      <c r="E1476" s="91">
        <v>20.079999999999998</v>
      </c>
      <c r="F1476" s="91">
        <v>10883.359999999999</v>
      </c>
      <c r="G1476" s="91" t="s">
        <v>23</v>
      </c>
    </row>
    <row r="1477" spans="2:7">
      <c r="B1477" s="86">
        <v>43265</v>
      </c>
      <c r="C1477" s="90">
        <v>0.3855555555555556</v>
      </c>
      <c r="D1477" s="91">
        <v>360</v>
      </c>
      <c r="E1477" s="91">
        <v>20.079999999999998</v>
      </c>
      <c r="F1477" s="91">
        <v>7228.7999999999993</v>
      </c>
      <c r="G1477" s="91" t="s">
        <v>23</v>
      </c>
    </row>
    <row r="1478" spans="2:7">
      <c r="B1478" s="86">
        <v>43265</v>
      </c>
      <c r="C1478" s="90">
        <v>0.38581018518518517</v>
      </c>
      <c r="D1478" s="91">
        <v>300</v>
      </c>
      <c r="E1478" s="91">
        <v>20.079999999999998</v>
      </c>
      <c r="F1478" s="91">
        <v>6023.9999999999991</v>
      </c>
      <c r="G1478" s="91" t="s">
        <v>23</v>
      </c>
    </row>
    <row r="1479" spans="2:7">
      <c r="B1479" s="86">
        <v>43265</v>
      </c>
      <c r="C1479" s="90">
        <v>0.38581018518518517</v>
      </c>
      <c r="D1479" s="91">
        <v>278</v>
      </c>
      <c r="E1479" s="91">
        <v>20.079999999999998</v>
      </c>
      <c r="F1479" s="91">
        <v>5582.24</v>
      </c>
      <c r="G1479" s="91" t="s">
        <v>23</v>
      </c>
    </row>
    <row r="1480" spans="2:7">
      <c r="B1480" s="86">
        <v>43265</v>
      </c>
      <c r="C1480" s="90">
        <v>0.38592592592592595</v>
      </c>
      <c r="D1480" s="91">
        <v>347</v>
      </c>
      <c r="E1480" s="91">
        <v>20.079999999999998</v>
      </c>
      <c r="F1480" s="91">
        <v>6967.7599999999993</v>
      </c>
      <c r="G1480" s="91" t="s">
        <v>23</v>
      </c>
    </row>
    <row r="1481" spans="2:7">
      <c r="B1481" s="86">
        <v>43265</v>
      </c>
      <c r="C1481" s="90">
        <v>0.38592592592592595</v>
      </c>
      <c r="D1481" s="91">
        <v>129</v>
      </c>
      <c r="E1481" s="91">
        <v>20.079999999999998</v>
      </c>
      <c r="F1481" s="91">
        <v>2590.3199999999997</v>
      </c>
      <c r="G1481" s="91" t="s">
        <v>23</v>
      </c>
    </row>
    <row r="1482" spans="2:7">
      <c r="B1482" s="86">
        <v>43265</v>
      </c>
      <c r="C1482" s="90">
        <v>0.3865277777777778</v>
      </c>
      <c r="D1482" s="91">
        <v>75</v>
      </c>
      <c r="E1482" s="91">
        <v>20.079999999999998</v>
      </c>
      <c r="F1482" s="91">
        <v>1505.9999999999998</v>
      </c>
      <c r="G1482" s="91" t="s">
        <v>23</v>
      </c>
    </row>
    <row r="1483" spans="2:7">
      <c r="B1483" s="86">
        <v>43265</v>
      </c>
      <c r="C1483" s="90">
        <v>0.38655092592592594</v>
      </c>
      <c r="D1483" s="91">
        <v>174</v>
      </c>
      <c r="E1483" s="91">
        <v>20.079999999999998</v>
      </c>
      <c r="F1483" s="91">
        <v>3493.9199999999996</v>
      </c>
      <c r="G1483" s="91" t="s">
        <v>23</v>
      </c>
    </row>
    <row r="1484" spans="2:7">
      <c r="B1484" s="86">
        <v>43265</v>
      </c>
      <c r="C1484" s="90">
        <v>0.3869097222222222</v>
      </c>
      <c r="D1484" s="91">
        <v>952</v>
      </c>
      <c r="E1484" s="91">
        <v>20.074999999999999</v>
      </c>
      <c r="F1484" s="91">
        <v>19111.399999999998</v>
      </c>
      <c r="G1484" s="91" t="s">
        <v>23</v>
      </c>
    </row>
    <row r="1485" spans="2:7">
      <c r="B1485" s="86">
        <v>43265</v>
      </c>
      <c r="C1485" s="90">
        <v>0.38738425925925929</v>
      </c>
      <c r="D1485" s="91">
        <v>20</v>
      </c>
      <c r="E1485" s="91">
        <v>20.065000000000001</v>
      </c>
      <c r="F1485" s="91">
        <v>401.3</v>
      </c>
      <c r="G1485" s="91" t="s">
        <v>23</v>
      </c>
    </row>
    <row r="1486" spans="2:7">
      <c r="B1486" s="86">
        <v>43265</v>
      </c>
      <c r="C1486" s="90">
        <v>0.38768518518518519</v>
      </c>
      <c r="D1486" s="91">
        <v>302</v>
      </c>
      <c r="E1486" s="91">
        <v>20.065000000000001</v>
      </c>
      <c r="F1486" s="91">
        <v>6059.63</v>
      </c>
      <c r="G1486" s="91" t="s">
        <v>23</v>
      </c>
    </row>
    <row r="1487" spans="2:7">
      <c r="B1487" s="86">
        <v>43265</v>
      </c>
      <c r="C1487" s="90">
        <v>0.38771990740740742</v>
      </c>
      <c r="D1487" s="91">
        <v>41</v>
      </c>
      <c r="E1487" s="91">
        <v>20.065000000000001</v>
      </c>
      <c r="F1487" s="91">
        <v>822.66500000000008</v>
      </c>
      <c r="G1487" s="91" t="s">
        <v>23</v>
      </c>
    </row>
    <row r="1488" spans="2:7">
      <c r="B1488" s="86">
        <v>43265</v>
      </c>
      <c r="C1488" s="90">
        <v>0.38836805555555554</v>
      </c>
      <c r="D1488" s="91">
        <v>134</v>
      </c>
      <c r="E1488" s="91">
        <v>20.065000000000001</v>
      </c>
      <c r="F1488" s="91">
        <v>2688.71</v>
      </c>
      <c r="G1488" s="91" t="s">
        <v>23</v>
      </c>
    </row>
    <row r="1489" spans="2:7">
      <c r="B1489" s="86">
        <v>43265</v>
      </c>
      <c r="C1489" s="90">
        <v>0.38840277777777782</v>
      </c>
      <c r="D1489" s="91">
        <v>164</v>
      </c>
      <c r="E1489" s="91">
        <v>20.055</v>
      </c>
      <c r="F1489" s="91">
        <v>3289.02</v>
      </c>
      <c r="G1489" s="91" t="s">
        <v>23</v>
      </c>
    </row>
    <row r="1490" spans="2:7">
      <c r="B1490" s="86">
        <v>43265</v>
      </c>
      <c r="C1490" s="90">
        <v>0.38840277777777782</v>
      </c>
      <c r="D1490" s="91">
        <v>600</v>
      </c>
      <c r="E1490" s="91">
        <v>20.055</v>
      </c>
      <c r="F1490" s="91">
        <v>12033</v>
      </c>
      <c r="G1490" s="91" t="s">
        <v>23</v>
      </c>
    </row>
    <row r="1491" spans="2:7">
      <c r="B1491" s="86">
        <v>43265</v>
      </c>
      <c r="C1491" s="90">
        <v>0.38840277777777782</v>
      </c>
      <c r="D1491" s="91">
        <v>150</v>
      </c>
      <c r="E1491" s="91">
        <v>20.055</v>
      </c>
      <c r="F1491" s="91">
        <v>3008.25</v>
      </c>
      <c r="G1491" s="91" t="s">
        <v>23</v>
      </c>
    </row>
    <row r="1492" spans="2:7">
      <c r="B1492" s="86">
        <v>43265</v>
      </c>
      <c r="C1492" s="90">
        <v>0.38840277777777782</v>
      </c>
      <c r="D1492" s="91">
        <v>300</v>
      </c>
      <c r="E1492" s="91">
        <v>20.055</v>
      </c>
      <c r="F1492" s="91">
        <v>6016.5</v>
      </c>
      <c r="G1492" s="91" t="s">
        <v>23</v>
      </c>
    </row>
    <row r="1493" spans="2:7">
      <c r="B1493" s="86">
        <v>43265</v>
      </c>
      <c r="C1493" s="90">
        <v>0.38840277777777782</v>
      </c>
      <c r="D1493" s="91">
        <v>154</v>
      </c>
      <c r="E1493" s="91">
        <v>20.055</v>
      </c>
      <c r="F1493" s="91">
        <v>3088.47</v>
      </c>
      <c r="G1493" s="91" t="s">
        <v>23</v>
      </c>
    </row>
    <row r="1494" spans="2:7">
      <c r="B1494" s="86">
        <v>43265</v>
      </c>
      <c r="C1494" s="90">
        <v>0.38947916666666665</v>
      </c>
      <c r="D1494" s="91">
        <v>55</v>
      </c>
      <c r="E1494" s="91">
        <v>20.055</v>
      </c>
      <c r="F1494" s="91">
        <v>1103.0250000000001</v>
      </c>
      <c r="G1494" s="91" t="s">
        <v>23</v>
      </c>
    </row>
    <row r="1495" spans="2:7">
      <c r="B1495" s="86">
        <v>43265</v>
      </c>
      <c r="C1495" s="90">
        <v>0.38947916666666665</v>
      </c>
      <c r="D1495" s="91">
        <v>869</v>
      </c>
      <c r="E1495" s="91">
        <v>20.055</v>
      </c>
      <c r="F1495" s="91">
        <v>17427.794999999998</v>
      </c>
      <c r="G1495" s="91" t="s">
        <v>23</v>
      </c>
    </row>
    <row r="1496" spans="2:7">
      <c r="B1496" s="86">
        <v>43265</v>
      </c>
      <c r="C1496" s="90">
        <v>0.3895717592592593</v>
      </c>
      <c r="D1496" s="91">
        <v>115</v>
      </c>
      <c r="E1496" s="91">
        <v>20.045000000000002</v>
      </c>
      <c r="F1496" s="91">
        <v>2305.1750000000002</v>
      </c>
      <c r="G1496" s="91" t="s">
        <v>23</v>
      </c>
    </row>
    <row r="1497" spans="2:7">
      <c r="B1497" s="86">
        <v>43265</v>
      </c>
      <c r="C1497" s="90">
        <v>0.3895717592592593</v>
      </c>
      <c r="D1497" s="91">
        <v>116</v>
      </c>
      <c r="E1497" s="91">
        <v>20.045000000000002</v>
      </c>
      <c r="F1497" s="91">
        <v>2325.2200000000003</v>
      </c>
      <c r="G1497" s="91" t="s">
        <v>23</v>
      </c>
    </row>
    <row r="1498" spans="2:7">
      <c r="B1498" s="86">
        <v>43265</v>
      </c>
      <c r="C1498" s="90">
        <v>0.3895717592592593</v>
      </c>
      <c r="D1498" s="91">
        <v>55</v>
      </c>
      <c r="E1498" s="91">
        <v>20.045000000000002</v>
      </c>
      <c r="F1498" s="91">
        <v>1102.4750000000001</v>
      </c>
      <c r="G1498" s="91" t="s">
        <v>23</v>
      </c>
    </row>
    <row r="1499" spans="2:7">
      <c r="B1499" s="86">
        <v>43265</v>
      </c>
      <c r="C1499" s="90">
        <v>0.38995370370370369</v>
      </c>
      <c r="D1499" s="91">
        <v>210</v>
      </c>
      <c r="E1499" s="91">
        <v>20.04</v>
      </c>
      <c r="F1499" s="91">
        <v>4208.3999999999996</v>
      </c>
      <c r="G1499" s="91" t="s">
        <v>23</v>
      </c>
    </row>
    <row r="1500" spans="2:7">
      <c r="B1500" s="86">
        <v>43265</v>
      </c>
      <c r="C1500" s="90">
        <v>0.38995370370370369</v>
      </c>
      <c r="D1500" s="91">
        <v>40</v>
      </c>
      <c r="E1500" s="91">
        <v>20.04</v>
      </c>
      <c r="F1500" s="91">
        <v>801.59999999999991</v>
      </c>
      <c r="G1500" s="91" t="s">
        <v>23</v>
      </c>
    </row>
    <row r="1501" spans="2:7">
      <c r="B1501" s="86">
        <v>43265</v>
      </c>
      <c r="C1501" s="90">
        <v>0.39064814814814813</v>
      </c>
      <c r="D1501" s="91">
        <v>560</v>
      </c>
      <c r="E1501" s="91">
        <v>20.059999999999999</v>
      </c>
      <c r="F1501" s="91">
        <v>11233.599999999999</v>
      </c>
      <c r="G1501" s="91" t="s">
        <v>23</v>
      </c>
    </row>
    <row r="1502" spans="2:7">
      <c r="B1502" s="86">
        <v>43265</v>
      </c>
      <c r="C1502" s="90">
        <v>0.39064814814814813</v>
      </c>
      <c r="D1502" s="91">
        <v>180</v>
      </c>
      <c r="E1502" s="91">
        <v>20.059999999999999</v>
      </c>
      <c r="F1502" s="91">
        <v>3610.7999999999997</v>
      </c>
      <c r="G1502" s="91" t="s">
        <v>23</v>
      </c>
    </row>
    <row r="1503" spans="2:7">
      <c r="B1503" s="86">
        <v>43265</v>
      </c>
      <c r="C1503" s="90">
        <v>0.39140046296296299</v>
      </c>
      <c r="D1503" s="91">
        <v>285</v>
      </c>
      <c r="E1503" s="91">
        <v>20.059999999999999</v>
      </c>
      <c r="F1503" s="91">
        <v>5717.0999999999995</v>
      </c>
      <c r="G1503" s="91" t="s">
        <v>23</v>
      </c>
    </row>
    <row r="1504" spans="2:7">
      <c r="B1504" s="86">
        <v>43265</v>
      </c>
      <c r="C1504" s="90">
        <v>0.39189814814814811</v>
      </c>
      <c r="D1504" s="91">
        <v>136</v>
      </c>
      <c r="E1504" s="91">
        <v>20.07</v>
      </c>
      <c r="F1504" s="91">
        <v>2729.52</v>
      </c>
      <c r="G1504" s="91" t="s">
        <v>23</v>
      </c>
    </row>
    <row r="1505" spans="2:7">
      <c r="B1505" s="86">
        <v>43265</v>
      </c>
      <c r="C1505" s="90">
        <v>0.39189814814814811</v>
      </c>
      <c r="D1505" s="91">
        <v>889</v>
      </c>
      <c r="E1505" s="91">
        <v>20.07</v>
      </c>
      <c r="F1505" s="91">
        <v>17842.23</v>
      </c>
      <c r="G1505" s="91" t="s">
        <v>23</v>
      </c>
    </row>
    <row r="1506" spans="2:7">
      <c r="B1506" s="86">
        <v>43265</v>
      </c>
      <c r="C1506" s="90">
        <v>0.39190972222222226</v>
      </c>
      <c r="D1506" s="91">
        <v>551</v>
      </c>
      <c r="E1506" s="91">
        <v>20.07</v>
      </c>
      <c r="F1506" s="91">
        <v>11058.57</v>
      </c>
      <c r="G1506" s="91" t="s">
        <v>23</v>
      </c>
    </row>
    <row r="1507" spans="2:7">
      <c r="B1507" s="86">
        <v>43265</v>
      </c>
      <c r="C1507" s="90">
        <v>0.39299768518518513</v>
      </c>
      <c r="D1507" s="91">
        <v>1428</v>
      </c>
      <c r="E1507" s="91">
        <v>20.074999999999999</v>
      </c>
      <c r="F1507" s="91">
        <v>28667.1</v>
      </c>
      <c r="G1507" s="91" t="s">
        <v>23</v>
      </c>
    </row>
    <row r="1508" spans="2:7">
      <c r="B1508" s="86">
        <v>43265</v>
      </c>
      <c r="C1508" s="90">
        <v>0.39325231481481482</v>
      </c>
      <c r="D1508" s="91">
        <v>251</v>
      </c>
      <c r="E1508" s="91">
        <v>20.065000000000001</v>
      </c>
      <c r="F1508" s="91">
        <v>5036.3150000000005</v>
      </c>
      <c r="G1508" s="91" t="s">
        <v>23</v>
      </c>
    </row>
    <row r="1509" spans="2:7">
      <c r="B1509" s="86">
        <v>43265</v>
      </c>
      <c r="C1509" s="90">
        <v>0.39344907407407409</v>
      </c>
      <c r="D1509" s="91">
        <v>251</v>
      </c>
      <c r="E1509" s="91">
        <v>20.065000000000001</v>
      </c>
      <c r="F1509" s="91">
        <v>5036.3150000000005</v>
      </c>
      <c r="G1509" s="91" t="s">
        <v>23</v>
      </c>
    </row>
    <row r="1510" spans="2:7">
      <c r="B1510" s="86">
        <v>43265</v>
      </c>
      <c r="C1510" s="90">
        <v>0.39490740740740743</v>
      </c>
      <c r="D1510" s="91">
        <v>251</v>
      </c>
      <c r="E1510" s="91">
        <v>20.059999999999999</v>
      </c>
      <c r="F1510" s="91">
        <v>5035.0599999999995</v>
      </c>
      <c r="G1510" s="91" t="s">
        <v>23</v>
      </c>
    </row>
    <row r="1511" spans="2:7">
      <c r="B1511" s="86">
        <v>43265</v>
      </c>
      <c r="C1511" s="90">
        <v>0.39516203703703701</v>
      </c>
      <c r="D1511" s="91">
        <v>1546</v>
      </c>
      <c r="E1511" s="91">
        <v>20.059999999999999</v>
      </c>
      <c r="F1511" s="91">
        <v>31012.76</v>
      </c>
      <c r="G1511" s="91" t="s">
        <v>23</v>
      </c>
    </row>
    <row r="1512" spans="2:7">
      <c r="B1512" s="86">
        <v>43265</v>
      </c>
      <c r="C1512" s="90">
        <v>0.39584490740740735</v>
      </c>
      <c r="D1512" s="91">
        <v>610</v>
      </c>
      <c r="E1512" s="91">
        <v>20.055</v>
      </c>
      <c r="F1512" s="91">
        <v>12233.55</v>
      </c>
      <c r="G1512" s="91" t="s">
        <v>23</v>
      </c>
    </row>
    <row r="1513" spans="2:7">
      <c r="B1513" s="86">
        <v>43265</v>
      </c>
      <c r="C1513" s="90">
        <v>0.39674768518518522</v>
      </c>
      <c r="D1513" s="91">
        <v>1728</v>
      </c>
      <c r="E1513" s="91">
        <v>20.055</v>
      </c>
      <c r="F1513" s="91">
        <v>34655.040000000001</v>
      </c>
      <c r="G1513" s="91" t="s">
        <v>23</v>
      </c>
    </row>
    <row r="1514" spans="2:7">
      <c r="B1514" s="86">
        <v>43265</v>
      </c>
      <c r="C1514" s="90">
        <v>0.39829861111111109</v>
      </c>
      <c r="D1514" s="91">
        <v>781</v>
      </c>
      <c r="E1514" s="91">
        <v>20.07</v>
      </c>
      <c r="F1514" s="91">
        <v>15674.67</v>
      </c>
      <c r="G1514" s="91" t="s">
        <v>23</v>
      </c>
    </row>
    <row r="1515" spans="2:7">
      <c r="B1515" s="86">
        <v>43265</v>
      </c>
      <c r="C1515" s="90">
        <v>0.39829861111111109</v>
      </c>
      <c r="D1515" s="91">
        <v>1024</v>
      </c>
      <c r="E1515" s="91">
        <v>20.07</v>
      </c>
      <c r="F1515" s="91">
        <v>20551.68</v>
      </c>
      <c r="G1515" s="91" t="s">
        <v>23</v>
      </c>
    </row>
    <row r="1516" spans="2:7">
      <c r="B1516" s="86">
        <v>43265</v>
      </c>
      <c r="C1516" s="90">
        <v>0.39872685185185186</v>
      </c>
      <c r="D1516" s="91">
        <v>1069</v>
      </c>
      <c r="E1516" s="91">
        <v>20.079999999999998</v>
      </c>
      <c r="F1516" s="91">
        <v>21465.519999999997</v>
      </c>
      <c r="G1516" s="91" t="s">
        <v>23</v>
      </c>
    </row>
    <row r="1517" spans="2:7">
      <c r="B1517" s="86">
        <v>43265</v>
      </c>
      <c r="C1517" s="90">
        <v>0.39905092592592589</v>
      </c>
      <c r="D1517" s="91">
        <v>251</v>
      </c>
      <c r="E1517" s="91">
        <v>20.074999999999999</v>
      </c>
      <c r="F1517" s="91">
        <v>5038.8249999999998</v>
      </c>
      <c r="G1517" s="91" t="s">
        <v>23</v>
      </c>
    </row>
    <row r="1518" spans="2:7">
      <c r="B1518" s="86">
        <v>43265</v>
      </c>
      <c r="C1518" s="90">
        <v>0.40039351851851851</v>
      </c>
      <c r="D1518" s="91">
        <v>1770</v>
      </c>
      <c r="E1518" s="91">
        <v>20.079999999999998</v>
      </c>
      <c r="F1518" s="91">
        <v>35541.599999999999</v>
      </c>
      <c r="G1518" s="91" t="s">
        <v>23</v>
      </c>
    </row>
    <row r="1519" spans="2:7">
      <c r="B1519" s="86">
        <v>43265</v>
      </c>
      <c r="C1519" s="90">
        <v>0.4010185185185185</v>
      </c>
      <c r="D1519" s="91">
        <v>153</v>
      </c>
      <c r="E1519" s="91">
        <v>20.074999999999999</v>
      </c>
      <c r="F1519" s="91">
        <v>3071.4749999999999</v>
      </c>
      <c r="G1519" s="91" t="s">
        <v>23</v>
      </c>
    </row>
    <row r="1520" spans="2:7">
      <c r="B1520" s="86">
        <v>43265</v>
      </c>
      <c r="C1520" s="90">
        <v>0.4010185185185185</v>
      </c>
      <c r="D1520" s="91">
        <v>153</v>
      </c>
      <c r="E1520" s="91">
        <v>20.074999999999999</v>
      </c>
      <c r="F1520" s="91">
        <v>3071.4749999999999</v>
      </c>
      <c r="G1520" s="91" t="s">
        <v>23</v>
      </c>
    </row>
    <row r="1521" spans="2:7">
      <c r="B1521" s="86">
        <v>43265</v>
      </c>
      <c r="C1521" s="90">
        <v>0.4010185185185185</v>
      </c>
      <c r="D1521" s="91">
        <v>93</v>
      </c>
      <c r="E1521" s="91">
        <v>20.074999999999999</v>
      </c>
      <c r="F1521" s="91">
        <v>1866.9749999999999</v>
      </c>
      <c r="G1521" s="91" t="s">
        <v>23</v>
      </c>
    </row>
    <row r="1522" spans="2:7">
      <c r="B1522" s="86">
        <v>43265</v>
      </c>
      <c r="C1522" s="90">
        <v>0.40210648148148148</v>
      </c>
      <c r="D1522" s="91">
        <v>804</v>
      </c>
      <c r="E1522" s="91">
        <v>20.07</v>
      </c>
      <c r="F1522" s="91">
        <v>16136.28</v>
      </c>
      <c r="G1522" s="91" t="s">
        <v>23</v>
      </c>
    </row>
    <row r="1523" spans="2:7">
      <c r="B1523" s="86">
        <v>43265</v>
      </c>
      <c r="C1523" s="90">
        <v>0.40312500000000001</v>
      </c>
      <c r="D1523" s="91">
        <v>2080</v>
      </c>
      <c r="E1523" s="91">
        <v>20.065000000000001</v>
      </c>
      <c r="F1523" s="91">
        <v>41735.200000000004</v>
      </c>
      <c r="G1523" s="91" t="s">
        <v>23</v>
      </c>
    </row>
    <row r="1524" spans="2:7">
      <c r="B1524" s="86">
        <v>43265</v>
      </c>
      <c r="C1524" s="90">
        <v>0.40335648148148145</v>
      </c>
      <c r="D1524" s="91">
        <v>621</v>
      </c>
      <c r="E1524" s="91">
        <v>20.059999999999999</v>
      </c>
      <c r="F1524" s="91">
        <v>12457.259999999998</v>
      </c>
      <c r="G1524" s="91" t="s">
        <v>23</v>
      </c>
    </row>
    <row r="1525" spans="2:7">
      <c r="B1525" s="86">
        <v>43265</v>
      </c>
      <c r="C1525" s="90">
        <v>0.40340277777777778</v>
      </c>
      <c r="D1525" s="91">
        <v>252</v>
      </c>
      <c r="E1525" s="91">
        <v>20.059999999999999</v>
      </c>
      <c r="F1525" s="91">
        <v>5055.12</v>
      </c>
      <c r="G1525" s="91" t="s">
        <v>23</v>
      </c>
    </row>
    <row r="1526" spans="2:7">
      <c r="B1526" s="86">
        <v>43265</v>
      </c>
      <c r="C1526" s="90">
        <v>0.40500000000000003</v>
      </c>
      <c r="D1526" s="91">
        <v>249</v>
      </c>
      <c r="E1526" s="91">
        <v>20.045000000000002</v>
      </c>
      <c r="F1526" s="91">
        <v>4991.2050000000008</v>
      </c>
      <c r="G1526" s="91" t="s">
        <v>23</v>
      </c>
    </row>
    <row r="1527" spans="2:7">
      <c r="B1527" s="86">
        <v>43265</v>
      </c>
      <c r="C1527" s="90">
        <v>0.40640046296296295</v>
      </c>
      <c r="D1527" s="91">
        <v>1898</v>
      </c>
      <c r="E1527" s="91">
        <v>20.045000000000002</v>
      </c>
      <c r="F1527" s="91">
        <v>38045.410000000003</v>
      </c>
      <c r="G1527" s="91" t="s">
        <v>23</v>
      </c>
    </row>
    <row r="1528" spans="2:7">
      <c r="B1528" s="86">
        <v>43265</v>
      </c>
      <c r="C1528" s="90">
        <v>0.40844907407407405</v>
      </c>
      <c r="D1528" s="91">
        <v>600</v>
      </c>
      <c r="E1528" s="91">
        <v>20.035</v>
      </c>
      <c r="F1528" s="91">
        <v>12021</v>
      </c>
      <c r="G1528" s="91" t="s">
        <v>23</v>
      </c>
    </row>
    <row r="1529" spans="2:7">
      <c r="B1529" s="86">
        <v>43265</v>
      </c>
      <c r="C1529" s="90">
        <v>0.40906250000000005</v>
      </c>
      <c r="D1529" s="91">
        <v>2568</v>
      </c>
      <c r="E1529" s="91">
        <v>20.04</v>
      </c>
      <c r="F1529" s="91">
        <v>51462.720000000001</v>
      </c>
      <c r="G1529" s="91" t="s">
        <v>23</v>
      </c>
    </row>
    <row r="1530" spans="2:7">
      <c r="B1530" s="86">
        <v>43265</v>
      </c>
      <c r="C1530" s="90">
        <v>0.40972222222222227</v>
      </c>
      <c r="D1530" s="91">
        <v>1478</v>
      </c>
      <c r="E1530" s="91">
        <v>20.04</v>
      </c>
      <c r="F1530" s="91">
        <v>29619.119999999999</v>
      </c>
      <c r="G1530" s="91" t="s">
        <v>23</v>
      </c>
    </row>
    <row r="1531" spans="2:7">
      <c r="B1531" s="86">
        <v>43265</v>
      </c>
      <c r="C1531" s="90">
        <v>0.40988425925925925</v>
      </c>
      <c r="D1531" s="91">
        <v>150</v>
      </c>
      <c r="E1531" s="91">
        <v>20.035</v>
      </c>
      <c r="F1531" s="91">
        <v>3005.25</v>
      </c>
      <c r="G1531" s="91" t="s">
        <v>23</v>
      </c>
    </row>
    <row r="1532" spans="2:7">
      <c r="B1532" s="86">
        <v>43265</v>
      </c>
      <c r="C1532" s="90">
        <v>0.40988425925925925</v>
      </c>
      <c r="D1532" s="91">
        <v>300</v>
      </c>
      <c r="E1532" s="91">
        <v>20.035</v>
      </c>
      <c r="F1532" s="91">
        <v>6010.5</v>
      </c>
      <c r="G1532" s="91" t="s">
        <v>23</v>
      </c>
    </row>
    <row r="1533" spans="2:7">
      <c r="B1533" s="86">
        <v>43265</v>
      </c>
      <c r="C1533" s="90">
        <v>0.40988425925925925</v>
      </c>
      <c r="D1533" s="91">
        <v>139</v>
      </c>
      <c r="E1533" s="91">
        <v>20.035</v>
      </c>
      <c r="F1533" s="91">
        <v>2784.8650000000002</v>
      </c>
      <c r="G1533" s="91" t="s">
        <v>23</v>
      </c>
    </row>
    <row r="1534" spans="2:7">
      <c r="B1534" s="86">
        <v>43265</v>
      </c>
      <c r="C1534" s="90">
        <v>0.41019675925925925</v>
      </c>
      <c r="D1534" s="91">
        <v>267</v>
      </c>
      <c r="E1534" s="91">
        <v>20.03</v>
      </c>
      <c r="F1534" s="91">
        <v>5348.01</v>
      </c>
      <c r="G1534" s="91" t="s">
        <v>23</v>
      </c>
    </row>
    <row r="1535" spans="2:7">
      <c r="B1535" s="86">
        <v>43265</v>
      </c>
      <c r="C1535" s="90">
        <v>0.41054398148148147</v>
      </c>
      <c r="D1535" s="91">
        <v>418</v>
      </c>
      <c r="E1535" s="91">
        <v>20.03</v>
      </c>
      <c r="F1535" s="91">
        <v>8372.5400000000009</v>
      </c>
      <c r="G1535" s="91" t="s">
        <v>23</v>
      </c>
    </row>
    <row r="1536" spans="2:7">
      <c r="B1536" s="86">
        <v>43265</v>
      </c>
      <c r="C1536" s="90">
        <v>0.4120949074074074</v>
      </c>
      <c r="D1536" s="91">
        <v>618</v>
      </c>
      <c r="E1536" s="91">
        <v>20.024999999999999</v>
      </c>
      <c r="F1536" s="91">
        <v>12375.449999999999</v>
      </c>
      <c r="G1536" s="91" t="s">
        <v>23</v>
      </c>
    </row>
    <row r="1537" spans="2:7">
      <c r="B1537" s="86">
        <v>43265</v>
      </c>
      <c r="C1537" s="90">
        <v>0.4120949074074074</v>
      </c>
      <c r="D1537" s="91">
        <v>842</v>
      </c>
      <c r="E1537" s="91">
        <v>20.024999999999999</v>
      </c>
      <c r="F1537" s="91">
        <v>16861.05</v>
      </c>
      <c r="G1537" s="91" t="s">
        <v>23</v>
      </c>
    </row>
    <row r="1538" spans="2:7">
      <c r="B1538" s="86">
        <v>43265</v>
      </c>
      <c r="C1538" s="90">
        <v>0.41332175925925929</v>
      </c>
      <c r="D1538" s="91">
        <v>1401</v>
      </c>
      <c r="E1538" s="91">
        <v>20.03</v>
      </c>
      <c r="F1538" s="91">
        <v>28062.030000000002</v>
      </c>
      <c r="G1538" s="91" t="s">
        <v>23</v>
      </c>
    </row>
    <row r="1539" spans="2:7">
      <c r="B1539" s="86">
        <v>43265</v>
      </c>
      <c r="C1539" s="90">
        <v>0.41332175925925929</v>
      </c>
      <c r="D1539" s="91">
        <v>150</v>
      </c>
      <c r="E1539" s="91">
        <v>20.03</v>
      </c>
      <c r="F1539" s="91">
        <v>3004.5</v>
      </c>
      <c r="G1539" s="91" t="s">
        <v>23</v>
      </c>
    </row>
    <row r="1540" spans="2:7">
      <c r="B1540" s="86">
        <v>43265</v>
      </c>
      <c r="C1540" s="90">
        <v>0.41332175925925929</v>
      </c>
      <c r="D1540" s="91">
        <v>48</v>
      </c>
      <c r="E1540" s="91">
        <v>20.03</v>
      </c>
      <c r="F1540" s="91">
        <v>961.44</v>
      </c>
      <c r="G1540" s="91" t="s">
        <v>23</v>
      </c>
    </row>
    <row r="1541" spans="2:7">
      <c r="B1541" s="86">
        <v>43265</v>
      </c>
      <c r="C1541" s="90">
        <v>0.41427083333333337</v>
      </c>
      <c r="D1541" s="91">
        <v>1219</v>
      </c>
      <c r="E1541" s="91">
        <v>20.024999999999999</v>
      </c>
      <c r="F1541" s="91">
        <v>24410.474999999999</v>
      </c>
      <c r="G1541" s="91" t="s">
        <v>23</v>
      </c>
    </row>
    <row r="1542" spans="2:7">
      <c r="B1542" s="86">
        <v>43265</v>
      </c>
      <c r="C1542" s="90">
        <v>0.41488425925925926</v>
      </c>
      <c r="D1542" s="91">
        <v>1546</v>
      </c>
      <c r="E1542" s="91">
        <v>20.024999999999999</v>
      </c>
      <c r="F1542" s="91">
        <v>30958.649999999998</v>
      </c>
      <c r="G1542" s="91" t="s">
        <v>23</v>
      </c>
    </row>
    <row r="1543" spans="2:7">
      <c r="B1543" s="86">
        <v>43265</v>
      </c>
      <c r="C1543" s="90">
        <v>0.4153587962962963</v>
      </c>
      <c r="D1543" s="91">
        <v>254</v>
      </c>
      <c r="E1543" s="91">
        <v>20.024999999999999</v>
      </c>
      <c r="F1543" s="91">
        <v>5086.3499999999995</v>
      </c>
      <c r="G1543" s="91" t="s">
        <v>23</v>
      </c>
    </row>
    <row r="1544" spans="2:7">
      <c r="B1544" s="86">
        <v>43265</v>
      </c>
      <c r="C1544" s="90">
        <v>0.41560185185185183</v>
      </c>
      <c r="D1544" s="91">
        <v>250</v>
      </c>
      <c r="E1544" s="91">
        <v>20.010000000000002</v>
      </c>
      <c r="F1544" s="91">
        <v>5002.5</v>
      </c>
      <c r="G1544" s="91" t="s">
        <v>23</v>
      </c>
    </row>
    <row r="1545" spans="2:7">
      <c r="B1545" s="86">
        <v>43265</v>
      </c>
      <c r="C1545" s="90">
        <v>0.41635416666666664</v>
      </c>
      <c r="D1545" s="91">
        <v>1093</v>
      </c>
      <c r="E1545" s="91">
        <v>20.024999999999999</v>
      </c>
      <c r="F1545" s="91">
        <v>21887.324999999997</v>
      </c>
      <c r="G1545" s="91" t="s">
        <v>23</v>
      </c>
    </row>
    <row r="1546" spans="2:7">
      <c r="B1546" s="86">
        <v>43265</v>
      </c>
      <c r="C1546" s="90">
        <v>0.41646990740740741</v>
      </c>
      <c r="D1546" s="91">
        <v>472</v>
      </c>
      <c r="E1546" s="91">
        <v>20.02</v>
      </c>
      <c r="F1546" s="91">
        <v>9449.44</v>
      </c>
      <c r="G1546" s="91" t="s">
        <v>23</v>
      </c>
    </row>
    <row r="1547" spans="2:7">
      <c r="B1547" s="86">
        <v>43265</v>
      </c>
      <c r="C1547" s="90">
        <v>0.41660879629629632</v>
      </c>
      <c r="D1547" s="91">
        <v>302</v>
      </c>
      <c r="E1547" s="91">
        <v>20.02</v>
      </c>
      <c r="F1547" s="91">
        <v>6046.04</v>
      </c>
      <c r="G1547" s="91" t="s">
        <v>23</v>
      </c>
    </row>
    <row r="1548" spans="2:7">
      <c r="B1548" s="86">
        <v>43265</v>
      </c>
      <c r="C1548" s="90">
        <v>0.41697916666666668</v>
      </c>
      <c r="D1548" s="91">
        <v>249</v>
      </c>
      <c r="E1548" s="91">
        <v>20.015000000000001</v>
      </c>
      <c r="F1548" s="91">
        <v>4983.7350000000006</v>
      </c>
      <c r="G1548" s="91" t="s">
        <v>23</v>
      </c>
    </row>
    <row r="1549" spans="2:7">
      <c r="B1549" s="86">
        <v>43265</v>
      </c>
      <c r="C1549" s="90">
        <v>0.41701388888888885</v>
      </c>
      <c r="D1549" s="91">
        <v>370</v>
      </c>
      <c r="E1549" s="91">
        <v>20.010000000000002</v>
      </c>
      <c r="F1549" s="91">
        <v>7403.7000000000007</v>
      </c>
      <c r="G1549" s="91" t="s">
        <v>23</v>
      </c>
    </row>
    <row r="1550" spans="2:7">
      <c r="B1550" s="86">
        <v>43265</v>
      </c>
      <c r="C1550" s="90">
        <v>0.41843750000000002</v>
      </c>
      <c r="D1550" s="91">
        <v>1250</v>
      </c>
      <c r="E1550" s="91">
        <v>20.02</v>
      </c>
      <c r="F1550" s="91">
        <v>25025</v>
      </c>
      <c r="G1550" s="91" t="s">
        <v>23</v>
      </c>
    </row>
    <row r="1551" spans="2:7">
      <c r="B1551" s="86">
        <v>43265</v>
      </c>
      <c r="C1551" s="90">
        <v>0.41848379629629634</v>
      </c>
      <c r="D1551" s="91">
        <v>553</v>
      </c>
      <c r="E1551" s="91">
        <v>20.02</v>
      </c>
      <c r="F1551" s="91">
        <v>11071.06</v>
      </c>
      <c r="G1551" s="91" t="s">
        <v>23</v>
      </c>
    </row>
    <row r="1552" spans="2:7">
      <c r="B1552" s="86">
        <v>43265</v>
      </c>
      <c r="C1552" s="90">
        <v>0.41950231481481487</v>
      </c>
      <c r="D1552" s="91">
        <v>1106</v>
      </c>
      <c r="E1552" s="91">
        <v>20.02</v>
      </c>
      <c r="F1552" s="91">
        <v>22142.12</v>
      </c>
      <c r="G1552" s="91" t="s">
        <v>23</v>
      </c>
    </row>
    <row r="1553" spans="2:7">
      <c r="B1553" s="86">
        <v>43265</v>
      </c>
      <c r="C1553" s="90">
        <v>0.42019675925925926</v>
      </c>
      <c r="D1553" s="91">
        <v>947</v>
      </c>
      <c r="E1553" s="91">
        <v>20.015000000000001</v>
      </c>
      <c r="F1553" s="91">
        <v>18954.205000000002</v>
      </c>
      <c r="G1553" s="91" t="s">
        <v>23</v>
      </c>
    </row>
    <row r="1554" spans="2:7">
      <c r="B1554" s="86">
        <v>43265</v>
      </c>
      <c r="C1554" s="90">
        <v>0.4206597222222222</v>
      </c>
      <c r="D1554" s="91">
        <v>4</v>
      </c>
      <c r="E1554" s="91">
        <v>20.015000000000001</v>
      </c>
      <c r="F1554" s="91">
        <v>80.06</v>
      </c>
      <c r="G1554" s="91" t="s">
        <v>23</v>
      </c>
    </row>
    <row r="1555" spans="2:7">
      <c r="B1555" s="86">
        <v>43265</v>
      </c>
      <c r="C1555" s="90">
        <v>0.4206597222222222</v>
      </c>
      <c r="D1555" s="91">
        <v>501</v>
      </c>
      <c r="E1555" s="91">
        <v>20.015000000000001</v>
      </c>
      <c r="F1555" s="91">
        <v>10027.514999999999</v>
      </c>
      <c r="G1555" s="91" t="s">
        <v>23</v>
      </c>
    </row>
    <row r="1556" spans="2:7">
      <c r="B1556" s="86">
        <v>43265</v>
      </c>
      <c r="C1556" s="90">
        <v>0.4206597222222222</v>
      </c>
      <c r="D1556" s="91">
        <v>150</v>
      </c>
      <c r="E1556" s="91">
        <v>20.015000000000001</v>
      </c>
      <c r="F1556" s="91">
        <v>3002.25</v>
      </c>
      <c r="G1556" s="91" t="s">
        <v>23</v>
      </c>
    </row>
    <row r="1557" spans="2:7">
      <c r="B1557" s="86">
        <v>43265</v>
      </c>
      <c r="C1557" s="90">
        <v>0.4206597222222222</v>
      </c>
      <c r="D1557" s="91">
        <v>251</v>
      </c>
      <c r="E1557" s="91">
        <v>20.015000000000001</v>
      </c>
      <c r="F1557" s="91">
        <v>5023.7650000000003</v>
      </c>
      <c r="G1557" s="91" t="s">
        <v>23</v>
      </c>
    </row>
    <row r="1558" spans="2:7">
      <c r="B1558" s="86">
        <v>43265</v>
      </c>
      <c r="C1558" s="90">
        <v>0.42182870370370368</v>
      </c>
      <c r="D1558" s="91">
        <v>1146</v>
      </c>
      <c r="E1558" s="91">
        <v>20.015000000000001</v>
      </c>
      <c r="F1558" s="91">
        <v>22937.190000000002</v>
      </c>
      <c r="G1558" s="91" t="s">
        <v>23</v>
      </c>
    </row>
    <row r="1559" spans="2:7">
      <c r="B1559" s="86">
        <v>43265</v>
      </c>
      <c r="C1559" s="90">
        <v>0.42288194444444444</v>
      </c>
      <c r="D1559" s="91">
        <v>373</v>
      </c>
      <c r="E1559" s="91">
        <v>20.010000000000002</v>
      </c>
      <c r="F1559" s="91">
        <v>7463.7300000000005</v>
      </c>
      <c r="G1559" s="91" t="s">
        <v>23</v>
      </c>
    </row>
    <row r="1560" spans="2:7">
      <c r="B1560" s="86">
        <v>43265</v>
      </c>
      <c r="C1560" s="90">
        <v>0.4229282407407407</v>
      </c>
      <c r="D1560" s="91">
        <v>1116</v>
      </c>
      <c r="E1560" s="91">
        <v>20</v>
      </c>
      <c r="F1560" s="91">
        <v>22320</v>
      </c>
      <c r="G1560" s="91" t="s">
        <v>23</v>
      </c>
    </row>
    <row r="1561" spans="2:7">
      <c r="B1561" s="86">
        <v>43265</v>
      </c>
      <c r="C1561" s="90">
        <v>0.42333333333333334</v>
      </c>
      <c r="D1561" s="91">
        <v>374</v>
      </c>
      <c r="E1561" s="91">
        <v>20.004999999999999</v>
      </c>
      <c r="F1561" s="91">
        <v>7481.87</v>
      </c>
      <c r="G1561" s="91" t="s">
        <v>23</v>
      </c>
    </row>
    <row r="1562" spans="2:7">
      <c r="B1562" s="86">
        <v>43265</v>
      </c>
      <c r="C1562" s="90">
        <v>0.42451388888888886</v>
      </c>
      <c r="D1562" s="91">
        <v>1685</v>
      </c>
      <c r="E1562" s="91">
        <v>20.004999999999999</v>
      </c>
      <c r="F1562" s="91">
        <v>33708.424999999996</v>
      </c>
      <c r="G1562" s="91" t="s">
        <v>23</v>
      </c>
    </row>
    <row r="1563" spans="2:7">
      <c r="B1563" s="86">
        <v>43265</v>
      </c>
      <c r="C1563" s="90">
        <v>0.42498842592592595</v>
      </c>
      <c r="D1563" s="91">
        <v>882</v>
      </c>
      <c r="E1563" s="91">
        <v>20.010000000000002</v>
      </c>
      <c r="F1563" s="91">
        <v>17648.82</v>
      </c>
      <c r="G1563" s="91" t="s">
        <v>23</v>
      </c>
    </row>
    <row r="1564" spans="2:7">
      <c r="B1564" s="86">
        <v>43265</v>
      </c>
      <c r="C1564" s="90">
        <v>0.42547453703703703</v>
      </c>
      <c r="D1564" s="91">
        <v>249</v>
      </c>
      <c r="E1564" s="91">
        <v>20.010000000000002</v>
      </c>
      <c r="F1564" s="91">
        <v>4982.4900000000007</v>
      </c>
      <c r="G1564" s="91" t="s">
        <v>23</v>
      </c>
    </row>
    <row r="1565" spans="2:7">
      <c r="B1565" s="86">
        <v>43265</v>
      </c>
      <c r="C1565" s="90">
        <v>0.42601851851851852</v>
      </c>
      <c r="D1565" s="91">
        <v>574</v>
      </c>
      <c r="E1565" s="91">
        <v>20.010000000000002</v>
      </c>
      <c r="F1565" s="91">
        <v>11485.740000000002</v>
      </c>
      <c r="G1565" s="91" t="s">
        <v>23</v>
      </c>
    </row>
    <row r="1566" spans="2:7">
      <c r="B1566" s="86">
        <v>43265</v>
      </c>
      <c r="C1566" s="90">
        <v>0.42641203703703701</v>
      </c>
      <c r="D1566" s="91">
        <v>870</v>
      </c>
      <c r="E1566" s="91">
        <v>20.015000000000001</v>
      </c>
      <c r="F1566" s="91">
        <v>17413.05</v>
      </c>
      <c r="G1566" s="91" t="s">
        <v>23</v>
      </c>
    </row>
    <row r="1567" spans="2:7">
      <c r="B1567" s="86">
        <v>43265</v>
      </c>
      <c r="C1567" s="90">
        <v>0.42677083333333332</v>
      </c>
      <c r="D1567" s="91">
        <v>522</v>
      </c>
      <c r="E1567" s="91">
        <v>20.015000000000001</v>
      </c>
      <c r="F1567" s="91">
        <v>10447.83</v>
      </c>
      <c r="G1567" s="91" t="s">
        <v>23</v>
      </c>
    </row>
    <row r="1568" spans="2:7">
      <c r="B1568" s="86">
        <v>43265</v>
      </c>
      <c r="C1568" s="90">
        <v>0.4268865740740741</v>
      </c>
      <c r="D1568" s="91">
        <v>249</v>
      </c>
      <c r="E1568" s="91">
        <v>20.015000000000001</v>
      </c>
      <c r="F1568" s="91">
        <v>4983.7350000000006</v>
      </c>
      <c r="G1568" s="91" t="s">
        <v>23</v>
      </c>
    </row>
    <row r="1569" spans="2:7">
      <c r="B1569" s="86">
        <v>43265</v>
      </c>
      <c r="C1569" s="90">
        <v>0.42776620370370372</v>
      </c>
      <c r="D1569" s="91">
        <v>249</v>
      </c>
      <c r="E1569" s="91">
        <v>20.010000000000002</v>
      </c>
      <c r="F1569" s="91">
        <v>4982.4900000000007</v>
      </c>
      <c r="G1569" s="91" t="s">
        <v>23</v>
      </c>
    </row>
    <row r="1570" spans="2:7">
      <c r="B1570" s="86">
        <v>43265</v>
      </c>
      <c r="C1570" s="90">
        <v>0.42833333333333329</v>
      </c>
      <c r="D1570" s="91">
        <v>956</v>
      </c>
      <c r="E1570" s="91">
        <v>20.010000000000002</v>
      </c>
      <c r="F1570" s="91">
        <v>19129.560000000001</v>
      </c>
      <c r="G1570" s="91" t="s">
        <v>23</v>
      </c>
    </row>
    <row r="1571" spans="2:7">
      <c r="B1571" s="86">
        <v>43265</v>
      </c>
      <c r="C1571" s="90">
        <v>0.42909722222222224</v>
      </c>
      <c r="D1571" s="91">
        <v>668</v>
      </c>
      <c r="E1571" s="91">
        <v>20.004999999999999</v>
      </c>
      <c r="F1571" s="91">
        <v>13363.34</v>
      </c>
      <c r="G1571" s="91" t="s">
        <v>23</v>
      </c>
    </row>
    <row r="1572" spans="2:7">
      <c r="B1572" s="86">
        <v>43265</v>
      </c>
      <c r="C1572" s="90">
        <v>0.42927083333333332</v>
      </c>
      <c r="D1572" s="91">
        <v>15</v>
      </c>
      <c r="E1572" s="91">
        <v>20</v>
      </c>
      <c r="F1572" s="91">
        <v>300</v>
      </c>
      <c r="G1572" s="91" t="s">
        <v>23</v>
      </c>
    </row>
    <row r="1573" spans="2:7">
      <c r="B1573" s="86">
        <v>43265</v>
      </c>
      <c r="C1573" s="90">
        <v>0.42972222222222217</v>
      </c>
      <c r="D1573" s="91">
        <v>252</v>
      </c>
      <c r="E1573" s="91">
        <v>20</v>
      </c>
      <c r="F1573" s="91">
        <v>5040</v>
      </c>
      <c r="G1573" s="91" t="s">
        <v>23</v>
      </c>
    </row>
    <row r="1574" spans="2:7">
      <c r="B1574" s="86">
        <v>43265</v>
      </c>
      <c r="C1574" s="90">
        <v>0.42995370370370373</v>
      </c>
      <c r="D1574" s="91">
        <v>539</v>
      </c>
      <c r="E1574" s="91">
        <v>20</v>
      </c>
      <c r="F1574" s="91">
        <v>10780</v>
      </c>
      <c r="G1574" s="91" t="s">
        <v>23</v>
      </c>
    </row>
    <row r="1575" spans="2:7">
      <c r="B1575" s="86">
        <v>43265</v>
      </c>
      <c r="C1575" s="90">
        <v>0.4299884259259259</v>
      </c>
      <c r="D1575" s="91">
        <v>133</v>
      </c>
      <c r="E1575" s="91">
        <v>20</v>
      </c>
      <c r="F1575" s="91">
        <v>2660</v>
      </c>
      <c r="G1575" s="91" t="s">
        <v>23</v>
      </c>
    </row>
    <row r="1576" spans="2:7">
      <c r="B1576" s="86">
        <v>43265</v>
      </c>
      <c r="C1576" s="90">
        <v>0.43003472222222222</v>
      </c>
      <c r="D1576" s="91">
        <v>147</v>
      </c>
      <c r="E1576" s="91">
        <v>20</v>
      </c>
      <c r="F1576" s="91">
        <v>2940</v>
      </c>
      <c r="G1576" s="91" t="s">
        <v>23</v>
      </c>
    </row>
    <row r="1577" spans="2:7">
      <c r="B1577" s="86">
        <v>43265</v>
      </c>
      <c r="C1577" s="90">
        <v>0.43037037037037035</v>
      </c>
      <c r="D1577" s="91">
        <v>251</v>
      </c>
      <c r="E1577" s="91">
        <v>20</v>
      </c>
      <c r="F1577" s="91">
        <v>5020</v>
      </c>
      <c r="G1577" s="91" t="s">
        <v>23</v>
      </c>
    </row>
    <row r="1578" spans="2:7">
      <c r="B1578" s="86">
        <v>43265</v>
      </c>
      <c r="C1578" s="90">
        <v>0.43097222222222226</v>
      </c>
      <c r="D1578" s="91">
        <v>818</v>
      </c>
      <c r="E1578" s="91">
        <v>20.004999999999999</v>
      </c>
      <c r="F1578" s="91">
        <v>16364.089999999998</v>
      </c>
      <c r="G1578" s="91" t="s">
        <v>23</v>
      </c>
    </row>
    <row r="1579" spans="2:7">
      <c r="B1579" s="86">
        <v>43265</v>
      </c>
      <c r="C1579" s="90">
        <v>0.43123842592592593</v>
      </c>
      <c r="D1579" s="91">
        <v>490</v>
      </c>
      <c r="E1579" s="91">
        <v>20</v>
      </c>
      <c r="F1579" s="91">
        <v>9800</v>
      </c>
      <c r="G1579" s="91" t="s">
        <v>23</v>
      </c>
    </row>
    <row r="1580" spans="2:7">
      <c r="B1580" s="86">
        <v>43265</v>
      </c>
      <c r="C1580" s="90">
        <v>0.43166666666666664</v>
      </c>
      <c r="D1580" s="91">
        <v>761</v>
      </c>
      <c r="E1580" s="91">
        <v>20.004999999999999</v>
      </c>
      <c r="F1580" s="91">
        <v>15223.804999999998</v>
      </c>
      <c r="G1580" s="91" t="s">
        <v>23</v>
      </c>
    </row>
    <row r="1581" spans="2:7">
      <c r="B1581" s="86">
        <v>43265</v>
      </c>
      <c r="C1581" s="90">
        <v>0.43200231481481483</v>
      </c>
      <c r="D1581" s="91">
        <v>361</v>
      </c>
      <c r="E1581" s="91">
        <v>20</v>
      </c>
      <c r="F1581" s="91">
        <v>7220</v>
      </c>
      <c r="G1581" s="91" t="s">
        <v>23</v>
      </c>
    </row>
    <row r="1582" spans="2:7">
      <c r="B1582" s="86">
        <v>43265</v>
      </c>
      <c r="C1582" s="90">
        <v>0.43224537037037036</v>
      </c>
      <c r="D1582" s="91">
        <v>249</v>
      </c>
      <c r="E1582" s="91">
        <v>19.998000000000001</v>
      </c>
      <c r="F1582" s="91">
        <v>4979.5020000000004</v>
      </c>
      <c r="G1582" s="91" t="s">
        <v>23</v>
      </c>
    </row>
    <row r="1583" spans="2:7">
      <c r="B1583" s="86">
        <v>43265</v>
      </c>
      <c r="C1583" s="90">
        <v>0.43240740740740741</v>
      </c>
      <c r="D1583" s="91">
        <v>141</v>
      </c>
      <c r="E1583" s="91">
        <v>19.989999999999998</v>
      </c>
      <c r="F1583" s="91">
        <v>2818.5899999999997</v>
      </c>
      <c r="G1583" s="91" t="s">
        <v>23</v>
      </c>
    </row>
    <row r="1584" spans="2:7">
      <c r="B1584" s="86">
        <v>43265</v>
      </c>
      <c r="C1584" s="90">
        <v>0.43240740740740741</v>
      </c>
      <c r="D1584" s="91">
        <v>135</v>
      </c>
      <c r="E1584" s="91">
        <v>19.989999999999998</v>
      </c>
      <c r="F1584" s="91">
        <v>2698.6499999999996</v>
      </c>
      <c r="G1584" s="91" t="s">
        <v>23</v>
      </c>
    </row>
    <row r="1585" spans="2:7">
      <c r="B1585" s="86">
        <v>43265</v>
      </c>
      <c r="C1585" s="90">
        <v>0.43260416666666668</v>
      </c>
      <c r="D1585" s="91">
        <v>409</v>
      </c>
      <c r="E1585" s="91">
        <v>19.994</v>
      </c>
      <c r="F1585" s="91">
        <v>8177.5460000000003</v>
      </c>
      <c r="G1585" s="91" t="s">
        <v>23</v>
      </c>
    </row>
    <row r="1586" spans="2:7">
      <c r="B1586" s="86">
        <v>43265</v>
      </c>
      <c r="C1586" s="90">
        <v>0.43300925925925932</v>
      </c>
      <c r="D1586" s="91">
        <v>498</v>
      </c>
      <c r="E1586" s="91">
        <v>19.992000000000001</v>
      </c>
      <c r="F1586" s="91">
        <v>9956.0159999999996</v>
      </c>
      <c r="G1586" s="91" t="s">
        <v>23</v>
      </c>
    </row>
    <row r="1587" spans="2:7">
      <c r="B1587" s="86">
        <v>43265</v>
      </c>
      <c r="C1587" s="90">
        <v>0.43349537037037034</v>
      </c>
      <c r="D1587" s="91">
        <v>494</v>
      </c>
      <c r="E1587" s="91">
        <v>19.992000000000001</v>
      </c>
      <c r="F1587" s="91">
        <v>9876.0480000000007</v>
      </c>
      <c r="G1587" s="91" t="s">
        <v>23</v>
      </c>
    </row>
    <row r="1588" spans="2:7">
      <c r="B1588" s="86">
        <v>43265</v>
      </c>
      <c r="C1588" s="90">
        <v>0.43359953703703707</v>
      </c>
      <c r="D1588" s="91">
        <v>474</v>
      </c>
      <c r="E1588" s="91">
        <v>19.994</v>
      </c>
      <c r="F1588" s="91">
        <v>9477.155999999999</v>
      </c>
      <c r="G1588" s="91" t="s">
        <v>23</v>
      </c>
    </row>
    <row r="1589" spans="2:7">
      <c r="B1589" s="86">
        <v>43265</v>
      </c>
      <c r="C1589" s="90">
        <v>0.43385416666666665</v>
      </c>
      <c r="D1589" s="91">
        <v>33</v>
      </c>
      <c r="E1589" s="91">
        <v>19.992000000000001</v>
      </c>
      <c r="F1589" s="91">
        <v>659.73599999999999</v>
      </c>
      <c r="G1589" s="91" t="s">
        <v>23</v>
      </c>
    </row>
    <row r="1590" spans="2:7">
      <c r="B1590" s="86">
        <v>43265</v>
      </c>
      <c r="C1590" s="90">
        <v>0.43385416666666665</v>
      </c>
      <c r="D1590" s="91">
        <v>352</v>
      </c>
      <c r="E1590" s="91">
        <v>19.992000000000001</v>
      </c>
      <c r="F1590" s="91">
        <v>7037.1840000000002</v>
      </c>
      <c r="G1590" s="91" t="s">
        <v>23</v>
      </c>
    </row>
    <row r="1591" spans="2:7">
      <c r="B1591" s="86">
        <v>43265</v>
      </c>
      <c r="C1591" s="90">
        <v>0.43415509259259261</v>
      </c>
      <c r="D1591" s="91">
        <v>304</v>
      </c>
      <c r="E1591" s="91">
        <v>19.986000000000001</v>
      </c>
      <c r="F1591" s="91">
        <v>6075.7440000000006</v>
      </c>
      <c r="G1591" s="91" t="s">
        <v>23</v>
      </c>
    </row>
    <row r="1592" spans="2:7">
      <c r="B1592" s="86">
        <v>43265</v>
      </c>
      <c r="C1592" s="90">
        <v>0.43451388888888887</v>
      </c>
      <c r="D1592" s="91">
        <v>374</v>
      </c>
      <c r="E1592" s="91">
        <v>19.989999999999998</v>
      </c>
      <c r="F1592" s="91">
        <v>7476.2599999999993</v>
      </c>
      <c r="G1592" s="91" t="s">
        <v>23</v>
      </c>
    </row>
    <row r="1593" spans="2:7">
      <c r="B1593" s="86">
        <v>43265</v>
      </c>
      <c r="C1593" s="90">
        <v>0.43471064814814814</v>
      </c>
      <c r="D1593" s="91">
        <v>249</v>
      </c>
      <c r="E1593" s="91">
        <v>19.989999999999998</v>
      </c>
      <c r="F1593" s="91">
        <v>4977.5099999999993</v>
      </c>
      <c r="G1593" s="91" t="s">
        <v>23</v>
      </c>
    </row>
    <row r="1594" spans="2:7">
      <c r="B1594" s="86">
        <v>43265</v>
      </c>
      <c r="C1594" s="90">
        <v>0.435</v>
      </c>
      <c r="D1594" s="91">
        <v>307</v>
      </c>
      <c r="E1594" s="91">
        <v>19.989999999999998</v>
      </c>
      <c r="F1594" s="91">
        <v>6136.9299999999994</v>
      </c>
      <c r="G1594" s="91" t="s">
        <v>23</v>
      </c>
    </row>
    <row r="1595" spans="2:7">
      <c r="B1595" s="86">
        <v>43265</v>
      </c>
      <c r="C1595" s="90">
        <v>0.43592592592592588</v>
      </c>
      <c r="D1595" s="91">
        <v>856</v>
      </c>
      <c r="E1595" s="91">
        <v>19.994</v>
      </c>
      <c r="F1595" s="91">
        <v>17114.864000000001</v>
      </c>
      <c r="G1595" s="91" t="s">
        <v>23</v>
      </c>
    </row>
    <row r="1596" spans="2:7">
      <c r="B1596" s="86">
        <v>43265</v>
      </c>
      <c r="C1596" s="90">
        <v>0.43592592592592588</v>
      </c>
      <c r="D1596" s="91">
        <v>407</v>
      </c>
      <c r="E1596" s="91">
        <v>19.994</v>
      </c>
      <c r="F1596" s="91">
        <v>8137.558</v>
      </c>
      <c r="G1596" s="91" t="s">
        <v>23</v>
      </c>
    </row>
    <row r="1597" spans="2:7">
      <c r="B1597" s="86">
        <v>43265</v>
      </c>
      <c r="C1597" s="90">
        <v>0.43640046296296298</v>
      </c>
      <c r="D1597" s="91">
        <v>672</v>
      </c>
      <c r="E1597" s="91">
        <v>19.995999999999999</v>
      </c>
      <c r="F1597" s="91">
        <v>13437.312</v>
      </c>
      <c r="G1597" s="91" t="s">
        <v>23</v>
      </c>
    </row>
    <row r="1598" spans="2:7">
      <c r="B1598" s="86">
        <v>43265</v>
      </c>
      <c r="C1598" s="90">
        <v>0.4368055555555555</v>
      </c>
      <c r="D1598" s="91">
        <v>472</v>
      </c>
      <c r="E1598" s="91">
        <v>19.994</v>
      </c>
      <c r="F1598" s="91">
        <v>9437.1679999999997</v>
      </c>
      <c r="G1598" s="91" t="s">
        <v>23</v>
      </c>
    </row>
    <row r="1599" spans="2:7">
      <c r="B1599" s="86">
        <v>43265</v>
      </c>
      <c r="C1599" s="90">
        <v>0.43743055555555554</v>
      </c>
      <c r="D1599" s="91">
        <v>593</v>
      </c>
      <c r="E1599" s="91">
        <v>19.992000000000001</v>
      </c>
      <c r="F1599" s="91">
        <v>11855.256000000001</v>
      </c>
      <c r="G1599" s="91" t="s">
        <v>23</v>
      </c>
    </row>
    <row r="1600" spans="2:7">
      <c r="B1600" s="86">
        <v>43265</v>
      </c>
      <c r="C1600" s="90">
        <v>0.43781249999999999</v>
      </c>
      <c r="D1600" s="91">
        <v>180</v>
      </c>
      <c r="E1600" s="91">
        <v>19.998000000000001</v>
      </c>
      <c r="F1600" s="91">
        <v>3599.6400000000003</v>
      </c>
      <c r="G1600" s="91" t="s">
        <v>23</v>
      </c>
    </row>
    <row r="1601" spans="2:7">
      <c r="B1601" s="86">
        <v>43265</v>
      </c>
      <c r="C1601" s="90">
        <v>0.43781249999999999</v>
      </c>
      <c r="D1601" s="91">
        <v>416</v>
      </c>
      <c r="E1601" s="91">
        <v>19.998000000000001</v>
      </c>
      <c r="F1601" s="91">
        <v>8319.1679999999997</v>
      </c>
      <c r="G1601" s="91" t="s">
        <v>23</v>
      </c>
    </row>
    <row r="1602" spans="2:7">
      <c r="B1602" s="86">
        <v>43265</v>
      </c>
      <c r="C1602" s="90">
        <v>0.43828703703703703</v>
      </c>
      <c r="D1602" s="91">
        <v>304</v>
      </c>
      <c r="E1602" s="91">
        <v>19.995999999999999</v>
      </c>
      <c r="F1602" s="91">
        <v>6078.7839999999997</v>
      </c>
      <c r="G1602" s="91" t="s">
        <v>23</v>
      </c>
    </row>
    <row r="1603" spans="2:7">
      <c r="B1603" s="86">
        <v>43265</v>
      </c>
      <c r="C1603" s="90">
        <v>0.43828703703703703</v>
      </c>
      <c r="D1603" s="91">
        <v>7</v>
      </c>
      <c r="E1603" s="91">
        <v>19.995999999999999</v>
      </c>
      <c r="F1603" s="91">
        <v>139.97199999999998</v>
      </c>
      <c r="G1603" s="91" t="s">
        <v>23</v>
      </c>
    </row>
    <row r="1604" spans="2:7">
      <c r="B1604" s="86">
        <v>43265</v>
      </c>
      <c r="C1604" s="90">
        <v>0.43864583333333335</v>
      </c>
      <c r="D1604" s="91">
        <v>1028</v>
      </c>
      <c r="E1604" s="91">
        <v>20</v>
      </c>
      <c r="F1604" s="91">
        <v>20560</v>
      </c>
      <c r="G1604" s="91" t="s">
        <v>23</v>
      </c>
    </row>
    <row r="1605" spans="2:7">
      <c r="B1605" s="86">
        <v>43265</v>
      </c>
      <c r="C1605" s="90">
        <v>0.4387152777777778</v>
      </c>
      <c r="D1605" s="91">
        <v>31</v>
      </c>
      <c r="E1605" s="91">
        <v>20</v>
      </c>
      <c r="F1605" s="91">
        <v>620</v>
      </c>
      <c r="G1605" s="91" t="s">
        <v>23</v>
      </c>
    </row>
    <row r="1606" spans="2:7">
      <c r="B1606" s="86">
        <v>43265</v>
      </c>
      <c r="C1606" s="90">
        <v>0.4387152777777778</v>
      </c>
      <c r="D1606" s="91">
        <v>36</v>
      </c>
      <c r="E1606" s="91">
        <v>20</v>
      </c>
      <c r="F1606" s="91">
        <v>720</v>
      </c>
      <c r="G1606" s="91" t="s">
        <v>23</v>
      </c>
    </row>
    <row r="1607" spans="2:7">
      <c r="B1607" s="86">
        <v>43265</v>
      </c>
      <c r="C1607" s="90">
        <v>0.43885416666666671</v>
      </c>
      <c r="D1607" s="91">
        <v>93</v>
      </c>
      <c r="E1607" s="91">
        <v>19.995999999999999</v>
      </c>
      <c r="F1607" s="91">
        <v>1859.6279999999999</v>
      </c>
      <c r="G1607" s="91" t="s">
        <v>23</v>
      </c>
    </row>
    <row r="1608" spans="2:7">
      <c r="B1608" s="86">
        <v>43265</v>
      </c>
      <c r="C1608" s="90">
        <v>0.43885416666666671</v>
      </c>
      <c r="D1608" s="91">
        <v>158</v>
      </c>
      <c r="E1608" s="91">
        <v>19.995999999999999</v>
      </c>
      <c r="F1608" s="91">
        <v>3159.3679999999999</v>
      </c>
      <c r="G1608" s="91" t="s">
        <v>23</v>
      </c>
    </row>
    <row r="1609" spans="2:7">
      <c r="B1609" s="86">
        <v>43265</v>
      </c>
      <c r="C1609" s="90">
        <v>0.43934027777777779</v>
      </c>
      <c r="D1609" s="91">
        <v>343</v>
      </c>
      <c r="E1609" s="91">
        <v>19.995999999999999</v>
      </c>
      <c r="F1609" s="91">
        <v>6858.6279999999997</v>
      </c>
      <c r="G1609" s="91" t="s">
        <v>23</v>
      </c>
    </row>
    <row r="1610" spans="2:7">
      <c r="B1610" s="86">
        <v>43265</v>
      </c>
      <c r="C1610" s="90">
        <v>0.4395486111111111</v>
      </c>
      <c r="D1610" s="91">
        <v>555</v>
      </c>
      <c r="E1610" s="91">
        <v>19.995999999999999</v>
      </c>
      <c r="F1610" s="91">
        <v>11097.779999999999</v>
      </c>
      <c r="G1610" s="91" t="s">
        <v>23</v>
      </c>
    </row>
    <row r="1611" spans="2:7">
      <c r="B1611" s="86">
        <v>43265</v>
      </c>
      <c r="C1611" s="90">
        <v>0.44004629629629632</v>
      </c>
      <c r="D1611" s="91">
        <v>65</v>
      </c>
      <c r="E1611" s="91">
        <v>19.995999999999999</v>
      </c>
      <c r="F1611" s="91">
        <v>1299.74</v>
      </c>
      <c r="G1611" s="91" t="s">
        <v>23</v>
      </c>
    </row>
    <row r="1612" spans="2:7">
      <c r="B1612" s="86">
        <v>43265</v>
      </c>
      <c r="C1612" s="90">
        <v>0.44017361111111114</v>
      </c>
      <c r="D1612" s="91">
        <v>758</v>
      </c>
      <c r="E1612" s="91">
        <v>19.994</v>
      </c>
      <c r="F1612" s="91">
        <v>15155.451999999999</v>
      </c>
      <c r="G1612" s="91" t="s">
        <v>23</v>
      </c>
    </row>
    <row r="1613" spans="2:7">
      <c r="B1613" s="86">
        <v>43265</v>
      </c>
      <c r="C1613" s="90">
        <v>0.44027777777777777</v>
      </c>
      <c r="D1613" s="91">
        <v>250</v>
      </c>
      <c r="E1613" s="91">
        <v>19.988</v>
      </c>
      <c r="F1613" s="91">
        <v>4997</v>
      </c>
      <c r="G1613" s="91" t="s">
        <v>23</v>
      </c>
    </row>
    <row r="1614" spans="2:7">
      <c r="B1614" s="86">
        <v>43265</v>
      </c>
      <c r="C1614" s="90">
        <v>0.44057870370370367</v>
      </c>
      <c r="D1614" s="91">
        <v>29</v>
      </c>
      <c r="E1614" s="91">
        <v>19.974</v>
      </c>
      <c r="F1614" s="91">
        <v>579.24599999999998</v>
      </c>
      <c r="G1614" s="91" t="s">
        <v>23</v>
      </c>
    </row>
    <row r="1615" spans="2:7">
      <c r="B1615" s="86">
        <v>43265</v>
      </c>
      <c r="C1615" s="90">
        <v>0.44062499999999999</v>
      </c>
      <c r="D1615" s="91">
        <v>222</v>
      </c>
      <c r="E1615" s="91">
        <v>19.974</v>
      </c>
      <c r="F1615" s="91">
        <v>4434.2280000000001</v>
      </c>
      <c r="G1615" s="91" t="s">
        <v>23</v>
      </c>
    </row>
    <row r="1616" spans="2:7">
      <c r="B1616" s="86">
        <v>43265</v>
      </c>
      <c r="C1616" s="90">
        <v>0.44077546296296299</v>
      </c>
      <c r="D1616" s="91">
        <v>250</v>
      </c>
      <c r="E1616" s="91">
        <v>19.974</v>
      </c>
      <c r="F1616" s="91">
        <v>4993.5</v>
      </c>
      <c r="G1616" s="91" t="s">
        <v>23</v>
      </c>
    </row>
    <row r="1617" spans="2:7">
      <c r="B1617" s="86">
        <v>43265</v>
      </c>
      <c r="C1617" s="90">
        <v>0.4408217592592592</v>
      </c>
      <c r="D1617" s="91">
        <v>254</v>
      </c>
      <c r="E1617" s="91">
        <v>19.97</v>
      </c>
      <c r="F1617" s="91">
        <v>5072.38</v>
      </c>
      <c r="G1617" s="91" t="s">
        <v>23</v>
      </c>
    </row>
    <row r="1618" spans="2:7">
      <c r="B1618" s="86">
        <v>43265</v>
      </c>
      <c r="C1618" s="90">
        <v>0.44118055555555552</v>
      </c>
      <c r="D1618" s="91">
        <v>318</v>
      </c>
      <c r="E1618" s="91">
        <v>19.974</v>
      </c>
      <c r="F1618" s="91">
        <v>6351.732</v>
      </c>
      <c r="G1618" s="91" t="s">
        <v>23</v>
      </c>
    </row>
    <row r="1619" spans="2:7">
      <c r="B1619" s="86">
        <v>43265</v>
      </c>
      <c r="C1619" s="90">
        <v>0.44266203703703705</v>
      </c>
      <c r="D1619" s="91">
        <v>1239</v>
      </c>
      <c r="E1619" s="91">
        <v>19.984000000000002</v>
      </c>
      <c r="F1619" s="91">
        <v>24760.176000000003</v>
      </c>
      <c r="G1619" s="91" t="s">
        <v>23</v>
      </c>
    </row>
    <row r="1620" spans="2:7">
      <c r="B1620" s="86">
        <v>43265</v>
      </c>
      <c r="C1620" s="90">
        <v>0.44305555555555554</v>
      </c>
      <c r="D1620" s="91">
        <v>33</v>
      </c>
      <c r="E1620" s="91">
        <v>19.989999999999998</v>
      </c>
      <c r="F1620" s="91">
        <v>659.67</v>
      </c>
      <c r="G1620" s="91" t="s">
        <v>23</v>
      </c>
    </row>
    <row r="1621" spans="2:7">
      <c r="B1621" s="86">
        <v>43265</v>
      </c>
      <c r="C1621" s="90">
        <v>0.44370370370370371</v>
      </c>
      <c r="D1621" s="91">
        <v>353</v>
      </c>
      <c r="E1621" s="91">
        <v>19.994</v>
      </c>
      <c r="F1621" s="91">
        <v>7057.8819999999996</v>
      </c>
      <c r="G1621" s="91" t="s">
        <v>23</v>
      </c>
    </row>
    <row r="1622" spans="2:7">
      <c r="B1622" s="86">
        <v>43265</v>
      </c>
      <c r="C1622" s="90">
        <v>0.44371527777777775</v>
      </c>
      <c r="D1622" s="91">
        <v>1166</v>
      </c>
      <c r="E1622" s="91">
        <v>19.994</v>
      </c>
      <c r="F1622" s="91">
        <v>23313.004000000001</v>
      </c>
      <c r="G1622" s="91" t="s">
        <v>23</v>
      </c>
    </row>
    <row r="1623" spans="2:7">
      <c r="B1623" s="86">
        <v>43265</v>
      </c>
      <c r="C1623" s="90">
        <v>0.44375000000000003</v>
      </c>
      <c r="D1623" s="91">
        <v>470</v>
      </c>
      <c r="E1623" s="91">
        <v>19.994</v>
      </c>
      <c r="F1623" s="91">
        <v>9397.18</v>
      </c>
      <c r="G1623" s="91" t="s">
        <v>23</v>
      </c>
    </row>
    <row r="1624" spans="2:7">
      <c r="B1624" s="86">
        <v>43265</v>
      </c>
      <c r="C1624" s="90">
        <v>0.44421296296296298</v>
      </c>
      <c r="D1624" s="91">
        <v>249</v>
      </c>
      <c r="E1624" s="91">
        <v>19.992000000000001</v>
      </c>
      <c r="F1624" s="91">
        <v>4978.0079999999998</v>
      </c>
      <c r="G1624" s="91" t="s">
        <v>23</v>
      </c>
    </row>
    <row r="1625" spans="2:7">
      <c r="B1625" s="86">
        <v>43265</v>
      </c>
      <c r="C1625" s="90">
        <v>0.44454861111111116</v>
      </c>
      <c r="D1625" s="91">
        <v>573</v>
      </c>
      <c r="E1625" s="91">
        <v>20</v>
      </c>
      <c r="F1625" s="91">
        <v>11460</v>
      </c>
      <c r="G1625" s="91" t="s">
        <v>23</v>
      </c>
    </row>
    <row r="1626" spans="2:7">
      <c r="B1626" s="86">
        <v>43265</v>
      </c>
      <c r="C1626" s="90">
        <v>0.44454861111111116</v>
      </c>
      <c r="D1626" s="91">
        <v>176</v>
      </c>
      <c r="E1626" s="91">
        <v>20</v>
      </c>
      <c r="F1626" s="91">
        <v>3520</v>
      </c>
      <c r="G1626" s="91" t="s">
        <v>23</v>
      </c>
    </row>
    <row r="1627" spans="2:7">
      <c r="B1627" s="86">
        <v>43265</v>
      </c>
      <c r="C1627" s="90">
        <v>0.44472222222222224</v>
      </c>
      <c r="D1627" s="91">
        <v>251</v>
      </c>
      <c r="E1627" s="91">
        <v>19.998000000000001</v>
      </c>
      <c r="F1627" s="91">
        <v>5019.4980000000005</v>
      </c>
      <c r="G1627" s="91" t="s">
        <v>23</v>
      </c>
    </row>
    <row r="1628" spans="2:7">
      <c r="B1628" s="86">
        <v>43265</v>
      </c>
      <c r="C1628" s="90">
        <v>0.4450925925925926</v>
      </c>
      <c r="D1628" s="91">
        <v>252</v>
      </c>
      <c r="E1628" s="91">
        <v>19.998000000000001</v>
      </c>
      <c r="F1628" s="91">
        <v>5039.4960000000001</v>
      </c>
      <c r="G1628" s="91" t="s">
        <v>23</v>
      </c>
    </row>
    <row r="1629" spans="2:7">
      <c r="B1629" s="86">
        <v>43265</v>
      </c>
      <c r="C1629" s="90">
        <v>0.44519675925925922</v>
      </c>
      <c r="D1629" s="91">
        <v>391</v>
      </c>
      <c r="E1629" s="91">
        <v>19.995999999999999</v>
      </c>
      <c r="F1629" s="91">
        <v>7818.4359999999997</v>
      </c>
      <c r="G1629" s="91" t="s">
        <v>23</v>
      </c>
    </row>
    <row r="1630" spans="2:7">
      <c r="B1630" s="86">
        <v>43265</v>
      </c>
      <c r="C1630" s="90">
        <v>0.44539351851851849</v>
      </c>
      <c r="D1630" s="91">
        <v>251</v>
      </c>
      <c r="E1630" s="91">
        <v>19.992000000000001</v>
      </c>
      <c r="F1630" s="91">
        <v>5017.9920000000002</v>
      </c>
      <c r="G1630" s="91" t="s">
        <v>23</v>
      </c>
    </row>
    <row r="1631" spans="2:7">
      <c r="B1631" s="86">
        <v>43265</v>
      </c>
      <c r="C1631" s="90">
        <v>0.44550925925925927</v>
      </c>
      <c r="D1631" s="91">
        <v>42</v>
      </c>
      <c r="E1631" s="91">
        <v>19.988</v>
      </c>
      <c r="F1631" s="91">
        <v>839.49599999999998</v>
      </c>
      <c r="G1631" s="91" t="s">
        <v>23</v>
      </c>
    </row>
    <row r="1632" spans="2:7">
      <c r="B1632" s="86">
        <v>43265</v>
      </c>
      <c r="C1632" s="90">
        <v>0.44565972222222222</v>
      </c>
      <c r="D1632" s="91">
        <v>100</v>
      </c>
      <c r="E1632" s="91">
        <v>19.988</v>
      </c>
      <c r="F1632" s="91">
        <v>1998.8</v>
      </c>
      <c r="G1632" s="91" t="s">
        <v>23</v>
      </c>
    </row>
    <row r="1633" spans="2:7">
      <c r="B1633" s="86">
        <v>43265</v>
      </c>
      <c r="C1633" s="90">
        <v>0.44565972222222222</v>
      </c>
      <c r="D1633" s="91">
        <v>358</v>
      </c>
      <c r="E1633" s="91">
        <v>19.988</v>
      </c>
      <c r="F1633" s="91">
        <v>7155.7039999999997</v>
      </c>
      <c r="G1633" s="91" t="s">
        <v>23</v>
      </c>
    </row>
    <row r="1634" spans="2:7">
      <c r="B1634" s="86">
        <v>43265</v>
      </c>
      <c r="C1634" s="90">
        <v>0.44608796296296299</v>
      </c>
      <c r="D1634" s="91">
        <v>262</v>
      </c>
      <c r="E1634" s="91">
        <v>19.974</v>
      </c>
      <c r="F1634" s="91">
        <v>5233.1880000000001</v>
      </c>
      <c r="G1634" s="91" t="s">
        <v>23</v>
      </c>
    </row>
    <row r="1635" spans="2:7">
      <c r="B1635" s="86">
        <v>43265</v>
      </c>
      <c r="C1635" s="90">
        <v>0.44608796296296299</v>
      </c>
      <c r="D1635" s="91">
        <v>370</v>
      </c>
      <c r="E1635" s="91">
        <v>19.974</v>
      </c>
      <c r="F1635" s="91">
        <v>7390.38</v>
      </c>
      <c r="G1635" s="91" t="s">
        <v>23</v>
      </c>
    </row>
    <row r="1636" spans="2:7">
      <c r="B1636" s="86">
        <v>43265</v>
      </c>
      <c r="C1636" s="90">
        <v>0.44649305555555557</v>
      </c>
      <c r="D1636" s="91">
        <v>650</v>
      </c>
      <c r="E1636" s="91">
        <v>19.972000000000001</v>
      </c>
      <c r="F1636" s="91">
        <v>12981.800000000001</v>
      </c>
      <c r="G1636" s="91" t="s">
        <v>23</v>
      </c>
    </row>
    <row r="1637" spans="2:7">
      <c r="B1637" s="86">
        <v>43265</v>
      </c>
      <c r="C1637" s="90">
        <v>0.44732638888888893</v>
      </c>
      <c r="D1637" s="91">
        <v>1061</v>
      </c>
      <c r="E1637" s="91">
        <v>19.975999999999999</v>
      </c>
      <c r="F1637" s="91">
        <v>21194.536</v>
      </c>
      <c r="G1637" s="91" t="s">
        <v>23</v>
      </c>
    </row>
    <row r="1638" spans="2:7">
      <c r="B1638" s="86">
        <v>43265</v>
      </c>
      <c r="C1638" s="90">
        <v>0.44810185185185186</v>
      </c>
      <c r="D1638" s="91">
        <v>902</v>
      </c>
      <c r="E1638" s="91">
        <v>19.978000000000002</v>
      </c>
      <c r="F1638" s="91">
        <v>18020.156000000003</v>
      </c>
      <c r="G1638" s="91" t="s">
        <v>23</v>
      </c>
    </row>
    <row r="1639" spans="2:7">
      <c r="B1639" s="86">
        <v>43265</v>
      </c>
      <c r="C1639" s="90">
        <v>0.44815972222222222</v>
      </c>
      <c r="D1639" s="91">
        <v>297</v>
      </c>
      <c r="E1639" s="91">
        <v>19.975999999999999</v>
      </c>
      <c r="F1639" s="91">
        <v>5932.8719999999994</v>
      </c>
      <c r="G1639" s="91" t="s">
        <v>23</v>
      </c>
    </row>
    <row r="1640" spans="2:7">
      <c r="B1640" s="86">
        <v>43265</v>
      </c>
      <c r="C1640" s="90">
        <v>0.44834490740740746</v>
      </c>
      <c r="D1640" s="91">
        <v>77</v>
      </c>
      <c r="E1640" s="91">
        <v>19.974</v>
      </c>
      <c r="F1640" s="91">
        <v>1537.998</v>
      </c>
      <c r="G1640" s="91" t="s">
        <v>23</v>
      </c>
    </row>
    <row r="1641" spans="2:7">
      <c r="B1641" s="86">
        <v>43265</v>
      </c>
      <c r="C1641" s="90">
        <v>0.44834490740740746</v>
      </c>
      <c r="D1641" s="91">
        <v>173</v>
      </c>
      <c r="E1641" s="91">
        <v>19.974</v>
      </c>
      <c r="F1641" s="91">
        <v>3455.502</v>
      </c>
      <c r="G1641" s="91" t="s">
        <v>23</v>
      </c>
    </row>
    <row r="1642" spans="2:7">
      <c r="B1642" s="86">
        <v>43265</v>
      </c>
      <c r="C1642" s="90">
        <v>0.44899305555555552</v>
      </c>
      <c r="D1642" s="91">
        <v>577</v>
      </c>
      <c r="E1642" s="91">
        <v>19.968</v>
      </c>
      <c r="F1642" s="91">
        <v>11521.536</v>
      </c>
      <c r="G1642" s="91" t="s">
        <v>23</v>
      </c>
    </row>
    <row r="1643" spans="2:7">
      <c r="B1643" s="86">
        <v>43265</v>
      </c>
      <c r="C1643" s="90">
        <v>0.44899305555555552</v>
      </c>
      <c r="D1643" s="91">
        <v>300</v>
      </c>
      <c r="E1643" s="91">
        <v>19.968</v>
      </c>
      <c r="F1643" s="91">
        <v>5990.4</v>
      </c>
      <c r="G1643" s="91" t="s">
        <v>23</v>
      </c>
    </row>
    <row r="1644" spans="2:7">
      <c r="B1644" s="86">
        <v>43265</v>
      </c>
      <c r="C1644" s="90">
        <v>0.44899305555555552</v>
      </c>
      <c r="D1644" s="91">
        <v>122</v>
      </c>
      <c r="E1644" s="91">
        <v>19.968</v>
      </c>
      <c r="F1644" s="91">
        <v>2436.096</v>
      </c>
      <c r="G1644" s="91" t="s">
        <v>23</v>
      </c>
    </row>
    <row r="1645" spans="2:7">
      <c r="B1645" s="86">
        <v>43265</v>
      </c>
      <c r="C1645" s="90">
        <v>0.44899305555555552</v>
      </c>
      <c r="D1645" s="91">
        <v>55</v>
      </c>
      <c r="E1645" s="91">
        <v>19.968</v>
      </c>
      <c r="F1645" s="91">
        <v>1098.24</v>
      </c>
      <c r="G1645" s="91" t="s">
        <v>23</v>
      </c>
    </row>
    <row r="1646" spans="2:7">
      <c r="B1646" s="86">
        <v>43265</v>
      </c>
      <c r="C1646" s="90">
        <v>0.44935185185185184</v>
      </c>
      <c r="D1646" s="91">
        <v>305</v>
      </c>
      <c r="E1646" s="91">
        <v>19.966000000000001</v>
      </c>
      <c r="F1646" s="91">
        <v>6089.63</v>
      </c>
      <c r="G1646" s="91" t="s">
        <v>23</v>
      </c>
    </row>
    <row r="1647" spans="2:7">
      <c r="B1647" s="86">
        <v>43265</v>
      </c>
      <c r="C1647" s="90">
        <v>0.45076388888888891</v>
      </c>
      <c r="D1647" s="91">
        <v>838</v>
      </c>
      <c r="E1647" s="91">
        <v>19.966000000000001</v>
      </c>
      <c r="F1647" s="91">
        <v>16731.508000000002</v>
      </c>
      <c r="G1647" s="91" t="s">
        <v>23</v>
      </c>
    </row>
    <row r="1648" spans="2:7">
      <c r="B1648" s="86">
        <v>43265</v>
      </c>
      <c r="C1648" s="90">
        <v>0.4521296296296296</v>
      </c>
      <c r="D1648" s="91">
        <v>1048</v>
      </c>
      <c r="E1648" s="91">
        <v>19.972000000000001</v>
      </c>
      <c r="F1648" s="91">
        <v>20930.656000000003</v>
      </c>
      <c r="G1648" s="91" t="s">
        <v>23</v>
      </c>
    </row>
    <row r="1649" spans="2:7">
      <c r="B1649" s="86">
        <v>43265</v>
      </c>
      <c r="C1649" s="90">
        <v>0.45295138888888892</v>
      </c>
      <c r="D1649" s="91">
        <v>1191</v>
      </c>
      <c r="E1649" s="91">
        <v>19.984000000000002</v>
      </c>
      <c r="F1649" s="91">
        <v>23800.944000000003</v>
      </c>
      <c r="G1649" s="91" t="s">
        <v>23</v>
      </c>
    </row>
    <row r="1650" spans="2:7">
      <c r="B1650" s="86">
        <v>43265</v>
      </c>
      <c r="C1650" s="90">
        <v>0.45375000000000004</v>
      </c>
      <c r="D1650" s="91">
        <v>1179</v>
      </c>
      <c r="E1650" s="91">
        <v>19.981999999999999</v>
      </c>
      <c r="F1650" s="91">
        <v>23558.777999999998</v>
      </c>
      <c r="G1650" s="91" t="s">
        <v>23</v>
      </c>
    </row>
    <row r="1651" spans="2:7">
      <c r="B1651" s="86">
        <v>43265</v>
      </c>
      <c r="C1651" s="90">
        <v>0.45614583333333331</v>
      </c>
      <c r="D1651" s="91">
        <v>100</v>
      </c>
      <c r="E1651" s="91">
        <v>19.998000000000001</v>
      </c>
      <c r="F1651" s="91">
        <v>1999.8000000000002</v>
      </c>
      <c r="G1651" s="91" t="s">
        <v>23</v>
      </c>
    </row>
    <row r="1652" spans="2:7">
      <c r="B1652" s="86">
        <v>43265</v>
      </c>
      <c r="C1652" s="90">
        <v>0.45614583333333331</v>
      </c>
      <c r="D1652" s="91">
        <v>600</v>
      </c>
      <c r="E1652" s="91">
        <v>19.998000000000001</v>
      </c>
      <c r="F1652" s="91">
        <v>11998.800000000001</v>
      </c>
      <c r="G1652" s="91" t="s">
        <v>23</v>
      </c>
    </row>
    <row r="1653" spans="2:7">
      <c r="B1653" s="86">
        <v>43265</v>
      </c>
      <c r="C1653" s="90">
        <v>0.45614583333333331</v>
      </c>
      <c r="D1653" s="91">
        <v>300</v>
      </c>
      <c r="E1653" s="91">
        <v>19.998000000000001</v>
      </c>
      <c r="F1653" s="91">
        <v>5999.4000000000005</v>
      </c>
      <c r="G1653" s="91" t="s">
        <v>23</v>
      </c>
    </row>
    <row r="1654" spans="2:7">
      <c r="B1654" s="86">
        <v>43265</v>
      </c>
      <c r="C1654" s="90">
        <v>0.45614583333333331</v>
      </c>
      <c r="D1654" s="91">
        <v>150</v>
      </c>
      <c r="E1654" s="91">
        <v>19.998000000000001</v>
      </c>
      <c r="F1654" s="91">
        <v>2999.7000000000003</v>
      </c>
      <c r="G1654" s="91" t="s">
        <v>23</v>
      </c>
    </row>
    <row r="1655" spans="2:7">
      <c r="B1655" s="86">
        <v>43265</v>
      </c>
      <c r="C1655" s="90">
        <v>0.45614583333333331</v>
      </c>
      <c r="D1655" s="91">
        <v>150</v>
      </c>
      <c r="E1655" s="91">
        <v>19.998000000000001</v>
      </c>
      <c r="F1655" s="91">
        <v>2999.7000000000003</v>
      </c>
      <c r="G1655" s="91" t="s">
        <v>23</v>
      </c>
    </row>
    <row r="1656" spans="2:7">
      <c r="B1656" s="86">
        <v>43265</v>
      </c>
      <c r="C1656" s="90">
        <v>0.45614583333333331</v>
      </c>
      <c r="D1656" s="91">
        <v>88</v>
      </c>
      <c r="E1656" s="91">
        <v>19.998000000000001</v>
      </c>
      <c r="F1656" s="91">
        <v>1759.8240000000001</v>
      </c>
      <c r="G1656" s="91" t="s">
        <v>23</v>
      </c>
    </row>
    <row r="1657" spans="2:7">
      <c r="B1657" s="86">
        <v>43265</v>
      </c>
      <c r="C1657" s="90">
        <v>0.45758101851851851</v>
      </c>
      <c r="D1657" s="91">
        <v>1731</v>
      </c>
      <c r="E1657" s="91">
        <v>19.994</v>
      </c>
      <c r="F1657" s="91">
        <v>34609.614000000001</v>
      </c>
      <c r="G1657" s="91" t="s">
        <v>23</v>
      </c>
    </row>
    <row r="1658" spans="2:7">
      <c r="B1658" s="86">
        <v>43265</v>
      </c>
      <c r="C1658" s="90">
        <v>0.45778935185185188</v>
      </c>
      <c r="D1658" s="91">
        <v>1480</v>
      </c>
      <c r="E1658" s="91">
        <v>19.989999999999998</v>
      </c>
      <c r="F1658" s="91">
        <v>29585.199999999997</v>
      </c>
      <c r="G1658" s="91" t="s">
        <v>23</v>
      </c>
    </row>
    <row r="1659" spans="2:7">
      <c r="B1659" s="86">
        <v>43265</v>
      </c>
      <c r="C1659" s="90">
        <v>0.45861111111111108</v>
      </c>
      <c r="D1659" s="91">
        <v>1691</v>
      </c>
      <c r="E1659" s="91">
        <v>19.992000000000001</v>
      </c>
      <c r="F1659" s="91">
        <v>33806.472000000002</v>
      </c>
      <c r="G1659" s="91" t="s">
        <v>23</v>
      </c>
    </row>
    <row r="1660" spans="2:7">
      <c r="B1660" s="86">
        <v>43265</v>
      </c>
      <c r="C1660" s="90">
        <v>0.45936342592592588</v>
      </c>
      <c r="D1660" s="91">
        <v>29</v>
      </c>
      <c r="E1660" s="91">
        <v>19.995999999999999</v>
      </c>
      <c r="F1660" s="91">
        <v>579.88400000000001</v>
      </c>
      <c r="G1660" s="91" t="s">
        <v>23</v>
      </c>
    </row>
    <row r="1661" spans="2:7">
      <c r="B1661" s="86">
        <v>43265</v>
      </c>
      <c r="C1661" s="90">
        <v>0.45936342592592588</v>
      </c>
      <c r="D1661" s="91">
        <v>1709</v>
      </c>
      <c r="E1661" s="91">
        <v>19.995999999999999</v>
      </c>
      <c r="F1661" s="91">
        <v>34173.163999999997</v>
      </c>
      <c r="G1661" s="91" t="s">
        <v>23</v>
      </c>
    </row>
    <row r="1662" spans="2:7">
      <c r="B1662" s="86">
        <v>43265</v>
      </c>
      <c r="C1662" s="90">
        <v>0.46136574074074077</v>
      </c>
      <c r="D1662" s="91">
        <v>1840</v>
      </c>
      <c r="E1662" s="91">
        <v>20</v>
      </c>
      <c r="F1662" s="91">
        <v>36800</v>
      </c>
      <c r="G1662" s="91" t="s">
        <v>23</v>
      </c>
    </row>
    <row r="1663" spans="2:7">
      <c r="B1663" s="86">
        <v>43265</v>
      </c>
      <c r="C1663" s="90">
        <v>0.46137731481481481</v>
      </c>
      <c r="D1663" s="91">
        <v>433</v>
      </c>
      <c r="E1663" s="91">
        <v>20</v>
      </c>
      <c r="F1663" s="91">
        <v>8660</v>
      </c>
      <c r="G1663" s="91" t="s">
        <v>23</v>
      </c>
    </row>
    <row r="1664" spans="2:7">
      <c r="B1664" s="86">
        <v>43265</v>
      </c>
      <c r="C1664" s="90">
        <v>0.46137731481481481</v>
      </c>
      <c r="D1664" s="91">
        <v>1271</v>
      </c>
      <c r="E1664" s="91">
        <v>20</v>
      </c>
      <c r="F1664" s="91">
        <v>25420</v>
      </c>
      <c r="G1664" s="91" t="s">
        <v>23</v>
      </c>
    </row>
    <row r="1665" spans="2:7">
      <c r="B1665" s="86">
        <v>43265</v>
      </c>
      <c r="C1665" s="90">
        <v>0.46181712962962962</v>
      </c>
      <c r="D1665" s="91">
        <v>189</v>
      </c>
      <c r="E1665" s="91">
        <v>20</v>
      </c>
      <c r="F1665" s="91">
        <v>3780</v>
      </c>
      <c r="G1665" s="91" t="s">
        <v>23</v>
      </c>
    </row>
    <row r="1666" spans="2:7">
      <c r="B1666" s="86">
        <v>43265</v>
      </c>
      <c r="C1666" s="90">
        <v>0.46396990740740746</v>
      </c>
      <c r="D1666" s="91">
        <v>251</v>
      </c>
      <c r="E1666" s="91">
        <v>20</v>
      </c>
      <c r="F1666" s="91">
        <v>5020</v>
      </c>
      <c r="G1666" s="91" t="s">
        <v>23</v>
      </c>
    </row>
    <row r="1667" spans="2:7">
      <c r="B1667" s="86">
        <v>43265</v>
      </c>
      <c r="C1667" s="90">
        <v>0.46690972222222221</v>
      </c>
      <c r="D1667" s="91">
        <v>149</v>
      </c>
      <c r="E1667" s="91">
        <v>20.004999999999999</v>
      </c>
      <c r="F1667" s="91">
        <v>2980.7449999999999</v>
      </c>
      <c r="G1667" s="91" t="s">
        <v>23</v>
      </c>
    </row>
    <row r="1668" spans="2:7">
      <c r="B1668" s="86">
        <v>43265</v>
      </c>
      <c r="C1668" s="90">
        <v>0.46719907407407407</v>
      </c>
      <c r="D1668" s="91">
        <v>1793</v>
      </c>
      <c r="E1668" s="91">
        <v>20.010000000000002</v>
      </c>
      <c r="F1668" s="91">
        <v>35877.93</v>
      </c>
      <c r="G1668" s="91" t="s">
        <v>23</v>
      </c>
    </row>
    <row r="1669" spans="2:7">
      <c r="B1669" s="86">
        <v>43265</v>
      </c>
      <c r="C1669" s="90">
        <v>0.46746527777777774</v>
      </c>
      <c r="D1669" s="91">
        <v>1673</v>
      </c>
      <c r="E1669" s="91">
        <v>20.010000000000002</v>
      </c>
      <c r="F1669" s="91">
        <v>33476.730000000003</v>
      </c>
      <c r="G1669" s="91" t="s">
        <v>23</v>
      </c>
    </row>
    <row r="1670" spans="2:7">
      <c r="B1670" s="86">
        <v>43265</v>
      </c>
      <c r="C1670" s="90">
        <v>0.46806712962962965</v>
      </c>
      <c r="D1670" s="91">
        <v>1428</v>
      </c>
      <c r="E1670" s="91">
        <v>20.010000000000002</v>
      </c>
      <c r="F1670" s="91">
        <v>28574.280000000002</v>
      </c>
      <c r="G1670" s="91" t="s">
        <v>23</v>
      </c>
    </row>
    <row r="1671" spans="2:7">
      <c r="B1671" s="86">
        <v>43265</v>
      </c>
      <c r="C1671" s="90">
        <v>0.46858796296296296</v>
      </c>
      <c r="D1671" s="91">
        <v>623</v>
      </c>
      <c r="E1671" s="91">
        <v>20.010000000000002</v>
      </c>
      <c r="F1671" s="91">
        <v>12466.230000000001</v>
      </c>
      <c r="G1671" s="91" t="s">
        <v>23</v>
      </c>
    </row>
    <row r="1672" spans="2:7">
      <c r="B1672" s="86">
        <v>43265</v>
      </c>
      <c r="C1672" s="90">
        <v>0.46885416666666663</v>
      </c>
      <c r="D1672" s="91">
        <v>177</v>
      </c>
      <c r="E1672" s="91">
        <v>20</v>
      </c>
      <c r="F1672" s="91">
        <v>3540</v>
      </c>
      <c r="G1672" s="91" t="s">
        <v>23</v>
      </c>
    </row>
    <row r="1673" spans="2:7">
      <c r="B1673" s="86">
        <v>43265</v>
      </c>
      <c r="C1673" s="90">
        <v>0.46937500000000004</v>
      </c>
      <c r="D1673" s="91">
        <v>74</v>
      </c>
      <c r="E1673" s="91">
        <v>20</v>
      </c>
      <c r="F1673" s="91">
        <v>1480</v>
      </c>
      <c r="G1673" s="91" t="s">
        <v>23</v>
      </c>
    </row>
    <row r="1674" spans="2:7">
      <c r="B1674" s="86">
        <v>43265</v>
      </c>
      <c r="C1674" s="90">
        <v>0.47003472222222226</v>
      </c>
      <c r="D1674" s="91">
        <v>359</v>
      </c>
      <c r="E1674" s="91">
        <v>19.995999999999999</v>
      </c>
      <c r="F1674" s="91">
        <v>7178.5639999999994</v>
      </c>
      <c r="G1674" s="91" t="s">
        <v>23</v>
      </c>
    </row>
    <row r="1675" spans="2:7">
      <c r="B1675" s="86">
        <v>43265</v>
      </c>
      <c r="C1675" s="90">
        <v>0.47003472222222226</v>
      </c>
      <c r="D1675" s="91">
        <v>150</v>
      </c>
      <c r="E1675" s="91">
        <v>19.995999999999999</v>
      </c>
      <c r="F1675" s="91">
        <v>2999.3999999999996</v>
      </c>
      <c r="G1675" s="91" t="s">
        <v>23</v>
      </c>
    </row>
    <row r="1676" spans="2:7">
      <c r="B1676" s="86">
        <v>43265</v>
      </c>
      <c r="C1676" s="90">
        <v>0.47003472222222226</v>
      </c>
      <c r="D1676" s="91">
        <v>794</v>
      </c>
      <c r="E1676" s="91">
        <v>19.995999999999999</v>
      </c>
      <c r="F1676" s="91">
        <v>15876.823999999999</v>
      </c>
      <c r="G1676" s="91" t="s">
        <v>23</v>
      </c>
    </row>
    <row r="1677" spans="2:7">
      <c r="B1677" s="86">
        <v>43265</v>
      </c>
      <c r="C1677" s="90">
        <v>0.47174768518518517</v>
      </c>
      <c r="D1677" s="91">
        <v>302</v>
      </c>
      <c r="E1677" s="91">
        <v>20</v>
      </c>
      <c r="F1677" s="91">
        <v>6040</v>
      </c>
      <c r="G1677" s="91" t="s">
        <v>23</v>
      </c>
    </row>
    <row r="1678" spans="2:7">
      <c r="B1678" s="86">
        <v>43265</v>
      </c>
      <c r="C1678" s="90">
        <v>0.47174768518518517</v>
      </c>
      <c r="D1678" s="91">
        <v>300</v>
      </c>
      <c r="E1678" s="91">
        <v>20</v>
      </c>
      <c r="F1678" s="91">
        <v>6000</v>
      </c>
      <c r="G1678" s="91" t="s">
        <v>23</v>
      </c>
    </row>
    <row r="1679" spans="2:7">
      <c r="B1679" s="86">
        <v>43265</v>
      </c>
      <c r="C1679" s="90">
        <v>0.47174768518518517</v>
      </c>
      <c r="D1679" s="91">
        <v>924</v>
      </c>
      <c r="E1679" s="91">
        <v>20</v>
      </c>
      <c r="F1679" s="91">
        <v>18480</v>
      </c>
      <c r="G1679" s="91" t="s">
        <v>23</v>
      </c>
    </row>
    <row r="1680" spans="2:7">
      <c r="B1680" s="86">
        <v>43265</v>
      </c>
      <c r="C1680" s="90">
        <v>0.47378472222222223</v>
      </c>
      <c r="D1680" s="91">
        <v>1055</v>
      </c>
      <c r="E1680" s="91">
        <v>20</v>
      </c>
      <c r="F1680" s="91">
        <v>21100</v>
      </c>
      <c r="G1680" s="91" t="s">
        <v>23</v>
      </c>
    </row>
    <row r="1681" spans="2:7">
      <c r="B1681" s="86">
        <v>43265</v>
      </c>
      <c r="C1681" s="90">
        <v>0.47395833333333331</v>
      </c>
      <c r="D1681" s="91">
        <v>103</v>
      </c>
      <c r="E1681" s="91">
        <v>19.992000000000001</v>
      </c>
      <c r="F1681" s="91">
        <v>2059.1759999999999</v>
      </c>
      <c r="G1681" s="91" t="s">
        <v>23</v>
      </c>
    </row>
    <row r="1682" spans="2:7">
      <c r="B1682" s="86">
        <v>43265</v>
      </c>
      <c r="C1682" s="90">
        <v>0.47395833333333331</v>
      </c>
      <c r="D1682" s="91">
        <v>279</v>
      </c>
      <c r="E1682" s="91">
        <v>19.992000000000001</v>
      </c>
      <c r="F1682" s="91">
        <v>5577.768</v>
      </c>
      <c r="G1682" s="91" t="s">
        <v>23</v>
      </c>
    </row>
    <row r="1683" spans="2:7">
      <c r="B1683" s="86">
        <v>43265</v>
      </c>
      <c r="C1683" s="90">
        <v>0.47395833333333331</v>
      </c>
      <c r="D1683" s="91">
        <v>1206</v>
      </c>
      <c r="E1683" s="91">
        <v>19.992000000000001</v>
      </c>
      <c r="F1683" s="91">
        <v>24110.352000000003</v>
      </c>
      <c r="G1683" s="91" t="s">
        <v>23</v>
      </c>
    </row>
    <row r="1684" spans="2:7">
      <c r="B1684" s="86">
        <v>43265</v>
      </c>
      <c r="C1684" s="90">
        <v>0.47460648148148149</v>
      </c>
      <c r="D1684" s="91">
        <v>180</v>
      </c>
      <c r="E1684" s="91">
        <v>19.992000000000001</v>
      </c>
      <c r="F1684" s="91">
        <v>3598.56</v>
      </c>
      <c r="G1684" s="91" t="s">
        <v>23</v>
      </c>
    </row>
    <row r="1685" spans="2:7">
      <c r="B1685" s="86">
        <v>43265</v>
      </c>
      <c r="C1685" s="90">
        <v>0.47460648148148149</v>
      </c>
      <c r="D1685" s="91">
        <v>69</v>
      </c>
      <c r="E1685" s="91">
        <v>19.992000000000001</v>
      </c>
      <c r="F1685" s="91">
        <v>1379.4480000000001</v>
      </c>
      <c r="G1685" s="91" t="s">
        <v>23</v>
      </c>
    </row>
    <row r="1686" spans="2:7">
      <c r="B1686" s="86">
        <v>43265</v>
      </c>
      <c r="C1686" s="90">
        <v>0.47467592592592595</v>
      </c>
      <c r="D1686" s="91">
        <v>588</v>
      </c>
      <c r="E1686" s="91">
        <v>19.989999999999998</v>
      </c>
      <c r="F1686" s="91">
        <v>11754.119999999999</v>
      </c>
      <c r="G1686" s="91" t="s">
        <v>23</v>
      </c>
    </row>
    <row r="1687" spans="2:7">
      <c r="B1687" s="86">
        <v>43265</v>
      </c>
      <c r="C1687" s="90">
        <v>0.47924768518518518</v>
      </c>
      <c r="D1687" s="91">
        <v>1374</v>
      </c>
      <c r="E1687" s="91">
        <v>20.015000000000001</v>
      </c>
      <c r="F1687" s="91">
        <v>27500.61</v>
      </c>
      <c r="G1687" s="91" t="s">
        <v>23</v>
      </c>
    </row>
    <row r="1688" spans="2:7">
      <c r="B1688" s="86">
        <v>43265</v>
      </c>
      <c r="C1688" s="90">
        <v>0.481412037037037</v>
      </c>
      <c r="D1688" s="91">
        <v>230</v>
      </c>
      <c r="E1688" s="91">
        <v>20.024999999999999</v>
      </c>
      <c r="F1688" s="91">
        <v>4605.75</v>
      </c>
      <c r="G1688" s="91" t="s">
        <v>23</v>
      </c>
    </row>
    <row r="1689" spans="2:7">
      <c r="B1689" s="86">
        <v>43265</v>
      </c>
      <c r="C1689" s="90">
        <v>0.481412037037037</v>
      </c>
      <c r="D1689" s="91">
        <v>314</v>
      </c>
      <c r="E1689" s="91">
        <v>20.024999999999999</v>
      </c>
      <c r="F1689" s="91">
        <v>6287.8499999999995</v>
      </c>
      <c r="G1689" s="91" t="s">
        <v>23</v>
      </c>
    </row>
    <row r="1690" spans="2:7">
      <c r="B1690" s="86">
        <v>43265</v>
      </c>
      <c r="C1690" s="90">
        <v>0.481412037037037</v>
      </c>
      <c r="D1690" s="91">
        <v>1204</v>
      </c>
      <c r="E1690" s="91">
        <v>20.024999999999999</v>
      </c>
      <c r="F1690" s="91">
        <v>24110.1</v>
      </c>
      <c r="G1690" s="91" t="s">
        <v>23</v>
      </c>
    </row>
    <row r="1691" spans="2:7">
      <c r="B1691" s="86">
        <v>43265</v>
      </c>
      <c r="C1691" s="90">
        <v>0.48201388888888891</v>
      </c>
      <c r="D1691" s="91">
        <v>62</v>
      </c>
      <c r="E1691" s="91">
        <v>20.02</v>
      </c>
      <c r="F1691" s="91">
        <v>1241.24</v>
      </c>
      <c r="G1691" s="91" t="s">
        <v>23</v>
      </c>
    </row>
    <row r="1692" spans="2:7">
      <c r="B1692" s="86">
        <v>43265</v>
      </c>
      <c r="C1692" s="90">
        <v>0.48201388888888891</v>
      </c>
      <c r="D1692" s="91">
        <v>1999</v>
      </c>
      <c r="E1692" s="91">
        <v>20.02</v>
      </c>
      <c r="F1692" s="91">
        <v>40019.979999999996</v>
      </c>
      <c r="G1692" s="91" t="s">
        <v>23</v>
      </c>
    </row>
    <row r="1693" spans="2:7">
      <c r="B1693" s="86">
        <v>43265</v>
      </c>
      <c r="C1693" s="90">
        <v>0.48326388888888888</v>
      </c>
      <c r="D1693" s="91">
        <v>863</v>
      </c>
      <c r="E1693" s="91">
        <v>20.015000000000001</v>
      </c>
      <c r="F1693" s="91">
        <v>17272.945</v>
      </c>
      <c r="G1693" s="91" t="s">
        <v>23</v>
      </c>
    </row>
    <row r="1694" spans="2:7">
      <c r="B1694" s="86">
        <v>43265</v>
      </c>
      <c r="C1694" s="90">
        <v>0.48326388888888888</v>
      </c>
      <c r="D1694" s="91">
        <v>897</v>
      </c>
      <c r="E1694" s="91">
        <v>20.015000000000001</v>
      </c>
      <c r="F1694" s="91">
        <v>17953.455000000002</v>
      </c>
      <c r="G1694" s="91" t="s">
        <v>23</v>
      </c>
    </row>
    <row r="1695" spans="2:7">
      <c r="B1695" s="86">
        <v>43265</v>
      </c>
      <c r="C1695" s="90">
        <v>0.48553240740740744</v>
      </c>
      <c r="D1695" s="91">
        <v>2061</v>
      </c>
      <c r="E1695" s="91">
        <v>20.03</v>
      </c>
      <c r="F1695" s="91">
        <v>41281.83</v>
      </c>
      <c r="G1695" s="91" t="s">
        <v>23</v>
      </c>
    </row>
    <row r="1696" spans="2:7">
      <c r="B1696" s="86">
        <v>43265</v>
      </c>
      <c r="C1696" s="90">
        <v>0.48569444444444443</v>
      </c>
      <c r="D1696" s="91">
        <v>2225</v>
      </c>
      <c r="E1696" s="91">
        <v>20.02</v>
      </c>
      <c r="F1696" s="91">
        <v>44544.5</v>
      </c>
      <c r="G1696" s="91" t="s">
        <v>23</v>
      </c>
    </row>
    <row r="1697" spans="2:7">
      <c r="B1697" s="86">
        <v>43265</v>
      </c>
      <c r="C1697" s="90">
        <v>0.4858912037037037</v>
      </c>
      <c r="D1697" s="91">
        <v>249</v>
      </c>
      <c r="E1697" s="91">
        <v>20.015000000000001</v>
      </c>
      <c r="F1697" s="91">
        <v>4983.7350000000006</v>
      </c>
      <c r="G1697" s="91" t="s">
        <v>23</v>
      </c>
    </row>
    <row r="1698" spans="2:7">
      <c r="B1698" s="86">
        <v>43265</v>
      </c>
      <c r="C1698" s="90">
        <v>0.48986111111111108</v>
      </c>
      <c r="D1698" s="91">
        <v>2526</v>
      </c>
      <c r="E1698" s="91">
        <v>20.024999999999999</v>
      </c>
      <c r="F1698" s="91">
        <v>50583.149999999994</v>
      </c>
      <c r="G1698" s="91" t="s">
        <v>23</v>
      </c>
    </row>
    <row r="1699" spans="2:7">
      <c r="B1699" s="86">
        <v>43265</v>
      </c>
      <c r="C1699" s="90">
        <v>0.4909722222222222</v>
      </c>
      <c r="D1699" s="91">
        <v>2352</v>
      </c>
      <c r="E1699" s="91">
        <v>20.035</v>
      </c>
      <c r="F1699" s="91">
        <v>47122.32</v>
      </c>
      <c r="G1699" s="91" t="s">
        <v>23</v>
      </c>
    </row>
    <row r="1700" spans="2:7">
      <c r="B1700" s="86">
        <v>43265</v>
      </c>
      <c r="C1700" s="90">
        <v>0.4913541666666667</v>
      </c>
      <c r="D1700" s="91">
        <v>1306</v>
      </c>
      <c r="E1700" s="91">
        <v>20.03</v>
      </c>
      <c r="F1700" s="91">
        <v>26159.18</v>
      </c>
      <c r="G1700" s="91" t="s">
        <v>23</v>
      </c>
    </row>
    <row r="1701" spans="2:7">
      <c r="B1701" s="86">
        <v>43265</v>
      </c>
      <c r="C1701" s="90">
        <v>0.49142361111111116</v>
      </c>
      <c r="D1701" s="91">
        <v>250</v>
      </c>
      <c r="E1701" s="91">
        <v>20.024999999999999</v>
      </c>
      <c r="F1701" s="91">
        <v>5006.25</v>
      </c>
      <c r="G1701" s="91" t="s">
        <v>23</v>
      </c>
    </row>
    <row r="1702" spans="2:7">
      <c r="B1702" s="86">
        <v>43265</v>
      </c>
      <c r="C1702" s="90">
        <v>0.49210648148148151</v>
      </c>
      <c r="D1702" s="91">
        <v>249</v>
      </c>
      <c r="E1702" s="91">
        <v>20.02</v>
      </c>
      <c r="F1702" s="91">
        <v>4984.9799999999996</v>
      </c>
      <c r="G1702" s="91" t="s">
        <v>23</v>
      </c>
    </row>
    <row r="1703" spans="2:7">
      <c r="B1703" s="86">
        <v>43265</v>
      </c>
      <c r="C1703" s="90">
        <v>0.49249999999999999</v>
      </c>
      <c r="D1703" s="91">
        <v>496</v>
      </c>
      <c r="E1703" s="91">
        <v>20.02</v>
      </c>
      <c r="F1703" s="91">
        <v>9929.92</v>
      </c>
      <c r="G1703" s="91" t="s">
        <v>23</v>
      </c>
    </row>
    <row r="1704" spans="2:7">
      <c r="B1704" s="86">
        <v>43265</v>
      </c>
      <c r="C1704" s="90">
        <v>0.49430555555555555</v>
      </c>
      <c r="D1704" s="91">
        <v>721</v>
      </c>
      <c r="E1704" s="91">
        <v>20.02</v>
      </c>
      <c r="F1704" s="91">
        <v>14434.42</v>
      </c>
      <c r="G1704" s="91" t="s">
        <v>23</v>
      </c>
    </row>
    <row r="1705" spans="2:7">
      <c r="B1705" s="86">
        <v>43265</v>
      </c>
      <c r="C1705" s="90">
        <v>0.49435185185185188</v>
      </c>
      <c r="D1705" s="91">
        <v>217</v>
      </c>
      <c r="E1705" s="91">
        <v>20.015000000000001</v>
      </c>
      <c r="F1705" s="91">
        <v>4343.2550000000001</v>
      </c>
      <c r="G1705" s="91" t="s">
        <v>23</v>
      </c>
    </row>
    <row r="1706" spans="2:7">
      <c r="B1706" s="86">
        <v>43265</v>
      </c>
      <c r="C1706" s="90">
        <v>0.49606481481481479</v>
      </c>
      <c r="D1706" s="91">
        <v>2022</v>
      </c>
      <c r="E1706" s="91">
        <v>20.024999999999999</v>
      </c>
      <c r="F1706" s="91">
        <v>40490.549999999996</v>
      </c>
      <c r="G1706" s="91" t="s">
        <v>23</v>
      </c>
    </row>
    <row r="1707" spans="2:7">
      <c r="B1707" s="86">
        <v>43265</v>
      </c>
      <c r="C1707" s="90">
        <v>0.49621527777777774</v>
      </c>
      <c r="D1707" s="91">
        <v>444</v>
      </c>
      <c r="E1707" s="91">
        <v>20.015000000000001</v>
      </c>
      <c r="F1707" s="91">
        <v>8886.66</v>
      </c>
      <c r="G1707" s="91" t="s">
        <v>23</v>
      </c>
    </row>
    <row r="1708" spans="2:7">
      <c r="B1708" s="86">
        <v>43265</v>
      </c>
      <c r="C1708" s="90">
        <v>0.49621527777777774</v>
      </c>
      <c r="D1708" s="91">
        <v>378</v>
      </c>
      <c r="E1708" s="91">
        <v>20.015000000000001</v>
      </c>
      <c r="F1708" s="91">
        <v>7565.67</v>
      </c>
      <c r="G1708" s="91" t="s">
        <v>23</v>
      </c>
    </row>
    <row r="1709" spans="2:7">
      <c r="B1709" s="86">
        <v>43265</v>
      </c>
      <c r="C1709" s="90">
        <v>0.49621527777777774</v>
      </c>
      <c r="D1709" s="91">
        <v>316</v>
      </c>
      <c r="E1709" s="91">
        <v>20.015000000000001</v>
      </c>
      <c r="F1709" s="91">
        <v>6324.74</v>
      </c>
      <c r="G1709" s="91" t="s">
        <v>23</v>
      </c>
    </row>
    <row r="1710" spans="2:7">
      <c r="B1710" s="86">
        <v>43265</v>
      </c>
      <c r="C1710" s="90">
        <v>0.4966782407407408</v>
      </c>
      <c r="D1710" s="91">
        <v>249</v>
      </c>
      <c r="E1710" s="91">
        <v>20.010000000000002</v>
      </c>
      <c r="F1710" s="91">
        <v>4982.4900000000007</v>
      </c>
      <c r="G1710" s="91" t="s">
        <v>23</v>
      </c>
    </row>
    <row r="1711" spans="2:7">
      <c r="B1711" s="86">
        <v>43265</v>
      </c>
      <c r="C1711" s="90">
        <v>0.49687500000000001</v>
      </c>
      <c r="D1711" s="91">
        <v>417</v>
      </c>
      <c r="E1711" s="91">
        <v>20.010000000000002</v>
      </c>
      <c r="F1711" s="91">
        <v>8344.17</v>
      </c>
      <c r="G1711" s="91" t="s">
        <v>23</v>
      </c>
    </row>
    <row r="1712" spans="2:7">
      <c r="B1712" s="86">
        <v>43265</v>
      </c>
      <c r="C1712" s="90">
        <v>0.49790509259259258</v>
      </c>
      <c r="D1712" s="91">
        <v>242</v>
      </c>
      <c r="E1712" s="91">
        <v>20.010000000000002</v>
      </c>
      <c r="F1712" s="91">
        <v>4842.42</v>
      </c>
      <c r="G1712" s="91" t="s">
        <v>23</v>
      </c>
    </row>
    <row r="1713" spans="2:7">
      <c r="B1713" s="86">
        <v>43265</v>
      </c>
      <c r="C1713" s="90">
        <v>0.49790509259259258</v>
      </c>
      <c r="D1713" s="91">
        <v>994</v>
      </c>
      <c r="E1713" s="91">
        <v>20.010000000000002</v>
      </c>
      <c r="F1713" s="91">
        <v>19889.940000000002</v>
      </c>
      <c r="G1713" s="91" t="s">
        <v>23</v>
      </c>
    </row>
    <row r="1714" spans="2:7">
      <c r="B1714" s="86">
        <v>43265</v>
      </c>
      <c r="C1714" s="90">
        <v>0.50211805555555555</v>
      </c>
      <c r="D1714" s="91">
        <v>58</v>
      </c>
      <c r="E1714" s="91">
        <v>20.015000000000001</v>
      </c>
      <c r="F1714" s="91">
        <v>1160.8700000000001</v>
      </c>
      <c r="G1714" s="91" t="s">
        <v>23</v>
      </c>
    </row>
    <row r="1715" spans="2:7">
      <c r="B1715" s="86">
        <v>43265</v>
      </c>
      <c r="C1715" s="90">
        <v>0.50211805555555555</v>
      </c>
      <c r="D1715" s="91">
        <v>300</v>
      </c>
      <c r="E1715" s="91">
        <v>20.015000000000001</v>
      </c>
      <c r="F1715" s="91">
        <v>6004.5</v>
      </c>
      <c r="G1715" s="91" t="s">
        <v>23</v>
      </c>
    </row>
    <row r="1716" spans="2:7">
      <c r="B1716" s="86">
        <v>43265</v>
      </c>
      <c r="C1716" s="90">
        <v>0.5027314814814815</v>
      </c>
      <c r="D1716" s="91">
        <v>2215</v>
      </c>
      <c r="E1716" s="91">
        <v>20.02</v>
      </c>
      <c r="F1716" s="91">
        <v>44344.299999999996</v>
      </c>
      <c r="G1716" s="91" t="s">
        <v>23</v>
      </c>
    </row>
    <row r="1717" spans="2:7">
      <c r="B1717" s="86">
        <v>43265</v>
      </c>
      <c r="C1717" s="90">
        <v>0.50313657407407408</v>
      </c>
      <c r="D1717" s="91">
        <v>1931</v>
      </c>
      <c r="E1717" s="91">
        <v>20.015000000000001</v>
      </c>
      <c r="F1717" s="91">
        <v>38648.965000000004</v>
      </c>
      <c r="G1717" s="91" t="s">
        <v>23</v>
      </c>
    </row>
    <row r="1718" spans="2:7">
      <c r="B1718" s="86">
        <v>43265</v>
      </c>
      <c r="C1718" s="90">
        <v>0.5040162037037037</v>
      </c>
      <c r="D1718" s="91">
        <v>2087</v>
      </c>
      <c r="E1718" s="91">
        <v>20.010000000000002</v>
      </c>
      <c r="F1718" s="91">
        <v>41760.870000000003</v>
      </c>
      <c r="G1718" s="91" t="s">
        <v>23</v>
      </c>
    </row>
    <row r="1719" spans="2:7">
      <c r="B1719" s="86">
        <v>43265</v>
      </c>
      <c r="C1719" s="90">
        <v>0.50489583333333332</v>
      </c>
      <c r="D1719" s="91">
        <v>1657</v>
      </c>
      <c r="E1719" s="91">
        <v>20.010000000000002</v>
      </c>
      <c r="F1719" s="91">
        <v>33156.57</v>
      </c>
      <c r="G1719" s="91" t="s">
        <v>23</v>
      </c>
    </row>
    <row r="1720" spans="2:7">
      <c r="B1720" s="86">
        <v>43265</v>
      </c>
      <c r="C1720" s="90">
        <v>0.50569444444444445</v>
      </c>
      <c r="D1720" s="91">
        <v>1083</v>
      </c>
      <c r="E1720" s="91">
        <v>20.015000000000001</v>
      </c>
      <c r="F1720" s="91">
        <v>21676.244999999999</v>
      </c>
      <c r="G1720" s="91" t="s">
        <v>23</v>
      </c>
    </row>
    <row r="1721" spans="2:7">
      <c r="B1721" s="86">
        <v>43265</v>
      </c>
      <c r="C1721" s="90">
        <v>0.50672453703703701</v>
      </c>
      <c r="D1721" s="91">
        <v>210</v>
      </c>
      <c r="E1721" s="91">
        <v>20.015000000000001</v>
      </c>
      <c r="F1721" s="91">
        <v>4203.1500000000005</v>
      </c>
      <c r="G1721" s="91" t="s">
        <v>23</v>
      </c>
    </row>
    <row r="1722" spans="2:7">
      <c r="B1722" s="86">
        <v>43265</v>
      </c>
      <c r="C1722" s="90">
        <v>0.50672453703703701</v>
      </c>
      <c r="D1722" s="91">
        <v>856</v>
      </c>
      <c r="E1722" s="91">
        <v>20.015000000000001</v>
      </c>
      <c r="F1722" s="91">
        <v>17132.84</v>
      </c>
      <c r="G1722" s="91" t="s">
        <v>23</v>
      </c>
    </row>
    <row r="1723" spans="2:7">
      <c r="B1723" s="86">
        <v>43265</v>
      </c>
      <c r="C1723" s="90">
        <v>0.50745370370370368</v>
      </c>
      <c r="D1723" s="91">
        <v>518</v>
      </c>
      <c r="E1723" s="91">
        <v>20.015000000000001</v>
      </c>
      <c r="F1723" s="91">
        <v>10367.77</v>
      </c>
      <c r="G1723" s="91" t="s">
        <v>23</v>
      </c>
    </row>
    <row r="1724" spans="2:7">
      <c r="B1724" s="86">
        <v>43265</v>
      </c>
      <c r="C1724" s="90">
        <v>0.50851851851851848</v>
      </c>
      <c r="D1724" s="91">
        <v>205</v>
      </c>
      <c r="E1724" s="91">
        <v>20.015000000000001</v>
      </c>
      <c r="F1724" s="91">
        <v>4103.0749999999998</v>
      </c>
      <c r="G1724" s="91" t="s">
        <v>23</v>
      </c>
    </row>
    <row r="1725" spans="2:7">
      <c r="B1725" s="86">
        <v>43265</v>
      </c>
      <c r="C1725" s="90">
        <v>0.50851851851851848</v>
      </c>
      <c r="D1725" s="91">
        <v>150</v>
      </c>
      <c r="E1725" s="91">
        <v>20.015000000000001</v>
      </c>
      <c r="F1725" s="91">
        <v>3002.25</v>
      </c>
      <c r="G1725" s="91" t="s">
        <v>23</v>
      </c>
    </row>
    <row r="1726" spans="2:7">
      <c r="B1726" s="86">
        <v>43265</v>
      </c>
      <c r="C1726" s="90">
        <v>0.50851851851851848</v>
      </c>
      <c r="D1726" s="91">
        <v>201</v>
      </c>
      <c r="E1726" s="91">
        <v>20.015000000000001</v>
      </c>
      <c r="F1726" s="91">
        <v>4023.0150000000003</v>
      </c>
      <c r="G1726" s="91" t="s">
        <v>23</v>
      </c>
    </row>
    <row r="1727" spans="2:7">
      <c r="B1727" s="86">
        <v>43265</v>
      </c>
      <c r="C1727" s="90">
        <v>0.51071759259259253</v>
      </c>
      <c r="D1727" s="91">
        <v>1968</v>
      </c>
      <c r="E1727" s="91">
        <v>20.015000000000001</v>
      </c>
      <c r="F1727" s="91">
        <v>39389.520000000004</v>
      </c>
      <c r="G1727" s="91" t="s">
        <v>23</v>
      </c>
    </row>
    <row r="1728" spans="2:7">
      <c r="B1728" s="86">
        <v>43265</v>
      </c>
      <c r="C1728" s="90">
        <v>0.51293981481481488</v>
      </c>
      <c r="D1728" s="91">
        <v>1396</v>
      </c>
      <c r="E1728" s="91">
        <v>20.015000000000001</v>
      </c>
      <c r="F1728" s="91">
        <v>27940.940000000002</v>
      </c>
      <c r="G1728" s="91" t="s">
        <v>23</v>
      </c>
    </row>
    <row r="1729" spans="2:7">
      <c r="B1729" s="86">
        <v>43265</v>
      </c>
      <c r="C1729" s="90">
        <v>0.51297453703703699</v>
      </c>
      <c r="D1729" s="91">
        <v>1845</v>
      </c>
      <c r="E1729" s="91">
        <v>20.010000000000002</v>
      </c>
      <c r="F1729" s="91">
        <v>36918.450000000004</v>
      </c>
      <c r="G1729" s="91" t="s">
        <v>23</v>
      </c>
    </row>
    <row r="1730" spans="2:7">
      <c r="B1730" s="86">
        <v>43265</v>
      </c>
      <c r="C1730" s="90">
        <v>0.51401620370370371</v>
      </c>
      <c r="D1730" s="91">
        <v>817</v>
      </c>
      <c r="E1730" s="91">
        <v>20.010000000000002</v>
      </c>
      <c r="F1730" s="91">
        <v>16348.170000000002</v>
      </c>
      <c r="G1730" s="91" t="s">
        <v>23</v>
      </c>
    </row>
    <row r="1731" spans="2:7">
      <c r="B1731" s="86">
        <v>43265</v>
      </c>
      <c r="C1731" s="90">
        <v>0.51556712962962969</v>
      </c>
      <c r="D1731" s="91">
        <v>59</v>
      </c>
      <c r="E1731" s="91">
        <v>20.015000000000001</v>
      </c>
      <c r="F1731" s="91">
        <v>1180.885</v>
      </c>
      <c r="G1731" s="91" t="s">
        <v>23</v>
      </c>
    </row>
    <row r="1732" spans="2:7">
      <c r="B1732" s="86">
        <v>43265</v>
      </c>
      <c r="C1732" s="90">
        <v>0.51556712962962969</v>
      </c>
      <c r="D1732" s="91">
        <v>150</v>
      </c>
      <c r="E1732" s="91">
        <v>20.015000000000001</v>
      </c>
      <c r="F1732" s="91">
        <v>3002.25</v>
      </c>
      <c r="G1732" s="91" t="s">
        <v>23</v>
      </c>
    </row>
    <row r="1733" spans="2:7">
      <c r="B1733" s="86">
        <v>43265</v>
      </c>
      <c r="C1733" s="90">
        <v>0.51556712962962969</v>
      </c>
      <c r="D1733" s="91">
        <v>1463</v>
      </c>
      <c r="E1733" s="91">
        <v>20.015000000000001</v>
      </c>
      <c r="F1733" s="91">
        <v>29281.945</v>
      </c>
      <c r="G1733" s="91" t="s">
        <v>23</v>
      </c>
    </row>
    <row r="1734" spans="2:7">
      <c r="B1734" s="86">
        <v>43265</v>
      </c>
      <c r="C1734" s="90">
        <v>0.51560185185185181</v>
      </c>
      <c r="D1734" s="91">
        <v>596</v>
      </c>
      <c r="E1734" s="91">
        <v>20.010000000000002</v>
      </c>
      <c r="F1734" s="91">
        <v>11925.960000000001</v>
      </c>
      <c r="G1734" s="91" t="s">
        <v>23</v>
      </c>
    </row>
    <row r="1735" spans="2:7">
      <c r="B1735" s="86">
        <v>43265</v>
      </c>
      <c r="C1735" s="90">
        <v>0.51597222222222217</v>
      </c>
      <c r="D1735" s="91">
        <v>251</v>
      </c>
      <c r="E1735" s="91">
        <v>20.004999999999999</v>
      </c>
      <c r="F1735" s="91">
        <v>5021.2550000000001</v>
      </c>
      <c r="G1735" s="91" t="s">
        <v>23</v>
      </c>
    </row>
    <row r="1736" spans="2:7">
      <c r="B1736" s="86">
        <v>43265</v>
      </c>
      <c r="C1736" s="90">
        <v>0.51692129629629624</v>
      </c>
      <c r="D1736" s="91">
        <v>425</v>
      </c>
      <c r="E1736" s="91">
        <v>20.010000000000002</v>
      </c>
      <c r="F1736" s="91">
        <v>8504.25</v>
      </c>
      <c r="G1736" s="91" t="s">
        <v>23</v>
      </c>
    </row>
    <row r="1737" spans="2:7">
      <c r="B1737" s="86">
        <v>43265</v>
      </c>
      <c r="C1737" s="90">
        <v>0.51692129629629624</v>
      </c>
      <c r="D1737" s="91">
        <v>11</v>
      </c>
      <c r="E1737" s="91">
        <v>20.010000000000002</v>
      </c>
      <c r="F1737" s="91">
        <v>220.11</v>
      </c>
      <c r="G1737" s="91" t="s">
        <v>23</v>
      </c>
    </row>
    <row r="1738" spans="2:7">
      <c r="B1738" s="86">
        <v>43265</v>
      </c>
      <c r="C1738" s="90">
        <v>0.52229166666666671</v>
      </c>
      <c r="D1738" s="91">
        <v>1622</v>
      </c>
      <c r="E1738" s="91">
        <v>20.015000000000001</v>
      </c>
      <c r="F1738" s="91">
        <v>32464.33</v>
      </c>
      <c r="G1738" s="91" t="s">
        <v>23</v>
      </c>
    </row>
    <row r="1739" spans="2:7">
      <c r="B1739" s="86">
        <v>43265</v>
      </c>
      <c r="C1739" s="90">
        <v>0.5223726851851852</v>
      </c>
      <c r="D1739" s="91">
        <v>1862</v>
      </c>
      <c r="E1739" s="91">
        <v>20.015000000000001</v>
      </c>
      <c r="F1739" s="91">
        <v>37267.93</v>
      </c>
      <c r="G1739" s="91" t="s">
        <v>23</v>
      </c>
    </row>
    <row r="1740" spans="2:7">
      <c r="B1740" s="86">
        <v>43265</v>
      </c>
      <c r="C1740" s="90">
        <v>0.52253472222222219</v>
      </c>
      <c r="D1740" s="91">
        <v>2461</v>
      </c>
      <c r="E1740" s="91">
        <v>20.015000000000001</v>
      </c>
      <c r="F1740" s="91">
        <v>49256.915000000001</v>
      </c>
      <c r="G1740" s="91" t="s">
        <v>23</v>
      </c>
    </row>
    <row r="1741" spans="2:7">
      <c r="B1741" s="86">
        <v>43265</v>
      </c>
      <c r="C1741" s="90">
        <v>0.52256944444444442</v>
      </c>
      <c r="D1741" s="91">
        <v>260</v>
      </c>
      <c r="E1741" s="91">
        <v>20.010000000000002</v>
      </c>
      <c r="F1741" s="91">
        <v>5202.6000000000004</v>
      </c>
      <c r="G1741" s="91" t="s">
        <v>23</v>
      </c>
    </row>
    <row r="1742" spans="2:7">
      <c r="B1742" s="86">
        <v>43265</v>
      </c>
      <c r="C1742" s="90">
        <v>0.5232175925925926</v>
      </c>
      <c r="D1742" s="91">
        <v>680</v>
      </c>
      <c r="E1742" s="91">
        <v>20.010000000000002</v>
      </c>
      <c r="F1742" s="91">
        <v>13606.800000000001</v>
      </c>
      <c r="G1742" s="91" t="s">
        <v>23</v>
      </c>
    </row>
    <row r="1743" spans="2:7">
      <c r="B1743" s="86">
        <v>43265</v>
      </c>
      <c r="C1743" s="90">
        <v>0.52334490740740736</v>
      </c>
      <c r="D1743" s="91">
        <v>797</v>
      </c>
      <c r="E1743" s="91">
        <v>20.010000000000002</v>
      </c>
      <c r="F1743" s="91">
        <v>15947.970000000001</v>
      </c>
      <c r="G1743" s="91" t="s">
        <v>23</v>
      </c>
    </row>
    <row r="1744" spans="2:7">
      <c r="B1744" s="86">
        <v>43265</v>
      </c>
      <c r="C1744" s="90">
        <v>0.52364583333333337</v>
      </c>
      <c r="D1744" s="91">
        <v>250</v>
      </c>
      <c r="E1744" s="91">
        <v>20.004999999999999</v>
      </c>
      <c r="F1744" s="91">
        <v>5001.25</v>
      </c>
      <c r="G1744" s="91" t="s">
        <v>23</v>
      </c>
    </row>
    <row r="1745" spans="2:7">
      <c r="B1745" s="86">
        <v>43265</v>
      </c>
      <c r="C1745" s="90">
        <v>0.52488425925925919</v>
      </c>
      <c r="D1745" s="91">
        <v>1189</v>
      </c>
      <c r="E1745" s="91">
        <v>20</v>
      </c>
      <c r="F1745" s="91">
        <v>23780</v>
      </c>
      <c r="G1745" s="91" t="s">
        <v>23</v>
      </c>
    </row>
    <row r="1746" spans="2:7">
      <c r="B1746" s="86">
        <v>43265</v>
      </c>
      <c r="C1746" s="90">
        <v>0.52862268518518518</v>
      </c>
      <c r="D1746" s="91">
        <v>418</v>
      </c>
      <c r="E1746" s="91">
        <v>20.010000000000002</v>
      </c>
      <c r="F1746" s="91">
        <v>8364.18</v>
      </c>
      <c r="G1746" s="91" t="s">
        <v>23</v>
      </c>
    </row>
    <row r="1747" spans="2:7">
      <c r="B1747" s="86">
        <v>43265</v>
      </c>
      <c r="C1747" s="90">
        <v>0.52862268518518518</v>
      </c>
      <c r="D1747" s="91">
        <v>1978</v>
      </c>
      <c r="E1747" s="91">
        <v>20.010000000000002</v>
      </c>
      <c r="F1747" s="91">
        <v>39579.780000000006</v>
      </c>
      <c r="G1747" s="91" t="s">
        <v>23</v>
      </c>
    </row>
    <row r="1748" spans="2:7">
      <c r="B1748" s="86">
        <v>43265</v>
      </c>
      <c r="C1748" s="90">
        <v>0.5287384259259259</v>
      </c>
      <c r="D1748" s="91">
        <v>1315</v>
      </c>
      <c r="E1748" s="91">
        <v>20.004999999999999</v>
      </c>
      <c r="F1748" s="91">
        <v>26306.574999999997</v>
      </c>
      <c r="G1748" s="91" t="s">
        <v>23</v>
      </c>
    </row>
    <row r="1749" spans="2:7">
      <c r="B1749" s="86">
        <v>43265</v>
      </c>
      <c r="C1749" s="90">
        <v>0.52916666666666667</v>
      </c>
      <c r="D1749" s="91">
        <v>249</v>
      </c>
      <c r="E1749" s="91">
        <v>20.004999999999999</v>
      </c>
      <c r="F1749" s="91">
        <v>4981.2449999999999</v>
      </c>
      <c r="G1749" s="91" t="s">
        <v>23</v>
      </c>
    </row>
    <row r="1750" spans="2:7">
      <c r="B1750" s="86">
        <v>43265</v>
      </c>
      <c r="C1750" s="90">
        <v>0.5292013888888889</v>
      </c>
      <c r="D1750" s="91">
        <v>274</v>
      </c>
      <c r="E1750" s="91">
        <v>20</v>
      </c>
      <c r="F1750" s="91">
        <v>5480</v>
      </c>
      <c r="G1750" s="91" t="s">
        <v>23</v>
      </c>
    </row>
    <row r="1751" spans="2:7">
      <c r="B1751" s="86">
        <v>43265</v>
      </c>
      <c r="C1751" s="90">
        <v>0.5292013888888889</v>
      </c>
      <c r="D1751" s="91">
        <v>94</v>
      </c>
      <c r="E1751" s="91">
        <v>20</v>
      </c>
      <c r="F1751" s="91">
        <v>1880</v>
      </c>
      <c r="G1751" s="91" t="s">
        <v>23</v>
      </c>
    </row>
    <row r="1752" spans="2:7">
      <c r="B1752" s="86">
        <v>43265</v>
      </c>
      <c r="C1752" s="90">
        <v>0.53151620370370367</v>
      </c>
      <c r="D1752" s="91">
        <v>2464</v>
      </c>
      <c r="E1752" s="91">
        <v>20.03</v>
      </c>
      <c r="F1752" s="91">
        <v>49353.920000000006</v>
      </c>
      <c r="G1752" s="91" t="s">
        <v>23</v>
      </c>
    </row>
    <row r="1753" spans="2:7">
      <c r="B1753" s="86">
        <v>43265</v>
      </c>
      <c r="C1753" s="90">
        <v>0.5315509259259259</v>
      </c>
      <c r="D1753" s="91">
        <v>320</v>
      </c>
      <c r="E1753" s="91">
        <v>20.02</v>
      </c>
      <c r="F1753" s="91">
        <v>6406.4</v>
      </c>
      <c r="G1753" s="91" t="s">
        <v>23</v>
      </c>
    </row>
    <row r="1754" spans="2:7">
      <c r="B1754" s="86">
        <v>43265</v>
      </c>
      <c r="C1754" s="90">
        <v>0.53180555555555553</v>
      </c>
      <c r="D1754" s="91">
        <v>251</v>
      </c>
      <c r="E1754" s="91">
        <v>20.010000000000002</v>
      </c>
      <c r="F1754" s="91">
        <v>5022.51</v>
      </c>
      <c r="G1754" s="91" t="s">
        <v>23</v>
      </c>
    </row>
    <row r="1755" spans="2:7">
      <c r="B1755" s="86">
        <v>43265</v>
      </c>
      <c r="C1755" s="90">
        <v>0.53290509259259256</v>
      </c>
      <c r="D1755" s="91">
        <v>849</v>
      </c>
      <c r="E1755" s="91">
        <v>20.035</v>
      </c>
      <c r="F1755" s="91">
        <v>17009.715</v>
      </c>
      <c r="G1755" s="91" t="s">
        <v>23</v>
      </c>
    </row>
    <row r="1756" spans="2:7">
      <c r="B1756" s="86">
        <v>43265</v>
      </c>
      <c r="C1756" s="90">
        <v>0.5332175925925926</v>
      </c>
      <c r="D1756" s="91">
        <v>715</v>
      </c>
      <c r="E1756" s="91">
        <v>20.055</v>
      </c>
      <c r="F1756" s="91">
        <v>14339.324999999999</v>
      </c>
      <c r="G1756" s="91" t="s">
        <v>23</v>
      </c>
    </row>
    <row r="1757" spans="2:7">
      <c r="B1757" s="86">
        <v>43265</v>
      </c>
      <c r="C1757" s="90">
        <v>0.5336805555555556</v>
      </c>
      <c r="D1757" s="91">
        <v>96</v>
      </c>
      <c r="E1757" s="91">
        <v>20.07</v>
      </c>
      <c r="F1757" s="91">
        <v>1926.72</v>
      </c>
      <c r="G1757" s="91" t="s">
        <v>23</v>
      </c>
    </row>
    <row r="1758" spans="2:7">
      <c r="B1758" s="86">
        <v>43265</v>
      </c>
      <c r="C1758" s="90">
        <v>0.53379629629629632</v>
      </c>
      <c r="D1758" s="91">
        <v>462</v>
      </c>
      <c r="E1758" s="91">
        <v>20.07</v>
      </c>
      <c r="F1758" s="91">
        <v>9272.34</v>
      </c>
      <c r="G1758" s="91" t="s">
        <v>23</v>
      </c>
    </row>
    <row r="1759" spans="2:7">
      <c r="B1759" s="86">
        <v>43265</v>
      </c>
      <c r="C1759" s="90">
        <v>0.53451388888888884</v>
      </c>
      <c r="D1759" s="91">
        <v>279</v>
      </c>
      <c r="E1759" s="91">
        <v>20.094999999999999</v>
      </c>
      <c r="F1759" s="91">
        <v>5606.5050000000001</v>
      </c>
      <c r="G1759" s="91" t="s">
        <v>23</v>
      </c>
    </row>
    <row r="1760" spans="2:7">
      <c r="B1760" s="86">
        <v>43265</v>
      </c>
      <c r="C1760" s="90">
        <v>0.5348032407407407</v>
      </c>
      <c r="D1760" s="91">
        <v>338</v>
      </c>
      <c r="E1760" s="91">
        <v>20.100000000000001</v>
      </c>
      <c r="F1760" s="91">
        <v>6793.8</v>
      </c>
      <c r="G1760" s="91" t="s">
        <v>23</v>
      </c>
    </row>
    <row r="1761" spans="2:7">
      <c r="B1761" s="86">
        <v>43265</v>
      </c>
      <c r="C1761" s="90">
        <v>0.5352083333333334</v>
      </c>
      <c r="D1761" s="91">
        <v>321</v>
      </c>
      <c r="E1761" s="91">
        <v>20.094999999999999</v>
      </c>
      <c r="F1761" s="91">
        <v>6450.4949999999999</v>
      </c>
      <c r="G1761" s="91" t="s">
        <v>23</v>
      </c>
    </row>
    <row r="1762" spans="2:7">
      <c r="B1762" s="86">
        <v>43265</v>
      </c>
      <c r="C1762" s="90">
        <v>0.53539351851851846</v>
      </c>
      <c r="D1762" s="91">
        <v>361</v>
      </c>
      <c r="E1762" s="91">
        <v>20.094999999999999</v>
      </c>
      <c r="F1762" s="91">
        <v>7254.2949999999992</v>
      </c>
      <c r="G1762" s="91" t="s">
        <v>23</v>
      </c>
    </row>
    <row r="1763" spans="2:7">
      <c r="B1763" s="86">
        <v>43265</v>
      </c>
      <c r="C1763" s="90">
        <v>0.53577546296296297</v>
      </c>
      <c r="D1763" s="91">
        <v>251</v>
      </c>
      <c r="E1763" s="91">
        <v>20.094999999999999</v>
      </c>
      <c r="F1763" s="91">
        <v>5043.8449999999993</v>
      </c>
      <c r="G1763" s="91" t="s">
        <v>23</v>
      </c>
    </row>
    <row r="1764" spans="2:7">
      <c r="B1764" s="86">
        <v>43265</v>
      </c>
      <c r="C1764" s="90">
        <v>0.53593750000000007</v>
      </c>
      <c r="D1764" s="91">
        <v>443</v>
      </c>
      <c r="E1764" s="91">
        <v>20.094999999999999</v>
      </c>
      <c r="F1764" s="91">
        <v>8902.0849999999991</v>
      </c>
      <c r="G1764" s="91" t="s">
        <v>23</v>
      </c>
    </row>
    <row r="1765" spans="2:7">
      <c r="B1765" s="86">
        <v>43265</v>
      </c>
      <c r="C1765" s="90">
        <v>0.53614583333333332</v>
      </c>
      <c r="D1765" s="91">
        <v>251</v>
      </c>
      <c r="E1765" s="91">
        <v>20.085000000000001</v>
      </c>
      <c r="F1765" s="91">
        <v>5041.335</v>
      </c>
      <c r="G1765" s="91" t="s">
        <v>23</v>
      </c>
    </row>
    <row r="1766" spans="2:7">
      <c r="B1766" s="86">
        <v>43265</v>
      </c>
      <c r="C1766" s="90">
        <v>0.53684027777777776</v>
      </c>
      <c r="D1766" s="91">
        <v>886</v>
      </c>
      <c r="E1766" s="91">
        <v>20.065000000000001</v>
      </c>
      <c r="F1766" s="91">
        <v>17777.59</v>
      </c>
      <c r="G1766" s="91" t="s">
        <v>23</v>
      </c>
    </row>
    <row r="1767" spans="2:7">
      <c r="B1767" s="86">
        <v>43265</v>
      </c>
      <c r="C1767" s="90">
        <v>0.53736111111111107</v>
      </c>
      <c r="D1767" s="91">
        <v>639</v>
      </c>
      <c r="E1767" s="91">
        <v>20.074999999999999</v>
      </c>
      <c r="F1767" s="91">
        <v>12827.924999999999</v>
      </c>
      <c r="G1767" s="91" t="s">
        <v>23</v>
      </c>
    </row>
    <row r="1768" spans="2:7">
      <c r="B1768" s="86">
        <v>43265</v>
      </c>
      <c r="C1768" s="90">
        <v>0.53745370370370371</v>
      </c>
      <c r="D1768" s="91">
        <v>251</v>
      </c>
      <c r="E1768" s="91">
        <v>20.07</v>
      </c>
      <c r="F1768" s="91">
        <v>5037.57</v>
      </c>
      <c r="G1768" s="91" t="s">
        <v>23</v>
      </c>
    </row>
    <row r="1769" spans="2:7">
      <c r="B1769" s="86">
        <v>43265</v>
      </c>
      <c r="C1769" s="90">
        <v>0.53763888888888889</v>
      </c>
      <c r="D1769" s="91">
        <v>250</v>
      </c>
      <c r="E1769" s="91">
        <v>20.079999999999998</v>
      </c>
      <c r="F1769" s="91">
        <v>5020</v>
      </c>
      <c r="G1769" s="91" t="s">
        <v>23</v>
      </c>
    </row>
    <row r="1770" spans="2:7">
      <c r="B1770" s="86">
        <v>43265</v>
      </c>
      <c r="C1770" s="90">
        <v>0.53831018518518514</v>
      </c>
      <c r="D1770" s="91">
        <v>774</v>
      </c>
      <c r="E1770" s="91">
        <v>20.11</v>
      </c>
      <c r="F1770" s="91">
        <v>15565.14</v>
      </c>
      <c r="G1770" s="91" t="s">
        <v>23</v>
      </c>
    </row>
    <row r="1771" spans="2:7">
      <c r="B1771" s="86">
        <v>43265</v>
      </c>
      <c r="C1771" s="90">
        <v>0.538599537037037</v>
      </c>
      <c r="D1771" s="91">
        <v>372</v>
      </c>
      <c r="E1771" s="91">
        <v>20.11</v>
      </c>
      <c r="F1771" s="91">
        <v>7480.92</v>
      </c>
      <c r="G1771" s="91" t="s">
        <v>23</v>
      </c>
    </row>
    <row r="1772" spans="2:7">
      <c r="B1772" s="86">
        <v>43265</v>
      </c>
      <c r="C1772" s="90">
        <v>0.53924768518518518</v>
      </c>
      <c r="D1772" s="91">
        <v>100</v>
      </c>
      <c r="E1772" s="91">
        <v>20.12</v>
      </c>
      <c r="F1772" s="91">
        <v>2012</v>
      </c>
      <c r="G1772" s="91" t="s">
        <v>23</v>
      </c>
    </row>
    <row r="1773" spans="2:7">
      <c r="B1773" s="86">
        <v>43265</v>
      </c>
      <c r="C1773" s="90">
        <v>0.53925925925925922</v>
      </c>
      <c r="D1773" s="91">
        <v>493</v>
      </c>
      <c r="E1773" s="91">
        <v>20.12</v>
      </c>
      <c r="F1773" s="91">
        <v>9919.16</v>
      </c>
      <c r="G1773" s="91" t="s">
        <v>23</v>
      </c>
    </row>
    <row r="1774" spans="2:7">
      <c r="B1774" s="86">
        <v>43265</v>
      </c>
      <c r="C1774" s="90">
        <v>0.5393634259259259</v>
      </c>
      <c r="D1774" s="91">
        <v>444</v>
      </c>
      <c r="E1774" s="91">
        <v>20.114999999999998</v>
      </c>
      <c r="F1774" s="91">
        <v>8931.06</v>
      </c>
      <c r="G1774" s="91" t="s">
        <v>23</v>
      </c>
    </row>
    <row r="1775" spans="2:7">
      <c r="B1775" s="86">
        <v>43265</v>
      </c>
      <c r="C1775" s="90">
        <v>0.54170138888888886</v>
      </c>
      <c r="D1775" s="91">
        <v>1419</v>
      </c>
      <c r="E1775" s="91">
        <v>20.14</v>
      </c>
      <c r="F1775" s="91">
        <v>28578.66</v>
      </c>
      <c r="G1775" s="91" t="s">
        <v>23</v>
      </c>
    </row>
    <row r="1776" spans="2:7">
      <c r="B1776" s="86">
        <v>43265</v>
      </c>
      <c r="C1776" s="90">
        <v>0.54170138888888886</v>
      </c>
      <c r="D1776" s="91">
        <v>235</v>
      </c>
      <c r="E1776" s="91">
        <v>20.14</v>
      </c>
      <c r="F1776" s="91">
        <v>4732.9000000000005</v>
      </c>
      <c r="G1776" s="91" t="s">
        <v>23</v>
      </c>
    </row>
    <row r="1777" spans="2:7">
      <c r="B1777" s="86">
        <v>43265</v>
      </c>
      <c r="C1777" s="90">
        <v>0.54201388888888891</v>
      </c>
      <c r="D1777" s="91">
        <v>278</v>
      </c>
      <c r="E1777" s="91">
        <v>20.145</v>
      </c>
      <c r="F1777" s="91">
        <v>5600.3099999999995</v>
      </c>
      <c r="G1777" s="91" t="s">
        <v>23</v>
      </c>
    </row>
    <row r="1778" spans="2:7">
      <c r="B1778" s="86">
        <v>43265</v>
      </c>
      <c r="C1778" s="90">
        <v>0.54326388888888888</v>
      </c>
      <c r="D1778" s="91">
        <v>794</v>
      </c>
      <c r="E1778" s="91">
        <v>20.16</v>
      </c>
      <c r="F1778" s="91">
        <v>16007.04</v>
      </c>
      <c r="G1778" s="91" t="s">
        <v>23</v>
      </c>
    </row>
    <row r="1779" spans="2:7">
      <c r="B1779" s="86">
        <v>43265</v>
      </c>
      <c r="C1779" s="90">
        <v>0.54331018518518526</v>
      </c>
      <c r="D1779" s="91">
        <v>292</v>
      </c>
      <c r="E1779" s="91">
        <v>20.16</v>
      </c>
      <c r="F1779" s="91">
        <v>5886.72</v>
      </c>
      <c r="G1779" s="91" t="s">
        <v>23</v>
      </c>
    </row>
    <row r="1780" spans="2:7">
      <c r="B1780" s="86">
        <v>43265</v>
      </c>
      <c r="C1780" s="90">
        <v>0.54378472222222218</v>
      </c>
      <c r="D1780" s="91">
        <v>249</v>
      </c>
      <c r="E1780" s="91">
        <v>20.164999999999999</v>
      </c>
      <c r="F1780" s="91">
        <v>5021.085</v>
      </c>
      <c r="G1780" s="91" t="s">
        <v>23</v>
      </c>
    </row>
    <row r="1781" spans="2:7">
      <c r="B1781" s="86">
        <v>43265</v>
      </c>
      <c r="C1781" s="90">
        <v>0.54427083333333337</v>
      </c>
      <c r="D1781" s="91">
        <v>357</v>
      </c>
      <c r="E1781" s="91">
        <v>20.16</v>
      </c>
      <c r="F1781" s="91">
        <v>7197.12</v>
      </c>
      <c r="G1781" s="91" t="s">
        <v>23</v>
      </c>
    </row>
    <row r="1782" spans="2:7">
      <c r="B1782" s="86">
        <v>43265</v>
      </c>
      <c r="C1782" s="90">
        <v>0.54465277777777776</v>
      </c>
      <c r="D1782" s="91">
        <v>493</v>
      </c>
      <c r="E1782" s="91">
        <v>20.175000000000001</v>
      </c>
      <c r="F1782" s="91">
        <v>9946.2749999999996</v>
      </c>
      <c r="G1782" s="91" t="s">
        <v>23</v>
      </c>
    </row>
    <row r="1783" spans="2:7">
      <c r="B1783" s="86">
        <v>43265</v>
      </c>
      <c r="C1783" s="90">
        <v>0.54504629629629631</v>
      </c>
      <c r="D1783" s="91">
        <v>250</v>
      </c>
      <c r="E1783" s="91">
        <v>20.170000000000002</v>
      </c>
      <c r="F1783" s="91">
        <v>5042.5</v>
      </c>
      <c r="G1783" s="91" t="s">
        <v>23</v>
      </c>
    </row>
    <row r="1784" spans="2:7">
      <c r="B1784" s="86">
        <v>43265</v>
      </c>
      <c r="C1784" s="90">
        <v>0.54560185185185184</v>
      </c>
      <c r="D1784" s="91">
        <v>250</v>
      </c>
      <c r="E1784" s="91">
        <v>20.175000000000001</v>
      </c>
      <c r="F1784" s="91">
        <v>5043.75</v>
      </c>
      <c r="G1784" s="91" t="s">
        <v>23</v>
      </c>
    </row>
    <row r="1785" spans="2:7">
      <c r="B1785" s="86">
        <v>43265</v>
      </c>
      <c r="C1785" s="90">
        <v>0.54591435185185189</v>
      </c>
      <c r="D1785" s="91">
        <v>249</v>
      </c>
      <c r="E1785" s="91">
        <v>20.175000000000001</v>
      </c>
      <c r="F1785" s="91">
        <v>5023.5749999999998</v>
      </c>
      <c r="G1785" s="91" t="s">
        <v>23</v>
      </c>
    </row>
    <row r="1786" spans="2:7">
      <c r="B1786" s="86">
        <v>43265</v>
      </c>
      <c r="C1786" s="90">
        <v>0.54675925925925928</v>
      </c>
      <c r="D1786" s="91">
        <v>552</v>
      </c>
      <c r="E1786" s="91">
        <v>20.18</v>
      </c>
      <c r="F1786" s="91">
        <v>11139.36</v>
      </c>
      <c r="G1786" s="91" t="s">
        <v>23</v>
      </c>
    </row>
    <row r="1787" spans="2:7">
      <c r="B1787" s="86">
        <v>43265</v>
      </c>
      <c r="C1787" s="90">
        <v>0.54721064814814813</v>
      </c>
      <c r="D1787" s="91">
        <v>99</v>
      </c>
      <c r="E1787" s="91">
        <v>20.170000000000002</v>
      </c>
      <c r="F1787" s="91">
        <v>1996.8300000000002</v>
      </c>
      <c r="G1787" s="91" t="s">
        <v>23</v>
      </c>
    </row>
    <row r="1788" spans="2:7">
      <c r="B1788" s="86">
        <v>43265</v>
      </c>
      <c r="C1788" s="90">
        <v>0.54729166666666662</v>
      </c>
      <c r="D1788" s="91">
        <v>166</v>
      </c>
      <c r="E1788" s="91">
        <v>20.170000000000002</v>
      </c>
      <c r="F1788" s="91">
        <v>3348.2200000000003</v>
      </c>
      <c r="G1788" s="91" t="s">
        <v>23</v>
      </c>
    </row>
    <row r="1789" spans="2:7">
      <c r="B1789" s="86">
        <v>43265</v>
      </c>
      <c r="C1789" s="90">
        <v>0.54776620370370377</v>
      </c>
      <c r="D1789" s="91">
        <v>320</v>
      </c>
      <c r="E1789" s="91">
        <v>20.175000000000001</v>
      </c>
      <c r="F1789" s="91">
        <v>6456</v>
      </c>
      <c r="G1789" s="91" t="s">
        <v>23</v>
      </c>
    </row>
    <row r="1790" spans="2:7">
      <c r="B1790" s="86">
        <v>43265</v>
      </c>
      <c r="C1790" s="90">
        <v>0.5493865740740741</v>
      </c>
      <c r="D1790" s="91">
        <v>330</v>
      </c>
      <c r="E1790" s="91">
        <v>20.18</v>
      </c>
      <c r="F1790" s="91">
        <v>6659.4</v>
      </c>
      <c r="G1790" s="91" t="s">
        <v>23</v>
      </c>
    </row>
    <row r="1791" spans="2:7">
      <c r="B1791" s="86">
        <v>43265</v>
      </c>
      <c r="C1791" s="90">
        <v>0.5493865740740741</v>
      </c>
      <c r="D1791" s="91">
        <v>395</v>
      </c>
      <c r="E1791" s="91">
        <v>20.18</v>
      </c>
      <c r="F1791" s="91">
        <v>7971.0999999999995</v>
      </c>
      <c r="G1791" s="91" t="s">
        <v>23</v>
      </c>
    </row>
    <row r="1792" spans="2:7">
      <c r="B1792" s="86">
        <v>43265</v>
      </c>
      <c r="C1792" s="90">
        <v>0.5493865740740741</v>
      </c>
      <c r="D1792" s="91">
        <v>146</v>
      </c>
      <c r="E1792" s="91">
        <v>20.18</v>
      </c>
      <c r="F1792" s="91">
        <v>2946.2799999999997</v>
      </c>
      <c r="G1792" s="91" t="s">
        <v>23</v>
      </c>
    </row>
    <row r="1793" spans="2:7">
      <c r="B1793" s="86">
        <v>43265</v>
      </c>
      <c r="C1793" s="90">
        <v>0.55023148148148149</v>
      </c>
      <c r="D1793" s="91">
        <v>267</v>
      </c>
      <c r="E1793" s="91">
        <v>20.175000000000001</v>
      </c>
      <c r="F1793" s="91">
        <v>5386.7250000000004</v>
      </c>
      <c r="G1793" s="91" t="s">
        <v>23</v>
      </c>
    </row>
    <row r="1794" spans="2:7">
      <c r="B1794" s="86">
        <v>43265</v>
      </c>
      <c r="C1794" s="90">
        <v>0.55034722222222221</v>
      </c>
      <c r="D1794" s="91">
        <v>299</v>
      </c>
      <c r="E1794" s="91">
        <v>20.18</v>
      </c>
      <c r="F1794" s="91">
        <v>6033.82</v>
      </c>
      <c r="G1794" s="91" t="s">
        <v>23</v>
      </c>
    </row>
    <row r="1795" spans="2:7">
      <c r="B1795" s="86">
        <v>43265</v>
      </c>
      <c r="C1795" s="90">
        <v>0.5508333333333334</v>
      </c>
      <c r="D1795" s="91">
        <v>249</v>
      </c>
      <c r="E1795" s="91">
        <v>20.164999999999999</v>
      </c>
      <c r="F1795" s="91">
        <v>5021.085</v>
      </c>
      <c r="G1795" s="91" t="s">
        <v>23</v>
      </c>
    </row>
    <row r="1796" spans="2:7">
      <c r="B1796" s="86">
        <v>43265</v>
      </c>
      <c r="C1796" s="90">
        <v>0.55126157407407406</v>
      </c>
      <c r="D1796" s="91">
        <v>249</v>
      </c>
      <c r="E1796" s="91">
        <v>20.170000000000002</v>
      </c>
      <c r="F1796" s="91">
        <v>5022.3300000000008</v>
      </c>
      <c r="G1796" s="91" t="s">
        <v>23</v>
      </c>
    </row>
    <row r="1797" spans="2:7">
      <c r="B1797" s="86">
        <v>43265</v>
      </c>
      <c r="C1797" s="90">
        <v>0.55179398148148151</v>
      </c>
      <c r="D1797" s="91">
        <v>249</v>
      </c>
      <c r="E1797" s="91">
        <v>20.16</v>
      </c>
      <c r="F1797" s="91">
        <v>5019.84</v>
      </c>
      <c r="G1797" s="91" t="s">
        <v>23</v>
      </c>
    </row>
    <row r="1798" spans="2:7">
      <c r="B1798" s="86">
        <v>43265</v>
      </c>
      <c r="C1798" s="90">
        <v>0.55303240740740744</v>
      </c>
      <c r="D1798" s="91">
        <v>126</v>
      </c>
      <c r="E1798" s="91">
        <v>20.16</v>
      </c>
      <c r="F1798" s="91">
        <v>2540.16</v>
      </c>
      <c r="G1798" s="91" t="s">
        <v>23</v>
      </c>
    </row>
    <row r="1799" spans="2:7">
      <c r="B1799" s="86">
        <v>43265</v>
      </c>
      <c r="C1799" s="90">
        <v>0.55303240740740744</v>
      </c>
      <c r="D1799" s="91">
        <v>659</v>
      </c>
      <c r="E1799" s="91">
        <v>20.16</v>
      </c>
      <c r="F1799" s="91">
        <v>13285.44</v>
      </c>
      <c r="G1799" s="91" t="s">
        <v>23</v>
      </c>
    </row>
    <row r="1800" spans="2:7">
      <c r="B1800" s="86">
        <v>43265</v>
      </c>
      <c r="C1800" s="90">
        <v>0.5534027777777778</v>
      </c>
      <c r="D1800" s="91">
        <v>249</v>
      </c>
      <c r="E1800" s="91">
        <v>20.155000000000001</v>
      </c>
      <c r="F1800" s="91">
        <v>5018.5950000000003</v>
      </c>
      <c r="G1800" s="91" t="s">
        <v>23</v>
      </c>
    </row>
    <row r="1801" spans="2:7">
      <c r="B1801" s="86">
        <v>43265</v>
      </c>
      <c r="C1801" s="90">
        <v>0.55423611111111104</v>
      </c>
      <c r="D1801" s="91">
        <v>300</v>
      </c>
      <c r="E1801" s="91">
        <v>20.16</v>
      </c>
      <c r="F1801" s="91">
        <v>6048</v>
      </c>
      <c r="G1801" s="91" t="s">
        <v>23</v>
      </c>
    </row>
    <row r="1802" spans="2:7">
      <c r="B1802" s="86">
        <v>43265</v>
      </c>
      <c r="C1802" s="90">
        <v>0.55423611111111104</v>
      </c>
      <c r="D1802" s="91">
        <v>178</v>
      </c>
      <c r="E1802" s="91">
        <v>20.16</v>
      </c>
      <c r="F1802" s="91">
        <v>3588.48</v>
      </c>
      <c r="G1802" s="91" t="s">
        <v>23</v>
      </c>
    </row>
    <row r="1803" spans="2:7">
      <c r="B1803" s="86">
        <v>43265</v>
      </c>
      <c r="C1803" s="90">
        <v>0.55423611111111104</v>
      </c>
      <c r="D1803" s="91">
        <v>240</v>
      </c>
      <c r="E1803" s="91">
        <v>20.16</v>
      </c>
      <c r="F1803" s="91">
        <v>4838.3999999999996</v>
      </c>
      <c r="G1803" s="91" t="s">
        <v>23</v>
      </c>
    </row>
    <row r="1804" spans="2:7">
      <c r="B1804" s="86">
        <v>43265</v>
      </c>
      <c r="C1804" s="90">
        <v>0.55464120370370373</v>
      </c>
      <c r="D1804" s="91">
        <v>250</v>
      </c>
      <c r="E1804" s="91">
        <v>20.155000000000001</v>
      </c>
      <c r="F1804" s="91">
        <v>5038.75</v>
      </c>
      <c r="G1804" s="91" t="s">
        <v>23</v>
      </c>
    </row>
    <row r="1805" spans="2:7">
      <c r="B1805" s="86">
        <v>43265</v>
      </c>
      <c r="C1805" s="90">
        <v>0.5552083333333333</v>
      </c>
      <c r="D1805" s="91">
        <v>249</v>
      </c>
      <c r="E1805" s="91">
        <v>20.155000000000001</v>
      </c>
      <c r="F1805" s="91">
        <v>5018.5950000000003</v>
      </c>
      <c r="G1805" s="91" t="s">
        <v>23</v>
      </c>
    </row>
    <row r="1806" spans="2:7">
      <c r="B1806" s="86">
        <v>43265</v>
      </c>
      <c r="C1806" s="90">
        <v>0.55623842592592598</v>
      </c>
      <c r="D1806" s="91">
        <v>362</v>
      </c>
      <c r="E1806" s="91">
        <v>20.155000000000001</v>
      </c>
      <c r="F1806" s="91">
        <v>7296.1100000000006</v>
      </c>
      <c r="G1806" s="91" t="s">
        <v>23</v>
      </c>
    </row>
    <row r="1807" spans="2:7">
      <c r="B1807" s="86">
        <v>43265</v>
      </c>
      <c r="C1807" s="90">
        <v>0.55679398148148151</v>
      </c>
      <c r="D1807" s="91">
        <v>1106</v>
      </c>
      <c r="E1807" s="91">
        <v>20.164999999999999</v>
      </c>
      <c r="F1807" s="91">
        <v>22302.489999999998</v>
      </c>
      <c r="G1807" s="91" t="s">
        <v>23</v>
      </c>
    </row>
    <row r="1808" spans="2:7">
      <c r="B1808" s="86">
        <v>43265</v>
      </c>
      <c r="C1808" s="90">
        <v>0.55718750000000006</v>
      </c>
      <c r="D1808" s="91">
        <v>249</v>
      </c>
      <c r="E1808" s="91">
        <v>20.170000000000002</v>
      </c>
      <c r="F1808" s="91">
        <v>5022.3300000000008</v>
      </c>
      <c r="G1808" s="91" t="s">
        <v>23</v>
      </c>
    </row>
    <row r="1809" spans="2:7">
      <c r="B1809" s="86">
        <v>43265</v>
      </c>
      <c r="C1809" s="90">
        <v>0.55760416666666668</v>
      </c>
      <c r="D1809" s="91">
        <v>271</v>
      </c>
      <c r="E1809" s="91">
        <v>20.164999999999999</v>
      </c>
      <c r="F1809" s="91">
        <v>5464.7150000000001</v>
      </c>
      <c r="G1809" s="91" t="s">
        <v>23</v>
      </c>
    </row>
    <row r="1810" spans="2:7">
      <c r="B1810" s="86">
        <v>43265</v>
      </c>
      <c r="C1810" s="90">
        <v>0.56085648148148148</v>
      </c>
      <c r="D1810" s="91">
        <v>2197</v>
      </c>
      <c r="E1810" s="91">
        <v>20.190000000000001</v>
      </c>
      <c r="F1810" s="91">
        <v>44357.43</v>
      </c>
      <c r="G1810" s="91" t="s">
        <v>23</v>
      </c>
    </row>
    <row r="1811" spans="2:7">
      <c r="B1811" s="86">
        <v>43265</v>
      </c>
      <c r="C1811" s="90">
        <v>0.56166666666666665</v>
      </c>
      <c r="D1811" s="91">
        <v>1384</v>
      </c>
      <c r="E1811" s="91">
        <v>20.2</v>
      </c>
      <c r="F1811" s="91">
        <v>27956.799999999999</v>
      </c>
      <c r="G1811" s="91" t="s">
        <v>23</v>
      </c>
    </row>
    <row r="1812" spans="2:7">
      <c r="B1812" s="86">
        <v>43265</v>
      </c>
      <c r="C1812" s="90">
        <v>0.56238425925925928</v>
      </c>
      <c r="D1812" s="91">
        <v>252</v>
      </c>
      <c r="E1812" s="91">
        <v>20.195</v>
      </c>
      <c r="F1812" s="91">
        <v>5089.1400000000003</v>
      </c>
      <c r="G1812" s="91" t="s">
        <v>23</v>
      </c>
    </row>
    <row r="1813" spans="2:7">
      <c r="B1813" s="86">
        <v>43265</v>
      </c>
      <c r="C1813" s="90">
        <v>0.56380787037037039</v>
      </c>
      <c r="D1813" s="91">
        <v>262</v>
      </c>
      <c r="E1813" s="91">
        <v>20.204999999999998</v>
      </c>
      <c r="F1813" s="91">
        <v>5293.7099999999991</v>
      </c>
      <c r="G1813" s="91" t="s">
        <v>23</v>
      </c>
    </row>
    <row r="1814" spans="2:7">
      <c r="B1814" s="86">
        <v>43265</v>
      </c>
      <c r="C1814" s="90">
        <v>0.56392361111111111</v>
      </c>
      <c r="D1814" s="91">
        <v>1165</v>
      </c>
      <c r="E1814" s="91">
        <v>20.22</v>
      </c>
      <c r="F1814" s="91">
        <v>23556.3</v>
      </c>
      <c r="G1814" s="91" t="s">
        <v>23</v>
      </c>
    </row>
    <row r="1815" spans="2:7">
      <c r="B1815" s="86">
        <v>43265</v>
      </c>
      <c r="C1815" s="90">
        <v>0.56438657407407411</v>
      </c>
      <c r="D1815" s="91">
        <v>249</v>
      </c>
      <c r="E1815" s="91">
        <v>20.215</v>
      </c>
      <c r="F1815" s="91">
        <v>5033.5349999999999</v>
      </c>
      <c r="G1815" s="91" t="s">
        <v>23</v>
      </c>
    </row>
    <row r="1816" spans="2:7">
      <c r="B1816" s="86">
        <v>43265</v>
      </c>
      <c r="C1816" s="90">
        <v>0.56574074074074077</v>
      </c>
      <c r="D1816" s="91">
        <v>141</v>
      </c>
      <c r="E1816" s="91">
        <v>20.234999999999999</v>
      </c>
      <c r="F1816" s="91">
        <v>2853.1349999999998</v>
      </c>
      <c r="G1816" s="91" t="s">
        <v>23</v>
      </c>
    </row>
    <row r="1817" spans="2:7">
      <c r="B1817" s="86">
        <v>43265</v>
      </c>
      <c r="C1817" s="90">
        <v>0.56574074074074077</v>
      </c>
      <c r="D1817" s="91">
        <v>126</v>
      </c>
      <c r="E1817" s="91">
        <v>20.234999999999999</v>
      </c>
      <c r="F1817" s="91">
        <v>2549.61</v>
      </c>
      <c r="G1817" s="91" t="s">
        <v>23</v>
      </c>
    </row>
    <row r="1818" spans="2:7">
      <c r="B1818" s="86">
        <v>43265</v>
      </c>
      <c r="C1818" s="90">
        <v>0.56606481481481474</v>
      </c>
      <c r="D1818" s="91">
        <v>249</v>
      </c>
      <c r="E1818" s="91">
        <v>20.234999999999999</v>
      </c>
      <c r="F1818" s="91">
        <v>5038.5149999999994</v>
      </c>
      <c r="G1818" s="91" t="s">
        <v>23</v>
      </c>
    </row>
    <row r="1819" spans="2:7">
      <c r="B1819" s="86">
        <v>43265</v>
      </c>
      <c r="C1819" s="90">
        <v>0.56702546296296297</v>
      </c>
      <c r="D1819" s="91">
        <v>250</v>
      </c>
      <c r="E1819" s="91">
        <v>20.239999999999998</v>
      </c>
      <c r="F1819" s="91">
        <v>5060</v>
      </c>
      <c r="G1819" s="91" t="s">
        <v>23</v>
      </c>
    </row>
    <row r="1820" spans="2:7">
      <c r="B1820" s="86">
        <v>43265</v>
      </c>
      <c r="C1820" s="90">
        <v>0.56760416666666669</v>
      </c>
      <c r="D1820" s="91">
        <v>363</v>
      </c>
      <c r="E1820" s="91">
        <v>20.239999999999998</v>
      </c>
      <c r="F1820" s="91">
        <v>7347.119999999999</v>
      </c>
      <c r="G1820" s="91" t="s">
        <v>23</v>
      </c>
    </row>
    <row r="1821" spans="2:7">
      <c r="B1821" s="86">
        <v>43265</v>
      </c>
      <c r="C1821" s="90">
        <v>0.56813657407407414</v>
      </c>
      <c r="D1821" s="91">
        <v>291</v>
      </c>
      <c r="E1821" s="91">
        <v>20.239999999999998</v>
      </c>
      <c r="F1821" s="91">
        <v>5889.8399999999992</v>
      </c>
      <c r="G1821" s="91" t="s">
        <v>23</v>
      </c>
    </row>
    <row r="1822" spans="2:7">
      <c r="B1822" s="86">
        <v>43265</v>
      </c>
      <c r="C1822" s="90">
        <v>0.56920138888888883</v>
      </c>
      <c r="D1822" s="91">
        <v>779</v>
      </c>
      <c r="E1822" s="91">
        <v>20.245000000000001</v>
      </c>
      <c r="F1822" s="91">
        <v>15770.855000000001</v>
      </c>
      <c r="G1822" s="91" t="s">
        <v>23</v>
      </c>
    </row>
    <row r="1823" spans="2:7">
      <c r="B1823" s="86">
        <v>43265</v>
      </c>
      <c r="C1823" s="90">
        <v>0.56920138888888883</v>
      </c>
      <c r="D1823" s="91">
        <v>69</v>
      </c>
      <c r="E1823" s="91">
        <v>20.245000000000001</v>
      </c>
      <c r="F1823" s="91">
        <v>1396.905</v>
      </c>
      <c r="G1823" s="91" t="s">
        <v>23</v>
      </c>
    </row>
    <row r="1824" spans="2:7">
      <c r="B1824" s="86">
        <v>43265</v>
      </c>
      <c r="C1824" s="90">
        <v>0.57032407407407404</v>
      </c>
      <c r="D1824" s="91">
        <v>83</v>
      </c>
      <c r="E1824" s="91">
        <v>20.234999999999999</v>
      </c>
      <c r="F1824" s="91">
        <v>1679.5049999999999</v>
      </c>
      <c r="G1824" s="91" t="s">
        <v>23</v>
      </c>
    </row>
    <row r="1825" spans="2:7">
      <c r="B1825" s="86">
        <v>43265</v>
      </c>
      <c r="C1825" s="90">
        <v>0.57032407407407404</v>
      </c>
      <c r="D1825" s="91">
        <v>150</v>
      </c>
      <c r="E1825" s="91">
        <v>20.234999999999999</v>
      </c>
      <c r="F1825" s="91">
        <v>3035.25</v>
      </c>
      <c r="G1825" s="91" t="s">
        <v>23</v>
      </c>
    </row>
    <row r="1826" spans="2:7">
      <c r="B1826" s="86">
        <v>43265</v>
      </c>
      <c r="C1826" s="90">
        <v>0.57032407407407404</v>
      </c>
      <c r="D1826" s="91">
        <v>17</v>
      </c>
      <c r="E1826" s="91">
        <v>20.234999999999999</v>
      </c>
      <c r="F1826" s="91">
        <v>343.995</v>
      </c>
      <c r="G1826" s="91" t="s">
        <v>23</v>
      </c>
    </row>
    <row r="1827" spans="2:7">
      <c r="B1827" s="86">
        <v>43265</v>
      </c>
      <c r="C1827" s="90">
        <v>0.57034722222222223</v>
      </c>
      <c r="D1827" s="91">
        <v>224</v>
      </c>
      <c r="E1827" s="91">
        <v>20.23</v>
      </c>
      <c r="F1827" s="91">
        <v>4531.5200000000004</v>
      </c>
      <c r="G1827" s="91" t="s">
        <v>23</v>
      </c>
    </row>
    <row r="1828" spans="2:7">
      <c r="B1828" s="86">
        <v>43265</v>
      </c>
      <c r="C1828" s="90">
        <v>0.57034722222222223</v>
      </c>
      <c r="D1828" s="91">
        <v>362</v>
      </c>
      <c r="E1828" s="91">
        <v>20.23</v>
      </c>
      <c r="F1828" s="91">
        <v>7323.26</v>
      </c>
      <c r="G1828" s="91" t="s">
        <v>23</v>
      </c>
    </row>
    <row r="1829" spans="2:7">
      <c r="B1829" s="86">
        <v>43265</v>
      </c>
      <c r="C1829" s="90">
        <v>0.57091435185185191</v>
      </c>
      <c r="D1829" s="91">
        <v>250</v>
      </c>
      <c r="E1829" s="91">
        <v>20.225000000000001</v>
      </c>
      <c r="F1829" s="91">
        <v>5056.25</v>
      </c>
      <c r="G1829" s="91" t="s">
        <v>23</v>
      </c>
    </row>
    <row r="1830" spans="2:7">
      <c r="B1830" s="86">
        <v>43265</v>
      </c>
      <c r="C1830" s="90">
        <v>0.57141203703703702</v>
      </c>
      <c r="D1830" s="91">
        <v>249</v>
      </c>
      <c r="E1830" s="91">
        <v>20.21</v>
      </c>
      <c r="F1830" s="91">
        <v>5032.29</v>
      </c>
      <c r="G1830" s="91" t="s">
        <v>23</v>
      </c>
    </row>
    <row r="1831" spans="2:7">
      <c r="B1831" s="86">
        <v>43265</v>
      </c>
      <c r="C1831" s="90">
        <v>0.57165509259259262</v>
      </c>
      <c r="D1831" s="91">
        <v>250</v>
      </c>
      <c r="E1831" s="91">
        <v>20.204999999999998</v>
      </c>
      <c r="F1831" s="91">
        <v>5051.25</v>
      </c>
      <c r="G1831" s="91" t="s">
        <v>23</v>
      </c>
    </row>
    <row r="1832" spans="2:7">
      <c r="B1832" s="86">
        <v>43265</v>
      </c>
      <c r="C1832" s="90">
        <v>0.57230324074074079</v>
      </c>
      <c r="D1832" s="91">
        <v>93</v>
      </c>
      <c r="E1832" s="91">
        <v>20.21</v>
      </c>
      <c r="F1832" s="91">
        <v>1879.53</v>
      </c>
      <c r="G1832" s="91" t="s">
        <v>23</v>
      </c>
    </row>
    <row r="1833" spans="2:7">
      <c r="B1833" s="86">
        <v>43265</v>
      </c>
      <c r="C1833" s="90">
        <v>0.57230324074074079</v>
      </c>
      <c r="D1833" s="91">
        <v>261</v>
      </c>
      <c r="E1833" s="91">
        <v>20.21</v>
      </c>
      <c r="F1833" s="91">
        <v>5274.81</v>
      </c>
      <c r="G1833" s="91" t="s">
        <v>23</v>
      </c>
    </row>
    <row r="1834" spans="2:7">
      <c r="B1834" s="86">
        <v>43265</v>
      </c>
      <c r="C1834" s="90">
        <v>0.57270833333333326</v>
      </c>
      <c r="D1834" s="91">
        <v>249</v>
      </c>
      <c r="E1834" s="91">
        <v>20.204999999999998</v>
      </c>
      <c r="F1834" s="91">
        <v>5031.0449999999992</v>
      </c>
      <c r="G1834" s="91" t="s">
        <v>23</v>
      </c>
    </row>
    <row r="1835" spans="2:7">
      <c r="B1835" s="86">
        <v>43265</v>
      </c>
      <c r="C1835" s="90">
        <v>0.57414351851851853</v>
      </c>
      <c r="D1835" s="91">
        <v>630</v>
      </c>
      <c r="E1835" s="91">
        <v>20.215</v>
      </c>
      <c r="F1835" s="91">
        <v>12735.45</v>
      </c>
      <c r="G1835" s="91" t="s">
        <v>23</v>
      </c>
    </row>
    <row r="1836" spans="2:7">
      <c r="B1836" s="86">
        <v>43265</v>
      </c>
      <c r="C1836" s="90">
        <v>0.57611111111111113</v>
      </c>
      <c r="D1836" s="91">
        <v>1181</v>
      </c>
      <c r="E1836" s="91">
        <v>20.215</v>
      </c>
      <c r="F1836" s="91">
        <v>23873.915000000001</v>
      </c>
      <c r="G1836" s="91" t="s">
        <v>23</v>
      </c>
    </row>
    <row r="1837" spans="2:7">
      <c r="B1837" s="86">
        <v>43265</v>
      </c>
      <c r="C1837" s="90">
        <v>0.57694444444444437</v>
      </c>
      <c r="D1837" s="91">
        <v>534</v>
      </c>
      <c r="E1837" s="91">
        <v>20.204999999999998</v>
      </c>
      <c r="F1837" s="91">
        <v>10789.47</v>
      </c>
      <c r="G1837" s="91" t="s">
        <v>23</v>
      </c>
    </row>
    <row r="1838" spans="2:7">
      <c r="B1838" s="86">
        <v>43265</v>
      </c>
      <c r="C1838" s="90">
        <v>0.57761574074074074</v>
      </c>
      <c r="D1838" s="91">
        <v>496</v>
      </c>
      <c r="E1838" s="91">
        <v>20.2</v>
      </c>
      <c r="F1838" s="91">
        <v>10019.199999999999</v>
      </c>
      <c r="G1838" s="91" t="s">
        <v>23</v>
      </c>
    </row>
    <row r="1839" spans="2:7">
      <c r="B1839" s="86">
        <v>43265</v>
      </c>
      <c r="C1839" s="90">
        <v>0.57800925925925928</v>
      </c>
      <c r="D1839" s="91">
        <v>211</v>
      </c>
      <c r="E1839" s="91">
        <v>20.204999999999998</v>
      </c>
      <c r="F1839" s="91">
        <v>4263.2549999999992</v>
      </c>
      <c r="G1839" s="91" t="s">
        <v>23</v>
      </c>
    </row>
    <row r="1840" spans="2:7">
      <c r="B1840" s="86">
        <v>43265</v>
      </c>
      <c r="C1840" s="90">
        <v>0.57814814814814819</v>
      </c>
      <c r="D1840" s="91">
        <v>82</v>
      </c>
      <c r="E1840" s="91">
        <v>20.204999999999998</v>
      </c>
      <c r="F1840" s="91">
        <v>1656.81</v>
      </c>
      <c r="G1840" s="91" t="s">
        <v>23</v>
      </c>
    </row>
    <row r="1841" spans="2:7">
      <c r="B1841" s="86">
        <v>43265</v>
      </c>
      <c r="C1841" s="90">
        <v>0.57913194444444438</v>
      </c>
      <c r="D1841" s="91">
        <v>615</v>
      </c>
      <c r="E1841" s="91">
        <v>20.204999999999998</v>
      </c>
      <c r="F1841" s="91">
        <v>12426.074999999999</v>
      </c>
      <c r="G1841" s="91" t="s">
        <v>23</v>
      </c>
    </row>
    <row r="1842" spans="2:7">
      <c r="B1842" s="86">
        <v>43265</v>
      </c>
      <c r="C1842" s="90">
        <v>0.58202546296296298</v>
      </c>
      <c r="D1842" s="91">
        <v>1575</v>
      </c>
      <c r="E1842" s="91">
        <v>20.215</v>
      </c>
      <c r="F1842" s="91">
        <v>31838.625</v>
      </c>
      <c r="G1842" s="91" t="s">
        <v>23</v>
      </c>
    </row>
    <row r="1843" spans="2:7">
      <c r="B1843" s="86">
        <v>43265</v>
      </c>
      <c r="C1843" s="90">
        <v>0.58206018518518521</v>
      </c>
      <c r="D1843" s="91">
        <v>465</v>
      </c>
      <c r="E1843" s="91">
        <v>20.21</v>
      </c>
      <c r="F1843" s="91">
        <v>9397.65</v>
      </c>
      <c r="G1843" s="91" t="s">
        <v>23</v>
      </c>
    </row>
    <row r="1844" spans="2:7">
      <c r="B1844" s="86">
        <v>43265</v>
      </c>
      <c r="C1844" s="90">
        <v>0.58268518518518519</v>
      </c>
      <c r="D1844" s="91">
        <v>291</v>
      </c>
      <c r="E1844" s="91">
        <v>20.23</v>
      </c>
      <c r="F1844" s="91">
        <v>5886.93</v>
      </c>
      <c r="G1844" s="91" t="s">
        <v>23</v>
      </c>
    </row>
    <row r="1845" spans="2:7">
      <c r="B1845" s="86">
        <v>43265</v>
      </c>
      <c r="C1845" s="90">
        <v>0.58344907407407409</v>
      </c>
      <c r="D1845" s="91">
        <v>249</v>
      </c>
      <c r="E1845" s="91">
        <v>20.23</v>
      </c>
      <c r="F1845" s="91">
        <v>5037.2700000000004</v>
      </c>
      <c r="G1845" s="91" t="s">
        <v>23</v>
      </c>
    </row>
    <row r="1846" spans="2:7">
      <c r="B1846" s="86">
        <v>43265</v>
      </c>
      <c r="C1846" s="90">
        <v>0.58466435185185184</v>
      </c>
      <c r="D1846" s="91">
        <v>703</v>
      </c>
      <c r="E1846" s="91">
        <v>20.234999999999999</v>
      </c>
      <c r="F1846" s="91">
        <v>14225.205</v>
      </c>
      <c r="G1846" s="91" t="s">
        <v>23</v>
      </c>
    </row>
    <row r="1847" spans="2:7">
      <c r="B1847" s="86">
        <v>43265</v>
      </c>
      <c r="C1847" s="90">
        <v>0.58483796296296298</v>
      </c>
      <c r="D1847" s="91">
        <v>277</v>
      </c>
      <c r="E1847" s="91">
        <v>20.239999999999998</v>
      </c>
      <c r="F1847" s="91">
        <v>5606.48</v>
      </c>
      <c r="G1847" s="91" t="s">
        <v>23</v>
      </c>
    </row>
    <row r="1848" spans="2:7">
      <c r="B1848" s="86">
        <v>43265</v>
      </c>
      <c r="C1848" s="90">
        <v>0.58484953703703701</v>
      </c>
      <c r="D1848" s="91">
        <v>86</v>
      </c>
      <c r="E1848" s="91">
        <v>20.239999999999998</v>
      </c>
      <c r="F1848" s="91">
        <v>1740.6399999999999</v>
      </c>
      <c r="G1848" s="91" t="s">
        <v>23</v>
      </c>
    </row>
    <row r="1849" spans="2:7">
      <c r="B1849" s="86">
        <v>43265</v>
      </c>
      <c r="C1849" s="90">
        <v>0.58484953703703701</v>
      </c>
      <c r="D1849" s="91">
        <v>325</v>
      </c>
      <c r="E1849" s="91">
        <v>20.239999999999998</v>
      </c>
      <c r="F1849" s="91">
        <v>6577.9999999999991</v>
      </c>
      <c r="G1849" s="91" t="s">
        <v>23</v>
      </c>
    </row>
    <row r="1850" spans="2:7">
      <c r="B1850" s="86">
        <v>43265</v>
      </c>
      <c r="C1850" s="90">
        <v>0.58564814814814814</v>
      </c>
      <c r="D1850" s="91">
        <v>553</v>
      </c>
      <c r="E1850" s="91">
        <v>20.245000000000001</v>
      </c>
      <c r="F1850" s="91">
        <v>11195.485000000001</v>
      </c>
      <c r="G1850" s="91" t="s">
        <v>23</v>
      </c>
    </row>
    <row r="1851" spans="2:7">
      <c r="B1851" s="86">
        <v>43265</v>
      </c>
      <c r="C1851" s="90">
        <v>0.58618055555555559</v>
      </c>
      <c r="D1851" s="91">
        <v>250</v>
      </c>
      <c r="E1851" s="91">
        <v>20.254999999999999</v>
      </c>
      <c r="F1851" s="91">
        <v>5063.75</v>
      </c>
      <c r="G1851" s="91" t="s">
        <v>23</v>
      </c>
    </row>
    <row r="1852" spans="2:7">
      <c r="B1852" s="86">
        <v>43265</v>
      </c>
      <c r="C1852" s="90">
        <v>0.58652777777777776</v>
      </c>
      <c r="D1852" s="91">
        <v>318</v>
      </c>
      <c r="E1852" s="91">
        <v>20.260000000000002</v>
      </c>
      <c r="F1852" s="91">
        <v>6442.68</v>
      </c>
      <c r="G1852" s="91" t="s">
        <v>23</v>
      </c>
    </row>
    <row r="1853" spans="2:7">
      <c r="B1853" s="86">
        <v>43265</v>
      </c>
      <c r="C1853" s="90">
        <v>0.58729166666666666</v>
      </c>
      <c r="D1853" s="91">
        <v>80</v>
      </c>
      <c r="E1853" s="91">
        <v>20.254999999999999</v>
      </c>
      <c r="F1853" s="91">
        <v>1620.3999999999999</v>
      </c>
      <c r="G1853" s="91" t="s">
        <v>23</v>
      </c>
    </row>
    <row r="1854" spans="2:7">
      <c r="B1854" s="86">
        <v>43265</v>
      </c>
      <c r="C1854" s="90">
        <v>0.58729166666666666</v>
      </c>
      <c r="D1854" s="91">
        <v>169</v>
      </c>
      <c r="E1854" s="91">
        <v>20.254999999999999</v>
      </c>
      <c r="F1854" s="91">
        <v>3423.0949999999998</v>
      </c>
      <c r="G1854" s="91" t="s">
        <v>23</v>
      </c>
    </row>
    <row r="1855" spans="2:7">
      <c r="B1855" s="86">
        <v>43265</v>
      </c>
      <c r="C1855" s="90">
        <v>0.58782407407407411</v>
      </c>
      <c r="D1855" s="91">
        <v>400</v>
      </c>
      <c r="E1855" s="91">
        <v>20.25</v>
      </c>
      <c r="F1855" s="91">
        <v>8100</v>
      </c>
      <c r="G1855" s="91" t="s">
        <v>23</v>
      </c>
    </row>
    <row r="1856" spans="2:7">
      <c r="B1856" s="86">
        <v>43265</v>
      </c>
      <c r="C1856" s="90">
        <v>0.58782407407407411</v>
      </c>
      <c r="D1856" s="91">
        <v>7</v>
      </c>
      <c r="E1856" s="91">
        <v>20.25</v>
      </c>
      <c r="F1856" s="91">
        <v>141.75</v>
      </c>
      <c r="G1856" s="91" t="s">
        <v>23</v>
      </c>
    </row>
    <row r="1857" spans="2:7">
      <c r="B1857" s="86">
        <v>43265</v>
      </c>
      <c r="C1857" s="90">
        <v>0.58819444444444446</v>
      </c>
      <c r="D1857" s="91">
        <v>345</v>
      </c>
      <c r="E1857" s="91">
        <v>20.245000000000001</v>
      </c>
      <c r="F1857" s="91">
        <v>6984.5250000000005</v>
      </c>
      <c r="G1857" s="91" t="s">
        <v>23</v>
      </c>
    </row>
    <row r="1858" spans="2:7">
      <c r="B1858" s="86">
        <v>43265</v>
      </c>
      <c r="C1858" s="90">
        <v>0.58827546296296296</v>
      </c>
      <c r="D1858" s="91">
        <v>249</v>
      </c>
      <c r="E1858" s="91">
        <v>20.239999999999998</v>
      </c>
      <c r="F1858" s="91">
        <v>5039.7599999999993</v>
      </c>
      <c r="G1858" s="91" t="s">
        <v>23</v>
      </c>
    </row>
    <row r="1859" spans="2:7">
      <c r="B1859" s="86">
        <v>43265</v>
      </c>
      <c r="C1859" s="90">
        <v>0.58944444444444444</v>
      </c>
      <c r="D1859" s="91">
        <v>693</v>
      </c>
      <c r="E1859" s="91">
        <v>20.260000000000002</v>
      </c>
      <c r="F1859" s="91">
        <v>14040.18</v>
      </c>
      <c r="G1859" s="91" t="s">
        <v>23</v>
      </c>
    </row>
    <row r="1860" spans="2:7">
      <c r="B1860" s="86">
        <v>43265</v>
      </c>
      <c r="C1860" s="90">
        <v>0.59001157407407401</v>
      </c>
      <c r="D1860" s="91">
        <v>211</v>
      </c>
      <c r="E1860" s="91">
        <v>20.260000000000002</v>
      </c>
      <c r="F1860" s="91">
        <v>4274.8600000000006</v>
      </c>
      <c r="G1860" s="91" t="s">
        <v>23</v>
      </c>
    </row>
    <row r="1861" spans="2:7">
      <c r="B1861" s="86">
        <v>43265</v>
      </c>
      <c r="C1861" s="90">
        <v>0.59001157407407401</v>
      </c>
      <c r="D1861" s="91">
        <v>140</v>
      </c>
      <c r="E1861" s="91">
        <v>20.260000000000002</v>
      </c>
      <c r="F1861" s="91">
        <v>2836.4</v>
      </c>
      <c r="G1861" s="91" t="s">
        <v>23</v>
      </c>
    </row>
    <row r="1862" spans="2:7">
      <c r="B1862" s="86">
        <v>43265</v>
      </c>
      <c r="C1862" s="90">
        <v>0.59045138888888882</v>
      </c>
      <c r="D1862" s="91">
        <v>249</v>
      </c>
      <c r="E1862" s="91">
        <v>20.254999999999999</v>
      </c>
      <c r="F1862" s="91">
        <v>5043.4949999999999</v>
      </c>
      <c r="G1862" s="91" t="s">
        <v>23</v>
      </c>
    </row>
    <row r="1863" spans="2:7">
      <c r="B1863" s="86">
        <v>43265</v>
      </c>
      <c r="C1863" s="90">
        <v>0.59083333333333332</v>
      </c>
      <c r="D1863" s="91">
        <v>131</v>
      </c>
      <c r="E1863" s="91">
        <v>20.254999999999999</v>
      </c>
      <c r="F1863" s="91">
        <v>2653.4049999999997</v>
      </c>
      <c r="G1863" s="91" t="s">
        <v>23</v>
      </c>
    </row>
    <row r="1864" spans="2:7">
      <c r="B1864" s="86">
        <v>43265</v>
      </c>
      <c r="C1864" s="90">
        <v>0.59103009259259254</v>
      </c>
      <c r="D1864" s="91">
        <v>137</v>
      </c>
      <c r="E1864" s="91">
        <v>20.254999999999999</v>
      </c>
      <c r="F1864" s="91">
        <v>2774.9349999999999</v>
      </c>
      <c r="G1864" s="91" t="s">
        <v>23</v>
      </c>
    </row>
    <row r="1865" spans="2:7">
      <c r="B1865" s="86">
        <v>43265</v>
      </c>
      <c r="C1865" s="90">
        <v>0.5917013888888889</v>
      </c>
      <c r="D1865" s="91">
        <v>249</v>
      </c>
      <c r="E1865" s="91">
        <v>20.25</v>
      </c>
      <c r="F1865" s="91">
        <v>5042.25</v>
      </c>
      <c r="G1865" s="91" t="s">
        <v>23</v>
      </c>
    </row>
    <row r="1866" spans="2:7">
      <c r="B1866" s="86">
        <v>43265</v>
      </c>
      <c r="C1866" s="90">
        <v>0.59275462962962966</v>
      </c>
      <c r="D1866" s="91">
        <v>632</v>
      </c>
      <c r="E1866" s="91">
        <v>20.25</v>
      </c>
      <c r="F1866" s="91">
        <v>12798</v>
      </c>
      <c r="G1866" s="91" t="s">
        <v>23</v>
      </c>
    </row>
    <row r="1867" spans="2:7">
      <c r="B1867" s="86">
        <v>43265</v>
      </c>
      <c r="C1867" s="90">
        <v>0.59293981481481484</v>
      </c>
      <c r="D1867" s="91">
        <v>249</v>
      </c>
      <c r="E1867" s="91">
        <v>20.245000000000001</v>
      </c>
      <c r="F1867" s="91">
        <v>5041.0050000000001</v>
      </c>
      <c r="G1867" s="91" t="s">
        <v>23</v>
      </c>
    </row>
    <row r="1868" spans="2:7">
      <c r="B1868" s="86">
        <v>43265</v>
      </c>
      <c r="C1868" s="90">
        <v>0.59465277777777781</v>
      </c>
      <c r="D1868" s="91">
        <v>961</v>
      </c>
      <c r="E1868" s="91">
        <v>20.27</v>
      </c>
      <c r="F1868" s="91">
        <v>19479.47</v>
      </c>
      <c r="G1868" s="91" t="s">
        <v>23</v>
      </c>
    </row>
    <row r="1869" spans="2:7">
      <c r="B1869" s="86">
        <v>43265</v>
      </c>
      <c r="C1869" s="90">
        <v>0.59523148148148153</v>
      </c>
      <c r="D1869" s="91">
        <v>250</v>
      </c>
      <c r="E1869" s="91">
        <v>20.260000000000002</v>
      </c>
      <c r="F1869" s="91">
        <v>5065</v>
      </c>
      <c r="G1869" s="91" t="s">
        <v>23</v>
      </c>
    </row>
    <row r="1870" spans="2:7">
      <c r="B1870" s="86">
        <v>43265</v>
      </c>
      <c r="C1870" s="90">
        <v>0.59577546296296291</v>
      </c>
      <c r="D1870" s="91">
        <v>453</v>
      </c>
      <c r="E1870" s="91">
        <v>20.265000000000001</v>
      </c>
      <c r="F1870" s="91">
        <v>9180.0450000000001</v>
      </c>
      <c r="G1870" s="91" t="s">
        <v>23</v>
      </c>
    </row>
    <row r="1871" spans="2:7">
      <c r="B1871" s="86">
        <v>43265</v>
      </c>
      <c r="C1871" s="90">
        <v>0.59701388888888884</v>
      </c>
      <c r="D1871" s="91">
        <v>413</v>
      </c>
      <c r="E1871" s="91">
        <v>20.274999999999999</v>
      </c>
      <c r="F1871" s="91">
        <v>8373.5749999999989</v>
      </c>
      <c r="G1871" s="91" t="s">
        <v>23</v>
      </c>
    </row>
    <row r="1872" spans="2:7">
      <c r="B1872" s="86">
        <v>43265</v>
      </c>
      <c r="C1872" s="90">
        <v>0.5970833333333333</v>
      </c>
      <c r="D1872" s="91">
        <v>427</v>
      </c>
      <c r="E1872" s="91">
        <v>20.265000000000001</v>
      </c>
      <c r="F1872" s="91">
        <v>8653.1550000000007</v>
      </c>
      <c r="G1872" s="91" t="s">
        <v>23</v>
      </c>
    </row>
    <row r="1873" spans="2:7">
      <c r="B1873" s="86">
        <v>43265</v>
      </c>
      <c r="C1873" s="90">
        <v>0.5976041666666666</v>
      </c>
      <c r="D1873" s="91">
        <v>7</v>
      </c>
      <c r="E1873" s="91">
        <v>20.260000000000002</v>
      </c>
      <c r="F1873" s="91">
        <v>141.82000000000002</v>
      </c>
      <c r="G1873" s="91" t="s">
        <v>23</v>
      </c>
    </row>
    <row r="1874" spans="2:7">
      <c r="B1874" s="86">
        <v>43265</v>
      </c>
      <c r="C1874" s="90">
        <v>0.5976041666666666</v>
      </c>
      <c r="D1874" s="91">
        <v>150</v>
      </c>
      <c r="E1874" s="91">
        <v>20.260000000000002</v>
      </c>
      <c r="F1874" s="91">
        <v>3039.0000000000005</v>
      </c>
      <c r="G1874" s="91" t="s">
        <v>23</v>
      </c>
    </row>
    <row r="1875" spans="2:7">
      <c r="B1875" s="86">
        <v>43265</v>
      </c>
      <c r="C1875" s="90">
        <v>0.5976041666666666</v>
      </c>
      <c r="D1875" s="91">
        <v>93</v>
      </c>
      <c r="E1875" s="91">
        <v>20.260000000000002</v>
      </c>
      <c r="F1875" s="91">
        <v>1884.18</v>
      </c>
      <c r="G1875" s="91" t="s">
        <v>23</v>
      </c>
    </row>
    <row r="1876" spans="2:7">
      <c r="B1876" s="86">
        <v>43265</v>
      </c>
      <c r="C1876" s="90">
        <v>0.59949074074074071</v>
      </c>
      <c r="D1876" s="91">
        <v>249</v>
      </c>
      <c r="E1876" s="91">
        <v>20.254999999999999</v>
      </c>
      <c r="F1876" s="91">
        <v>5043.4949999999999</v>
      </c>
      <c r="G1876" s="91" t="s">
        <v>23</v>
      </c>
    </row>
    <row r="1877" spans="2:7">
      <c r="B1877" s="86">
        <v>43266</v>
      </c>
      <c r="C1877" s="90">
        <v>0.3334375</v>
      </c>
      <c r="D1877" s="91">
        <v>221</v>
      </c>
      <c r="E1877" s="91">
        <v>20.425000000000001</v>
      </c>
      <c r="F1877" s="91">
        <v>4513.9250000000002</v>
      </c>
      <c r="G1877" s="91" t="s">
        <v>23</v>
      </c>
    </row>
    <row r="1878" spans="2:7">
      <c r="B1878" s="86">
        <v>43266</v>
      </c>
      <c r="C1878" s="90">
        <v>0.33568287037037042</v>
      </c>
      <c r="D1878" s="91">
        <v>256</v>
      </c>
      <c r="E1878" s="91">
        <v>20.475000000000001</v>
      </c>
      <c r="F1878" s="91">
        <v>5241.6000000000004</v>
      </c>
      <c r="G1878" s="91" t="s">
        <v>23</v>
      </c>
    </row>
    <row r="1879" spans="2:7">
      <c r="B1879" s="86">
        <v>43266</v>
      </c>
      <c r="C1879" s="90">
        <v>0.33761574074074074</v>
      </c>
      <c r="D1879" s="91">
        <v>246</v>
      </c>
      <c r="E1879" s="91">
        <v>20.484999999999999</v>
      </c>
      <c r="F1879" s="91">
        <v>5039.3099999999995</v>
      </c>
      <c r="G1879" s="91" t="s">
        <v>23</v>
      </c>
    </row>
    <row r="1880" spans="2:7">
      <c r="B1880" s="86">
        <v>43266</v>
      </c>
      <c r="C1880" s="90">
        <v>0.33952546296296293</v>
      </c>
      <c r="D1880" s="91">
        <v>264</v>
      </c>
      <c r="E1880" s="91">
        <v>20.475000000000001</v>
      </c>
      <c r="F1880" s="91">
        <v>5405.4000000000005</v>
      </c>
      <c r="G1880" s="91" t="s">
        <v>23</v>
      </c>
    </row>
    <row r="1881" spans="2:7">
      <c r="B1881" s="86">
        <v>43266</v>
      </c>
      <c r="C1881" s="90">
        <v>0.34408564814814818</v>
      </c>
      <c r="D1881" s="91">
        <v>246</v>
      </c>
      <c r="E1881" s="91">
        <v>20.495000000000001</v>
      </c>
      <c r="F1881" s="91">
        <v>5041.7700000000004</v>
      </c>
      <c r="G1881" s="91" t="s">
        <v>23</v>
      </c>
    </row>
    <row r="1882" spans="2:7">
      <c r="B1882" s="86">
        <v>43266</v>
      </c>
      <c r="C1882" s="90">
        <v>0.3522569444444445</v>
      </c>
      <c r="D1882" s="91">
        <v>247</v>
      </c>
      <c r="E1882" s="91">
        <v>20.484999999999999</v>
      </c>
      <c r="F1882" s="91">
        <v>5059.7950000000001</v>
      </c>
      <c r="G1882" s="91" t="s">
        <v>23</v>
      </c>
    </row>
    <row r="1883" spans="2:7">
      <c r="B1883" s="86">
        <v>43266</v>
      </c>
      <c r="C1883" s="90">
        <v>0.3591550925925926</v>
      </c>
      <c r="D1883" s="91">
        <v>246</v>
      </c>
      <c r="E1883" s="91">
        <v>20.49</v>
      </c>
      <c r="F1883" s="91">
        <v>5040.54</v>
      </c>
      <c r="G1883" s="91" t="s">
        <v>23</v>
      </c>
    </row>
    <row r="1884" spans="2:7">
      <c r="B1884" s="86">
        <v>43266</v>
      </c>
      <c r="C1884" s="90">
        <v>0.36861111111111106</v>
      </c>
      <c r="D1884" s="91">
        <v>261</v>
      </c>
      <c r="E1884" s="91">
        <v>20.585000000000001</v>
      </c>
      <c r="F1884" s="91">
        <v>5372.6850000000004</v>
      </c>
      <c r="G1884" s="91" t="s">
        <v>23</v>
      </c>
    </row>
    <row r="1885" spans="2:7">
      <c r="B1885" s="86">
        <v>43266</v>
      </c>
      <c r="C1885" s="90">
        <v>0.49371527777777779</v>
      </c>
      <c r="D1885" s="91">
        <v>264</v>
      </c>
      <c r="E1885" s="91">
        <v>20.48</v>
      </c>
      <c r="F1885" s="91">
        <v>5406.72</v>
      </c>
      <c r="G1885" s="91" t="s">
        <v>23</v>
      </c>
    </row>
    <row r="1886" spans="2:7">
      <c r="B1886" s="86">
        <v>43266</v>
      </c>
      <c r="C1886" s="90">
        <v>0.51898148148148149</v>
      </c>
      <c r="D1886" s="91">
        <v>249</v>
      </c>
      <c r="E1886" s="91">
        <v>20.5</v>
      </c>
      <c r="F1886" s="91">
        <v>5104.5</v>
      </c>
      <c r="G1886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155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6" t="s">
        <v>10</v>
      </c>
      <c r="C3" s="116"/>
      <c r="D3" s="116"/>
      <c r="E3" s="116"/>
      <c r="F3" s="116"/>
      <c r="G3" s="11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69</v>
      </c>
      <c r="C5" s="87">
        <v>0.33378472222222227</v>
      </c>
      <c r="D5" s="88">
        <v>117</v>
      </c>
      <c r="E5" s="89">
        <v>20.59</v>
      </c>
      <c r="F5" s="93">
        <v>2409.0300000000002</v>
      </c>
      <c r="G5" s="53" t="s">
        <v>23</v>
      </c>
    </row>
    <row r="6" spans="1:7">
      <c r="B6" s="86">
        <v>43269</v>
      </c>
      <c r="C6" s="90">
        <v>0.33384259259259258</v>
      </c>
      <c r="D6" s="91">
        <v>97</v>
      </c>
      <c r="E6" s="91">
        <v>20.585000000000001</v>
      </c>
      <c r="F6" s="91">
        <v>1996.7450000000001</v>
      </c>
      <c r="G6" s="91" t="s">
        <v>23</v>
      </c>
    </row>
    <row r="7" spans="1:7">
      <c r="B7" s="86">
        <v>43269</v>
      </c>
      <c r="C7" s="90">
        <v>0.33501157407407406</v>
      </c>
      <c r="D7" s="91">
        <v>235</v>
      </c>
      <c r="E7" s="91">
        <v>20.565000000000001</v>
      </c>
      <c r="F7" s="91">
        <v>4832.7750000000005</v>
      </c>
      <c r="G7" s="91" t="s">
        <v>23</v>
      </c>
    </row>
    <row r="8" spans="1:7">
      <c r="B8" s="86">
        <v>43269</v>
      </c>
      <c r="C8" s="90">
        <v>0.33556712962962965</v>
      </c>
      <c r="D8" s="91">
        <v>102</v>
      </c>
      <c r="E8" s="91">
        <v>20.565000000000001</v>
      </c>
      <c r="F8" s="91">
        <v>2097.63</v>
      </c>
      <c r="G8" s="91" t="s">
        <v>23</v>
      </c>
    </row>
    <row r="9" spans="1:7">
      <c r="B9" s="86">
        <v>43269</v>
      </c>
      <c r="C9" s="90">
        <v>0.33680555555555558</v>
      </c>
      <c r="D9" s="91">
        <v>269</v>
      </c>
      <c r="E9" s="91">
        <v>20.57</v>
      </c>
      <c r="F9" s="91">
        <v>5533.33</v>
      </c>
      <c r="G9" s="91" t="s">
        <v>23</v>
      </c>
    </row>
    <row r="10" spans="1:7">
      <c r="B10" s="86">
        <v>43269</v>
      </c>
      <c r="C10" s="90">
        <v>0.33680555555555558</v>
      </c>
      <c r="D10" s="91">
        <v>111</v>
      </c>
      <c r="E10" s="91">
        <v>20.57</v>
      </c>
      <c r="F10" s="91">
        <v>2283.27</v>
      </c>
      <c r="G10" s="91" t="s">
        <v>23</v>
      </c>
    </row>
    <row r="11" spans="1:7">
      <c r="B11" s="86">
        <v>43269</v>
      </c>
      <c r="C11" s="90">
        <v>0.33696759259259257</v>
      </c>
      <c r="D11" s="91">
        <v>96</v>
      </c>
      <c r="E11" s="91">
        <v>20.56</v>
      </c>
      <c r="F11" s="91">
        <v>1973.7599999999998</v>
      </c>
      <c r="G11" s="91" t="s">
        <v>23</v>
      </c>
    </row>
    <row r="12" spans="1:7">
      <c r="B12" s="86">
        <v>43269</v>
      </c>
      <c r="C12" s="90">
        <v>0.33696759259259257</v>
      </c>
      <c r="D12" s="91">
        <v>107</v>
      </c>
      <c r="E12" s="91">
        <v>20.56</v>
      </c>
      <c r="F12" s="91">
        <v>2199.92</v>
      </c>
      <c r="G12" s="91" t="s">
        <v>23</v>
      </c>
    </row>
    <row r="13" spans="1:7">
      <c r="B13" s="86">
        <v>43269</v>
      </c>
      <c r="C13" s="90">
        <v>0.33696759259259257</v>
      </c>
      <c r="D13" s="91">
        <v>342</v>
      </c>
      <c r="E13" s="91">
        <v>20.56</v>
      </c>
      <c r="F13" s="91">
        <v>7031.5199999999995</v>
      </c>
      <c r="G13" s="91" t="s">
        <v>23</v>
      </c>
    </row>
    <row r="14" spans="1:7">
      <c r="B14" s="86">
        <v>43269</v>
      </c>
      <c r="C14" s="90">
        <v>0.33748842592592593</v>
      </c>
      <c r="D14" s="91">
        <v>100</v>
      </c>
      <c r="E14" s="91">
        <v>20.55</v>
      </c>
      <c r="F14" s="91">
        <v>2055</v>
      </c>
      <c r="G14" s="91" t="s">
        <v>23</v>
      </c>
    </row>
    <row r="15" spans="1:7">
      <c r="B15" s="86">
        <v>43269</v>
      </c>
      <c r="C15" s="90">
        <v>0.33748842592592593</v>
      </c>
      <c r="D15" s="91">
        <v>116</v>
      </c>
      <c r="E15" s="91">
        <v>20.545000000000002</v>
      </c>
      <c r="F15" s="91">
        <v>2383.2200000000003</v>
      </c>
      <c r="G15" s="91" t="s">
        <v>23</v>
      </c>
    </row>
    <row r="16" spans="1:7">
      <c r="B16" s="86">
        <v>43269</v>
      </c>
      <c r="C16" s="90">
        <v>0.33834490740740741</v>
      </c>
      <c r="D16" s="91">
        <v>100</v>
      </c>
      <c r="E16" s="91">
        <v>20.53</v>
      </c>
      <c r="F16" s="91">
        <v>2053</v>
      </c>
      <c r="G16" s="91" t="s">
        <v>23</v>
      </c>
    </row>
    <row r="17" spans="2:7">
      <c r="B17" s="86">
        <v>43269</v>
      </c>
      <c r="C17" s="90">
        <v>0.3400347222222222</v>
      </c>
      <c r="D17" s="91">
        <v>245</v>
      </c>
      <c r="E17" s="91">
        <v>20.524999999999999</v>
      </c>
      <c r="F17" s="91">
        <v>5028.625</v>
      </c>
      <c r="G17" s="91" t="s">
        <v>23</v>
      </c>
    </row>
    <row r="18" spans="2:7">
      <c r="B18" s="86">
        <v>43269</v>
      </c>
      <c r="C18" s="90">
        <v>0.3400347222222222</v>
      </c>
      <c r="D18" s="91">
        <v>295</v>
      </c>
      <c r="E18" s="91">
        <v>20.524999999999999</v>
      </c>
      <c r="F18" s="91">
        <v>6054.875</v>
      </c>
      <c r="G18" s="91" t="s">
        <v>23</v>
      </c>
    </row>
    <row r="19" spans="2:7">
      <c r="B19" s="86">
        <v>43269</v>
      </c>
      <c r="C19" s="90">
        <v>0.3400347222222222</v>
      </c>
      <c r="D19" s="91">
        <v>83</v>
      </c>
      <c r="E19" s="91">
        <v>20.524999999999999</v>
      </c>
      <c r="F19" s="91">
        <v>1703.5749999999998</v>
      </c>
      <c r="G19" s="91" t="s">
        <v>23</v>
      </c>
    </row>
    <row r="20" spans="2:7">
      <c r="B20" s="86">
        <v>43269</v>
      </c>
      <c r="C20" s="90">
        <v>0.3400347222222222</v>
      </c>
      <c r="D20" s="91">
        <v>212</v>
      </c>
      <c r="E20" s="91">
        <v>20.524999999999999</v>
      </c>
      <c r="F20" s="91">
        <v>4351.2999999999993</v>
      </c>
      <c r="G20" s="91" t="s">
        <v>23</v>
      </c>
    </row>
    <row r="21" spans="2:7">
      <c r="B21" s="86">
        <v>43269</v>
      </c>
      <c r="C21" s="90">
        <v>0.3400347222222222</v>
      </c>
      <c r="D21" s="91">
        <v>295</v>
      </c>
      <c r="E21" s="91">
        <v>20.524999999999999</v>
      </c>
      <c r="F21" s="91">
        <v>6054.875</v>
      </c>
      <c r="G21" s="91" t="s">
        <v>23</v>
      </c>
    </row>
    <row r="22" spans="2:7">
      <c r="B22" s="86">
        <v>43269</v>
      </c>
      <c r="C22" s="90">
        <v>0.3400347222222222</v>
      </c>
      <c r="D22" s="91">
        <v>89</v>
      </c>
      <c r="E22" s="91">
        <v>20.524999999999999</v>
      </c>
      <c r="F22" s="91">
        <v>1826.7249999999999</v>
      </c>
      <c r="G22" s="91" t="s">
        <v>23</v>
      </c>
    </row>
    <row r="23" spans="2:7">
      <c r="B23" s="86">
        <v>43269</v>
      </c>
      <c r="C23" s="90">
        <v>0.34122685185185181</v>
      </c>
      <c r="D23" s="91">
        <v>214</v>
      </c>
      <c r="E23" s="91">
        <v>20.53</v>
      </c>
      <c r="F23" s="91">
        <v>4393.42</v>
      </c>
      <c r="G23" s="91" t="s">
        <v>23</v>
      </c>
    </row>
    <row r="24" spans="2:7">
      <c r="B24" s="86">
        <v>43269</v>
      </c>
      <c r="C24" s="90">
        <v>0.34164351851851849</v>
      </c>
      <c r="D24" s="91">
        <v>41</v>
      </c>
      <c r="E24" s="91">
        <v>20.52</v>
      </c>
      <c r="F24" s="91">
        <v>841.31999999999994</v>
      </c>
      <c r="G24" s="91" t="s">
        <v>23</v>
      </c>
    </row>
    <row r="25" spans="2:7">
      <c r="B25" s="86">
        <v>43269</v>
      </c>
      <c r="C25" s="90">
        <v>0.34164351851851849</v>
      </c>
      <c r="D25" s="91">
        <v>325</v>
      </c>
      <c r="E25" s="91">
        <v>20.52</v>
      </c>
      <c r="F25" s="91">
        <v>6669</v>
      </c>
      <c r="G25" s="91" t="s">
        <v>23</v>
      </c>
    </row>
    <row r="26" spans="2:7">
      <c r="B26" s="86">
        <v>43269</v>
      </c>
      <c r="C26" s="90">
        <v>0.34165509259259258</v>
      </c>
      <c r="D26" s="91">
        <v>200</v>
      </c>
      <c r="E26" s="91">
        <v>20.515000000000001</v>
      </c>
      <c r="F26" s="91">
        <v>4103</v>
      </c>
      <c r="G26" s="91" t="s">
        <v>23</v>
      </c>
    </row>
    <row r="27" spans="2:7">
      <c r="B27" s="86">
        <v>43269</v>
      </c>
      <c r="C27" s="90">
        <v>0.34203703703703708</v>
      </c>
      <c r="D27" s="91">
        <v>100</v>
      </c>
      <c r="E27" s="91">
        <v>20.51</v>
      </c>
      <c r="F27" s="91">
        <v>2051</v>
      </c>
      <c r="G27" s="91" t="s">
        <v>23</v>
      </c>
    </row>
    <row r="28" spans="2:7">
      <c r="B28" s="86">
        <v>43269</v>
      </c>
      <c r="C28" s="90">
        <v>0.34246527777777774</v>
      </c>
      <c r="D28" s="91">
        <v>97</v>
      </c>
      <c r="E28" s="91">
        <v>20.51</v>
      </c>
      <c r="F28" s="91">
        <v>1989.4700000000003</v>
      </c>
      <c r="G28" s="91" t="s">
        <v>23</v>
      </c>
    </row>
    <row r="29" spans="2:7">
      <c r="B29" s="86">
        <v>43269</v>
      </c>
      <c r="C29" s="90">
        <v>0.34255787037037039</v>
      </c>
      <c r="D29" s="91">
        <v>113</v>
      </c>
      <c r="E29" s="91">
        <v>20.504999999999999</v>
      </c>
      <c r="F29" s="91">
        <v>2317.0650000000001</v>
      </c>
      <c r="G29" s="91" t="s">
        <v>23</v>
      </c>
    </row>
    <row r="30" spans="2:7">
      <c r="B30" s="86">
        <v>43269</v>
      </c>
      <c r="C30" s="90">
        <v>0.34255787037037039</v>
      </c>
      <c r="D30" s="91">
        <v>97</v>
      </c>
      <c r="E30" s="91">
        <v>20.504999999999999</v>
      </c>
      <c r="F30" s="91">
        <v>1988.9849999999999</v>
      </c>
      <c r="G30" s="91" t="s">
        <v>23</v>
      </c>
    </row>
    <row r="31" spans="2:7">
      <c r="B31" s="86">
        <v>43269</v>
      </c>
      <c r="C31" s="90">
        <v>0.34333333333333332</v>
      </c>
      <c r="D31" s="91">
        <v>252</v>
      </c>
      <c r="E31" s="91">
        <v>20.515000000000001</v>
      </c>
      <c r="F31" s="91">
        <v>5169.78</v>
      </c>
      <c r="G31" s="91" t="s">
        <v>23</v>
      </c>
    </row>
    <row r="32" spans="2:7">
      <c r="B32" s="86">
        <v>43269</v>
      </c>
      <c r="C32" s="90">
        <v>0.34333333333333332</v>
      </c>
      <c r="D32" s="91">
        <v>119</v>
      </c>
      <c r="E32" s="91">
        <v>20.515000000000001</v>
      </c>
      <c r="F32" s="91">
        <v>2441.2849999999999</v>
      </c>
      <c r="G32" s="91" t="s">
        <v>23</v>
      </c>
    </row>
    <row r="33" spans="2:7">
      <c r="B33" s="86">
        <v>43269</v>
      </c>
      <c r="C33" s="90">
        <v>0.34542824074074074</v>
      </c>
      <c r="D33" s="91">
        <v>173</v>
      </c>
      <c r="E33" s="91">
        <v>20.51</v>
      </c>
      <c r="F33" s="91">
        <v>3548.2300000000005</v>
      </c>
      <c r="G33" s="91" t="s">
        <v>23</v>
      </c>
    </row>
    <row r="34" spans="2:7">
      <c r="B34" s="86">
        <v>43269</v>
      </c>
      <c r="C34" s="90">
        <v>0.34560185185185183</v>
      </c>
      <c r="D34" s="91">
        <v>467</v>
      </c>
      <c r="E34" s="91">
        <v>20.504999999999999</v>
      </c>
      <c r="F34" s="91">
        <v>9575.8349999999991</v>
      </c>
      <c r="G34" s="91" t="s">
        <v>23</v>
      </c>
    </row>
    <row r="35" spans="2:7">
      <c r="B35" s="86">
        <v>43269</v>
      </c>
      <c r="C35" s="90">
        <v>0.34560185185185183</v>
      </c>
      <c r="D35" s="91">
        <v>160</v>
      </c>
      <c r="E35" s="91">
        <v>20.504999999999999</v>
      </c>
      <c r="F35" s="91">
        <v>3280.7999999999997</v>
      </c>
      <c r="G35" s="91" t="s">
        <v>23</v>
      </c>
    </row>
    <row r="36" spans="2:7">
      <c r="B36" s="86">
        <v>43269</v>
      </c>
      <c r="C36" s="90">
        <v>0.34562500000000002</v>
      </c>
      <c r="D36" s="91">
        <v>2</v>
      </c>
      <c r="E36" s="91">
        <v>20.504999999999999</v>
      </c>
      <c r="F36" s="91">
        <v>41.01</v>
      </c>
      <c r="G36" s="91" t="s">
        <v>23</v>
      </c>
    </row>
    <row r="37" spans="2:7">
      <c r="B37" s="86">
        <v>43269</v>
      </c>
      <c r="C37" s="90">
        <v>0.34572916666666664</v>
      </c>
      <c r="D37" s="91">
        <v>158</v>
      </c>
      <c r="E37" s="91">
        <v>20.504999999999999</v>
      </c>
      <c r="F37" s="91">
        <v>3239.79</v>
      </c>
      <c r="G37" s="91" t="s">
        <v>23</v>
      </c>
    </row>
    <row r="38" spans="2:7">
      <c r="B38" s="86">
        <v>43269</v>
      </c>
      <c r="C38" s="90">
        <v>0.34594907407407405</v>
      </c>
      <c r="D38" s="91">
        <v>201</v>
      </c>
      <c r="E38" s="91">
        <v>20.5</v>
      </c>
      <c r="F38" s="91">
        <v>4120.5</v>
      </c>
      <c r="G38" s="91" t="s">
        <v>23</v>
      </c>
    </row>
    <row r="39" spans="2:7">
      <c r="B39" s="86">
        <v>43269</v>
      </c>
      <c r="C39" s="90">
        <v>0.34594907407407405</v>
      </c>
      <c r="D39" s="91">
        <v>97</v>
      </c>
      <c r="E39" s="91">
        <v>20.5</v>
      </c>
      <c r="F39" s="91">
        <v>1988.5</v>
      </c>
      <c r="G39" s="91" t="s">
        <v>23</v>
      </c>
    </row>
    <row r="40" spans="2:7">
      <c r="B40" s="86">
        <v>43269</v>
      </c>
      <c r="C40" s="90">
        <v>0.34688657407407408</v>
      </c>
      <c r="D40" s="91">
        <v>97</v>
      </c>
      <c r="E40" s="91">
        <v>20.49</v>
      </c>
      <c r="F40" s="91">
        <v>1987.5299999999997</v>
      </c>
      <c r="G40" s="91" t="s">
        <v>23</v>
      </c>
    </row>
    <row r="41" spans="2:7">
      <c r="B41" s="86">
        <v>43269</v>
      </c>
      <c r="C41" s="90">
        <v>0.34733796296296293</v>
      </c>
      <c r="D41" s="91">
        <v>7</v>
      </c>
      <c r="E41" s="91">
        <v>20.484999999999999</v>
      </c>
      <c r="F41" s="91">
        <v>143.39499999999998</v>
      </c>
      <c r="G41" s="91" t="s">
        <v>23</v>
      </c>
    </row>
    <row r="42" spans="2:7">
      <c r="B42" s="86">
        <v>43269</v>
      </c>
      <c r="C42" s="90">
        <v>0.34734953703703703</v>
      </c>
      <c r="D42" s="91">
        <v>91</v>
      </c>
      <c r="E42" s="91">
        <v>20.484999999999999</v>
      </c>
      <c r="F42" s="91">
        <v>1864.135</v>
      </c>
      <c r="G42" s="91" t="s">
        <v>23</v>
      </c>
    </row>
    <row r="43" spans="2:7">
      <c r="B43" s="86">
        <v>43269</v>
      </c>
      <c r="C43" s="90">
        <v>0.34734953703703703</v>
      </c>
      <c r="D43" s="91">
        <v>195</v>
      </c>
      <c r="E43" s="91">
        <v>20.484999999999999</v>
      </c>
      <c r="F43" s="91">
        <v>3994.5749999999998</v>
      </c>
      <c r="G43" s="91" t="s">
        <v>23</v>
      </c>
    </row>
    <row r="44" spans="2:7">
      <c r="B44" s="86">
        <v>43269</v>
      </c>
      <c r="C44" s="90">
        <v>0.34810185185185188</v>
      </c>
      <c r="D44" s="91">
        <v>99</v>
      </c>
      <c r="E44" s="91">
        <v>20.48</v>
      </c>
      <c r="F44" s="91">
        <v>2027.52</v>
      </c>
      <c r="G44" s="91" t="s">
        <v>23</v>
      </c>
    </row>
    <row r="45" spans="2:7">
      <c r="B45" s="86">
        <v>43269</v>
      </c>
      <c r="C45" s="90">
        <v>0.34965277777777781</v>
      </c>
      <c r="D45" s="91">
        <v>144</v>
      </c>
      <c r="E45" s="91">
        <v>20.495000000000001</v>
      </c>
      <c r="F45" s="91">
        <v>2951.28</v>
      </c>
      <c r="G45" s="91" t="s">
        <v>23</v>
      </c>
    </row>
    <row r="46" spans="2:7">
      <c r="B46" s="86">
        <v>43269</v>
      </c>
      <c r="C46" s="90">
        <v>0.34974537037037035</v>
      </c>
      <c r="D46" s="91">
        <v>238</v>
      </c>
      <c r="E46" s="91">
        <v>20.484999999999999</v>
      </c>
      <c r="F46" s="91">
        <v>4875.43</v>
      </c>
      <c r="G46" s="91" t="s">
        <v>23</v>
      </c>
    </row>
    <row r="47" spans="2:7">
      <c r="B47" s="86">
        <v>43269</v>
      </c>
      <c r="C47" s="90">
        <v>0.35005787037037034</v>
      </c>
      <c r="D47" s="91">
        <v>282</v>
      </c>
      <c r="E47" s="91">
        <v>20.484999999999999</v>
      </c>
      <c r="F47" s="91">
        <v>5776.7699999999995</v>
      </c>
      <c r="G47" s="91" t="s">
        <v>23</v>
      </c>
    </row>
    <row r="48" spans="2:7">
      <c r="B48" s="86">
        <v>43269</v>
      </c>
      <c r="C48" s="90">
        <v>0.35005787037037034</v>
      </c>
      <c r="D48" s="91">
        <v>102</v>
      </c>
      <c r="E48" s="91">
        <v>20.484999999999999</v>
      </c>
      <c r="F48" s="91">
        <v>2089.4699999999998</v>
      </c>
      <c r="G48" s="91" t="s">
        <v>23</v>
      </c>
    </row>
    <row r="49" spans="2:7">
      <c r="B49" s="86">
        <v>43269</v>
      </c>
      <c r="C49" s="90">
        <v>0.35008101851851853</v>
      </c>
      <c r="D49" s="91">
        <v>97</v>
      </c>
      <c r="E49" s="91">
        <v>20.484999999999999</v>
      </c>
      <c r="F49" s="91">
        <v>1987.0449999999998</v>
      </c>
      <c r="G49" s="91" t="s">
        <v>23</v>
      </c>
    </row>
    <row r="50" spans="2:7">
      <c r="B50" s="86">
        <v>43269</v>
      </c>
      <c r="C50" s="90">
        <v>0.35063657407407406</v>
      </c>
      <c r="D50" s="91">
        <v>401</v>
      </c>
      <c r="E50" s="91">
        <v>20.48</v>
      </c>
      <c r="F50" s="91">
        <v>8212.48</v>
      </c>
      <c r="G50" s="91" t="s">
        <v>23</v>
      </c>
    </row>
    <row r="51" spans="2:7">
      <c r="B51" s="86">
        <v>43269</v>
      </c>
      <c r="C51" s="90">
        <v>0.35063657407407406</v>
      </c>
      <c r="D51" s="91">
        <v>336</v>
      </c>
      <c r="E51" s="91">
        <v>20.48</v>
      </c>
      <c r="F51" s="91">
        <v>6881.28</v>
      </c>
      <c r="G51" s="91" t="s">
        <v>23</v>
      </c>
    </row>
    <row r="52" spans="2:7">
      <c r="B52" s="86">
        <v>43269</v>
      </c>
      <c r="C52" s="90">
        <v>0.35097222222222224</v>
      </c>
      <c r="D52" s="91">
        <v>104</v>
      </c>
      <c r="E52" s="91">
        <v>20.475000000000001</v>
      </c>
      <c r="F52" s="91">
        <v>2129.4</v>
      </c>
      <c r="G52" s="91" t="s">
        <v>23</v>
      </c>
    </row>
    <row r="53" spans="2:7">
      <c r="B53" s="86">
        <v>43269</v>
      </c>
      <c r="C53" s="90">
        <v>0.3511111111111111</v>
      </c>
      <c r="D53" s="91">
        <v>97</v>
      </c>
      <c r="E53" s="91">
        <v>20.475000000000001</v>
      </c>
      <c r="F53" s="91">
        <v>1986.075</v>
      </c>
      <c r="G53" s="91" t="s">
        <v>23</v>
      </c>
    </row>
    <row r="54" spans="2:7">
      <c r="B54" s="86">
        <v>43269</v>
      </c>
      <c r="C54" s="90">
        <v>0.35153935185185187</v>
      </c>
      <c r="D54" s="91">
        <v>98</v>
      </c>
      <c r="E54" s="91">
        <v>20.47</v>
      </c>
      <c r="F54" s="91">
        <v>2006.06</v>
      </c>
      <c r="G54" s="91" t="s">
        <v>23</v>
      </c>
    </row>
    <row r="55" spans="2:7">
      <c r="B55" s="86">
        <v>43269</v>
      </c>
      <c r="C55" s="90">
        <v>0.35153935185185187</v>
      </c>
      <c r="D55" s="91">
        <v>210</v>
      </c>
      <c r="E55" s="91">
        <v>20.47</v>
      </c>
      <c r="F55" s="91">
        <v>4298.7</v>
      </c>
      <c r="G55" s="91" t="s">
        <v>23</v>
      </c>
    </row>
    <row r="56" spans="2:7">
      <c r="B56" s="86">
        <v>43269</v>
      </c>
      <c r="C56" s="90">
        <v>0.3520833333333333</v>
      </c>
      <c r="D56" s="91">
        <v>97</v>
      </c>
      <c r="E56" s="91">
        <v>20.465</v>
      </c>
      <c r="F56" s="91">
        <v>1985.105</v>
      </c>
      <c r="G56" s="91" t="s">
        <v>23</v>
      </c>
    </row>
    <row r="57" spans="2:7">
      <c r="B57" s="86">
        <v>43269</v>
      </c>
      <c r="C57" s="90">
        <v>0.3520833333333333</v>
      </c>
      <c r="D57" s="91">
        <v>67</v>
      </c>
      <c r="E57" s="91">
        <v>20.465</v>
      </c>
      <c r="F57" s="91">
        <v>1371.155</v>
      </c>
      <c r="G57" s="91" t="s">
        <v>23</v>
      </c>
    </row>
    <row r="58" spans="2:7">
      <c r="B58" s="86">
        <v>43269</v>
      </c>
      <c r="C58" s="90">
        <v>0.35416666666666669</v>
      </c>
      <c r="D58" s="91">
        <v>73</v>
      </c>
      <c r="E58" s="91">
        <v>20.484999999999999</v>
      </c>
      <c r="F58" s="91">
        <v>1495.405</v>
      </c>
      <c r="G58" s="91" t="s">
        <v>23</v>
      </c>
    </row>
    <row r="59" spans="2:7">
      <c r="B59" s="86">
        <v>43269</v>
      </c>
      <c r="C59" s="90">
        <v>0.35416666666666669</v>
      </c>
      <c r="D59" s="91">
        <v>12</v>
      </c>
      <c r="E59" s="91">
        <v>20.484999999999999</v>
      </c>
      <c r="F59" s="91">
        <v>245.82</v>
      </c>
      <c r="G59" s="91" t="s">
        <v>23</v>
      </c>
    </row>
    <row r="60" spans="2:7">
      <c r="B60" s="86">
        <v>43269</v>
      </c>
      <c r="C60" s="90">
        <v>0.35456018518518517</v>
      </c>
      <c r="D60" s="91">
        <v>597</v>
      </c>
      <c r="E60" s="91">
        <v>20.475000000000001</v>
      </c>
      <c r="F60" s="91">
        <v>12223.575000000001</v>
      </c>
      <c r="G60" s="91" t="s">
        <v>23</v>
      </c>
    </row>
    <row r="61" spans="2:7">
      <c r="B61" s="86">
        <v>43269</v>
      </c>
      <c r="C61" s="90">
        <v>0.35456018518518517</v>
      </c>
      <c r="D61" s="91">
        <v>245</v>
      </c>
      <c r="E61" s="91">
        <v>20.475000000000001</v>
      </c>
      <c r="F61" s="91">
        <v>5016.375</v>
      </c>
      <c r="G61" s="91" t="s">
        <v>23</v>
      </c>
    </row>
    <row r="62" spans="2:7">
      <c r="B62" s="86">
        <v>43269</v>
      </c>
      <c r="C62" s="90">
        <v>0.35456018518518517</v>
      </c>
      <c r="D62" s="91">
        <v>211</v>
      </c>
      <c r="E62" s="91">
        <v>20.475000000000001</v>
      </c>
      <c r="F62" s="91">
        <v>4320.2250000000004</v>
      </c>
      <c r="G62" s="91" t="s">
        <v>23</v>
      </c>
    </row>
    <row r="63" spans="2:7">
      <c r="B63" s="86">
        <v>43269</v>
      </c>
      <c r="C63" s="90">
        <v>0.35503472222222227</v>
      </c>
      <c r="D63" s="91">
        <v>98</v>
      </c>
      <c r="E63" s="91">
        <v>20.465</v>
      </c>
      <c r="F63" s="91">
        <v>2005.57</v>
      </c>
      <c r="G63" s="91" t="s">
        <v>23</v>
      </c>
    </row>
    <row r="64" spans="2:7">
      <c r="B64" s="86">
        <v>43269</v>
      </c>
      <c r="C64" s="90">
        <v>0.35702546296296295</v>
      </c>
      <c r="D64" s="91">
        <v>290</v>
      </c>
      <c r="E64" s="91">
        <v>20.47</v>
      </c>
      <c r="F64" s="91">
        <v>5936.2999999999993</v>
      </c>
      <c r="G64" s="91" t="s">
        <v>23</v>
      </c>
    </row>
    <row r="65" spans="2:7">
      <c r="B65" s="86">
        <v>43269</v>
      </c>
      <c r="C65" s="90">
        <v>0.35702546296296295</v>
      </c>
      <c r="D65" s="91">
        <v>320</v>
      </c>
      <c r="E65" s="91">
        <v>20.47</v>
      </c>
      <c r="F65" s="91">
        <v>6550.4</v>
      </c>
      <c r="G65" s="91" t="s">
        <v>23</v>
      </c>
    </row>
    <row r="66" spans="2:7">
      <c r="B66" s="86">
        <v>43269</v>
      </c>
      <c r="C66" s="90">
        <v>0.35702546296296295</v>
      </c>
      <c r="D66" s="91">
        <v>87</v>
      </c>
      <c r="E66" s="91">
        <v>20.47</v>
      </c>
      <c r="F66" s="91">
        <v>1780.8899999999999</v>
      </c>
      <c r="G66" s="91" t="s">
        <v>23</v>
      </c>
    </row>
    <row r="67" spans="2:7">
      <c r="B67" s="86">
        <v>43269</v>
      </c>
      <c r="C67" s="90">
        <v>0.35776620370370371</v>
      </c>
      <c r="D67" s="91">
        <v>99</v>
      </c>
      <c r="E67" s="91">
        <v>20.454999999999998</v>
      </c>
      <c r="F67" s="91">
        <v>2025.0449999999998</v>
      </c>
      <c r="G67" s="91" t="s">
        <v>23</v>
      </c>
    </row>
    <row r="68" spans="2:7">
      <c r="B68" s="86">
        <v>43269</v>
      </c>
      <c r="C68" s="90">
        <v>0.35776620370370371</v>
      </c>
      <c r="D68" s="91">
        <v>135</v>
      </c>
      <c r="E68" s="91">
        <v>20.454999999999998</v>
      </c>
      <c r="F68" s="91">
        <v>2761.4249999999997</v>
      </c>
      <c r="G68" s="91" t="s">
        <v>23</v>
      </c>
    </row>
    <row r="69" spans="2:7">
      <c r="B69" s="86">
        <v>43269</v>
      </c>
      <c r="C69" s="90">
        <v>0.35810185185185189</v>
      </c>
      <c r="D69" s="91">
        <v>97</v>
      </c>
      <c r="E69" s="91">
        <v>20.45</v>
      </c>
      <c r="F69" s="91">
        <v>1983.6499999999999</v>
      </c>
      <c r="G69" s="91" t="s">
        <v>23</v>
      </c>
    </row>
    <row r="70" spans="2:7">
      <c r="B70" s="86">
        <v>43269</v>
      </c>
      <c r="C70" s="90">
        <v>0.36331018518518521</v>
      </c>
      <c r="D70" s="91">
        <v>107</v>
      </c>
      <c r="E70" s="91">
        <v>20.48</v>
      </c>
      <c r="F70" s="91">
        <v>2191.36</v>
      </c>
      <c r="G70" s="91" t="s">
        <v>23</v>
      </c>
    </row>
    <row r="71" spans="2:7">
      <c r="B71" s="86">
        <v>43269</v>
      </c>
      <c r="C71" s="90">
        <v>0.36371527777777773</v>
      </c>
      <c r="D71" s="91">
        <v>238</v>
      </c>
      <c r="E71" s="91">
        <v>20.475000000000001</v>
      </c>
      <c r="F71" s="91">
        <v>4873.05</v>
      </c>
      <c r="G71" s="91" t="s">
        <v>23</v>
      </c>
    </row>
    <row r="72" spans="2:7">
      <c r="B72" s="86">
        <v>43269</v>
      </c>
      <c r="C72" s="90">
        <v>0.36452546296296301</v>
      </c>
      <c r="D72" s="91">
        <v>422</v>
      </c>
      <c r="E72" s="91">
        <v>20.47</v>
      </c>
      <c r="F72" s="91">
        <v>8638.34</v>
      </c>
      <c r="G72" s="91" t="s">
        <v>23</v>
      </c>
    </row>
    <row r="73" spans="2:7">
      <c r="B73" s="86">
        <v>43269</v>
      </c>
      <c r="C73" s="90">
        <v>0.36452546296296301</v>
      </c>
      <c r="D73" s="91">
        <v>500</v>
      </c>
      <c r="E73" s="91">
        <v>20.47</v>
      </c>
      <c r="F73" s="91">
        <v>10235</v>
      </c>
      <c r="G73" s="91" t="s">
        <v>23</v>
      </c>
    </row>
    <row r="74" spans="2:7">
      <c r="B74" s="86">
        <v>43269</v>
      </c>
      <c r="C74" s="90">
        <v>0.36483796296296295</v>
      </c>
      <c r="D74" s="91">
        <v>369</v>
      </c>
      <c r="E74" s="91">
        <v>20.47</v>
      </c>
      <c r="F74" s="91">
        <v>7553.4299999999994</v>
      </c>
      <c r="G74" s="91" t="s">
        <v>23</v>
      </c>
    </row>
    <row r="75" spans="2:7">
      <c r="B75" s="86">
        <v>43269</v>
      </c>
      <c r="C75" s="90">
        <v>0.36483796296296295</v>
      </c>
      <c r="D75" s="91">
        <v>351</v>
      </c>
      <c r="E75" s="91">
        <v>20.47</v>
      </c>
      <c r="F75" s="91">
        <v>7184.9699999999993</v>
      </c>
      <c r="G75" s="91" t="s">
        <v>23</v>
      </c>
    </row>
    <row r="76" spans="2:7">
      <c r="B76" s="86">
        <v>43269</v>
      </c>
      <c r="C76" s="90">
        <v>0.36586805555555557</v>
      </c>
      <c r="D76" s="91">
        <v>214</v>
      </c>
      <c r="E76" s="91">
        <v>20.47</v>
      </c>
      <c r="F76" s="91">
        <v>4380.58</v>
      </c>
      <c r="G76" s="91" t="s">
        <v>23</v>
      </c>
    </row>
    <row r="77" spans="2:7">
      <c r="B77" s="86">
        <v>43269</v>
      </c>
      <c r="C77" s="90">
        <v>0.36586805555555557</v>
      </c>
      <c r="D77" s="91">
        <v>131</v>
      </c>
      <c r="E77" s="91">
        <v>20.47</v>
      </c>
      <c r="F77" s="91">
        <v>2681.5699999999997</v>
      </c>
      <c r="G77" s="91" t="s">
        <v>23</v>
      </c>
    </row>
    <row r="78" spans="2:7">
      <c r="B78" s="86">
        <v>43269</v>
      </c>
      <c r="C78" s="90">
        <v>0.36657407407407411</v>
      </c>
      <c r="D78" s="91">
        <v>97</v>
      </c>
      <c r="E78" s="91">
        <v>20.465</v>
      </c>
      <c r="F78" s="91">
        <v>1985.105</v>
      </c>
      <c r="G78" s="91" t="s">
        <v>23</v>
      </c>
    </row>
    <row r="79" spans="2:7">
      <c r="B79" s="86">
        <v>43269</v>
      </c>
      <c r="C79" s="90">
        <v>0.36657407407407411</v>
      </c>
      <c r="D79" s="91">
        <v>132</v>
      </c>
      <c r="E79" s="91">
        <v>20.465</v>
      </c>
      <c r="F79" s="91">
        <v>2701.38</v>
      </c>
      <c r="G79" s="91" t="s">
        <v>23</v>
      </c>
    </row>
    <row r="80" spans="2:7">
      <c r="B80" s="86">
        <v>43269</v>
      </c>
      <c r="C80" s="90">
        <v>0.36987268518518518</v>
      </c>
      <c r="D80" s="91">
        <v>311</v>
      </c>
      <c r="E80" s="91">
        <v>20.49</v>
      </c>
      <c r="F80" s="91">
        <v>6372.3899999999994</v>
      </c>
      <c r="G80" s="91" t="s">
        <v>23</v>
      </c>
    </row>
    <row r="81" spans="2:7">
      <c r="B81" s="86">
        <v>43269</v>
      </c>
      <c r="C81" s="90">
        <v>0.37042824074074071</v>
      </c>
      <c r="D81" s="91">
        <v>306</v>
      </c>
      <c r="E81" s="91">
        <v>20.49</v>
      </c>
      <c r="F81" s="91">
        <v>6269.94</v>
      </c>
      <c r="G81" s="91" t="s">
        <v>23</v>
      </c>
    </row>
    <row r="82" spans="2:7">
      <c r="B82" s="86">
        <v>43269</v>
      </c>
      <c r="C82" s="90">
        <v>0.37043981481481486</v>
      </c>
      <c r="D82" s="91">
        <v>205</v>
      </c>
      <c r="E82" s="91">
        <v>20.49</v>
      </c>
      <c r="F82" s="91">
        <v>4200.45</v>
      </c>
      <c r="G82" s="91" t="s">
        <v>23</v>
      </c>
    </row>
    <row r="83" spans="2:7">
      <c r="B83" s="86">
        <v>43269</v>
      </c>
      <c r="C83" s="90">
        <v>0.37043981481481486</v>
      </c>
      <c r="D83" s="91">
        <v>38</v>
      </c>
      <c r="E83" s="91">
        <v>20.49</v>
      </c>
      <c r="F83" s="91">
        <v>778.61999999999989</v>
      </c>
      <c r="G83" s="91" t="s">
        <v>23</v>
      </c>
    </row>
    <row r="84" spans="2:7">
      <c r="B84" s="86">
        <v>43269</v>
      </c>
      <c r="C84" s="90">
        <v>0.37043981481481486</v>
      </c>
      <c r="D84" s="91">
        <v>212</v>
      </c>
      <c r="E84" s="91">
        <v>20.49</v>
      </c>
      <c r="F84" s="91">
        <v>4343.88</v>
      </c>
      <c r="G84" s="91" t="s">
        <v>23</v>
      </c>
    </row>
    <row r="85" spans="2:7">
      <c r="B85" s="86">
        <v>43269</v>
      </c>
      <c r="C85" s="90">
        <v>0.37043981481481486</v>
      </c>
      <c r="D85" s="91">
        <v>175</v>
      </c>
      <c r="E85" s="91">
        <v>20.49</v>
      </c>
      <c r="F85" s="91">
        <v>3585.7499999999995</v>
      </c>
      <c r="G85" s="91" t="s">
        <v>23</v>
      </c>
    </row>
    <row r="86" spans="2:7">
      <c r="B86" s="86">
        <v>43269</v>
      </c>
      <c r="C86" s="90">
        <v>0.37157407407407406</v>
      </c>
      <c r="D86" s="91">
        <v>152</v>
      </c>
      <c r="E86" s="91">
        <v>20.49</v>
      </c>
      <c r="F86" s="91">
        <v>3114.4799999999996</v>
      </c>
      <c r="G86" s="91" t="s">
        <v>23</v>
      </c>
    </row>
    <row r="87" spans="2:7">
      <c r="B87" s="86">
        <v>43269</v>
      </c>
      <c r="C87" s="90">
        <v>0.3740856481481481</v>
      </c>
      <c r="D87" s="91">
        <v>364</v>
      </c>
      <c r="E87" s="91">
        <v>20.504999999999999</v>
      </c>
      <c r="F87" s="91">
        <v>7463.82</v>
      </c>
      <c r="G87" s="91" t="s">
        <v>23</v>
      </c>
    </row>
    <row r="88" spans="2:7">
      <c r="B88" s="86">
        <v>43269</v>
      </c>
      <c r="C88" s="90">
        <v>0.37409722222222225</v>
      </c>
      <c r="D88" s="91">
        <v>28</v>
      </c>
      <c r="E88" s="91">
        <v>20.504999999999999</v>
      </c>
      <c r="F88" s="91">
        <v>574.14</v>
      </c>
      <c r="G88" s="91" t="s">
        <v>23</v>
      </c>
    </row>
    <row r="89" spans="2:7">
      <c r="B89" s="86">
        <v>43269</v>
      </c>
      <c r="C89" s="90">
        <v>0.37428240740740742</v>
      </c>
      <c r="D89" s="91">
        <v>464</v>
      </c>
      <c r="E89" s="91">
        <v>20.504999999999999</v>
      </c>
      <c r="F89" s="91">
        <v>9514.32</v>
      </c>
      <c r="G89" s="91" t="s">
        <v>23</v>
      </c>
    </row>
    <row r="90" spans="2:7">
      <c r="B90" s="86">
        <v>43269</v>
      </c>
      <c r="C90" s="90">
        <v>0.37428240740740742</v>
      </c>
      <c r="D90" s="91">
        <v>102</v>
      </c>
      <c r="E90" s="91">
        <v>20.504999999999999</v>
      </c>
      <c r="F90" s="91">
        <v>2091.5099999999998</v>
      </c>
      <c r="G90" s="91" t="s">
        <v>23</v>
      </c>
    </row>
    <row r="91" spans="2:7">
      <c r="B91" s="86">
        <v>43269</v>
      </c>
      <c r="C91" s="90">
        <v>0.37571759259259258</v>
      </c>
      <c r="D91" s="91">
        <v>207</v>
      </c>
      <c r="E91" s="91">
        <v>20.51</v>
      </c>
      <c r="F91" s="91">
        <v>4245.5700000000006</v>
      </c>
      <c r="G91" s="91" t="s">
        <v>23</v>
      </c>
    </row>
    <row r="92" spans="2:7">
      <c r="B92" s="86">
        <v>43269</v>
      </c>
      <c r="C92" s="90">
        <v>0.37571759259259258</v>
      </c>
      <c r="D92" s="91">
        <v>204</v>
      </c>
      <c r="E92" s="91">
        <v>20.51</v>
      </c>
      <c r="F92" s="91">
        <v>4184.04</v>
      </c>
      <c r="G92" s="91" t="s">
        <v>23</v>
      </c>
    </row>
    <row r="93" spans="2:7">
      <c r="B93" s="86">
        <v>43269</v>
      </c>
      <c r="C93" s="90">
        <v>0.37734953703703705</v>
      </c>
      <c r="D93" s="91">
        <v>224</v>
      </c>
      <c r="E93" s="91">
        <v>20.52</v>
      </c>
      <c r="F93" s="91">
        <v>4596.4799999999996</v>
      </c>
      <c r="G93" s="91" t="s">
        <v>23</v>
      </c>
    </row>
    <row r="94" spans="2:7">
      <c r="B94" s="86">
        <v>43269</v>
      </c>
      <c r="C94" s="90">
        <v>0.37734953703703705</v>
      </c>
      <c r="D94" s="91">
        <v>245</v>
      </c>
      <c r="E94" s="91">
        <v>20.52</v>
      </c>
      <c r="F94" s="91">
        <v>5027.3999999999996</v>
      </c>
      <c r="G94" s="91" t="s">
        <v>23</v>
      </c>
    </row>
    <row r="95" spans="2:7">
      <c r="B95" s="86">
        <v>43269</v>
      </c>
      <c r="C95" s="90">
        <v>0.3775810185185185</v>
      </c>
      <c r="D95" s="91">
        <v>98</v>
      </c>
      <c r="E95" s="91">
        <v>20.515000000000001</v>
      </c>
      <c r="F95" s="91">
        <v>2010.47</v>
      </c>
      <c r="G95" s="91" t="s">
        <v>23</v>
      </c>
    </row>
    <row r="96" spans="2:7">
      <c r="B96" s="86">
        <v>43269</v>
      </c>
      <c r="C96" s="90">
        <v>0.37902777777777774</v>
      </c>
      <c r="D96" s="91">
        <v>302</v>
      </c>
      <c r="E96" s="91">
        <v>20.51</v>
      </c>
      <c r="F96" s="91">
        <v>6194.02</v>
      </c>
      <c r="G96" s="91" t="s">
        <v>23</v>
      </c>
    </row>
    <row r="97" spans="2:7">
      <c r="B97" s="86">
        <v>43269</v>
      </c>
      <c r="C97" s="90">
        <v>0.37902777777777774</v>
      </c>
      <c r="D97" s="91">
        <v>110</v>
      </c>
      <c r="E97" s="91">
        <v>20.51</v>
      </c>
      <c r="F97" s="91">
        <v>2256.1000000000004</v>
      </c>
      <c r="G97" s="91" t="s">
        <v>23</v>
      </c>
    </row>
    <row r="98" spans="2:7">
      <c r="B98" s="86">
        <v>43269</v>
      </c>
      <c r="C98" s="90">
        <v>0.37983796296296296</v>
      </c>
      <c r="D98" s="91">
        <v>98</v>
      </c>
      <c r="E98" s="91">
        <v>20.5</v>
      </c>
      <c r="F98" s="91">
        <v>2009</v>
      </c>
      <c r="G98" s="91" t="s">
        <v>23</v>
      </c>
    </row>
    <row r="99" spans="2:7">
      <c r="B99" s="86">
        <v>43269</v>
      </c>
      <c r="C99" s="90">
        <v>0.379849537037037</v>
      </c>
      <c r="D99" s="91">
        <v>179</v>
      </c>
      <c r="E99" s="91">
        <v>20.5</v>
      </c>
      <c r="F99" s="91">
        <v>3669.5</v>
      </c>
      <c r="G99" s="91" t="s">
        <v>23</v>
      </c>
    </row>
    <row r="100" spans="2:7">
      <c r="B100" s="86">
        <v>43269</v>
      </c>
      <c r="C100" s="90">
        <v>0.38087962962962968</v>
      </c>
      <c r="D100" s="91">
        <v>116</v>
      </c>
      <c r="E100" s="91">
        <v>20.5</v>
      </c>
      <c r="F100" s="91">
        <v>2378</v>
      </c>
      <c r="G100" s="91" t="s">
        <v>23</v>
      </c>
    </row>
    <row r="101" spans="2:7">
      <c r="B101" s="86">
        <v>43269</v>
      </c>
      <c r="C101" s="90">
        <v>0.38087962962962968</v>
      </c>
      <c r="D101" s="91">
        <v>96</v>
      </c>
      <c r="E101" s="91">
        <v>20.5</v>
      </c>
      <c r="F101" s="91">
        <v>1968</v>
      </c>
      <c r="G101" s="91" t="s">
        <v>23</v>
      </c>
    </row>
    <row r="102" spans="2:7">
      <c r="B102" s="86">
        <v>43269</v>
      </c>
      <c r="C102" s="90">
        <v>0.38087962962962968</v>
      </c>
      <c r="D102" s="91">
        <v>98</v>
      </c>
      <c r="E102" s="91">
        <v>20.5</v>
      </c>
      <c r="F102" s="91">
        <v>2009</v>
      </c>
      <c r="G102" s="91" t="s">
        <v>23</v>
      </c>
    </row>
    <row r="103" spans="2:7">
      <c r="B103" s="86">
        <v>43269</v>
      </c>
      <c r="C103" s="90">
        <v>0.38172453703703701</v>
      </c>
      <c r="D103" s="91">
        <v>99</v>
      </c>
      <c r="E103" s="91">
        <v>20.495000000000001</v>
      </c>
      <c r="F103" s="91">
        <v>2029.0050000000001</v>
      </c>
      <c r="G103" s="91" t="s">
        <v>23</v>
      </c>
    </row>
    <row r="104" spans="2:7">
      <c r="B104" s="86">
        <v>43269</v>
      </c>
      <c r="C104" s="90">
        <v>0.38172453703703701</v>
      </c>
      <c r="D104" s="91">
        <v>186</v>
      </c>
      <c r="E104" s="91">
        <v>20.495000000000001</v>
      </c>
      <c r="F104" s="91">
        <v>3812.07</v>
      </c>
      <c r="G104" s="91" t="s">
        <v>23</v>
      </c>
    </row>
    <row r="105" spans="2:7">
      <c r="B105" s="86">
        <v>43269</v>
      </c>
      <c r="C105" s="90">
        <v>0.3845601851851852</v>
      </c>
      <c r="D105" s="91">
        <v>394</v>
      </c>
      <c r="E105" s="91">
        <v>20.5</v>
      </c>
      <c r="F105" s="91">
        <v>8077</v>
      </c>
      <c r="G105" s="91" t="s">
        <v>23</v>
      </c>
    </row>
    <row r="106" spans="2:7">
      <c r="B106" s="86">
        <v>43269</v>
      </c>
      <c r="C106" s="90">
        <v>0.3845601851851852</v>
      </c>
      <c r="D106" s="91">
        <v>294</v>
      </c>
      <c r="E106" s="91">
        <v>20.5</v>
      </c>
      <c r="F106" s="91">
        <v>6027</v>
      </c>
      <c r="G106" s="91" t="s">
        <v>23</v>
      </c>
    </row>
    <row r="107" spans="2:7">
      <c r="B107" s="86">
        <v>43269</v>
      </c>
      <c r="C107" s="90">
        <v>0.3845601851851852</v>
      </c>
      <c r="D107" s="91">
        <v>36</v>
      </c>
      <c r="E107" s="91">
        <v>20.5</v>
      </c>
      <c r="F107" s="91">
        <v>738</v>
      </c>
      <c r="G107" s="91" t="s">
        <v>23</v>
      </c>
    </row>
    <row r="108" spans="2:7">
      <c r="B108" s="86">
        <v>43269</v>
      </c>
      <c r="C108" s="90">
        <v>0.38457175925925924</v>
      </c>
      <c r="D108" s="91">
        <v>101</v>
      </c>
      <c r="E108" s="91">
        <v>20.5</v>
      </c>
      <c r="F108" s="91">
        <v>2070.5</v>
      </c>
      <c r="G108" s="91" t="s">
        <v>23</v>
      </c>
    </row>
    <row r="109" spans="2:7">
      <c r="B109" s="86">
        <v>43269</v>
      </c>
      <c r="C109" s="90">
        <v>0.38590277777777776</v>
      </c>
      <c r="D109" s="91">
        <v>105</v>
      </c>
      <c r="E109" s="91">
        <v>20.51</v>
      </c>
      <c r="F109" s="91">
        <v>2153.5500000000002</v>
      </c>
      <c r="G109" s="91" t="s">
        <v>23</v>
      </c>
    </row>
    <row r="110" spans="2:7">
      <c r="B110" s="86">
        <v>43269</v>
      </c>
      <c r="C110" s="90">
        <v>0.38590277777777776</v>
      </c>
      <c r="D110" s="91">
        <v>101</v>
      </c>
      <c r="E110" s="91">
        <v>20.51</v>
      </c>
      <c r="F110" s="91">
        <v>2071.5100000000002</v>
      </c>
      <c r="G110" s="91" t="s">
        <v>23</v>
      </c>
    </row>
    <row r="111" spans="2:7">
      <c r="B111" s="86">
        <v>43269</v>
      </c>
      <c r="C111" s="90">
        <v>0.38618055555555553</v>
      </c>
      <c r="D111" s="91">
        <v>178</v>
      </c>
      <c r="E111" s="91">
        <v>20.51</v>
      </c>
      <c r="F111" s="91">
        <v>3650.78</v>
      </c>
      <c r="G111" s="91" t="s">
        <v>23</v>
      </c>
    </row>
    <row r="112" spans="2:7">
      <c r="B112" s="86">
        <v>43269</v>
      </c>
      <c r="C112" s="90">
        <v>0.38743055555555556</v>
      </c>
      <c r="D112" s="91">
        <v>97</v>
      </c>
      <c r="E112" s="91">
        <v>20.53</v>
      </c>
      <c r="F112" s="91">
        <v>1991.41</v>
      </c>
      <c r="G112" s="91" t="s">
        <v>23</v>
      </c>
    </row>
    <row r="113" spans="2:7">
      <c r="B113" s="86">
        <v>43269</v>
      </c>
      <c r="C113" s="90">
        <v>0.38797453703703705</v>
      </c>
      <c r="D113" s="91">
        <v>101</v>
      </c>
      <c r="E113" s="91">
        <v>20.524999999999999</v>
      </c>
      <c r="F113" s="91">
        <v>2073.0249999999996</v>
      </c>
      <c r="G113" s="91" t="s">
        <v>23</v>
      </c>
    </row>
    <row r="114" spans="2:7">
      <c r="B114" s="86">
        <v>43269</v>
      </c>
      <c r="C114" s="90">
        <v>0.38854166666666662</v>
      </c>
      <c r="D114" s="91">
        <v>97</v>
      </c>
      <c r="E114" s="91">
        <v>20.515000000000001</v>
      </c>
      <c r="F114" s="91">
        <v>1989.9550000000002</v>
      </c>
      <c r="G114" s="91" t="s">
        <v>23</v>
      </c>
    </row>
    <row r="115" spans="2:7">
      <c r="B115" s="86">
        <v>43269</v>
      </c>
      <c r="C115" s="90">
        <v>0.38854166666666662</v>
      </c>
      <c r="D115" s="91">
        <v>148</v>
      </c>
      <c r="E115" s="91">
        <v>20.515000000000001</v>
      </c>
      <c r="F115" s="91">
        <v>3036.2200000000003</v>
      </c>
      <c r="G115" s="91" t="s">
        <v>23</v>
      </c>
    </row>
    <row r="116" spans="2:7">
      <c r="B116" s="86">
        <v>43269</v>
      </c>
      <c r="C116" s="90">
        <v>0.38854166666666662</v>
      </c>
      <c r="D116" s="91">
        <v>14</v>
      </c>
      <c r="E116" s="91">
        <v>20.515000000000001</v>
      </c>
      <c r="F116" s="91">
        <v>287.21000000000004</v>
      </c>
      <c r="G116" s="91" t="s">
        <v>23</v>
      </c>
    </row>
    <row r="117" spans="2:7">
      <c r="B117" s="86">
        <v>43269</v>
      </c>
      <c r="C117" s="90">
        <v>0.38896990740740739</v>
      </c>
      <c r="D117" s="91">
        <v>98</v>
      </c>
      <c r="E117" s="91">
        <v>20.51</v>
      </c>
      <c r="F117" s="91">
        <v>2009.9800000000002</v>
      </c>
      <c r="G117" s="91" t="s">
        <v>23</v>
      </c>
    </row>
    <row r="118" spans="2:7">
      <c r="B118" s="86">
        <v>43269</v>
      </c>
      <c r="C118" s="90">
        <v>0.39019675925925923</v>
      </c>
      <c r="D118" s="91">
        <v>252</v>
      </c>
      <c r="E118" s="91">
        <v>20.515000000000001</v>
      </c>
      <c r="F118" s="91">
        <v>5169.78</v>
      </c>
      <c r="G118" s="91" t="s">
        <v>23</v>
      </c>
    </row>
    <row r="119" spans="2:7">
      <c r="B119" s="86">
        <v>43269</v>
      </c>
      <c r="C119" s="90">
        <v>0.39019675925925923</v>
      </c>
      <c r="D119" s="91">
        <v>219</v>
      </c>
      <c r="E119" s="91">
        <v>20.515000000000001</v>
      </c>
      <c r="F119" s="91">
        <v>4492.7849999999999</v>
      </c>
      <c r="G119" s="91" t="s">
        <v>23</v>
      </c>
    </row>
    <row r="120" spans="2:7">
      <c r="B120" s="86">
        <v>43269</v>
      </c>
      <c r="C120" s="90">
        <v>0.39090277777777777</v>
      </c>
      <c r="D120" s="91">
        <v>99</v>
      </c>
      <c r="E120" s="91">
        <v>20.5</v>
      </c>
      <c r="F120" s="91">
        <v>2029.5</v>
      </c>
      <c r="G120" s="91" t="s">
        <v>23</v>
      </c>
    </row>
    <row r="121" spans="2:7">
      <c r="B121" s="86">
        <v>43269</v>
      </c>
      <c r="C121" s="90">
        <v>0.39090277777777777</v>
      </c>
      <c r="D121" s="91">
        <v>133</v>
      </c>
      <c r="E121" s="91">
        <v>20.495000000000001</v>
      </c>
      <c r="F121" s="91">
        <v>2725.835</v>
      </c>
      <c r="G121" s="91" t="s">
        <v>23</v>
      </c>
    </row>
    <row r="122" spans="2:7">
      <c r="B122" s="86">
        <v>43269</v>
      </c>
      <c r="C122" s="90">
        <v>0.39287037037037037</v>
      </c>
      <c r="D122" s="91">
        <v>262</v>
      </c>
      <c r="E122" s="91">
        <v>20.5</v>
      </c>
      <c r="F122" s="91">
        <v>5371</v>
      </c>
      <c r="G122" s="91" t="s">
        <v>23</v>
      </c>
    </row>
    <row r="123" spans="2:7">
      <c r="B123" s="86">
        <v>43269</v>
      </c>
      <c r="C123" s="90">
        <v>0.39366898148148149</v>
      </c>
      <c r="D123" s="91">
        <v>380</v>
      </c>
      <c r="E123" s="91">
        <v>20.495000000000001</v>
      </c>
      <c r="F123" s="91">
        <v>7788.1</v>
      </c>
      <c r="G123" s="91" t="s">
        <v>23</v>
      </c>
    </row>
    <row r="124" spans="2:7">
      <c r="B124" s="86">
        <v>43269</v>
      </c>
      <c r="C124" s="90">
        <v>0.39366898148148149</v>
      </c>
      <c r="D124" s="91">
        <v>171</v>
      </c>
      <c r="E124" s="91">
        <v>20.495000000000001</v>
      </c>
      <c r="F124" s="91">
        <v>3504.645</v>
      </c>
      <c r="G124" s="91" t="s">
        <v>23</v>
      </c>
    </row>
    <row r="125" spans="2:7">
      <c r="B125" s="86">
        <v>43269</v>
      </c>
      <c r="C125" s="90">
        <v>0.39366898148148149</v>
      </c>
      <c r="D125" s="91">
        <v>34</v>
      </c>
      <c r="E125" s="91">
        <v>20.495000000000001</v>
      </c>
      <c r="F125" s="91">
        <v>696.83</v>
      </c>
      <c r="G125" s="91" t="s">
        <v>23</v>
      </c>
    </row>
    <row r="126" spans="2:7">
      <c r="B126" s="86">
        <v>43269</v>
      </c>
      <c r="C126" s="90">
        <v>0.39489583333333328</v>
      </c>
      <c r="D126" s="91">
        <v>97</v>
      </c>
      <c r="E126" s="91">
        <v>20.51</v>
      </c>
      <c r="F126" s="91">
        <v>1989.4700000000003</v>
      </c>
      <c r="G126" s="91" t="s">
        <v>23</v>
      </c>
    </row>
    <row r="127" spans="2:7">
      <c r="B127" s="86">
        <v>43269</v>
      </c>
      <c r="C127" s="90">
        <v>0.39559027777777778</v>
      </c>
      <c r="D127" s="91">
        <v>176</v>
      </c>
      <c r="E127" s="91">
        <v>20.51</v>
      </c>
      <c r="F127" s="91">
        <v>3609.76</v>
      </c>
      <c r="G127" s="91" t="s">
        <v>23</v>
      </c>
    </row>
    <row r="128" spans="2:7">
      <c r="B128" s="86">
        <v>43269</v>
      </c>
      <c r="C128" s="90">
        <v>0.39559027777777778</v>
      </c>
      <c r="D128" s="91">
        <v>149</v>
      </c>
      <c r="E128" s="91">
        <v>20.51</v>
      </c>
      <c r="F128" s="91">
        <v>3055.9900000000002</v>
      </c>
      <c r="G128" s="91" t="s">
        <v>23</v>
      </c>
    </row>
    <row r="129" spans="2:7">
      <c r="B129" s="86">
        <v>43269</v>
      </c>
      <c r="C129" s="90">
        <v>0.39693287037037034</v>
      </c>
      <c r="D129" s="91">
        <v>176</v>
      </c>
      <c r="E129" s="91">
        <v>20.51</v>
      </c>
      <c r="F129" s="91">
        <v>3609.76</v>
      </c>
      <c r="G129" s="91" t="s">
        <v>23</v>
      </c>
    </row>
    <row r="130" spans="2:7">
      <c r="B130" s="86">
        <v>43269</v>
      </c>
      <c r="C130" s="90">
        <v>0.39732638888888888</v>
      </c>
      <c r="D130" s="91">
        <v>161</v>
      </c>
      <c r="E130" s="91">
        <v>20.504999999999999</v>
      </c>
      <c r="F130" s="91">
        <v>3301.3049999999998</v>
      </c>
      <c r="G130" s="91" t="s">
        <v>23</v>
      </c>
    </row>
    <row r="131" spans="2:7">
      <c r="B131" s="86">
        <v>43269</v>
      </c>
      <c r="C131" s="90">
        <v>0.3976851851851852</v>
      </c>
      <c r="D131" s="91">
        <v>100</v>
      </c>
      <c r="E131" s="91">
        <v>20.5</v>
      </c>
      <c r="F131" s="91">
        <v>2050</v>
      </c>
      <c r="G131" s="91" t="s">
        <v>23</v>
      </c>
    </row>
    <row r="132" spans="2:7">
      <c r="B132" s="86">
        <v>43269</v>
      </c>
      <c r="C132" s="90">
        <v>0.39885416666666668</v>
      </c>
      <c r="D132" s="91">
        <v>317</v>
      </c>
      <c r="E132" s="91">
        <v>20.495000000000001</v>
      </c>
      <c r="F132" s="91">
        <v>6496.915</v>
      </c>
      <c r="G132" s="91" t="s">
        <v>23</v>
      </c>
    </row>
    <row r="133" spans="2:7">
      <c r="B133" s="86">
        <v>43269</v>
      </c>
      <c r="C133" s="90">
        <v>0.39885416666666668</v>
      </c>
      <c r="D133" s="91">
        <v>102</v>
      </c>
      <c r="E133" s="91">
        <v>20.495000000000001</v>
      </c>
      <c r="F133" s="91">
        <v>2090.4900000000002</v>
      </c>
      <c r="G133" s="91" t="s">
        <v>23</v>
      </c>
    </row>
    <row r="134" spans="2:7">
      <c r="B134" s="86">
        <v>43269</v>
      </c>
      <c r="C134" s="90">
        <v>0.40023148148148152</v>
      </c>
      <c r="D134" s="91">
        <v>286</v>
      </c>
      <c r="E134" s="91">
        <v>20.49</v>
      </c>
      <c r="F134" s="91">
        <v>5860.1399999999994</v>
      </c>
      <c r="G134" s="91" t="s">
        <v>23</v>
      </c>
    </row>
    <row r="135" spans="2:7">
      <c r="B135" s="86">
        <v>43269</v>
      </c>
      <c r="C135" s="90">
        <v>0.40023148148148152</v>
      </c>
      <c r="D135" s="91">
        <v>309</v>
      </c>
      <c r="E135" s="91">
        <v>20.49</v>
      </c>
      <c r="F135" s="91">
        <v>6331.41</v>
      </c>
      <c r="G135" s="91" t="s">
        <v>23</v>
      </c>
    </row>
    <row r="136" spans="2:7">
      <c r="B136" s="86">
        <v>43269</v>
      </c>
      <c r="C136" s="90">
        <v>0.40159722222222222</v>
      </c>
      <c r="D136" s="91">
        <v>264</v>
      </c>
      <c r="E136" s="91">
        <v>20.5</v>
      </c>
      <c r="F136" s="91">
        <v>5412</v>
      </c>
      <c r="G136" s="91" t="s">
        <v>23</v>
      </c>
    </row>
    <row r="137" spans="2:7">
      <c r="B137" s="86">
        <v>43269</v>
      </c>
      <c r="C137" s="90">
        <v>0.40172453703703703</v>
      </c>
      <c r="D137" s="91">
        <v>251</v>
      </c>
      <c r="E137" s="91">
        <v>20.5</v>
      </c>
      <c r="F137" s="91">
        <v>5145.5</v>
      </c>
      <c r="G137" s="91" t="s">
        <v>23</v>
      </c>
    </row>
    <row r="138" spans="2:7">
      <c r="B138" s="86">
        <v>43269</v>
      </c>
      <c r="C138" s="90">
        <v>0.40665509259259264</v>
      </c>
      <c r="D138" s="91">
        <v>367</v>
      </c>
      <c r="E138" s="91">
        <v>20.524999999999999</v>
      </c>
      <c r="F138" s="91">
        <v>7532.6749999999993</v>
      </c>
      <c r="G138" s="91" t="s">
        <v>23</v>
      </c>
    </row>
    <row r="139" spans="2:7">
      <c r="B139" s="86">
        <v>43269</v>
      </c>
      <c r="C139" s="90">
        <v>0.40666666666666668</v>
      </c>
      <c r="D139" s="91">
        <v>360</v>
      </c>
      <c r="E139" s="91">
        <v>20.524999999999999</v>
      </c>
      <c r="F139" s="91">
        <v>7388.9999999999991</v>
      </c>
      <c r="G139" s="91" t="s">
        <v>23</v>
      </c>
    </row>
    <row r="140" spans="2:7">
      <c r="B140" s="86">
        <v>43269</v>
      </c>
      <c r="C140" s="90">
        <v>0.40666666666666668</v>
      </c>
      <c r="D140" s="91">
        <v>120</v>
      </c>
      <c r="E140" s="91">
        <v>20.524999999999999</v>
      </c>
      <c r="F140" s="91">
        <v>2463</v>
      </c>
      <c r="G140" s="91" t="s">
        <v>23</v>
      </c>
    </row>
    <row r="141" spans="2:7">
      <c r="B141" s="86">
        <v>43269</v>
      </c>
      <c r="C141" s="90">
        <v>0.40666666666666668</v>
      </c>
      <c r="D141" s="91">
        <v>34</v>
      </c>
      <c r="E141" s="91">
        <v>20.524999999999999</v>
      </c>
      <c r="F141" s="91">
        <v>697.84999999999991</v>
      </c>
      <c r="G141" s="91" t="s">
        <v>23</v>
      </c>
    </row>
    <row r="142" spans="2:7">
      <c r="B142" s="86">
        <v>43269</v>
      </c>
      <c r="C142" s="90">
        <v>0.40688657407407408</v>
      </c>
      <c r="D142" s="91">
        <v>100</v>
      </c>
      <c r="E142" s="91">
        <v>20.524999999999999</v>
      </c>
      <c r="F142" s="91">
        <v>2052.5</v>
      </c>
      <c r="G142" s="91" t="s">
        <v>23</v>
      </c>
    </row>
    <row r="143" spans="2:7">
      <c r="B143" s="86">
        <v>43269</v>
      </c>
      <c r="C143" s="90">
        <v>0.40712962962962962</v>
      </c>
      <c r="D143" s="91">
        <v>299</v>
      </c>
      <c r="E143" s="91">
        <v>20.524999999999999</v>
      </c>
      <c r="F143" s="91">
        <v>6136.9749999999995</v>
      </c>
      <c r="G143" s="91" t="s">
        <v>23</v>
      </c>
    </row>
    <row r="144" spans="2:7">
      <c r="B144" s="86">
        <v>43269</v>
      </c>
      <c r="C144" s="90">
        <v>0.40719907407407407</v>
      </c>
      <c r="D144" s="91">
        <v>165</v>
      </c>
      <c r="E144" s="91">
        <v>20.524999999999999</v>
      </c>
      <c r="F144" s="91">
        <v>3386.6249999999995</v>
      </c>
      <c r="G144" s="91" t="s">
        <v>23</v>
      </c>
    </row>
    <row r="145" spans="2:7">
      <c r="B145" s="86">
        <v>43269</v>
      </c>
      <c r="C145" s="90">
        <v>0.41017361111111111</v>
      </c>
      <c r="D145" s="91">
        <v>179</v>
      </c>
      <c r="E145" s="91">
        <v>20.54</v>
      </c>
      <c r="F145" s="91">
        <v>3676.66</v>
      </c>
      <c r="G145" s="91" t="s">
        <v>23</v>
      </c>
    </row>
    <row r="146" spans="2:7">
      <c r="B146" s="86">
        <v>43269</v>
      </c>
      <c r="C146" s="90">
        <v>0.4120949074074074</v>
      </c>
      <c r="D146" s="91">
        <v>181</v>
      </c>
      <c r="E146" s="91">
        <v>20.53</v>
      </c>
      <c r="F146" s="91">
        <v>3715.9300000000003</v>
      </c>
      <c r="G146" s="91" t="s">
        <v>23</v>
      </c>
    </row>
    <row r="147" spans="2:7">
      <c r="B147" s="86">
        <v>43269</v>
      </c>
      <c r="C147" s="90">
        <v>0.4120949074074074</v>
      </c>
      <c r="D147" s="91">
        <v>318</v>
      </c>
      <c r="E147" s="91">
        <v>20.53</v>
      </c>
      <c r="F147" s="91">
        <v>6528.54</v>
      </c>
      <c r="G147" s="91" t="s">
        <v>23</v>
      </c>
    </row>
    <row r="148" spans="2:7">
      <c r="B148" s="86">
        <v>43269</v>
      </c>
      <c r="C148" s="90">
        <v>0.41255787037037034</v>
      </c>
      <c r="D148" s="91">
        <v>47</v>
      </c>
      <c r="E148" s="91">
        <v>20.53</v>
      </c>
      <c r="F148" s="91">
        <v>964.91000000000008</v>
      </c>
      <c r="G148" s="91" t="s">
        <v>23</v>
      </c>
    </row>
    <row r="149" spans="2:7">
      <c r="B149" s="86">
        <v>43269</v>
      </c>
      <c r="C149" s="90">
        <v>0.41260416666666666</v>
      </c>
      <c r="D149" s="91">
        <v>54</v>
      </c>
      <c r="E149" s="91">
        <v>20.53</v>
      </c>
      <c r="F149" s="91">
        <v>1108.6200000000001</v>
      </c>
      <c r="G149" s="91" t="s">
        <v>23</v>
      </c>
    </row>
    <row r="150" spans="2:7">
      <c r="B150" s="86">
        <v>43269</v>
      </c>
      <c r="C150" s="90">
        <v>0.41413194444444446</v>
      </c>
      <c r="D150" s="91">
        <v>204</v>
      </c>
      <c r="E150" s="91">
        <v>20.524999999999999</v>
      </c>
      <c r="F150" s="91">
        <v>4187.0999999999995</v>
      </c>
      <c r="G150" s="91" t="s">
        <v>23</v>
      </c>
    </row>
    <row r="151" spans="2:7">
      <c r="B151" s="86">
        <v>43269</v>
      </c>
      <c r="C151" s="90">
        <v>0.41413194444444446</v>
      </c>
      <c r="D151" s="91">
        <v>42</v>
      </c>
      <c r="E151" s="91">
        <v>20.524999999999999</v>
      </c>
      <c r="F151" s="91">
        <v>862.05</v>
      </c>
      <c r="G151" s="91" t="s">
        <v>23</v>
      </c>
    </row>
    <row r="152" spans="2:7">
      <c r="B152" s="86">
        <v>43269</v>
      </c>
      <c r="C152" s="90">
        <v>0.41413194444444446</v>
      </c>
      <c r="D152" s="91">
        <v>315</v>
      </c>
      <c r="E152" s="91">
        <v>20.524999999999999</v>
      </c>
      <c r="F152" s="91">
        <v>6465.375</v>
      </c>
      <c r="G152" s="91" t="s">
        <v>23</v>
      </c>
    </row>
    <row r="153" spans="2:7">
      <c r="B153" s="86">
        <v>43269</v>
      </c>
      <c r="C153" s="90">
        <v>0.41442129629629632</v>
      </c>
      <c r="D153" s="91">
        <v>100</v>
      </c>
      <c r="E153" s="91">
        <v>20.52</v>
      </c>
      <c r="F153" s="91">
        <v>2052</v>
      </c>
      <c r="G153" s="91" t="s">
        <v>23</v>
      </c>
    </row>
    <row r="154" spans="2:7">
      <c r="B154" s="86">
        <v>43269</v>
      </c>
      <c r="C154" s="90">
        <v>0.41513888888888889</v>
      </c>
      <c r="D154" s="91">
        <v>123</v>
      </c>
      <c r="E154" s="91">
        <v>20.504999999999999</v>
      </c>
      <c r="F154" s="91">
        <v>2522.1149999999998</v>
      </c>
      <c r="G154" s="91" t="s">
        <v>23</v>
      </c>
    </row>
    <row r="155" spans="2:7">
      <c r="B155" s="86">
        <v>43269</v>
      </c>
      <c r="C155" s="90">
        <v>0.41587962962962965</v>
      </c>
      <c r="D155" s="91">
        <v>143</v>
      </c>
      <c r="E155" s="91">
        <v>20.504999999999999</v>
      </c>
      <c r="F155" s="91">
        <v>2932.2149999999997</v>
      </c>
      <c r="G155" s="91" t="s">
        <v>23</v>
      </c>
    </row>
    <row r="156" spans="2:7">
      <c r="B156" s="86">
        <v>43269</v>
      </c>
      <c r="C156" s="90">
        <v>0.41587962962962965</v>
      </c>
      <c r="D156" s="91">
        <v>214</v>
      </c>
      <c r="E156" s="91">
        <v>20.504999999999999</v>
      </c>
      <c r="F156" s="91">
        <v>4388.07</v>
      </c>
      <c r="G156" s="91" t="s">
        <v>23</v>
      </c>
    </row>
    <row r="157" spans="2:7">
      <c r="B157" s="86">
        <v>43269</v>
      </c>
      <c r="C157" s="90">
        <v>0.41714120370370367</v>
      </c>
      <c r="D157" s="91">
        <v>98</v>
      </c>
      <c r="E157" s="91">
        <v>20.495000000000001</v>
      </c>
      <c r="F157" s="91">
        <v>2008.51</v>
      </c>
      <c r="G157" s="91" t="s">
        <v>23</v>
      </c>
    </row>
    <row r="158" spans="2:7">
      <c r="B158" s="86">
        <v>43269</v>
      </c>
      <c r="C158" s="90">
        <v>0.41714120370370367</v>
      </c>
      <c r="D158" s="91">
        <v>174</v>
      </c>
      <c r="E158" s="91">
        <v>20.495000000000001</v>
      </c>
      <c r="F158" s="91">
        <v>3566.13</v>
      </c>
      <c r="G158" s="91" t="s">
        <v>23</v>
      </c>
    </row>
    <row r="159" spans="2:7">
      <c r="B159" s="86">
        <v>43269</v>
      </c>
      <c r="C159" s="90">
        <v>0.4177777777777778</v>
      </c>
      <c r="D159" s="91">
        <v>98</v>
      </c>
      <c r="E159" s="91">
        <v>20.47</v>
      </c>
      <c r="F159" s="91">
        <v>2006.06</v>
      </c>
      <c r="G159" s="91" t="s">
        <v>23</v>
      </c>
    </row>
    <row r="160" spans="2:7">
      <c r="B160" s="86">
        <v>43269</v>
      </c>
      <c r="C160" s="90">
        <v>0.41870370370370374</v>
      </c>
      <c r="D160" s="91">
        <v>118</v>
      </c>
      <c r="E160" s="91">
        <v>20.465</v>
      </c>
      <c r="F160" s="91">
        <v>2414.87</v>
      </c>
      <c r="G160" s="91" t="s">
        <v>23</v>
      </c>
    </row>
    <row r="161" spans="2:7">
      <c r="B161" s="86">
        <v>43269</v>
      </c>
      <c r="C161" s="90">
        <v>0.41909722222222223</v>
      </c>
      <c r="D161" s="91">
        <v>99</v>
      </c>
      <c r="E161" s="91">
        <v>20.46</v>
      </c>
      <c r="F161" s="91">
        <v>2025.5400000000002</v>
      </c>
      <c r="G161" s="91" t="s">
        <v>23</v>
      </c>
    </row>
    <row r="162" spans="2:7">
      <c r="B162" s="86">
        <v>43269</v>
      </c>
      <c r="C162" s="90">
        <v>0.42004629629629631</v>
      </c>
      <c r="D162" s="91">
        <v>98</v>
      </c>
      <c r="E162" s="91">
        <v>20.454999999999998</v>
      </c>
      <c r="F162" s="91">
        <v>2004.59</v>
      </c>
      <c r="G162" s="91" t="s">
        <v>23</v>
      </c>
    </row>
    <row r="163" spans="2:7">
      <c r="B163" s="86">
        <v>43269</v>
      </c>
      <c r="C163" s="90">
        <v>0.42004629629629631</v>
      </c>
      <c r="D163" s="91">
        <v>124</v>
      </c>
      <c r="E163" s="91">
        <v>20.454999999999998</v>
      </c>
      <c r="F163" s="91">
        <v>2536.4199999999996</v>
      </c>
      <c r="G163" s="91" t="s">
        <v>23</v>
      </c>
    </row>
    <row r="164" spans="2:7">
      <c r="B164" s="86">
        <v>43269</v>
      </c>
      <c r="C164" s="90">
        <v>0.42023148148148143</v>
      </c>
      <c r="D164" s="91">
        <v>97</v>
      </c>
      <c r="E164" s="91">
        <v>20.445</v>
      </c>
      <c r="F164" s="91">
        <v>1983.165</v>
      </c>
      <c r="G164" s="91" t="s">
        <v>23</v>
      </c>
    </row>
    <row r="165" spans="2:7">
      <c r="B165" s="86">
        <v>43269</v>
      </c>
      <c r="C165" s="90">
        <v>0.42159722222222223</v>
      </c>
      <c r="D165" s="91">
        <v>102</v>
      </c>
      <c r="E165" s="91">
        <v>20.434999999999999</v>
      </c>
      <c r="F165" s="91">
        <v>2084.37</v>
      </c>
      <c r="G165" s="91" t="s">
        <v>23</v>
      </c>
    </row>
    <row r="166" spans="2:7">
      <c r="B166" s="86">
        <v>43269</v>
      </c>
      <c r="C166" s="90">
        <v>0.42159722222222223</v>
      </c>
      <c r="D166" s="91">
        <v>329</v>
      </c>
      <c r="E166" s="91">
        <v>20.434999999999999</v>
      </c>
      <c r="F166" s="91">
        <v>6723.1149999999998</v>
      </c>
      <c r="G166" s="91" t="s">
        <v>23</v>
      </c>
    </row>
    <row r="167" spans="2:7">
      <c r="B167" s="86">
        <v>43269</v>
      </c>
      <c r="C167" s="90">
        <v>0.42371527777777779</v>
      </c>
      <c r="D167" s="91">
        <v>181</v>
      </c>
      <c r="E167" s="91">
        <v>20.440000000000001</v>
      </c>
      <c r="F167" s="91">
        <v>3699.6400000000003</v>
      </c>
      <c r="G167" s="91" t="s">
        <v>23</v>
      </c>
    </row>
    <row r="168" spans="2:7">
      <c r="B168" s="86">
        <v>43269</v>
      </c>
      <c r="C168" s="90">
        <v>0.42372685185185183</v>
      </c>
      <c r="D168" s="91">
        <v>214</v>
      </c>
      <c r="E168" s="91">
        <v>20.440000000000001</v>
      </c>
      <c r="F168" s="91">
        <v>4374.16</v>
      </c>
      <c r="G168" s="91" t="s">
        <v>23</v>
      </c>
    </row>
    <row r="169" spans="2:7">
      <c r="B169" s="86">
        <v>43269</v>
      </c>
      <c r="C169" s="90">
        <v>0.42388888888888893</v>
      </c>
      <c r="D169" s="91">
        <v>183</v>
      </c>
      <c r="E169" s="91">
        <v>20.440000000000001</v>
      </c>
      <c r="F169" s="91">
        <v>3740.5200000000004</v>
      </c>
      <c r="G169" s="91" t="s">
        <v>23</v>
      </c>
    </row>
    <row r="170" spans="2:7">
      <c r="B170" s="86">
        <v>43269</v>
      </c>
      <c r="C170" s="90">
        <v>0.42388888888888893</v>
      </c>
      <c r="D170" s="91">
        <v>100</v>
      </c>
      <c r="E170" s="91">
        <v>20.440000000000001</v>
      </c>
      <c r="F170" s="91">
        <v>2044.0000000000002</v>
      </c>
      <c r="G170" s="91" t="s">
        <v>23</v>
      </c>
    </row>
    <row r="171" spans="2:7">
      <c r="B171" s="86">
        <v>43269</v>
      </c>
      <c r="C171" s="90">
        <v>0.42393518518518519</v>
      </c>
      <c r="D171" s="91">
        <v>42</v>
      </c>
      <c r="E171" s="91">
        <v>20.440000000000001</v>
      </c>
      <c r="F171" s="91">
        <v>858.48</v>
      </c>
      <c r="G171" s="91" t="s">
        <v>23</v>
      </c>
    </row>
    <row r="172" spans="2:7">
      <c r="B172" s="86">
        <v>43269</v>
      </c>
      <c r="C172" s="90">
        <v>0.42393518518518519</v>
      </c>
      <c r="D172" s="91">
        <v>291</v>
      </c>
      <c r="E172" s="91">
        <v>20.440000000000001</v>
      </c>
      <c r="F172" s="91">
        <v>5948.04</v>
      </c>
      <c r="G172" s="91" t="s">
        <v>23</v>
      </c>
    </row>
    <row r="173" spans="2:7">
      <c r="B173" s="86">
        <v>43269</v>
      </c>
      <c r="C173" s="90">
        <v>0.42531249999999998</v>
      </c>
      <c r="D173" s="91">
        <v>251</v>
      </c>
      <c r="E173" s="91">
        <v>20.440000000000001</v>
      </c>
      <c r="F173" s="91">
        <v>5130.4400000000005</v>
      </c>
      <c r="G173" s="91" t="s">
        <v>23</v>
      </c>
    </row>
    <row r="174" spans="2:7">
      <c r="B174" s="86">
        <v>43269</v>
      </c>
      <c r="C174" s="90">
        <v>0.42531249999999998</v>
      </c>
      <c r="D174" s="91">
        <v>230</v>
      </c>
      <c r="E174" s="91">
        <v>20.445</v>
      </c>
      <c r="F174" s="91">
        <v>4702.3500000000004</v>
      </c>
      <c r="G174" s="91" t="s">
        <v>23</v>
      </c>
    </row>
    <row r="175" spans="2:7">
      <c r="B175" s="86">
        <v>43269</v>
      </c>
      <c r="C175" s="90">
        <v>0.42531249999999998</v>
      </c>
      <c r="D175" s="91">
        <v>104</v>
      </c>
      <c r="E175" s="91">
        <v>20.445</v>
      </c>
      <c r="F175" s="91">
        <v>2126.2800000000002</v>
      </c>
      <c r="G175" s="91" t="s">
        <v>23</v>
      </c>
    </row>
    <row r="176" spans="2:7">
      <c r="B176" s="86">
        <v>43269</v>
      </c>
      <c r="C176" s="90">
        <v>0.42782407407407402</v>
      </c>
      <c r="D176" s="91">
        <v>375</v>
      </c>
      <c r="E176" s="91">
        <v>20.440000000000001</v>
      </c>
      <c r="F176" s="91">
        <v>7665.0000000000009</v>
      </c>
      <c r="G176" s="91" t="s">
        <v>23</v>
      </c>
    </row>
    <row r="177" spans="2:7">
      <c r="B177" s="86">
        <v>43269</v>
      </c>
      <c r="C177" s="90">
        <v>0.42782407407407402</v>
      </c>
      <c r="D177" s="91">
        <v>355</v>
      </c>
      <c r="E177" s="91">
        <v>20.440000000000001</v>
      </c>
      <c r="F177" s="91">
        <v>7256.2000000000007</v>
      </c>
      <c r="G177" s="91" t="s">
        <v>23</v>
      </c>
    </row>
    <row r="178" spans="2:7">
      <c r="B178" s="86">
        <v>43269</v>
      </c>
      <c r="C178" s="90">
        <v>0.4286342592592593</v>
      </c>
      <c r="D178" s="91">
        <v>97</v>
      </c>
      <c r="E178" s="91">
        <v>20.420000000000002</v>
      </c>
      <c r="F178" s="91">
        <v>1980.7400000000002</v>
      </c>
      <c r="G178" s="91" t="s">
        <v>23</v>
      </c>
    </row>
    <row r="179" spans="2:7">
      <c r="B179" s="86">
        <v>43269</v>
      </c>
      <c r="C179" s="90">
        <v>0.4286342592592593</v>
      </c>
      <c r="D179" s="91">
        <v>150</v>
      </c>
      <c r="E179" s="91">
        <v>20.420000000000002</v>
      </c>
      <c r="F179" s="91">
        <v>3063.0000000000005</v>
      </c>
      <c r="G179" s="91" t="s">
        <v>23</v>
      </c>
    </row>
    <row r="180" spans="2:7">
      <c r="B180" s="86">
        <v>43269</v>
      </c>
      <c r="C180" s="90">
        <v>0.43070601851851853</v>
      </c>
      <c r="D180" s="91">
        <v>216</v>
      </c>
      <c r="E180" s="91">
        <v>20.414999999999999</v>
      </c>
      <c r="F180" s="91">
        <v>4409.6399999999994</v>
      </c>
      <c r="G180" s="91" t="s">
        <v>23</v>
      </c>
    </row>
    <row r="181" spans="2:7">
      <c r="B181" s="86">
        <v>43269</v>
      </c>
      <c r="C181" s="90">
        <v>0.43070601851851853</v>
      </c>
      <c r="D181" s="91">
        <v>296</v>
      </c>
      <c r="E181" s="91">
        <v>20.414999999999999</v>
      </c>
      <c r="F181" s="91">
        <v>6042.84</v>
      </c>
      <c r="G181" s="91" t="s">
        <v>23</v>
      </c>
    </row>
    <row r="182" spans="2:7">
      <c r="B182" s="86">
        <v>43269</v>
      </c>
      <c r="C182" s="90">
        <v>0.43223379629629632</v>
      </c>
      <c r="D182" s="91">
        <v>100</v>
      </c>
      <c r="E182" s="91">
        <v>20.405000000000001</v>
      </c>
      <c r="F182" s="91">
        <v>2040.5</v>
      </c>
      <c r="G182" s="91" t="s">
        <v>23</v>
      </c>
    </row>
    <row r="183" spans="2:7">
      <c r="B183" s="86">
        <v>43269</v>
      </c>
      <c r="C183" s="90">
        <v>0.43266203703703704</v>
      </c>
      <c r="D183" s="91">
        <v>176</v>
      </c>
      <c r="E183" s="91">
        <v>20.405000000000001</v>
      </c>
      <c r="F183" s="91">
        <v>3591.28</v>
      </c>
      <c r="G183" s="91" t="s">
        <v>23</v>
      </c>
    </row>
    <row r="184" spans="2:7">
      <c r="B184" s="86">
        <v>43269</v>
      </c>
      <c r="C184" s="90">
        <v>0.43266203703703704</v>
      </c>
      <c r="D184" s="91">
        <v>216</v>
      </c>
      <c r="E184" s="91">
        <v>20.405000000000001</v>
      </c>
      <c r="F184" s="91">
        <v>4407.4800000000005</v>
      </c>
      <c r="G184" s="91" t="s">
        <v>23</v>
      </c>
    </row>
    <row r="185" spans="2:7">
      <c r="B185" s="86">
        <v>43269</v>
      </c>
      <c r="C185" s="90">
        <v>0.43277777777777776</v>
      </c>
      <c r="D185" s="91">
        <v>111</v>
      </c>
      <c r="E185" s="91">
        <v>20.405000000000001</v>
      </c>
      <c r="F185" s="91">
        <v>2264.9549999999999</v>
      </c>
      <c r="G185" s="91" t="s">
        <v>23</v>
      </c>
    </row>
    <row r="186" spans="2:7">
      <c r="B186" s="86">
        <v>43269</v>
      </c>
      <c r="C186" s="90">
        <v>0.43528935185185186</v>
      </c>
      <c r="D186" s="91">
        <v>139</v>
      </c>
      <c r="E186" s="91">
        <v>20.395</v>
      </c>
      <c r="F186" s="91">
        <v>2834.9049999999997</v>
      </c>
      <c r="G186" s="91" t="s">
        <v>23</v>
      </c>
    </row>
    <row r="187" spans="2:7">
      <c r="B187" s="86">
        <v>43269</v>
      </c>
      <c r="C187" s="90">
        <v>0.43549768518518522</v>
      </c>
      <c r="D187" s="91">
        <v>6</v>
      </c>
      <c r="E187" s="91">
        <v>20.395</v>
      </c>
      <c r="F187" s="91">
        <v>122.37</v>
      </c>
      <c r="G187" s="91" t="s">
        <v>23</v>
      </c>
    </row>
    <row r="188" spans="2:7">
      <c r="B188" s="86">
        <v>43269</v>
      </c>
      <c r="C188" s="90">
        <v>0.43549768518518522</v>
      </c>
      <c r="D188" s="91">
        <v>231</v>
      </c>
      <c r="E188" s="91">
        <v>20.395</v>
      </c>
      <c r="F188" s="91">
        <v>4711.2449999999999</v>
      </c>
      <c r="G188" s="91" t="s">
        <v>23</v>
      </c>
    </row>
    <row r="189" spans="2:7">
      <c r="B189" s="86">
        <v>43269</v>
      </c>
      <c r="C189" s="90">
        <v>0.43574074074074076</v>
      </c>
      <c r="D189" s="91">
        <v>125</v>
      </c>
      <c r="E189" s="91">
        <v>20.395</v>
      </c>
      <c r="F189" s="91">
        <v>2549.375</v>
      </c>
      <c r="G189" s="91" t="s">
        <v>23</v>
      </c>
    </row>
    <row r="190" spans="2:7">
      <c r="B190" s="86">
        <v>43269</v>
      </c>
      <c r="C190" s="90">
        <v>0.43574074074074076</v>
      </c>
      <c r="D190" s="91">
        <v>5</v>
      </c>
      <c r="E190" s="91">
        <v>20.395</v>
      </c>
      <c r="F190" s="91">
        <v>101.97499999999999</v>
      </c>
      <c r="G190" s="91" t="s">
        <v>23</v>
      </c>
    </row>
    <row r="191" spans="2:7">
      <c r="B191" s="86">
        <v>43269</v>
      </c>
      <c r="C191" s="90">
        <v>0.43663194444444442</v>
      </c>
      <c r="D191" s="91">
        <v>309</v>
      </c>
      <c r="E191" s="91">
        <v>20.39</v>
      </c>
      <c r="F191" s="91">
        <v>6300.51</v>
      </c>
      <c r="G191" s="91" t="s">
        <v>23</v>
      </c>
    </row>
    <row r="192" spans="2:7">
      <c r="B192" s="86">
        <v>43269</v>
      </c>
      <c r="C192" s="90">
        <v>0.43663194444444442</v>
      </c>
      <c r="D192" s="91">
        <v>580</v>
      </c>
      <c r="E192" s="91">
        <v>20.39</v>
      </c>
      <c r="F192" s="91">
        <v>11826.2</v>
      </c>
      <c r="G192" s="91" t="s">
        <v>23</v>
      </c>
    </row>
    <row r="193" spans="2:7">
      <c r="B193" s="86">
        <v>43269</v>
      </c>
      <c r="C193" s="90">
        <v>0.43663194444444442</v>
      </c>
      <c r="D193" s="91">
        <v>305</v>
      </c>
      <c r="E193" s="91">
        <v>20.39</v>
      </c>
      <c r="F193" s="91">
        <v>6218.95</v>
      </c>
      <c r="G193" s="91" t="s">
        <v>23</v>
      </c>
    </row>
    <row r="194" spans="2:7">
      <c r="B194" s="86">
        <v>43269</v>
      </c>
      <c r="C194" s="90">
        <v>0.4367476851851852</v>
      </c>
      <c r="D194" s="91">
        <v>98</v>
      </c>
      <c r="E194" s="91">
        <v>20.375</v>
      </c>
      <c r="F194" s="91">
        <v>1996.75</v>
      </c>
      <c r="G194" s="91" t="s">
        <v>23</v>
      </c>
    </row>
    <row r="195" spans="2:7">
      <c r="B195" s="86">
        <v>43269</v>
      </c>
      <c r="C195" s="90">
        <v>0.43741898148148151</v>
      </c>
      <c r="D195" s="91">
        <v>110</v>
      </c>
      <c r="E195" s="91">
        <v>20.375</v>
      </c>
      <c r="F195" s="91">
        <v>2241.25</v>
      </c>
      <c r="G195" s="91" t="s">
        <v>23</v>
      </c>
    </row>
    <row r="196" spans="2:7">
      <c r="B196" s="86">
        <v>43269</v>
      </c>
      <c r="C196" s="90">
        <v>0.43775462962962958</v>
      </c>
      <c r="D196" s="91">
        <v>112</v>
      </c>
      <c r="E196" s="91">
        <v>20.375</v>
      </c>
      <c r="F196" s="91">
        <v>2282</v>
      </c>
      <c r="G196" s="91" t="s">
        <v>23</v>
      </c>
    </row>
    <row r="197" spans="2:7">
      <c r="B197" s="86">
        <v>43269</v>
      </c>
      <c r="C197" s="90">
        <v>0.4379513888888889</v>
      </c>
      <c r="D197" s="91">
        <v>38</v>
      </c>
      <c r="E197" s="91">
        <v>20.375</v>
      </c>
      <c r="F197" s="91">
        <v>774.25</v>
      </c>
      <c r="G197" s="91" t="s">
        <v>23</v>
      </c>
    </row>
    <row r="198" spans="2:7">
      <c r="B198" s="86">
        <v>43269</v>
      </c>
      <c r="C198" s="90">
        <v>0.4379513888888889</v>
      </c>
      <c r="D198" s="91">
        <v>202</v>
      </c>
      <c r="E198" s="91">
        <v>20.37</v>
      </c>
      <c r="F198" s="91">
        <v>4114.74</v>
      </c>
      <c r="G198" s="91" t="s">
        <v>23</v>
      </c>
    </row>
    <row r="199" spans="2:7">
      <c r="B199" s="86">
        <v>43269</v>
      </c>
      <c r="C199" s="90">
        <v>0.43854166666666666</v>
      </c>
      <c r="D199" s="91">
        <v>99</v>
      </c>
      <c r="E199" s="91">
        <v>20.36</v>
      </c>
      <c r="F199" s="91">
        <v>2015.6399999999999</v>
      </c>
      <c r="G199" s="91" t="s">
        <v>23</v>
      </c>
    </row>
    <row r="200" spans="2:7">
      <c r="B200" s="86">
        <v>43269</v>
      </c>
      <c r="C200" s="90">
        <v>0.4385532407407407</v>
      </c>
      <c r="D200" s="91">
        <v>99</v>
      </c>
      <c r="E200" s="91">
        <v>20.36</v>
      </c>
      <c r="F200" s="91">
        <v>2015.6399999999999</v>
      </c>
      <c r="G200" s="91" t="s">
        <v>23</v>
      </c>
    </row>
    <row r="201" spans="2:7">
      <c r="B201" s="86">
        <v>43269</v>
      </c>
      <c r="C201" s="90">
        <v>0.43907407407407412</v>
      </c>
      <c r="D201" s="91">
        <v>99</v>
      </c>
      <c r="E201" s="91">
        <v>20.350000000000001</v>
      </c>
      <c r="F201" s="91">
        <v>2014.65</v>
      </c>
      <c r="G201" s="91" t="s">
        <v>23</v>
      </c>
    </row>
    <row r="202" spans="2:7">
      <c r="B202" s="86">
        <v>43269</v>
      </c>
      <c r="C202" s="90">
        <v>0.43925925925925924</v>
      </c>
      <c r="D202" s="91">
        <v>99</v>
      </c>
      <c r="E202" s="91">
        <v>20.344999999999999</v>
      </c>
      <c r="F202" s="91">
        <v>2014.155</v>
      </c>
      <c r="G202" s="91" t="s">
        <v>23</v>
      </c>
    </row>
    <row r="203" spans="2:7">
      <c r="B203" s="86">
        <v>43269</v>
      </c>
      <c r="C203" s="90">
        <v>0.44005787037037036</v>
      </c>
      <c r="D203" s="91">
        <v>153</v>
      </c>
      <c r="E203" s="91">
        <v>20.344999999999999</v>
      </c>
      <c r="F203" s="91">
        <v>3112.7849999999999</v>
      </c>
      <c r="G203" s="91" t="s">
        <v>23</v>
      </c>
    </row>
    <row r="204" spans="2:7">
      <c r="B204" s="86">
        <v>43269</v>
      </c>
      <c r="C204" s="90">
        <v>0.44010416666666669</v>
      </c>
      <c r="D204" s="91">
        <v>102</v>
      </c>
      <c r="E204" s="91">
        <v>20.34</v>
      </c>
      <c r="F204" s="91">
        <v>2074.6799999999998</v>
      </c>
      <c r="G204" s="91" t="s">
        <v>23</v>
      </c>
    </row>
    <row r="205" spans="2:7">
      <c r="B205" s="86">
        <v>43269</v>
      </c>
      <c r="C205" s="90">
        <v>0.44040509259259258</v>
      </c>
      <c r="D205" s="91">
        <v>99</v>
      </c>
      <c r="E205" s="91">
        <v>20.329999999999998</v>
      </c>
      <c r="F205" s="91">
        <v>2012.6699999999998</v>
      </c>
      <c r="G205" s="91" t="s">
        <v>23</v>
      </c>
    </row>
    <row r="206" spans="2:7">
      <c r="B206" s="86">
        <v>43269</v>
      </c>
      <c r="C206" s="90">
        <v>0.4432638888888889</v>
      </c>
      <c r="D206" s="91">
        <v>199</v>
      </c>
      <c r="E206" s="91">
        <v>20.335000000000001</v>
      </c>
      <c r="F206" s="91">
        <v>4046.665</v>
      </c>
      <c r="G206" s="91" t="s">
        <v>23</v>
      </c>
    </row>
    <row r="207" spans="2:7">
      <c r="B207" s="86">
        <v>43269</v>
      </c>
      <c r="C207" s="90">
        <v>0.4432638888888889</v>
      </c>
      <c r="D207" s="91">
        <v>585</v>
      </c>
      <c r="E207" s="91">
        <v>20.34</v>
      </c>
      <c r="F207" s="91">
        <v>11898.9</v>
      </c>
      <c r="G207" s="91" t="s">
        <v>23</v>
      </c>
    </row>
    <row r="208" spans="2:7">
      <c r="B208" s="86">
        <v>43269</v>
      </c>
      <c r="C208" s="90">
        <v>0.44790509259259265</v>
      </c>
      <c r="D208" s="91">
        <v>456</v>
      </c>
      <c r="E208" s="91">
        <v>20.350000000000001</v>
      </c>
      <c r="F208" s="91">
        <v>9279.6</v>
      </c>
      <c r="G208" s="91" t="s">
        <v>23</v>
      </c>
    </row>
    <row r="209" spans="2:7">
      <c r="B209" s="86">
        <v>43269</v>
      </c>
      <c r="C209" s="90">
        <v>0.44790509259259265</v>
      </c>
      <c r="D209" s="91">
        <v>500</v>
      </c>
      <c r="E209" s="91">
        <v>20.350000000000001</v>
      </c>
      <c r="F209" s="91">
        <v>10175</v>
      </c>
      <c r="G209" s="91" t="s">
        <v>23</v>
      </c>
    </row>
    <row r="210" spans="2:7">
      <c r="B210" s="86">
        <v>43269</v>
      </c>
      <c r="C210" s="90">
        <v>0.44790509259259265</v>
      </c>
      <c r="D210" s="91">
        <v>125</v>
      </c>
      <c r="E210" s="91">
        <v>20.350000000000001</v>
      </c>
      <c r="F210" s="91">
        <v>2543.75</v>
      </c>
      <c r="G210" s="91" t="s">
        <v>23</v>
      </c>
    </row>
    <row r="211" spans="2:7">
      <c r="B211" s="86">
        <v>43269</v>
      </c>
      <c r="C211" s="90">
        <v>0.44793981481481482</v>
      </c>
      <c r="D211" s="91">
        <v>407</v>
      </c>
      <c r="E211" s="91">
        <v>20.350000000000001</v>
      </c>
      <c r="F211" s="91">
        <v>8282.4500000000007</v>
      </c>
      <c r="G211" s="91" t="s">
        <v>23</v>
      </c>
    </row>
    <row r="212" spans="2:7">
      <c r="B212" s="86">
        <v>43269</v>
      </c>
      <c r="C212" s="90">
        <v>0.45001157407407405</v>
      </c>
      <c r="D212" s="91">
        <v>143</v>
      </c>
      <c r="E212" s="91">
        <v>20.344999999999999</v>
      </c>
      <c r="F212" s="91">
        <v>2909.335</v>
      </c>
      <c r="G212" s="91" t="s">
        <v>23</v>
      </c>
    </row>
    <row r="213" spans="2:7">
      <c r="B213" s="86">
        <v>43269</v>
      </c>
      <c r="C213" s="90">
        <v>0.45001157407407405</v>
      </c>
      <c r="D213" s="91">
        <v>500</v>
      </c>
      <c r="E213" s="91">
        <v>20.344999999999999</v>
      </c>
      <c r="F213" s="91">
        <v>10172.5</v>
      </c>
      <c r="G213" s="91" t="s">
        <v>23</v>
      </c>
    </row>
    <row r="214" spans="2:7">
      <c r="B214" s="86">
        <v>43269</v>
      </c>
      <c r="C214" s="90">
        <v>0.4500231481481482</v>
      </c>
      <c r="D214" s="91">
        <v>13</v>
      </c>
      <c r="E214" s="91">
        <v>20.344999999999999</v>
      </c>
      <c r="F214" s="91">
        <v>264.48500000000001</v>
      </c>
      <c r="G214" s="91" t="s">
        <v>23</v>
      </c>
    </row>
    <row r="215" spans="2:7">
      <c r="B215" s="86">
        <v>43269</v>
      </c>
      <c r="C215" s="90">
        <v>0.45440972222222226</v>
      </c>
      <c r="D215" s="91">
        <v>220</v>
      </c>
      <c r="E215" s="91">
        <v>20.355</v>
      </c>
      <c r="F215" s="91">
        <v>4478.1000000000004</v>
      </c>
      <c r="G215" s="91" t="s">
        <v>23</v>
      </c>
    </row>
    <row r="216" spans="2:7">
      <c r="B216" s="86">
        <v>43269</v>
      </c>
      <c r="C216" s="90">
        <v>0.45440972222222226</v>
      </c>
      <c r="D216" s="91">
        <v>10</v>
      </c>
      <c r="E216" s="91">
        <v>20.355</v>
      </c>
      <c r="F216" s="91">
        <v>203.55</v>
      </c>
      <c r="G216" s="91" t="s">
        <v>23</v>
      </c>
    </row>
    <row r="217" spans="2:7">
      <c r="B217" s="86">
        <v>43269</v>
      </c>
      <c r="C217" s="90">
        <v>0.45571759259259265</v>
      </c>
      <c r="D217" s="91">
        <v>465</v>
      </c>
      <c r="E217" s="91">
        <v>20.36</v>
      </c>
      <c r="F217" s="91">
        <v>9467.4</v>
      </c>
      <c r="G217" s="91" t="s">
        <v>23</v>
      </c>
    </row>
    <row r="218" spans="2:7">
      <c r="B218" s="86">
        <v>43269</v>
      </c>
      <c r="C218" s="90">
        <v>0.45571759259259265</v>
      </c>
      <c r="D218" s="91">
        <v>790</v>
      </c>
      <c r="E218" s="91">
        <v>20.36</v>
      </c>
      <c r="F218" s="91">
        <v>16084.4</v>
      </c>
      <c r="G218" s="91" t="s">
        <v>23</v>
      </c>
    </row>
    <row r="219" spans="2:7">
      <c r="B219" s="86">
        <v>43269</v>
      </c>
      <c r="C219" s="90">
        <v>0.45571759259259265</v>
      </c>
      <c r="D219" s="91">
        <v>399</v>
      </c>
      <c r="E219" s="91">
        <v>20.36</v>
      </c>
      <c r="F219" s="91">
        <v>8123.6399999999994</v>
      </c>
      <c r="G219" s="91" t="s">
        <v>23</v>
      </c>
    </row>
    <row r="220" spans="2:7">
      <c r="B220" s="86">
        <v>43269</v>
      </c>
      <c r="C220" s="90">
        <v>0.4568402777777778</v>
      </c>
      <c r="D220" s="91">
        <v>99</v>
      </c>
      <c r="E220" s="91">
        <v>20.36</v>
      </c>
      <c r="F220" s="91">
        <v>2015.6399999999999</v>
      </c>
      <c r="G220" s="91" t="s">
        <v>23</v>
      </c>
    </row>
    <row r="221" spans="2:7">
      <c r="B221" s="86">
        <v>43269</v>
      </c>
      <c r="C221" s="90">
        <v>0.4568402777777778</v>
      </c>
      <c r="D221" s="91">
        <v>254</v>
      </c>
      <c r="E221" s="91">
        <v>20.36</v>
      </c>
      <c r="F221" s="91">
        <v>5171.4399999999996</v>
      </c>
      <c r="G221" s="91" t="s">
        <v>23</v>
      </c>
    </row>
    <row r="222" spans="2:7">
      <c r="B222" s="86">
        <v>43269</v>
      </c>
      <c r="C222" s="90">
        <v>0.45921296296296293</v>
      </c>
      <c r="D222" s="91">
        <v>406</v>
      </c>
      <c r="E222" s="91">
        <v>20.36</v>
      </c>
      <c r="F222" s="91">
        <v>8266.16</v>
      </c>
      <c r="G222" s="91" t="s">
        <v>23</v>
      </c>
    </row>
    <row r="223" spans="2:7">
      <c r="B223" s="86">
        <v>43269</v>
      </c>
      <c r="C223" s="90">
        <v>0.45921296296296293</v>
      </c>
      <c r="D223" s="91">
        <v>207</v>
      </c>
      <c r="E223" s="91">
        <v>20.36</v>
      </c>
      <c r="F223" s="91">
        <v>4214.5199999999995</v>
      </c>
      <c r="G223" s="91" t="s">
        <v>23</v>
      </c>
    </row>
    <row r="224" spans="2:7">
      <c r="B224" s="86">
        <v>43269</v>
      </c>
      <c r="C224" s="90">
        <v>0.46133101851851849</v>
      </c>
      <c r="D224" s="91">
        <v>107</v>
      </c>
      <c r="E224" s="91">
        <v>20.375</v>
      </c>
      <c r="F224" s="91">
        <v>2180.125</v>
      </c>
      <c r="G224" s="91" t="s">
        <v>23</v>
      </c>
    </row>
    <row r="225" spans="2:7">
      <c r="B225" s="86">
        <v>43269</v>
      </c>
      <c r="C225" s="90">
        <v>0.46400462962962963</v>
      </c>
      <c r="D225" s="91">
        <v>408</v>
      </c>
      <c r="E225" s="91">
        <v>20.399999999999999</v>
      </c>
      <c r="F225" s="91">
        <v>8323.1999999999989</v>
      </c>
      <c r="G225" s="91" t="s">
        <v>23</v>
      </c>
    </row>
    <row r="226" spans="2:7">
      <c r="B226" s="86">
        <v>43269</v>
      </c>
      <c r="C226" s="90">
        <v>0.46409722222222222</v>
      </c>
      <c r="D226" s="91">
        <v>120</v>
      </c>
      <c r="E226" s="91">
        <v>20.399999999999999</v>
      </c>
      <c r="F226" s="91">
        <v>2448</v>
      </c>
      <c r="G226" s="91" t="s">
        <v>23</v>
      </c>
    </row>
    <row r="227" spans="2:7">
      <c r="B227" s="86">
        <v>43269</v>
      </c>
      <c r="C227" s="90">
        <v>0.46476851851851847</v>
      </c>
      <c r="D227" s="91">
        <v>180</v>
      </c>
      <c r="E227" s="91">
        <v>20.399999999999999</v>
      </c>
      <c r="F227" s="91">
        <v>3671.9999999999995</v>
      </c>
      <c r="G227" s="91" t="s">
        <v>23</v>
      </c>
    </row>
    <row r="228" spans="2:7">
      <c r="B228" s="86">
        <v>43269</v>
      </c>
      <c r="C228" s="90">
        <v>0.46554398148148146</v>
      </c>
      <c r="D228" s="91">
        <v>130</v>
      </c>
      <c r="E228" s="91">
        <v>20.399999999999999</v>
      </c>
      <c r="F228" s="91">
        <v>2652</v>
      </c>
      <c r="G228" s="91" t="s">
        <v>23</v>
      </c>
    </row>
    <row r="229" spans="2:7">
      <c r="B229" s="86">
        <v>43269</v>
      </c>
      <c r="C229" s="90">
        <v>0.46554398148148146</v>
      </c>
      <c r="D229" s="91">
        <v>664</v>
      </c>
      <c r="E229" s="91">
        <v>20.399999999999999</v>
      </c>
      <c r="F229" s="91">
        <v>13545.599999999999</v>
      </c>
      <c r="G229" s="91" t="s">
        <v>23</v>
      </c>
    </row>
    <row r="230" spans="2:7">
      <c r="B230" s="86">
        <v>43269</v>
      </c>
      <c r="C230" s="90">
        <v>0.46554398148148146</v>
      </c>
      <c r="D230" s="91">
        <v>323</v>
      </c>
      <c r="E230" s="91">
        <v>20.399999999999999</v>
      </c>
      <c r="F230" s="91">
        <v>6589.2</v>
      </c>
      <c r="G230" s="91" t="s">
        <v>23</v>
      </c>
    </row>
    <row r="231" spans="2:7">
      <c r="B231" s="86">
        <v>43269</v>
      </c>
      <c r="C231" s="90">
        <v>0.46554398148148146</v>
      </c>
      <c r="D231" s="91">
        <v>341</v>
      </c>
      <c r="E231" s="91">
        <v>20.399999999999999</v>
      </c>
      <c r="F231" s="91">
        <v>6956.4</v>
      </c>
      <c r="G231" s="91" t="s">
        <v>23</v>
      </c>
    </row>
    <row r="232" spans="2:7">
      <c r="B232" s="86">
        <v>43269</v>
      </c>
      <c r="C232" s="90">
        <v>0.46554398148148146</v>
      </c>
      <c r="D232" s="91">
        <v>83</v>
      </c>
      <c r="E232" s="91">
        <v>20.399999999999999</v>
      </c>
      <c r="F232" s="91">
        <v>1693.1999999999998</v>
      </c>
      <c r="G232" s="91" t="s">
        <v>23</v>
      </c>
    </row>
    <row r="233" spans="2:7">
      <c r="B233" s="86">
        <v>43269</v>
      </c>
      <c r="C233" s="90">
        <v>0.46559027777777778</v>
      </c>
      <c r="D233" s="91">
        <v>100</v>
      </c>
      <c r="E233" s="91">
        <v>20.399999999999999</v>
      </c>
      <c r="F233" s="91">
        <v>2039.9999999999998</v>
      </c>
      <c r="G233" s="91" t="s">
        <v>23</v>
      </c>
    </row>
    <row r="234" spans="2:7">
      <c r="B234" s="86">
        <v>43269</v>
      </c>
      <c r="C234" s="90">
        <v>0.46603009259259259</v>
      </c>
      <c r="D234" s="91">
        <v>100</v>
      </c>
      <c r="E234" s="91">
        <v>20.395</v>
      </c>
      <c r="F234" s="91">
        <v>2039.5</v>
      </c>
      <c r="G234" s="91" t="s">
        <v>23</v>
      </c>
    </row>
    <row r="235" spans="2:7">
      <c r="B235" s="86">
        <v>43269</v>
      </c>
      <c r="C235" s="90">
        <v>0.46634259259259259</v>
      </c>
      <c r="D235" s="91">
        <v>100</v>
      </c>
      <c r="E235" s="91">
        <v>20.395</v>
      </c>
      <c r="F235" s="91">
        <v>2039.5</v>
      </c>
      <c r="G235" s="91" t="s">
        <v>23</v>
      </c>
    </row>
    <row r="236" spans="2:7">
      <c r="B236" s="86">
        <v>43269</v>
      </c>
      <c r="C236" s="90">
        <v>0.46689814814814817</v>
      </c>
      <c r="D236" s="91">
        <v>100</v>
      </c>
      <c r="E236" s="91">
        <v>20.39</v>
      </c>
      <c r="F236" s="91">
        <v>2039</v>
      </c>
      <c r="G236" s="91" t="s">
        <v>23</v>
      </c>
    </row>
    <row r="237" spans="2:7">
      <c r="B237" s="86">
        <v>43269</v>
      </c>
      <c r="C237" s="90">
        <v>0.46689814814814817</v>
      </c>
      <c r="D237" s="91">
        <v>115</v>
      </c>
      <c r="E237" s="91">
        <v>20.39</v>
      </c>
      <c r="F237" s="91">
        <v>2344.85</v>
      </c>
      <c r="G237" s="91" t="s">
        <v>23</v>
      </c>
    </row>
    <row r="238" spans="2:7">
      <c r="B238" s="86">
        <v>43269</v>
      </c>
      <c r="C238" s="90">
        <v>0.46722222222222221</v>
      </c>
      <c r="D238" s="91">
        <v>100</v>
      </c>
      <c r="E238" s="91">
        <v>20.38</v>
      </c>
      <c r="F238" s="91">
        <v>2038</v>
      </c>
      <c r="G238" s="91" t="s">
        <v>23</v>
      </c>
    </row>
    <row r="239" spans="2:7">
      <c r="B239" s="86">
        <v>43269</v>
      </c>
      <c r="C239" s="90">
        <v>0.46793981481481484</v>
      </c>
      <c r="D239" s="91">
        <v>100</v>
      </c>
      <c r="E239" s="91">
        <v>20.37</v>
      </c>
      <c r="F239" s="91">
        <v>2037</v>
      </c>
      <c r="G239" s="91" t="s">
        <v>23</v>
      </c>
    </row>
    <row r="240" spans="2:7">
      <c r="B240" s="86">
        <v>43269</v>
      </c>
      <c r="C240" s="90">
        <v>0.46995370370370365</v>
      </c>
      <c r="D240" s="91">
        <v>285</v>
      </c>
      <c r="E240" s="91">
        <v>20.385000000000002</v>
      </c>
      <c r="F240" s="91">
        <v>5809.7250000000004</v>
      </c>
      <c r="G240" s="91" t="s">
        <v>23</v>
      </c>
    </row>
    <row r="241" spans="2:7">
      <c r="B241" s="86">
        <v>43269</v>
      </c>
      <c r="C241" s="90">
        <v>0.47549768518518515</v>
      </c>
      <c r="D241" s="91">
        <v>339</v>
      </c>
      <c r="E241" s="91">
        <v>20.385000000000002</v>
      </c>
      <c r="F241" s="91">
        <v>6910.5150000000003</v>
      </c>
      <c r="G241" s="91" t="s">
        <v>23</v>
      </c>
    </row>
    <row r="242" spans="2:7">
      <c r="B242" s="86">
        <v>43269</v>
      </c>
      <c r="C242" s="90">
        <v>0.4760416666666667</v>
      </c>
      <c r="D242" s="91">
        <v>461</v>
      </c>
      <c r="E242" s="91">
        <v>20.385000000000002</v>
      </c>
      <c r="F242" s="91">
        <v>9397.4850000000006</v>
      </c>
      <c r="G242" s="91" t="s">
        <v>23</v>
      </c>
    </row>
    <row r="243" spans="2:7">
      <c r="B243" s="86">
        <v>43269</v>
      </c>
      <c r="C243" s="90">
        <v>0.47605324074074074</v>
      </c>
      <c r="D243" s="91">
        <v>98</v>
      </c>
      <c r="E243" s="91">
        <v>20.39</v>
      </c>
      <c r="F243" s="91">
        <v>1998.22</v>
      </c>
      <c r="G243" s="91" t="s">
        <v>23</v>
      </c>
    </row>
    <row r="244" spans="2:7">
      <c r="B244" s="86">
        <v>43269</v>
      </c>
      <c r="C244" s="90">
        <v>0.47605324074074074</v>
      </c>
      <c r="D244" s="91">
        <v>42</v>
      </c>
      <c r="E244" s="91">
        <v>20.39</v>
      </c>
      <c r="F244" s="91">
        <v>856.38</v>
      </c>
      <c r="G244" s="91" t="s">
        <v>23</v>
      </c>
    </row>
    <row r="245" spans="2:7">
      <c r="B245" s="86">
        <v>43269</v>
      </c>
      <c r="C245" s="90">
        <v>0.4775578703703704</v>
      </c>
      <c r="D245" s="91">
        <v>460</v>
      </c>
      <c r="E245" s="91">
        <v>20.39</v>
      </c>
      <c r="F245" s="91">
        <v>9379.4</v>
      </c>
      <c r="G245" s="91" t="s">
        <v>23</v>
      </c>
    </row>
    <row r="246" spans="2:7">
      <c r="B246" s="86">
        <v>43269</v>
      </c>
      <c r="C246" s="90">
        <v>0.4775578703703704</v>
      </c>
      <c r="D246" s="91">
        <v>452</v>
      </c>
      <c r="E246" s="91">
        <v>20.39</v>
      </c>
      <c r="F246" s="91">
        <v>9216.2800000000007</v>
      </c>
      <c r="G246" s="91" t="s">
        <v>23</v>
      </c>
    </row>
    <row r="247" spans="2:7">
      <c r="B247" s="86">
        <v>43269</v>
      </c>
      <c r="C247" s="90">
        <v>0.4775578703703704</v>
      </c>
      <c r="D247" s="91">
        <v>477</v>
      </c>
      <c r="E247" s="91">
        <v>20.39</v>
      </c>
      <c r="F247" s="91">
        <v>9726.0300000000007</v>
      </c>
      <c r="G247" s="91" t="s">
        <v>23</v>
      </c>
    </row>
    <row r="248" spans="2:7">
      <c r="B248" s="86">
        <v>43269</v>
      </c>
      <c r="C248" s="90">
        <v>0.481412037037037</v>
      </c>
      <c r="D248" s="91">
        <v>657</v>
      </c>
      <c r="E248" s="91">
        <v>20.385000000000002</v>
      </c>
      <c r="F248" s="91">
        <v>13392.945000000002</v>
      </c>
      <c r="G248" s="91" t="s">
        <v>23</v>
      </c>
    </row>
    <row r="249" spans="2:7">
      <c r="B249" s="86">
        <v>43269</v>
      </c>
      <c r="C249" s="90">
        <v>0.481412037037037</v>
      </c>
      <c r="D249" s="91">
        <v>210</v>
      </c>
      <c r="E249" s="91">
        <v>20.385000000000002</v>
      </c>
      <c r="F249" s="91">
        <v>4280.8500000000004</v>
      </c>
      <c r="G249" s="91" t="s">
        <v>23</v>
      </c>
    </row>
    <row r="250" spans="2:7">
      <c r="B250" s="86">
        <v>43269</v>
      </c>
      <c r="C250" s="90">
        <v>0.4815740740740741</v>
      </c>
      <c r="D250" s="91">
        <v>98</v>
      </c>
      <c r="E250" s="91">
        <v>20.38</v>
      </c>
      <c r="F250" s="91">
        <v>1997.24</v>
      </c>
      <c r="G250" s="91" t="s">
        <v>23</v>
      </c>
    </row>
    <row r="251" spans="2:7">
      <c r="B251" s="86">
        <v>43269</v>
      </c>
      <c r="C251" s="90">
        <v>0.48298611111111112</v>
      </c>
      <c r="D251" s="91">
        <v>180</v>
      </c>
      <c r="E251" s="91">
        <v>20.38</v>
      </c>
      <c r="F251" s="91">
        <v>3668.3999999999996</v>
      </c>
      <c r="G251" s="91" t="s">
        <v>23</v>
      </c>
    </row>
    <row r="252" spans="2:7">
      <c r="B252" s="86">
        <v>43269</v>
      </c>
      <c r="C252" s="90">
        <v>0.48298611111111112</v>
      </c>
      <c r="D252" s="91">
        <v>129</v>
      </c>
      <c r="E252" s="91">
        <v>20.38</v>
      </c>
      <c r="F252" s="91">
        <v>2629.02</v>
      </c>
      <c r="G252" s="91" t="s">
        <v>23</v>
      </c>
    </row>
    <row r="253" spans="2:7">
      <c r="B253" s="86">
        <v>43269</v>
      </c>
      <c r="C253" s="90">
        <v>0.4833217592592593</v>
      </c>
      <c r="D253" s="91">
        <v>99</v>
      </c>
      <c r="E253" s="91">
        <v>20.375</v>
      </c>
      <c r="F253" s="91">
        <v>2017.125</v>
      </c>
      <c r="G253" s="91" t="s">
        <v>23</v>
      </c>
    </row>
    <row r="254" spans="2:7">
      <c r="B254" s="86">
        <v>43269</v>
      </c>
      <c r="C254" s="90">
        <v>0.49355324074074075</v>
      </c>
      <c r="D254" s="91">
        <v>262</v>
      </c>
      <c r="E254" s="91">
        <v>20.399999999999999</v>
      </c>
      <c r="F254" s="91">
        <v>5344.7999999999993</v>
      </c>
      <c r="G254" s="91" t="s">
        <v>23</v>
      </c>
    </row>
    <row r="255" spans="2:7">
      <c r="B255" s="86">
        <v>43269</v>
      </c>
      <c r="C255" s="90">
        <v>0.49355324074074075</v>
      </c>
      <c r="D255" s="91">
        <v>127</v>
      </c>
      <c r="E255" s="91">
        <v>20.399999999999999</v>
      </c>
      <c r="F255" s="91">
        <v>2590.7999999999997</v>
      </c>
      <c r="G255" s="91" t="s">
        <v>23</v>
      </c>
    </row>
    <row r="256" spans="2:7">
      <c r="B256" s="86">
        <v>43269</v>
      </c>
      <c r="C256" s="90">
        <v>0.4939236111111111</v>
      </c>
      <c r="D256" s="91">
        <v>233</v>
      </c>
      <c r="E256" s="91">
        <v>20.399999999999999</v>
      </c>
      <c r="F256" s="91">
        <v>4753.2</v>
      </c>
      <c r="G256" s="91" t="s">
        <v>23</v>
      </c>
    </row>
    <row r="257" spans="2:7">
      <c r="B257" s="86">
        <v>43269</v>
      </c>
      <c r="C257" s="90">
        <v>0.4939236111111111</v>
      </c>
      <c r="D257" s="91">
        <v>468</v>
      </c>
      <c r="E257" s="91">
        <v>20.399999999999999</v>
      </c>
      <c r="F257" s="91">
        <v>9547.1999999999989</v>
      </c>
      <c r="G257" s="91" t="s">
        <v>23</v>
      </c>
    </row>
    <row r="258" spans="2:7">
      <c r="B258" s="86">
        <v>43269</v>
      </c>
      <c r="C258" s="90">
        <v>0.49402777777777779</v>
      </c>
      <c r="D258" s="91">
        <v>106</v>
      </c>
      <c r="E258" s="91">
        <v>20.399999999999999</v>
      </c>
      <c r="F258" s="91">
        <v>2162.3999999999996</v>
      </c>
      <c r="G258" s="91" t="s">
        <v>23</v>
      </c>
    </row>
    <row r="259" spans="2:7">
      <c r="B259" s="86">
        <v>43269</v>
      </c>
      <c r="C259" s="90">
        <v>0.49486111111111114</v>
      </c>
      <c r="D259" s="91">
        <v>236</v>
      </c>
      <c r="E259" s="91">
        <v>20.405000000000001</v>
      </c>
      <c r="F259" s="91">
        <v>4815.58</v>
      </c>
      <c r="G259" s="91" t="s">
        <v>23</v>
      </c>
    </row>
    <row r="260" spans="2:7">
      <c r="B260" s="86">
        <v>43269</v>
      </c>
      <c r="C260" s="90">
        <v>0.49538194444444444</v>
      </c>
      <c r="D260" s="91">
        <v>148</v>
      </c>
      <c r="E260" s="91">
        <v>20.405000000000001</v>
      </c>
      <c r="F260" s="91">
        <v>3019.94</v>
      </c>
      <c r="G260" s="91" t="s">
        <v>23</v>
      </c>
    </row>
    <row r="261" spans="2:7">
      <c r="B261" s="86">
        <v>43269</v>
      </c>
      <c r="C261" s="90">
        <v>0.49677083333333333</v>
      </c>
      <c r="D261" s="91">
        <v>91</v>
      </c>
      <c r="E261" s="91">
        <v>20.414999999999999</v>
      </c>
      <c r="F261" s="91">
        <v>1857.7649999999999</v>
      </c>
      <c r="G261" s="91" t="s">
        <v>23</v>
      </c>
    </row>
    <row r="262" spans="2:7">
      <c r="B262" s="86">
        <v>43269</v>
      </c>
      <c r="C262" s="90">
        <v>0.49704861111111115</v>
      </c>
      <c r="D262" s="91">
        <v>137</v>
      </c>
      <c r="E262" s="91">
        <v>20.414999999999999</v>
      </c>
      <c r="F262" s="91">
        <v>2796.855</v>
      </c>
      <c r="G262" s="91" t="s">
        <v>23</v>
      </c>
    </row>
    <row r="263" spans="2:7">
      <c r="B263" s="86">
        <v>43269</v>
      </c>
      <c r="C263" s="90">
        <v>0.49704861111111115</v>
      </c>
      <c r="D263" s="91">
        <v>2</v>
      </c>
      <c r="E263" s="91">
        <v>20.414999999999999</v>
      </c>
      <c r="F263" s="91">
        <v>40.83</v>
      </c>
      <c r="G263" s="91" t="s">
        <v>23</v>
      </c>
    </row>
    <row r="264" spans="2:7">
      <c r="B264" s="86">
        <v>43269</v>
      </c>
      <c r="C264" s="90">
        <v>0.49781249999999999</v>
      </c>
      <c r="D264" s="91">
        <v>89</v>
      </c>
      <c r="E264" s="91">
        <v>20.425000000000001</v>
      </c>
      <c r="F264" s="91">
        <v>1817.825</v>
      </c>
      <c r="G264" s="91" t="s">
        <v>23</v>
      </c>
    </row>
    <row r="265" spans="2:7">
      <c r="B265" s="86">
        <v>43269</v>
      </c>
      <c r="C265" s="90">
        <v>0.49781249999999999</v>
      </c>
      <c r="D265" s="91">
        <v>159</v>
      </c>
      <c r="E265" s="91">
        <v>20.425000000000001</v>
      </c>
      <c r="F265" s="91">
        <v>3247.5750000000003</v>
      </c>
      <c r="G265" s="91" t="s">
        <v>23</v>
      </c>
    </row>
    <row r="266" spans="2:7">
      <c r="B266" s="86">
        <v>43269</v>
      </c>
      <c r="C266" s="90">
        <v>0.49781249999999999</v>
      </c>
      <c r="D266" s="91">
        <v>2</v>
      </c>
      <c r="E266" s="91">
        <v>20.425000000000001</v>
      </c>
      <c r="F266" s="91">
        <v>40.85</v>
      </c>
      <c r="G266" s="91" t="s">
        <v>23</v>
      </c>
    </row>
    <row r="267" spans="2:7">
      <c r="B267" s="86">
        <v>43269</v>
      </c>
      <c r="C267" s="90">
        <v>0.49849537037037034</v>
      </c>
      <c r="D267" s="91">
        <v>388</v>
      </c>
      <c r="E267" s="91">
        <v>20.41</v>
      </c>
      <c r="F267" s="91">
        <v>7919.08</v>
      </c>
      <c r="G267" s="91" t="s">
        <v>23</v>
      </c>
    </row>
    <row r="268" spans="2:7">
      <c r="B268" s="86">
        <v>43269</v>
      </c>
      <c r="C268" s="90">
        <v>0.49849537037037034</v>
      </c>
      <c r="D268" s="91">
        <v>467</v>
      </c>
      <c r="E268" s="91">
        <v>20.41</v>
      </c>
      <c r="F268" s="91">
        <v>9531.4699999999993</v>
      </c>
      <c r="G268" s="91" t="s">
        <v>23</v>
      </c>
    </row>
    <row r="269" spans="2:7">
      <c r="B269" s="86">
        <v>43269</v>
      </c>
      <c r="C269" s="90">
        <v>0.50131944444444443</v>
      </c>
      <c r="D269" s="91">
        <v>357</v>
      </c>
      <c r="E269" s="91">
        <v>20.420000000000002</v>
      </c>
      <c r="F269" s="91">
        <v>7289.9400000000005</v>
      </c>
      <c r="G269" s="91" t="s">
        <v>23</v>
      </c>
    </row>
    <row r="270" spans="2:7">
      <c r="B270" s="86">
        <v>43269</v>
      </c>
      <c r="C270" s="90">
        <v>0.50133101851851858</v>
      </c>
      <c r="D270" s="91">
        <v>568</v>
      </c>
      <c r="E270" s="91">
        <v>20.420000000000002</v>
      </c>
      <c r="F270" s="91">
        <v>11598.560000000001</v>
      </c>
      <c r="G270" s="91" t="s">
        <v>23</v>
      </c>
    </row>
    <row r="271" spans="2:7">
      <c r="B271" s="86">
        <v>43269</v>
      </c>
      <c r="C271" s="90">
        <v>0.50186342592592592</v>
      </c>
      <c r="D271" s="91">
        <v>175</v>
      </c>
      <c r="E271" s="91">
        <v>20.414999999999999</v>
      </c>
      <c r="F271" s="91">
        <v>3572.625</v>
      </c>
      <c r="G271" s="91" t="s">
        <v>23</v>
      </c>
    </row>
    <row r="272" spans="2:7">
      <c r="B272" s="86">
        <v>43269</v>
      </c>
      <c r="C272" s="90">
        <v>0.50186342592592592</v>
      </c>
      <c r="D272" s="91">
        <v>284</v>
      </c>
      <c r="E272" s="91">
        <v>20.414999999999999</v>
      </c>
      <c r="F272" s="91">
        <v>5797.86</v>
      </c>
      <c r="G272" s="91" t="s">
        <v>23</v>
      </c>
    </row>
    <row r="273" spans="2:7">
      <c r="B273" s="86">
        <v>43269</v>
      </c>
      <c r="C273" s="90">
        <v>0.50195601851851845</v>
      </c>
      <c r="D273" s="91">
        <v>156</v>
      </c>
      <c r="E273" s="91">
        <v>20.414999999999999</v>
      </c>
      <c r="F273" s="91">
        <v>3184.74</v>
      </c>
      <c r="G273" s="91" t="s">
        <v>23</v>
      </c>
    </row>
    <row r="274" spans="2:7">
      <c r="B274" s="86">
        <v>43269</v>
      </c>
      <c r="C274" s="90">
        <v>0.50252314814814814</v>
      </c>
      <c r="D274" s="91">
        <v>98</v>
      </c>
      <c r="E274" s="91">
        <v>20.41</v>
      </c>
      <c r="F274" s="91">
        <v>2000.18</v>
      </c>
      <c r="G274" s="91" t="s">
        <v>23</v>
      </c>
    </row>
    <row r="275" spans="2:7">
      <c r="B275" s="86">
        <v>43269</v>
      </c>
      <c r="C275" s="90">
        <v>0.5036342592592592</v>
      </c>
      <c r="D275" s="91">
        <v>98</v>
      </c>
      <c r="E275" s="91">
        <v>20.399999999999999</v>
      </c>
      <c r="F275" s="91">
        <v>1999.1999999999998</v>
      </c>
      <c r="G275" s="91" t="s">
        <v>23</v>
      </c>
    </row>
    <row r="276" spans="2:7">
      <c r="B276" s="86">
        <v>43269</v>
      </c>
      <c r="C276" s="90">
        <v>0.50399305555555551</v>
      </c>
      <c r="D276" s="91">
        <v>254</v>
      </c>
      <c r="E276" s="91">
        <v>20.399999999999999</v>
      </c>
      <c r="F276" s="91">
        <v>5181.5999999999995</v>
      </c>
      <c r="G276" s="91" t="s">
        <v>23</v>
      </c>
    </row>
    <row r="277" spans="2:7">
      <c r="B277" s="86">
        <v>43269</v>
      </c>
      <c r="C277" s="90">
        <v>0.50416666666666665</v>
      </c>
      <c r="D277" s="91">
        <v>99</v>
      </c>
      <c r="E277" s="91">
        <v>20.395</v>
      </c>
      <c r="F277" s="91">
        <v>2019.105</v>
      </c>
      <c r="G277" s="91" t="s">
        <v>23</v>
      </c>
    </row>
    <row r="278" spans="2:7">
      <c r="B278" s="86">
        <v>43269</v>
      </c>
      <c r="C278" s="90">
        <v>0.50671296296296298</v>
      </c>
      <c r="D278" s="91">
        <v>279</v>
      </c>
      <c r="E278" s="91">
        <v>20.39</v>
      </c>
      <c r="F278" s="91">
        <v>5688.81</v>
      </c>
      <c r="G278" s="91" t="s">
        <v>23</v>
      </c>
    </row>
    <row r="279" spans="2:7">
      <c r="B279" s="86">
        <v>43269</v>
      </c>
      <c r="C279" s="90">
        <v>0.50671296296296298</v>
      </c>
      <c r="D279" s="91">
        <v>327</v>
      </c>
      <c r="E279" s="91">
        <v>20.39</v>
      </c>
      <c r="F279" s="91">
        <v>6667.53</v>
      </c>
      <c r="G279" s="91" t="s">
        <v>23</v>
      </c>
    </row>
    <row r="280" spans="2:7">
      <c r="B280" s="86">
        <v>43269</v>
      </c>
      <c r="C280" s="90">
        <v>0.5087962962962963</v>
      </c>
      <c r="D280" s="91">
        <v>302</v>
      </c>
      <c r="E280" s="91">
        <v>20.39</v>
      </c>
      <c r="F280" s="91">
        <v>6157.78</v>
      </c>
      <c r="G280" s="91" t="s">
        <v>23</v>
      </c>
    </row>
    <row r="281" spans="2:7">
      <c r="B281" s="86">
        <v>43269</v>
      </c>
      <c r="C281" s="90">
        <v>0.51091435185185186</v>
      </c>
      <c r="D281" s="91">
        <v>408</v>
      </c>
      <c r="E281" s="91">
        <v>20.39</v>
      </c>
      <c r="F281" s="91">
        <v>8319.1200000000008</v>
      </c>
      <c r="G281" s="91" t="s">
        <v>23</v>
      </c>
    </row>
    <row r="282" spans="2:7">
      <c r="B282" s="86">
        <v>43269</v>
      </c>
      <c r="C282" s="90">
        <v>0.51091435185185186</v>
      </c>
      <c r="D282" s="91">
        <v>201</v>
      </c>
      <c r="E282" s="91">
        <v>20.39</v>
      </c>
      <c r="F282" s="91">
        <v>4098.3900000000003</v>
      </c>
      <c r="G282" s="91" t="s">
        <v>23</v>
      </c>
    </row>
    <row r="283" spans="2:7">
      <c r="B283" s="86">
        <v>43269</v>
      </c>
      <c r="C283" s="90">
        <v>0.51547453703703705</v>
      </c>
      <c r="D283" s="91">
        <v>397</v>
      </c>
      <c r="E283" s="91">
        <v>20.39</v>
      </c>
      <c r="F283" s="91">
        <v>8094.83</v>
      </c>
      <c r="G283" s="91" t="s">
        <v>23</v>
      </c>
    </row>
    <row r="284" spans="2:7">
      <c r="B284" s="86">
        <v>43269</v>
      </c>
      <c r="C284" s="90">
        <v>0.51556712962962969</v>
      </c>
      <c r="D284" s="91">
        <v>413</v>
      </c>
      <c r="E284" s="91">
        <v>20.39</v>
      </c>
      <c r="F284" s="91">
        <v>8421.07</v>
      </c>
      <c r="G284" s="91" t="s">
        <v>23</v>
      </c>
    </row>
    <row r="285" spans="2:7">
      <c r="B285" s="86">
        <v>43269</v>
      </c>
      <c r="C285" s="90">
        <v>0.51556712962962969</v>
      </c>
      <c r="D285" s="91">
        <v>263</v>
      </c>
      <c r="E285" s="91">
        <v>20.39</v>
      </c>
      <c r="F285" s="91">
        <v>5362.57</v>
      </c>
      <c r="G285" s="91" t="s">
        <v>23</v>
      </c>
    </row>
    <row r="286" spans="2:7">
      <c r="B286" s="86">
        <v>43269</v>
      </c>
      <c r="C286" s="90">
        <v>0.51627314814814818</v>
      </c>
      <c r="D286" s="91">
        <v>98</v>
      </c>
      <c r="E286" s="91">
        <v>20.38</v>
      </c>
      <c r="F286" s="91">
        <v>1997.24</v>
      </c>
      <c r="G286" s="91" t="s">
        <v>23</v>
      </c>
    </row>
    <row r="287" spans="2:7">
      <c r="B287" s="86">
        <v>43269</v>
      </c>
      <c r="C287" s="90">
        <v>0.51863425925925932</v>
      </c>
      <c r="D287" s="91">
        <v>314</v>
      </c>
      <c r="E287" s="91">
        <v>20.39</v>
      </c>
      <c r="F287" s="91">
        <v>6402.46</v>
      </c>
      <c r="G287" s="91" t="s">
        <v>23</v>
      </c>
    </row>
    <row r="288" spans="2:7">
      <c r="B288" s="86">
        <v>43269</v>
      </c>
      <c r="C288" s="90">
        <v>0.51863425925925932</v>
      </c>
      <c r="D288" s="91">
        <v>368</v>
      </c>
      <c r="E288" s="91">
        <v>20.39</v>
      </c>
      <c r="F288" s="91">
        <v>7503.52</v>
      </c>
      <c r="G288" s="91" t="s">
        <v>23</v>
      </c>
    </row>
    <row r="289" spans="2:7">
      <c r="B289" s="86">
        <v>43269</v>
      </c>
      <c r="C289" s="90">
        <v>0.52177083333333341</v>
      </c>
      <c r="D289" s="91">
        <v>355</v>
      </c>
      <c r="E289" s="91">
        <v>20.399999999999999</v>
      </c>
      <c r="F289" s="91">
        <v>7241.9999999999991</v>
      </c>
      <c r="G289" s="91" t="s">
        <v>23</v>
      </c>
    </row>
    <row r="290" spans="2:7">
      <c r="B290" s="86">
        <v>43269</v>
      </c>
      <c r="C290" s="90">
        <v>0.52187499999999998</v>
      </c>
      <c r="D290" s="91">
        <v>179</v>
      </c>
      <c r="E290" s="91">
        <v>20.399999999999999</v>
      </c>
      <c r="F290" s="91">
        <v>3651.6</v>
      </c>
      <c r="G290" s="91" t="s">
        <v>23</v>
      </c>
    </row>
    <row r="291" spans="2:7">
      <c r="B291" s="86">
        <v>43269</v>
      </c>
      <c r="C291" s="90">
        <v>0.52187499999999998</v>
      </c>
      <c r="D291" s="91">
        <v>233</v>
      </c>
      <c r="E291" s="91">
        <v>20.399999999999999</v>
      </c>
      <c r="F291" s="91">
        <v>4753.2</v>
      </c>
      <c r="G291" s="91" t="s">
        <v>23</v>
      </c>
    </row>
    <row r="292" spans="2:7">
      <c r="B292" s="86">
        <v>43269</v>
      </c>
      <c r="C292" s="90">
        <v>0.52501157407407406</v>
      </c>
      <c r="D292" s="91">
        <v>277</v>
      </c>
      <c r="E292" s="91">
        <v>20.405000000000001</v>
      </c>
      <c r="F292" s="91">
        <v>5652.1850000000004</v>
      </c>
      <c r="G292" s="91" t="s">
        <v>23</v>
      </c>
    </row>
    <row r="293" spans="2:7">
      <c r="B293" s="86">
        <v>43269</v>
      </c>
      <c r="C293" s="90">
        <v>0.52655092592592589</v>
      </c>
      <c r="D293" s="91">
        <v>153</v>
      </c>
      <c r="E293" s="91">
        <v>20.405000000000001</v>
      </c>
      <c r="F293" s="91">
        <v>3121.9650000000001</v>
      </c>
      <c r="G293" s="91" t="s">
        <v>23</v>
      </c>
    </row>
    <row r="294" spans="2:7">
      <c r="B294" s="86">
        <v>43269</v>
      </c>
      <c r="C294" s="90">
        <v>0.52793981481481478</v>
      </c>
      <c r="D294" s="91">
        <v>314</v>
      </c>
      <c r="E294" s="91">
        <v>20.405000000000001</v>
      </c>
      <c r="F294" s="91">
        <v>6407.17</v>
      </c>
      <c r="G294" s="91" t="s">
        <v>23</v>
      </c>
    </row>
    <row r="295" spans="2:7">
      <c r="B295" s="86">
        <v>43269</v>
      </c>
      <c r="C295" s="90">
        <v>0.52793981481481478</v>
      </c>
      <c r="D295" s="91">
        <v>405</v>
      </c>
      <c r="E295" s="91">
        <v>20.405000000000001</v>
      </c>
      <c r="F295" s="91">
        <v>8264.0249999999996</v>
      </c>
      <c r="G295" s="91" t="s">
        <v>23</v>
      </c>
    </row>
    <row r="296" spans="2:7">
      <c r="B296" s="86">
        <v>43269</v>
      </c>
      <c r="C296" s="90">
        <v>0.52793981481481478</v>
      </c>
      <c r="D296" s="91">
        <v>15</v>
      </c>
      <c r="E296" s="91">
        <v>20.405000000000001</v>
      </c>
      <c r="F296" s="91">
        <v>306.07500000000005</v>
      </c>
      <c r="G296" s="91" t="s">
        <v>23</v>
      </c>
    </row>
    <row r="297" spans="2:7">
      <c r="B297" s="86">
        <v>43269</v>
      </c>
      <c r="C297" s="90">
        <v>0.52793981481481478</v>
      </c>
      <c r="D297" s="91">
        <v>152</v>
      </c>
      <c r="E297" s="91">
        <v>20.405000000000001</v>
      </c>
      <c r="F297" s="91">
        <v>3101.5600000000004</v>
      </c>
      <c r="G297" s="91" t="s">
        <v>23</v>
      </c>
    </row>
    <row r="298" spans="2:7">
      <c r="B298" s="86">
        <v>43269</v>
      </c>
      <c r="C298" s="90">
        <v>0.52835648148148151</v>
      </c>
      <c r="D298" s="91">
        <v>100</v>
      </c>
      <c r="E298" s="91">
        <v>20.399999999999999</v>
      </c>
      <c r="F298" s="91">
        <v>2039.9999999999998</v>
      </c>
      <c r="G298" s="91" t="s">
        <v>23</v>
      </c>
    </row>
    <row r="299" spans="2:7">
      <c r="B299" s="86">
        <v>43269</v>
      </c>
      <c r="C299" s="90">
        <v>0.52863425925925933</v>
      </c>
      <c r="D299" s="91">
        <v>98</v>
      </c>
      <c r="E299" s="91">
        <v>20.395</v>
      </c>
      <c r="F299" s="91">
        <v>1998.71</v>
      </c>
      <c r="G299" s="91" t="s">
        <v>23</v>
      </c>
    </row>
    <row r="300" spans="2:7">
      <c r="B300" s="86">
        <v>43269</v>
      </c>
      <c r="C300" s="90">
        <v>0.53020833333333328</v>
      </c>
      <c r="D300" s="91">
        <v>167</v>
      </c>
      <c r="E300" s="91">
        <v>20.39</v>
      </c>
      <c r="F300" s="91">
        <v>3405.13</v>
      </c>
      <c r="G300" s="91" t="s">
        <v>23</v>
      </c>
    </row>
    <row r="301" spans="2:7">
      <c r="B301" s="86">
        <v>43269</v>
      </c>
      <c r="C301" s="90">
        <v>0.53043981481481484</v>
      </c>
      <c r="D301" s="91">
        <v>350</v>
      </c>
      <c r="E301" s="91">
        <v>20.39</v>
      </c>
      <c r="F301" s="91">
        <v>7136.5</v>
      </c>
      <c r="G301" s="91" t="s">
        <v>23</v>
      </c>
    </row>
    <row r="302" spans="2:7">
      <c r="B302" s="86">
        <v>43269</v>
      </c>
      <c r="C302" s="90">
        <v>0.53043981481481484</v>
      </c>
      <c r="D302" s="91">
        <v>99</v>
      </c>
      <c r="E302" s="91">
        <v>20.39</v>
      </c>
      <c r="F302" s="91">
        <v>2018.6100000000001</v>
      </c>
      <c r="G302" s="91" t="s">
        <v>23</v>
      </c>
    </row>
    <row r="303" spans="2:7">
      <c r="B303" s="86">
        <v>43269</v>
      </c>
      <c r="C303" s="90">
        <v>0.53325231481481483</v>
      </c>
      <c r="D303" s="91">
        <v>393</v>
      </c>
      <c r="E303" s="91">
        <v>20.385000000000002</v>
      </c>
      <c r="F303" s="91">
        <v>8011.3050000000003</v>
      </c>
      <c r="G303" s="91" t="s">
        <v>23</v>
      </c>
    </row>
    <row r="304" spans="2:7">
      <c r="B304" s="86">
        <v>43269</v>
      </c>
      <c r="C304" s="90">
        <v>0.53325231481481483</v>
      </c>
      <c r="D304" s="91">
        <v>445</v>
      </c>
      <c r="E304" s="91">
        <v>20.385000000000002</v>
      </c>
      <c r="F304" s="91">
        <v>9071.3250000000007</v>
      </c>
      <c r="G304" s="91" t="s">
        <v>23</v>
      </c>
    </row>
    <row r="305" spans="2:7">
      <c r="B305" s="86">
        <v>43269</v>
      </c>
      <c r="C305" s="90">
        <v>0.53326388888888887</v>
      </c>
      <c r="D305" s="91">
        <v>206</v>
      </c>
      <c r="E305" s="91">
        <v>20.385000000000002</v>
      </c>
      <c r="F305" s="91">
        <v>4199.3100000000004</v>
      </c>
      <c r="G305" s="91" t="s">
        <v>23</v>
      </c>
    </row>
    <row r="306" spans="2:7">
      <c r="B306" s="86">
        <v>43269</v>
      </c>
      <c r="C306" s="90">
        <v>0.53689814814814818</v>
      </c>
      <c r="D306" s="91">
        <v>356</v>
      </c>
      <c r="E306" s="91">
        <v>20.375</v>
      </c>
      <c r="F306" s="91">
        <v>7253.5</v>
      </c>
      <c r="G306" s="91" t="s">
        <v>23</v>
      </c>
    </row>
    <row r="307" spans="2:7">
      <c r="B307" s="86">
        <v>43269</v>
      </c>
      <c r="C307" s="90">
        <v>0.53689814814814818</v>
      </c>
      <c r="D307" s="91">
        <v>606</v>
      </c>
      <c r="E307" s="91">
        <v>20.375</v>
      </c>
      <c r="F307" s="91">
        <v>12347.25</v>
      </c>
      <c r="G307" s="91" t="s">
        <v>23</v>
      </c>
    </row>
    <row r="308" spans="2:7">
      <c r="B308" s="86">
        <v>43269</v>
      </c>
      <c r="C308" s="90">
        <v>0.53689814814814818</v>
      </c>
      <c r="D308" s="91">
        <v>263</v>
      </c>
      <c r="E308" s="91">
        <v>20.375</v>
      </c>
      <c r="F308" s="91">
        <v>5358.625</v>
      </c>
      <c r="G308" s="91" t="s">
        <v>23</v>
      </c>
    </row>
    <row r="309" spans="2:7">
      <c r="B309" s="86">
        <v>43269</v>
      </c>
      <c r="C309" s="90">
        <v>0.53718750000000004</v>
      </c>
      <c r="D309" s="91">
        <v>99</v>
      </c>
      <c r="E309" s="91">
        <v>20.355</v>
      </c>
      <c r="F309" s="91">
        <v>2015.145</v>
      </c>
      <c r="G309" s="91" t="s">
        <v>23</v>
      </c>
    </row>
    <row r="310" spans="2:7">
      <c r="B310" s="86">
        <v>43269</v>
      </c>
      <c r="C310" s="90">
        <v>0.54028935185185178</v>
      </c>
      <c r="D310" s="91">
        <v>99</v>
      </c>
      <c r="E310" s="91">
        <v>20.36</v>
      </c>
      <c r="F310" s="91">
        <v>2015.6399999999999</v>
      </c>
      <c r="G310" s="91" t="s">
        <v>23</v>
      </c>
    </row>
    <row r="311" spans="2:7">
      <c r="B311" s="86">
        <v>43269</v>
      </c>
      <c r="C311" s="90">
        <v>0.54028935185185178</v>
      </c>
      <c r="D311" s="91">
        <v>211</v>
      </c>
      <c r="E311" s="91">
        <v>20.36</v>
      </c>
      <c r="F311" s="91">
        <v>4295.96</v>
      </c>
      <c r="G311" s="91" t="s">
        <v>23</v>
      </c>
    </row>
    <row r="312" spans="2:7">
      <c r="B312" s="86">
        <v>43269</v>
      </c>
      <c r="C312" s="90">
        <v>0.54028935185185178</v>
      </c>
      <c r="D312" s="91">
        <v>487</v>
      </c>
      <c r="E312" s="91">
        <v>20.36</v>
      </c>
      <c r="F312" s="91">
        <v>9915.32</v>
      </c>
      <c r="G312" s="91" t="s">
        <v>23</v>
      </c>
    </row>
    <row r="313" spans="2:7">
      <c r="B313" s="86">
        <v>43269</v>
      </c>
      <c r="C313" s="90">
        <v>0.54028935185185178</v>
      </c>
      <c r="D313" s="91">
        <v>125</v>
      </c>
      <c r="E313" s="91">
        <v>20.36</v>
      </c>
      <c r="F313" s="91">
        <v>2545</v>
      </c>
      <c r="G313" s="91" t="s">
        <v>23</v>
      </c>
    </row>
    <row r="314" spans="2:7">
      <c r="B314" s="86">
        <v>43269</v>
      </c>
      <c r="C314" s="90">
        <v>0.54138888888888892</v>
      </c>
      <c r="D314" s="91">
        <v>99</v>
      </c>
      <c r="E314" s="91">
        <v>20.355</v>
      </c>
      <c r="F314" s="91">
        <v>2015.145</v>
      </c>
      <c r="G314" s="91" t="s">
        <v>23</v>
      </c>
    </row>
    <row r="315" spans="2:7">
      <c r="B315" s="86">
        <v>43269</v>
      </c>
      <c r="C315" s="90">
        <v>0.54138888888888892</v>
      </c>
      <c r="D315" s="91">
        <v>243</v>
      </c>
      <c r="E315" s="91">
        <v>20.355</v>
      </c>
      <c r="F315" s="91">
        <v>4946.2650000000003</v>
      </c>
      <c r="G315" s="91" t="s">
        <v>23</v>
      </c>
    </row>
    <row r="316" spans="2:7">
      <c r="B316" s="86">
        <v>43269</v>
      </c>
      <c r="C316" s="90">
        <v>0.54185185185185192</v>
      </c>
      <c r="D316" s="91">
        <v>99</v>
      </c>
      <c r="E316" s="91">
        <v>20.344999999999999</v>
      </c>
      <c r="F316" s="91">
        <v>2014.155</v>
      </c>
      <c r="G316" s="91" t="s">
        <v>23</v>
      </c>
    </row>
    <row r="317" spans="2:7">
      <c r="B317" s="86">
        <v>43269</v>
      </c>
      <c r="C317" s="90">
        <v>0.54234953703703703</v>
      </c>
      <c r="D317" s="91">
        <v>99</v>
      </c>
      <c r="E317" s="91">
        <v>20.34</v>
      </c>
      <c r="F317" s="91">
        <v>2013.66</v>
      </c>
      <c r="G317" s="91" t="s">
        <v>23</v>
      </c>
    </row>
    <row r="318" spans="2:7">
      <c r="B318" s="86">
        <v>43269</v>
      </c>
      <c r="C318" s="90">
        <v>0.54254629629629625</v>
      </c>
      <c r="D318" s="91">
        <v>122</v>
      </c>
      <c r="E318" s="91">
        <v>20.329999999999998</v>
      </c>
      <c r="F318" s="91">
        <v>2480.2599999999998</v>
      </c>
      <c r="G318" s="91" t="s">
        <v>23</v>
      </c>
    </row>
    <row r="319" spans="2:7">
      <c r="B319" s="86">
        <v>43269</v>
      </c>
      <c r="C319" s="90">
        <v>0.54437499999999994</v>
      </c>
      <c r="D319" s="91">
        <v>415</v>
      </c>
      <c r="E319" s="91">
        <v>20.324999999999999</v>
      </c>
      <c r="F319" s="91">
        <v>8434.875</v>
      </c>
      <c r="G319" s="91" t="s">
        <v>23</v>
      </c>
    </row>
    <row r="320" spans="2:7">
      <c r="B320" s="86">
        <v>43269</v>
      </c>
      <c r="C320" s="90">
        <v>0.55008101851851854</v>
      </c>
      <c r="D320" s="91">
        <v>139</v>
      </c>
      <c r="E320" s="91">
        <v>20.335000000000001</v>
      </c>
      <c r="F320" s="91">
        <v>2826.5650000000001</v>
      </c>
      <c r="G320" s="91" t="s">
        <v>23</v>
      </c>
    </row>
    <row r="321" spans="2:7">
      <c r="B321" s="86">
        <v>43269</v>
      </c>
      <c r="C321" s="90">
        <v>0.5502083333333333</v>
      </c>
      <c r="D321" s="91">
        <v>134</v>
      </c>
      <c r="E321" s="91">
        <v>20.335000000000001</v>
      </c>
      <c r="F321" s="91">
        <v>2724.8900000000003</v>
      </c>
      <c r="G321" s="91" t="s">
        <v>23</v>
      </c>
    </row>
    <row r="322" spans="2:7">
      <c r="B322" s="86">
        <v>43269</v>
      </c>
      <c r="C322" s="90">
        <v>0.5502083333333333</v>
      </c>
      <c r="D322" s="91">
        <v>4</v>
      </c>
      <c r="E322" s="91">
        <v>20.335000000000001</v>
      </c>
      <c r="F322" s="91">
        <v>81.34</v>
      </c>
      <c r="G322" s="91" t="s">
        <v>23</v>
      </c>
    </row>
    <row r="323" spans="2:7">
      <c r="B323" s="86">
        <v>43269</v>
      </c>
      <c r="C323" s="90">
        <v>0.55024305555555553</v>
      </c>
      <c r="D323" s="91">
        <v>170</v>
      </c>
      <c r="E323" s="91">
        <v>20.335000000000001</v>
      </c>
      <c r="F323" s="91">
        <v>3456.9500000000003</v>
      </c>
      <c r="G323" s="91" t="s">
        <v>23</v>
      </c>
    </row>
    <row r="324" spans="2:7">
      <c r="B324" s="86">
        <v>43269</v>
      </c>
      <c r="C324" s="90">
        <v>0.55081018518518521</v>
      </c>
      <c r="D324" s="91">
        <v>84</v>
      </c>
      <c r="E324" s="91">
        <v>20.335000000000001</v>
      </c>
      <c r="F324" s="91">
        <v>1708.14</v>
      </c>
      <c r="G324" s="91" t="s">
        <v>23</v>
      </c>
    </row>
    <row r="325" spans="2:7">
      <c r="B325" s="86">
        <v>43269</v>
      </c>
      <c r="C325" s="90">
        <v>0.55143518518518519</v>
      </c>
      <c r="D325" s="91">
        <v>149</v>
      </c>
      <c r="E325" s="91">
        <v>20.335000000000001</v>
      </c>
      <c r="F325" s="91">
        <v>3029.915</v>
      </c>
      <c r="G325" s="91" t="s">
        <v>23</v>
      </c>
    </row>
    <row r="326" spans="2:7">
      <c r="B326" s="86">
        <v>43269</v>
      </c>
      <c r="C326" s="90">
        <v>0.55145833333333327</v>
      </c>
      <c r="D326" s="91">
        <v>50</v>
      </c>
      <c r="E326" s="91">
        <v>20.335000000000001</v>
      </c>
      <c r="F326" s="91">
        <v>1016.75</v>
      </c>
      <c r="G326" s="91" t="s">
        <v>23</v>
      </c>
    </row>
    <row r="327" spans="2:7">
      <c r="B327" s="86">
        <v>43269</v>
      </c>
      <c r="C327" s="90">
        <v>0.55317129629629636</v>
      </c>
      <c r="D327" s="91">
        <v>220</v>
      </c>
      <c r="E327" s="91">
        <v>20.335000000000001</v>
      </c>
      <c r="F327" s="91">
        <v>4473.7</v>
      </c>
      <c r="G327" s="91" t="s">
        <v>23</v>
      </c>
    </row>
    <row r="328" spans="2:7">
      <c r="B328" s="86">
        <v>43269</v>
      </c>
      <c r="C328" s="90">
        <v>0.55317129629629636</v>
      </c>
      <c r="D328" s="91">
        <v>377</v>
      </c>
      <c r="E328" s="91">
        <v>20.335000000000001</v>
      </c>
      <c r="F328" s="91">
        <v>7666.2950000000001</v>
      </c>
      <c r="G328" s="91" t="s">
        <v>23</v>
      </c>
    </row>
    <row r="329" spans="2:7">
      <c r="B329" s="86">
        <v>43269</v>
      </c>
      <c r="C329" s="90">
        <v>0.55317129629629636</v>
      </c>
      <c r="D329" s="91">
        <v>284</v>
      </c>
      <c r="E329" s="91">
        <v>20.335000000000001</v>
      </c>
      <c r="F329" s="91">
        <v>5775.14</v>
      </c>
      <c r="G329" s="91" t="s">
        <v>23</v>
      </c>
    </row>
    <row r="330" spans="2:7">
      <c r="B330" s="86">
        <v>43269</v>
      </c>
      <c r="C330" s="90">
        <v>0.55317129629629636</v>
      </c>
      <c r="D330" s="91">
        <v>93</v>
      </c>
      <c r="E330" s="91">
        <v>20.335000000000001</v>
      </c>
      <c r="F330" s="91">
        <v>1891.155</v>
      </c>
      <c r="G330" s="91" t="s">
        <v>23</v>
      </c>
    </row>
    <row r="331" spans="2:7">
      <c r="B331" s="86">
        <v>43269</v>
      </c>
      <c r="C331" s="90">
        <v>0.55317129629629636</v>
      </c>
      <c r="D331" s="91">
        <v>262</v>
      </c>
      <c r="E331" s="91">
        <v>20.335000000000001</v>
      </c>
      <c r="F331" s="91">
        <v>5327.77</v>
      </c>
      <c r="G331" s="91" t="s">
        <v>23</v>
      </c>
    </row>
    <row r="332" spans="2:7">
      <c r="B332" s="86">
        <v>43269</v>
      </c>
      <c r="C332" s="90">
        <v>0.55589120370370371</v>
      </c>
      <c r="D332" s="91">
        <v>103</v>
      </c>
      <c r="E332" s="91">
        <v>20.329999999999998</v>
      </c>
      <c r="F332" s="91">
        <v>2093.9899999999998</v>
      </c>
      <c r="G332" s="91" t="s">
        <v>23</v>
      </c>
    </row>
    <row r="333" spans="2:7">
      <c r="B333" s="86">
        <v>43269</v>
      </c>
      <c r="C333" s="90">
        <v>0.55590277777777775</v>
      </c>
      <c r="D333" s="91">
        <v>642</v>
      </c>
      <c r="E333" s="91">
        <v>20.329999999999998</v>
      </c>
      <c r="F333" s="91">
        <v>13051.859999999999</v>
      </c>
      <c r="G333" s="91" t="s">
        <v>23</v>
      </c>
    </row>
    <row r="334" spans="2:7">
      <c r="B334" s="86">
        <v>43269</v>
      </c>
      <c r="C334" s="90">
        <v>0.55790509259259258</v>
      </c>
      <c r="D334" s="91">
        <v>99</v>
      </c>
      <c r="E334" s="91">
        <v>20.324999999999999</v>
      </c>
      <c r="F334" s="91">
        <v>2012.175</v>
      </c>
      <c r="G334" s="91" t="s">
        <v>23</v>
      </c>
    </row>
    <row r="335" spans="2:7">
      <c r="B335" s="86">
        <v>43269</v>
      </c>
      <c r="C335" s="90">
        <v>0.55790509259259258</v>
      </c>
      <c r="D335" s="91">
        <v>175</v>
      </c>
      <c r="E335" s="91">
        <v>20.324999999999999</v>
      </c>
      <c r="F335" s="91">
        <v>3556.875</v>
      </c>
      <c r="G335" s="91" t="s">
        <v>23</v>
      </c>
    </row>
    <row r="336" spans="2:7">
      <c r="B336" s="86">
        <v>43269</v>
      </c>
      <c r="C336" s="90">
        <v>0.55997685185185186</v>
      </c>
      <c r="D336" s="91">
        <v>90</v>
      </c>
      <c r="E336" s="91">
        <v>20.34</v>
      </c>
      <c r="F336" s="91">
        <v>1830.6</v>
      </c>
      <c r="G336" s="91" t="s">
        <v>23</v>
      </c>
    </row>
    <row r="337" spans="2:7">
      <c r="B337" s="86">
        <v>43269</v>
      </c>
      <c r="C337" s="90">
        <v>0.56018518518518523</v>
      </c>
      <c r="D337" s="91">
        <v>92</v>
      </c>
      <c r="E337" s="91">
        <v>20.34</v>
      </c>
      <c r="F337" s="91">
        <v>1871.28</v>
      </c>
      <c r="G337" s="91" t="s">
        <v>23</v>
      </c>
    </row>
    <row r="338" spans="2:7">
      <c r="B338" s="86">
        <v>43269</v>
      </c>
      <c r="C338" s="90">
        <v>0.56040509259259264</v>
      </c>
      <c r="D338" s="91">
        <v>95</v>
      </c>
      <c r="E338" s="91">
        <v>20.34</v>
      </c>
      <c r="F338" s="91">
        <v>1932.3</v>
      </c>
      <c r="G338" s="91" t="s">
        <v>23</v>
      </c>
    </row>
    <row r="339" spans="2:7">
      <c r="B339" s="86">
        <v>43269</v>
      </c>
      <c r="C339" s="90">
        <v>0.56047453703703709</v>
      </c>
      <c r="D339" s="91">
        <v>62</v>
      </c>
      <c r="E339" s="91">
        <v>20.34</v>
      </c>
      <c r="F339" s="91">
        <v>1261.08</v>
      </c>
      <c r="G339" s="91" t="s">
        <v>23</v>
      </c>
    </row>
    <row r="340" spans="2:7">
      <c r="B340" s="86">
        <v>43269</v>
      </c>
      <c r="C340" s="90">
        <v>0.56047453703703709</v>
      </c>
      <c r="D340" s="91">
        <v>144</v>
      </c>
      <c r="E340" s="91">
        <v>20.34</v>
      </c>
      <c r="F340" s="91">
        <v>2928.96</v>
      </c>
      <c r="G340" s="91" t="s">
        <v>23</v>
      </c>
    </row>
    <row r="341" spans="2:7">
      <c r="B341" s="86">
        <v>43269</v>
      </c>
      <c r="C341" s="90">
        <v>0.56064814814814812</v>
      </c>
      <c r="D341" s="91">
        <v>356</v>
      </c>
      <c r="E341" s="91">
        <v>20.335000000000001</v>
      </c>
      <c r="F341" s="91">
        <v>7239.26</v>
      </c>
      <c r="G341" s="91" t="s">
        <v>23</v>
      </c>
    </row>
    <row r="342" spans="2:7">
      <c r="B342" s="86">
        <v>43269</v>
      </c>
      <c r="C342" s="90">
        <v>0.56064814814814812</v>
      </c>
      <c r="D342" s="91">
        <v>436</v>
      </c>
      <c r="E342" s="91">
        <v>20.335000000000001</v>
      </c>
      <c r="F342" s="91">
        <v>8866.06</v>
      </c>
      <c r="G342" s="91" t="s">
        <v>23</v>
      </c>
    </row>
    <row r="343" spans="2:7">
      <c r="B343" s="86">
        <v>43269</v>
      </c>
      <c r="C343" s="90">
        <v>0.56315972222222221</v>
      </c>
      <c r="D343" s="91">
        <v>372</v>
      </c>
      <c r="E343" s="91">
        <v>20.344999999999999</v>
      </c>
      <c r="F343" s="91">
        <v>7568.3399999999992</v>
      </c>
      <c r="G343" s="91" t="s">
        <v>23</v>
      </c>
    </row>
    <row r="344" spans="2:7">
      <c r="B344" s="86">
        <v>43269</v>
      </c>
      <c r="C344" s="90">
        <v>0.56315972222222221</v>
      </c>
      <c r="D344" s="91">
        <v>275</v>
      </c>
      <c r="E344" s="91">
        <v>20.344999999999999</v>
      </c>
      <c r="F344" s="91">
        <v>5594.875</v>
      </c>
      <c r="G344" s="91" t="s">
        <v>23</v>
      </c>
    </row>
    <row r="345" spans="2:7">
      <c r="B345" s="86">
        <v>43269</v>
      </c>
      <c r="C345" s="90">
        <v>0.56315972222222221</v>
      </c>
      <c r="D345" s="91">
        <v>225</v>
      </c>
      <c r="E345" s="91">
        <v>20.344999999999999</v>
      </c>
      <c r="F345" s="91">
        <v>4577.625</v>
      </c>
      <c r="G345" s="91" t="s">
        <v>23</v>
      </c>
    </row>
    <row r="346" spans="2:7">
      <c r="B346" s="86">
        <v>43269</v>
      </c>
      <c r="C346" s="90">
        <v>0.56315972222222221</v>
      </c>
      <c r="D346" s="91">
        <v>50</v>
      </c>
      <c r="E346" s="91">
        <v>20.344999999999999</v>
      </c>
      <c r="F346" s="91">
        <v>1017.25</v>
      </c>
      <c r="G346" s="91" t="s">
        <v>23</v>
      </c>
    </row>
    <row r="347" spans="2:7">
      <c r="B347" s="86">
        <v>43269</v>
      </c>
      <c r="C347" s="90">
        <v>0.56315972222222221</v>
      </c>
      <c r="D347" s="91">
        <v>195</v>
      </c>
      <c r="E347" s="91">
        <v>20.344999999999999</v>
      </c>
      <c r="F347" s="91">
        <v>3967.2749999999996</v>
      </c>
      <c r="G347" s="91" t="s">
        <v>23</v>
      </c>
    </row>
    <row r="348" spans="2:7">
      <c r="B348" s="86">
        <v>43269</v>
      </c>
      <c r="C348" s="90">
        <v>0.56315972222222221</v>
      </c>
      <c r="D348" s="91">
        <v>80</v>
      </c>
      <c r="E348" s="91">
        <v>20.344999999999999</v>
      </c>
      <c r="F348" s="91">
        <v>1627.6</v>
      </c>
      <c r="G348" s="91" t="s">
        <v>23</v>
      </c>
    </row>
    <row r="349" spans="2:7">
      <c r="B349" s="86">
        <v>43269</v>
      </c>
      <c r="C349" s="90">
        <v>0.56315972222222221</v>
      </c>
      <c r="D349" s="91">
        <v>93</v>
      </c>
      <c r="E349" s="91">
        <v>20.344999999999999</v>
      </c>
      <c r="F349" s="91">
        <v>1892.0849999999998</v>
      </c>
      <c r="G349" s="91" t="s">
        <v>23</v>
      </c>
    </row>
    <row r="350" spans="2:7">
      <c r="B350" s="86">
        <v>43269</v>
      </c>
      <c r="C350" s="90">
        <v>0.56579861111111118</v>
      </c>
      <c r="D350" s="91">
        <v>61</v>
      </c>
      <c r="E350" s="91">
        <v>20.344999999999999</v>
      </c>
      <c r="F350" s="91">
        <v>1241.0449999999998</v>
      </c>
      <c r="G350" s="91" t="s">
        <v>23</v>
      </c>
    </row>
    <row r="351" spans="2:7">
      <c r="B351" s="86">
        <v>43269</v>
      </c>
      <c r="C351" s="90">
        <v>0.56579861111111118</v>
      </c>
      <c r="D351" s="91">
        <v>224</v>
      </c>
      <c r="E351" s="91">
        <v>20.344999999999999</v>
      </c>
      <c r="F351" s="91">
        <v>4557.28</v>
      </c>
      <c r="G351" s="91" t="s">
        <v>23</v>
      </c>
    </row>
    <row r="352" spans="2:7">
      <c r="B352" s="86">
        <v>43269</v>
      </c>
      <c r="C352" s="90">
        <v>0.56747685185185182</v>
      </c>
      <c r="D352" s="91">
        <v>460</v>
      </c>
      <c r="E352" s="91">
        <v>20.34</v>
      </c>
      <c r="F352" s="91">
        <v>9356.4</v>
      </c>
      <c r="G352" s="91" t="s">
        <v>23</v>
      </c>
    </row>
    <row r="353" spans="2:7">
      <c r="B353" s="86">
        <v>43269</v>
      </c>
      <c r="C353" s="90">
        <v>0.56747685185185182</v>
      </c>
      <c r="D353" s="91">
        <v>335</v>
      </c>
      <c r="E353" s="91">
        <v>20.34</v>
      </c>
      <c r="F353" s="91">
        <v>6813.9</v>
      </c>
      <c r="G353" s="91" t="s">
        <v>23</v>
      </c>
    </row>
    <row r="354" spans="2:7">
      <c r="B354" s="86">
        <v>43269</v>
      </c>
      <c r="C354" s="90">
        <v>0.56747685185185182</v>
      </c>
      <c r="D354" s="91">
        <v>166</v>
      </c>
      <c r="E354" s="91">
        <v>20.34</v>
      </c>
      <c r="F354" s="91">
        <v>3376.44</v>
      </c>
      <c r="G354" s="91" t="s">
        <v>23</v>
      </c>
    </row>
    <row r="355" spans="2:7">
      <c r="B355" s="86">
        <v>43269</v>
      </c>
      <c r="C355" s="90">
        <v>0.56747685185185182</v>
      </c>
      <c r="D355" s="91">
        <v>144</v>
      </c>
      <c r="E355" s="91">
        <v>20.34</v>
      </c>
      <c r="F355" s="91">
        <v>2928.96</v>
      </c>
      <c r="G355" s="91" t="s">
        <v>23</v>
      </c>
    </row>
    <row r="356" spans="2:7">
      <c r="B356" s="86">
        <v>43269</v>
      </c>
      <c r="C356" s="90">
        <v>0.56747685185185182</v>
      </c>
      <c r="D356" s="91">
        <v>166</v>
      </c>
      <c r="E356" s="91">
        <v>20.34</v>
      </c>
      <c r="F356" s="91">
        <v>3376.44</v>
      </c>
      <c r="G356" s="91" t="s">
        <v>23</v>
      </c>
    </row>
    <row r="357" spans="2:7">
      <c r="B357" s="86">
        <v>43269</v>
      </c>
      <c r="C357" s="90">
        <v>0.56747685185185182</v>
      </c>
      <c r="D357" s="91">
        <v>10</v>
      </c>
      <c r="E357" s="91">
        <v>20.34</v>
      </c>
      <c r="F357" s="91">
        <v>203.4</v>
      </c>
      <c r="G357" s="91" t="s">
        <v>23</v>
      </c>
    </row>
    <row r="358" spans="2:7">
      <c r="B358" s="86">
        <v>43269</v>
      </c>
      <c r="C358" s="90">
        <v>0.56747685185185182</v>
      </c>
      <c r="D358" s="91">
        <v>490</v>
      </c>
      <c r="E358" s="91">
        <v>20.34</v>
      </c>
      <c r="F358" s="91">
        <v>9966.6</v>
      </c>
      <c r="G358" s="91" t="s">
        <v>23</v>
      </c>
    </row>
    <row r="359" spans="2:7">
      <c r="B359" s="86">
        <v>43269</v>
      </c>
      <c r="C359" s="90">
        <v>0.56747685185185182</v>
      </c>
      <c r="D359" s="91">
        <v>51</v>
      </c>
      <c r="E359" s="91">
        <v>20.34</v>
      </c>
      <c r="F359" s="91">
        <v>1037.3399999999999</v>
      </c>
      <c r="G359" s="91" t="s">
        <v>23</v>
      </c>
    </row>
    <row r="360" spans="2:7">
      <c r="B360" s="86">
        <v>43269</v>
      </c>
      <c r="C360" s="90">
        <v>0.57130787037037034</v>
      </c>
      <c r="D360" s="91">
        <v>32</v>
      </c>
      <c r="E360" s="91">
        <v>20.350000000000001</v>
      </c>
      <c r="F360" s="91">
        <v>651.20000000000005</v>
      </c>
      <c r="G360" s="91" t="s">
        <v>23</v>
      </c>
    </row>
    <row r="361" spans="2:7">
      <c r="B361" s="86">
        <v>43269</v>
      </c>
      <c r="C361" s="90">
        <v>0.57130787037037034</v>
      </c>
      <c r="D361" s="91">
        <v>57</v>
      </c>
      <c r="E361" s="91">
        <v>20.350000000000001</v>
      </c>
      <c r="F361" s="91">
        <v>1159.95</v>
      </c>
      <c r="G361" s="91" t="s">
        <v>23</v>
      </c>
    </row>
    <row r="362" spans="2:7">
      <c r="B362" s="86">
        <v>43269</v>
      </c>
      <c r="C362" s="90">
        <v>0.57130787037037034</v>
      </c>
      <c r="D362" s="91">
        <v>188</v>
      </c>
      <c r="E362" s="91">
        <v>20.350000000000001</v>
      </c>
      <c r="F362" s="91">
        <v>3825.8</v>
      </c>
      <c r="G362" s="91" t="s">
        <v>23</v>
      </c>
    </row>
    <row r="363" spans="2:7">
      <c r="B363" s="86">
        <v>43269</v>
      </c>
      <c r="C363" s="90">
        <v>0.57130787037037034</v>
      </c>
      <c r="D363" s="91">
        <v>247</v>
      </c>
      <c r="E363" s="91">
        <v>20.350000000000001</v>
      </c>
      <c r="F363" s="91">
        <v>5026.4500000000007</v>
      </c>
      <c r="G363" s="91" t="s">
        <v>23</v>
      </c>
    </row>
    <row r="364" spans="2:7">
      <c r="B364" s="86">
        <v>43269</v>
      </c>
      <c r="C364" s="90">
        <v>0.57150462962962967</v>
      </c>
      <c r="D364" s="91">
        <v>90</v>
      </c>
      <c r="E364" s="91">
        <v>20.350000000000001</v>
      </c>
      <c r="F364" s="91">
        <v>1831.5000000000002</v>
      </c>
      <c r="G364" s="91" t="s">
        <v>23</v>
      </c>
    </row>
    <row r="365" spans="2:7">
      <c r="B365" s="86">
        <v>43269</v>
      </c>
      <c r="C365" s="90">
        <v>0.57150462962962967</v>
      </c>
      <c r="D365" s="91">
        <v>102</v>
      </c>
      <c r="E365" s="91">
        <v>20.350000000000001</v>
      </c>
      <c r="F365" s="91">
        <v>2075.7000000000003</v>
      </c>
      <c r="G365" s="91" t="s">
        <v>23</v>
      </c>
    </row>
    <row r="366" spans="2:7">
      <c r="B366" s="86">
        <v>43269</v>
      </c>
      <c r="C366" s="90">
        <v>0.57210648148148147</v>
      </c>
      <c r="D366" s="91">
        <v>94</v>
      </c>
      <c r="E366" s="91">
        <v>20.350000000000001</v>
      </c>
      <c r="F366" s="91">
        <v>1912.9</v>
      </c>
      <c r="G366" s="91" t="s">
        <v>23</v>
      </c>
    </row>
    <row r="367" spans="2:7">
      <c r="B367" s="86">
        <v>43269</v>
      </c>
      <c r="C367" s="90">
        <v>0.57296296296296301</v>
      </c>
      <c r="D367" s="91">
        <v>232</v>
      </c>
      <c r="E367" s="91">
        <v>20.36</v>
      </c>
      <c r="F367" s="91">
        <v>4723.5199999999995</v>
      </c>
      <c r="G367" s="91" t="s">
        <v>23</v>
      </c>
    </row>
    <row r="368" spans="2:7">
      <c r="B368" s="86">
        <v>43269</v>
      </c>
      <c r="C368" s="90">
        <v>0.57296296296296301</v>
      </c>
      <c r="D368" s="91">
        <v>98</v>
      </c>
      <c r="E368" s="91">
        <v>20.36</v>
      </c>
      <c r="F368" s="91">
        <v>1995.28</v>
      </c>
      <c r="G368" s="91" t="s">
        <v>23</v>
      </c>
    </row>
    <row r="369" spans="2:7">
      <c r="B369" s="86">
        <v>43269</v>
      </c>
      <c r="C369" s="90">
        <v>0.57324074074074072</v>
      </c>
      <c r="D369" s="91">
        <v>91</v>
      </c>
      <c r="E369" s="91">
        <v>20.36</v>
      </c>
      <c r="F369" s="91">
        <v>1852.76</v>
      </c>
      <c r="G369" s="91" t="s">
        <v>23</v>
      </c>
    </row>
    <row r="370" spans="2:7">
      <c r="B370" s="86">
        <v>43269</v>
      </c>
      <c r="C370" s="90">
        <v>0.57351851851851854</v>
      </c>
      <c r="D370" s="91">
        <v>93</v>
      </c>
      <c r="E370" s="91">
        <v>20.355</v>
      </c>
      <c r="F370" s="91">
        <v>1893.0150000000001</v>
      </c>
      <c r="G370" s="91" t="s">
        <v>23</v>
      </c>
    </row>
    <row r="371" spans="2:7">
      <c r="B371" s="86">
        <v>43269</v>
      </c>
      <c r="C371" s="90">
        <v>0.57379629629629625</v>
      </c>
      <c r="D371" s="91">
        <v>130</v>
      </c>
      <c r="E371" s="91">
        <v>20.355</v>
      </c>
      <c r="F371" s="91">
        <v>2646.15</v>
      </c>
      <c r="G371" s="91" t="s">
        <v>23</v>
      </c>
    </row>
    <row r="372" spans="2:7">
      <c r="B372" s="86">
        <v>43269</v>
      </c>
      <c r="C372" s="90">
        <v>0.57409722222222226</v>
      </c>
      <c r="D372" s="91">
        <v>89</v>
      </c>
      <c r="E372" s="91">
        <v>20.355</v>
      </c>
      <c r="F372" s="91">
        <v>1811.595</v>
      </c>
      <c r="G372" s="91" t="s">
        <v>23</v>
      </c>
    </row>
    <row r="373" spans="2:7">
      <c r="B373" s="86">
        <v>43269</v>
      </c>
      <c r="C373" s="90">
        <v>0.57586805555555554</v>
      </c>
      <c r="D373" s="91">
        <v>93</v>
      </c>
      <c r="E373" s="91">
        <v>20.38</v>
      </c>
      <c r="F373" s="91">
        <v>1895.34</v>
      </c>
      <c r="G373" s="91" t="s">
        <v>23</v>
      </c>
    </row>
    <row r="374" spans="2:7">
      <c r="B374" s="86">
        <v>43269</v>
      </c>
      <c r="C374" s="90">
        <v>0.57590277777777776</v>
      </c>
      <c r="D374" s="91">
        <v>11</v>
      </c>
      <c r="E374" s="91">
        <v>20.38</v>
      </c>
      <c r="F374" s="91">
        <v>224.17999999999998</v>
      </c>
      <c r="G374" s="91" t="s">
        <v>23</v>
      </c>
    </row>
    <row r="375" spans="2:7">
      <c r="B375" s="86">
        <v>43269</v>
      </c>
      <c r="C375" s="90">
        <v>0.57590277777777776</v>
      </c>
      <c r="D375" s="91">
        <v>96</v>
      </c>
      <c r="E375" s="91">
        <v>20.38</v>
      </c>
      <c r="F375" s="91">
        <v>1956.48</v>
      </c>
      <c r="G375" s="91" t="s">
        <v>23</v>
      </c>
    </row>
    <row r="376" spans="2:7">
      <c r="B376" s="86">
        <v>43269</v>
      </c>
      <c r="C376" s="90">
        <v>0.57613425925925921</v>
      </c>
      <c r="D376" s="91">
        <v>90</v>
      </c>
      <c r="E376" s="91">
        <v>20.38</v>
      </c>
      <c r="F376" s="91">
        <v>1834.1999999999998</v>
      </c>
      <c r="G376" s="91" t="s">
        <v>23</v>
      </c>
    </row>
    <row r="377" spans="2:7">
      <c r="B377" s="86">
        <v>43269</v>
      </c>
      <c r="C377" s="90">
        <v>0.57630787037037035</v>
      </c>
      <c r="D377" s="91">
        <v>92</v>
      </c>
      <c r="E377" s="91">
        <v>20.38</v>
      </c>
      <c r="F377" s="91">
        <v>1874.9599999999998</v>
      </c>
      <c r="G377" s="91" t="s">
        <v>23</v>
      </c>
    </row>
    <row r="378" spans="2:7">
      <c r="B378" s="86">
        <v>43269</v>
      </c>
      <c r="C378" s="90">
        <v>0.57645833333333341</v>
      </c>
      <c r="D378" s="91">
        <v>89</v>
      </c>
      <c r="E378" s="91">
        <v>20.38</v>
      </c>
      <c r="F378" s="91">
        <v>1813.82</v>
      </c>
      <c r="G378" s="91" t="s">
        <v>23</v>
      </c>
    </row>
    <row r="379" spans="2:7">
      <c r="B379" s="86">
        <v>43269</v>
      </c>
      <c r="C379" s="90">
        <v>0.57664351851851847</v>
      </c>
      <c r="D379" s="91">
        <v>419</v>
      </c>
      <c r="E379" s="91">
        <v>20.37</v>
      </c>
      <c r="F379" s="91">
        <v>8535.0300000000007</v>
      </c>
      <c r="G379" s="91" t="s">
        <v>23</v>
      </c>
    </row>
    <row r="380" spans="2:7">
      <c r="B380" s="86">
        <v>43269</v>
      </c>
      <c r="C380" s="90">
        <v>0.57664351851851847</v>
      </c>
      <c r="D380" s="91">
        <v>405</v>
      </c>
      <c r="E380" s="91">
        <v>20.37</v>
      </c>
      <c r="F380" s="91">
        <v>8249.85</v>
      </c>
      <c r="G380" s="91" t="s">
        <v>23</v>
      </c>
    </row>
    <row r="381" spans="2:7">
      <c r="B381" s="86">
        <v>43269</v>
      </c>
      <c r="C381" s="90">
        <v>0.57664351851851847</v>
      </c>
      <c r="D381" s="91">
        <v>143</v>
      </c>
      <c r="E381" s="91">
        <v>20.37</v>
      </c>
      <c r="F381" s="91">
        <v>2912.9100000000003</v>
      </c>
      <c r="G381" s="91" t="s">
        <v>23</v>
      </c>
    </row>
    <row r="382" spans="2:7">
      <c r="B382" s="86">
        <v>43269</v>
      </c>
      <c r="C382" s="90">
        <v>0.57664351851851847</v>
      </c>
      <c r="D382" s="91">
        <v>628</v>
      </c>
      <c r="E382" s="91">
        <v>20.37</v>
      </c>
      <c r="F382" s="91">
        <v>12792.36</v>
      </c>
      <c r="G382" s="91" t="s">
        <v>23</v>
      </c>
    </row>
    <row r="383" spans="2:7">
      <c r="B383" s="86">
        <v>43269</v>
      </c>
      <c r="C383" s="90">
        <v>0.57664351851851847</v>
      </c>
      <c r="D383" s="91">
        <v>36</v>
      </c>
      <c r="E383" s="91">
        <v>20.37</v>
      </c>
      <c r="F383" s="91">
        <v>733.32</v>
      </c>
      <c r="G383" s="91" t="s">
        <v>23</v>
      </c>
    </row>
    <row r="384" spans="2:7">
      <c r="B384" s="86">
        <v>43269</v>
      </c>
      <c r="C384" s="90">
        <v>0.57687500000000003</v>
      </c>
      <c r="D384" s="91">
        <v>99</v>
      </c>
      <c r="E384" s="91">
        <v>20.364999999999998</v>
      </c>
      <c r="F384" s="91">
        <v>2016.1349999999998</v>
      </c>
      <c r="G384" s="91" t="s">
        <v>23</v>
      </c>
    </row>
    <row r="385" spans="2:7">
      <c r="B385" s="86">
        <v>43269</v>
      </c>
      <c r="C385" s="90">
        <v>0.57840277777777771</v>
      </c>
      <c r="D385" s="91">
        <v>391</v>
      </c>
      <c r="E385" s="91">
        <v>20.37</v>
      </c>
      <c r="F385" s="91">
        <v>7964.67</v>
      </c>
      <c r="G385" s="91" t="s">
        <v>23</v>
      </c>
    </row>
    <row r="386" spans="2:7">
      <c r="B386" s="86">
        <v>43269</v>
      </c>
      <c r="C386" s="90">
        <v>0.57840277777777771</v>
      </c>
      <c r="D386" s="91">
        <v>330</v>
      </c>
      <c r="E386" s="91">
        <v>20.37</v>
      </c>
      <c r="F386" s="91">
        <v>6722.1</v>
      </c>
      <c r="G386" s="91" t="s">
        <v>23</v>
      </c>
    </row>
    <row r="387" spans="2:7">
      <c r="B387" s="86">
        <v>43269</v>
      </c>
      <c r="C387" s="90">
        <v>0.57840277777777771</v>
      </c>
      <c r="D387" s="91">
        <v>32</v>
      </c>
      <c r="E387" s="91">
        <v>20.37</v>
      </c>
      <c r="F387" s="91">
        <v>651.84</v>
      </c>
      <c r="G387" s="91" t="s">
        <v>23</v>
      </c>
    </row>
    <row r="388" spans="2:7">
      <c r="B388" s="86">
        <v>43269</v>
      </c>
      <c r="C388" s="90">
        <v>0.57894675925925931</v>
      </c>
      <c r="D388" s="91">
        <v>99</v>
      </c>
      <c r="E388" s="91">
        <v>20.364999999999998</v>
      </c>
      <c r="F388" s="91">
        <v>2016.1349999999998</v>
      </c>
      <c r="G388" s="91" t="s">
        <v>23</v>
      </c>
    </row>
    <row r="389" spans="2:7">
      <c r="B389" s="86">
        <v>43269</v>
      </c>
      <c r="C389" s="90">
        <v>0.57894675925925931</v>
      </c>
      <c r="D389" s="91">
        <v>172</v>
      </c>
      <c r="E389" s="91">
        <v>20.364999999999998</v>
      </c>
      <c r="F389" s="91">
        <v>3502.7799999999997</v>
      </c>
      <c r="G389" s="91" t="s">
        <v>23</v>
      </c>
    </row>
    <row r="390" spans="2:7">
      <c r="B390" s="86">
        <v>43269</v>
      </c>
      <c r="C390" s="90">
        <v>0.58392361111111113</v>
      </c>
      <c r="D390" s="91">
        <v>757</v>
      </c>
      <c r="E390" s="91">
        <v>20.36</v>
      </c>
      <c r="F390" s="91">
        <v>15412.52</v>
      </c>
      <c r="G390" s="91" t="s">
        <v>23</v>
      </c>
    </row>
    <row r="391" spans="2:7">
      <c r="B391" s="86">
        <v>43269</v>
      </c>
      <c r="C391" s="90">
        <v>0.58392361111111113</v>
      </c>
      <c r="D391" s="91">
        <v>113</v>
      </c>
      <c r="E391" s="91">
        <v>20.364999999999998</v>
      </c>
      <c r="F391" s="91">
        <v>2301.2449999999999</v>
      </c>
      <c r="G391" s="91" t="s">
        <v>23</v>
      </c>
    </row>
    <row r="392" spans="2:7">
      <c r="B392" s="86">
        <v>43269</v>
      </c>
      <c r="C392" s="90">
        <v>0.58392361111111113</v>
      </c>
      <c r="D392" s="91">
        <v>236</v>
      </c>
      <c r="E392" s="91">
        <v>20.364999999999998</v>
      </c>
      <c r="F392" s="91">
        <v>4806.1399999999994</v>
      </c>
      <c r="G392" s="91" t="s">
        <v>23</v>
      </c>
    </row>
    <row r="393" spans="2:7">
      <c r="B393" s="86">
        <v>43269</v>
      </c>
      <c r="C393" s="90">
        <v>0.58403935185185185</v>
      </c>
      <c r="D393" s="91">
        <v>107</v>
      </c>
      <c r="E393" s="91">
        <v>20.364999999999998</v>
      </c>
      <c r="F393" s="91">
        <v>2179.0549999999998</v>
      </c>
      <c r="G393" s="91" t="s">
        <v>23</v>
      </c>
    </row>
    <row r="394" spans="2:7">
      <c r="B394" s="86">
        <v>43269</v>
      </c>
      <c r="C394" s="90">
        <v>0.58405092592592589</v>
      </c>
      <c r="D394" s="91">
        <v>89</v>
      </c>
      <c r="E394" s="91">
        <v>20.364999999999998</v>
      </c>
      <c r="F394" s="91">
        <v>1812.4849999999999</v>
      </c>
      <c r="G394" s="91" t="s">
        <v>23</v>
      </c>
    </row>
    <row r="395" spans="2:7">
      <c r="B395" s="86">
        <v>43269</v>
      </c>
      <c r="C395" s="90">
        <v>0.58405092592592589</v>
      </c>
      <c r="D395" s="91">
        <v>34</v>
      </c>
      <c r="E395" s="91">
        <v>20.364999999999998</v>
      </c>
      <c r="F395" s="91">
        <v>692.41</v>
      </c>
      <c r="G395" s="91" t="s">
        <v>23</v>
      </c>
    </row>
    <row r="396" spans="2:7">
      <c r="B396" s="86">
        <v>43269</v>
      </c>
      <c r="C396" s="90">
        <v>0.58405092592592589</v>
      </c>
      <c r="D396" s="91">
        <v>114</v>
      </c>
      <c r="E396" s="91">
        <v>20.364999999999998</v>
      </c>
      <c r="F396" s="91">
        <v>2321.6099999999997</v>
      </c>
      <c r="G396" s="91" t="s">
        <v>23</v>
      </c>
    </row>
    <row r="397" spans="2:7">
      <c r="B397" s="86">
        <v>43269</v>
      </c>
      <c r="C397" s="90">
        <v>0.58481481481481479</v>
      </c>
      <c r="D397" s="91">
        <v>365</v>
      </c>
      <c r="E397" s="91">
        <v>20.364999999999998</v>
      </c>
      <c r="F397" s="91">
        <v>7433.2249999999995</v>
      </c>
      <c r="G397" s="91" t="s">
        <v>23</v>
      </c>
    </row>
    <row r="398" spans="2:7">
      <c r="B398" s="86">
        <v>43269</v>
      </c>
      <c r="C398" s="90">
        <v>0.58481481481481479</v>
      </c>
      <c r="D398" s="91">
        <v>5</v>
      </c>
      <c r="E398" s="91">
        <v>20.364999999999998</v>
      </c>
      <c r="F398" s="91">
        <v>101.82499999999999</v>
      </c>
      <c r="G398" s="91" t="s">
        <v>23</v>
      </c>
    </row>
    <row r="399" spans="2:7">
      <c r="B399" s="86">
        <v>43269</v>
      </c>
      <c r="C399" s="90">
        <v>0.58491898148148147</v>
      </c>
      <c r="D399" s="91">
        <v>803</v>
      </c>
      <c r="E399" s="91">
        <v>20.36</v>
      </c>
      <c r="F399" s="91">
        <v>16349.08</v>
      </c>
      <c r="G399" s="91" t="s">
        <v>23</v>
      </c>
    </row>
    <row r="400" spans="2:7">
      <c r="B400" s="86">
        <v>43269</v>
      </c>
      <c r="C400" s="90">
        <v>0.58491898148148147</v>
      </c>
      <c r="D400" s="91">
        <v>155</v>
      </c>
      <c r="E400" s="91">
        <v>20.36</v>
      </c>
      <c r="F400" s="91">
        <v>3155.7999999999997</v>
      </c>
      <c r="G400" s="91" t="s">
        <v>23</v>
      </c>
    </row>
    <row r="401" spans="2:7">
      <c r="B401" s="86">
        <v>43269</v>
      </c>
      <c r="C401" s="90">
        <v>0.58619212962962963</v>
      </c>
      <c r="D401" s="91">
        <v>99</v>
      </c>
      <c r="E401" s="91">
        <v>20.355</v>
      </c>
      <c r="F401" s="91">
        <v>2015.145</v>
      </c>
      <c r="G401" s="91" t="s">
        <v>23</v>
      </c>
    </row>
    <row r="402" spans="2:7">
      <c r="B402" s="86">
        <v>43269</v>
      </c>
      <c r="C402" s="90">
        <v>0.58619212962962963</v>
      </c>
      <c r="D402" s="91">
        <v>457</v>
      </c>
      <c r="E402" s="91">
        <v>20.355</v>
      </c>
      <c r="F402" s="91">
        <v>9302.2350000000006</v>
      </c>
      <c r="G402" s="91" t="s">
        <v>23</v>
      </c>
    </row>
    <row r="403" spans="2:7">
      <c r="B403" s="86">
        <v>43269</v>
      </c>
      <c r="C403" s="90">
        <v>0.58619212962962963</v>
      </c>
      <c r="D403" s="91">
        <v>43</v>
      </c>
      <c r="E403" s="91">
        <v>20.355</v>
      </c>
      <c r="F403" s="91">
        <v>875.26499999999999</v>
      </c>
      <c r="G403" s="91" t="s">
        <v>23</v>
      </c>
    </row>
    <row r="404" spans="2:7">
      <c r="B404" s="86">
        <v>43269</v>
      </c>
      <c r="C404" s="90">
        <v>0.58619212962962963</v>
      </c>
      <c r="D404" s="91">
        <v>168</v>
      </c>
      <c r="E404" s="91">
        <v>20.355</v>
      </c>
      <c r="F404" s="91">
        <v>3419.64</v>
      </c>
      <c r="G404" s="91" t="s">
        <v>23</v>
      </c>
    </row>
    <row r="405" spans="2:7">
      <c r="B405" s="86">
        <v>43269</v>
      </c>
      <c r="C405" s="90">
        <v>0.58650462962962957</v>
      </c>
      <c r="D405" s="91">
        <v>99</v>
      </c>
      <c r="E405" s="91">
        <v>20.350000000000001</v>
      </c>
      <c r="F405" s="91">
        <v>2014.65</v>
      </c>
      <c r="G405" s="91" t="s">
        <v>23</v>
      </c>
    </row>
    <row r="406" spans="2:7">
      <c r="B406" s="86">
        <v>43269</v>
      </c>
      <c r="C406" s="90">
        <v>0.58650462962962957</v>
      </c>
      <c r="D406" s="91">
        <v>99</v>
      </c>
      <c r="E406" s="91">
        <v>20.350000000000001</v>
      </c>
      <c r="F406" s="91">
        <v>2014.65</v>
      </c>
      <c r="G406" s="91" t="s">
        <v>23</v>
      </c>
    </row>
    <row r="407" spans="2:7">
      <c r="B407" s="86">
        <v>43269</v>
      </c>
      <c r="C407" s="90">
        <v>0.58682870370370377</v>
      </c>
      <c r="D407" s="91">
        <v>100</v>
      </c>
      <c r="E407" s="91">
        <v>20.344999999999999</v>
      </c>
      <c r="F407" s="91">
        <v>2034.5</v>
      </c>
      <c r="G407" s="91" t="s">
        <v>23</v>
      </c>
    </row>
    <row r="408" spans="2:7">
      <c r="B408" s="86">
        <v>43269</v>
      </c>
      <c r="C408" s="90">
        <v>0.58719907407407412</v>
      </c>
      <c r="D408" s="91">
        <v>83</v>
      </c>
      <c r="E408" s="91">
        <v>20.34</v>
      </c>
      <c r="F408" s="91">
        <v>1688.22</v>
      </c>
      <c r="G408" s="91" t="s">
        <v>23</v>
      </c>
    </row>
    <row r="409" spans="2:7">
      <c r="B409" s="86">
        <v>43269</v>
      </c>
      <c r="C409" s="90">
        <v>0.58719907407407412</v>
      </c>
      <c r="D409" s="91">
        <v>19</v>
      </c>
      <c r="E409" s="91">
        <v>20.34</v>
      </c>
      <c r="F409" s="91">
        <v>386.46</v>
      </c>
      <c r="G409" s="91" t="s">
        <v>23</v>
      </c>
    </row>
    <row r="410" spans="2:7">
      <c r="B410" s="86">
        <v>43269</v>
      </c>
      <c r="C410" s="90">
        <v>0.58719907407407412</v>
      </c>
      <c r="D410" s="91">
        <v>122</v>
      </c>
      <c r="E410" s="91">
        <v>20.34</v>
      </c>
      <c r="F410" s="91">
        <v>2481.48</v>
      </c>
      <c r="G410" s="91" t="s">
        <v>23</v>
      </c>
    </row>
    <row r="411" spans="2:7">
      <c r="B411" s="86">
        <v>43269</v>
      </c>
      <c r="C411" s="90">
        <v>0.58988425925925925</v>
      </c>
      <c r="D411" s="91">
        <v>66</v>
      </c>
      <c r="E411" s="91">
        <v>20.344999999999999</v>
      </c>
      <c r="F411" s="91">
        <v>1342.77</v>
      </c>
      <c r="G411" s="91" t="s">
        <v>23</v>
      </c>
    </row>
    <row r="412" spans="2:7">
      <c r="B412" s="86">
        <v>43269</v>
      </c>
      <c r="C412" s="90">
        <v>0.58988425925925925</v>
      </c>
      <c r="D412" s="91">
        <v>14</v>
      </c>
      <c r="E412" s="91">
        <v>20.344999999999999</v>
      </c>
      <c r="F412" s="91">
        <v>284.83</v>
      </c>
      <c r="G412" s="91" t="s">
        <v>23</v>
      </c>
    </row>
    <row r="413" spans="2:7">
      <c r="B413" s="86">
        <v>43269</v>
      </c>
      <c r="C413" s="90">
        <v>0.59035879629629628</v>
      </c>
      <c r="D413" s="91">
        <v>271</v>
      </c>
      <c r="E413" s="91">
        <v>20.344999999999999</v>
      </c>
      <c r="F413" s="91">
        <v>5513.4949999999999</v>
      </c>
      <c r="G413" s="91" t="s">
        <v>23</v>
      </c>
    </row>
    <row r="414" spans="2:7">
      <c r="B414" s="86">
        <v>43269</v>
      </c>
      <c r="C414" s="90">
        <v>0.59035879629629628</v>
      </c>
      <c r="D414" s="91">
        <v>390</v>
      </c>
      <c r="E414" s="91">
        <v>20.344999999999999</v>
      </c>
      <c r="F414" s="91">
        <v>7934.5499999999993</v>
      </c>
      <c r="G414" s="91" t="s">
        <v>23</v>
      </c>
    </row>
    <row r="415" spans="2:7">
      <c r="B415" s="86">
        <v>43269</v>
      </c>
      <c r="C415" s="90">
        <v>0.59035879629629628</v>
      </c>
      <c r="D415" s="91">
        <v>110</v>
      </c>
      <c r="E415" s="91">
        <v>20.344999999999999</v>
      </c>
      <c r="F415" s="91">
        <v>2237.9499999999998</v>
      </c>
      <c r="G415" s="91" t="s">
        <v>23</v>
      </c>
    </row>
    <row r="416" spans="2:7">
      <c r="B416" s="86">
        <v>43269</v>
      </c>
      <c r="C416" s="90">
        <v>0.59035879629629628</v>
      </c>
      <c r="D416" s="91">
        <v>280</v>
      </c>
      <c r="E416" s="91">
        <v>20.344999999999999</v>
      </c>
      <c r="F416" s="91">
        <v>5696.5999999999995</v>
      </c>
      <c r="G416" s="91" t="s">
        <v>23</v>
      </c>
    </row>
    <row r="417" spans="2:7">
      <c r="B417" s="86">
        <v>43269</v>
      </c>
      <c r="C417" s="90">
        <v>0.59035879629629628</v>
      </c>
      <c r="D417" s="91">
        <v>212</v>
      </c>
      <c r="E417" s="91">
        <v>20.344999999999999</v>
      </c>
      <c r="F417" s="91">
        <v>4313.1399999999994</v>
      </c>
      <c r="G417" s="91" t="s">
        <v>23</v>
      </c>
    </row>
    <row r="418" spans="2:7">
      <c r="B418" s="86">
        <v>43269</v>
      </c>
      <c r="C418" s="90">
        <v>0.59364583333333332</v>
      </c>
      <c r="D418" s="91">
        <v>89</v>
      </c>
      <c r="E418" s="91">
        <v>20.344999999999999</v>
      </c>
      <c r="F418" s="91">
        <v>1810.7049999999999</v>
      </c>
      <c r="G418" s="91" t="s">
        <v>23</v>
      </c>
    </row>
    <row r="419" spans="2:7">
      <c r="B419" s="86">
        <v>43269</v>
      </c>
      <c r="C419" s="90">
        <v>0.59501157407407412</v>
      </c>
      <c r="D419" s="91">
        <v>336</v>
      </c>
      <c r="E419" s="91">
        <v>20.344999999999999</v>
      </c>
      <c r="F419" s="91">
        <v>6835.92</v>
      </c>
      <c r="G419" s="91" t="s">
        <v>23</v>
      </c>
    </row>
    <row r="420" spans="2:7">
      <c r="B420" s="86">
        <v>43269</v>
      </c>
      <c r="C420" s="90">
        <v>0.59501157407407412</v>
      </c>
      <c r="D420" s="91">
        <v>284</v>
      </c>
      <c r="E420" s="91">
        <v>20.344999999999999</v>
      </c>
      <c r="F420" s="91">
        <v>5777.98</v>
      </c>
      <c r="G420" s="91" t="s">
        <v>23</v>
      </c>
    </row>
    <row r="421" spans="2:7">
      <c r="B421" s="86">
        <v>43269</v>
      </c>
      <c r="C421" s="90">
        <v>0.59501157407407412</v>
      </c>
      <c r="D421" s="91">
        <v>94</v>
      </c>
      <c r="E421" s="91">
        <v>20.344999999999999</v>
      </c>
      <c r="F421" s="91">
        <v>1912.4299999999998</v>
      </c>
      <c r="G421" s="91" t="s">
        <v>23</v>
      </c>
    </row>
    <row r="422" spans="2:7">
      <c r="B422" s="86">
        <v>43269</v>
      </c>
      <c r="C422" s="90">
        <v>0.59501157407407412</v>
      </c>
      <c r="D422" s="91">
        <v>106</v>
      </c>
      <c r="E422" s="91">
        <v>20.344999999999999</v>
      </c>
      <c r="F422" s="91">
        <v>2156.5699999999997</v>
      </c>
      <c r="G422" s="91" t="s">
        <v>23</v>
      </c>
    </row>
    <row r="423" spans="2:7">
      <c r="B423" s="86">
        <v>43269</v>
      </c>
      <c r="C423" s="90">
        <v>0.59501157407407412</v>
      </c>
      <c r="D423" s="91">
        <v>272</v>
      </c>
      <c r="E423" s="91">
        <v>20.344999999999999</v>
      </c>
      <c r="F423" s="91">
        <v>5533.84</v>
      </c>
      <c r="G423" s="91" t="s">
        <v>23</v>
      </c>
    </row>
    <row r="424" spans="2:7">
      <c r="B424" s="86">
        <v>43269</v>
      </c>
      <c r="C424" s="90">
        <v>0.59501157407407412</v>
      </c>
      <c r="D424" s="91">
        <v>378</v>
      </c>
      <c r="E424" s="91">
        <v>20.344999999999999</v>
      </c>
      <c r="F424" s="91">
        <v>7690.41</v>
      </c>
      <c r="G424" s="91" t="s">
        <v>23</v>
      </c>
    </row>
    <row r="425" spans="2:7">
      <c r="B425" s="86">
        <v>43269</v>
      </c>
      <c r="C425" s="90">
        <v>0.59785879629629635</v>
      </c>
      <c r="D425" s="91">
        <v>154</v>
      </c>
      <c r="E425" s="91">
        <v>20.385000000000002</v>
      </c>
      <c r="F425" s="91">
        <v>3139.2900000000004</v>
      </c>
      <c r="G425" s="91" t="s">
        <v>23</v>
      </c>
    </row>
    <row r="426" spans="2:7">
      <c r="B426" s="86">
        <v>43269</v>
      </c>
      <c r="C426" s="90">
        <v>0.59824074074074074</v>
      </c>
      <c r="D426" s="91">
        <v>194</v>
      </c>
      <c r="E426" s="91">
        <v>20.385000000000002</v>
      </c>
      <c r="F426" s="91">
        <v>3954.6900000000005</v>
      </c>
      <c r="G426" s="91" t="s">
        <v>23</v>
      </c>
    </row>
    <row r="427" spans="2:7">
      <c r="B427" s="86">
        <v>43269</v>
      </c>
      <c r="C427" s="90">
        <v>0.59828703703703701</v>
      </c>
      <c r="D427" s="91">
        <v>378</v>
      </c>
      <c r="E427" s="91">
        <v>20.38</v>
      </c>
      <c r="F427" s="91">
        <v>7703.6399999999994</v>
      </c>
      <c r="G427" s="91" t="s">
        <v>23</v>
      </c>
    </row>
    <row r="428" spans="2:7">
      <c r="B428" s="86">
        <v>43269</v>
      </c>
      <c r="C428" s="90">
        <v>0.59828703703703701</v>
      </c>
      <c r="D428" s="91">
        <v>324</v>
      </c>
      <c r="E428" s="91">
        <v>20.38</v>
      </c>
      <c r="F428" s="91">
        <v>6603.12</v>
      </c>
      <c r="G428" s="91" t="s">
        <v>23</v>
      </c>
    </row>
    <row r="429" spans="2:7">
      <c r="B429" s="86">
        <v>43269</v>
      </c>
      <c r="C429" s="90">
        <v>0.59829861111111116</v>
      </c>
      <c r="D429" s="91">
        <v>54</v>
      </c>
      <c r="E429" s="91">
        <v>20.38</v>
      </c>
      <c r="F429" s="91">
        <v>1100.52</v>
      </c>
      <c r="G429" s="91" t="s">
        <v>23</v>
      </c>
    </row>
    <row r="430" spans="2:7">
      <c r="B430" s="86">
        <v>43269</v>
      </c>
      <c r="C430" s="90">
        <v>0.59832175925925923</v>
      </c>
      <c r="D430" s="91">
        <v>332</v>
      </c>
      <c r="E430" s="91">
        <v>20.38</v>
      </c>
      <c r="F430" s="91">
        <v>6766.16</v>
      </c>
      <c r="G430" s="91" t="s">
        <v>23</v>
      </c>
    </row>
    <row r="431" spans="2:7">
      <c r="B431" s="86">
        <v>43269</v>
      </c>
      <c r="C431" s="90">
        <v>0.59835648148148146</v>
      </c>
      <c r="D431" s="91">
        <v>101</v>
      </c>
      <c r="E431" s="91">
        <v>20.38</v>
      </c>
      <c r="F431" s="91">
        <v>2058.38</v>
      </c>
      <c r="G431" s="91" t="s">
        <v>23</v>
      </c>
    </row>
    <row r="432" spans="2:7">
      <c r="B432" s="86">
        <v>43269</v>
      </c>
      <c r="C432" s="90">
        <v>0.59837962962962965</v>
      </c>
      <c r="D432" s="91">
        <v>115</v>
      </c>
      <c r="E432" s="91">
        <v>20.38</v>
      </c>
      <c r="F432" s="91">
        <v>2343.6999999999998</v>
      </c>
      <c r="G432" s="91" t="s">
        <v>23</v>
      </c>
    </row>
    <row r="433" spans="2:7">
      <c r="B433" s="86">
        <v>43269</v>
      </c>
      <c r="C433" s="90">
        <v>0.60120370370370368</v>
      </c>
      <c r="D433" s="91">
        <v>93</v>
      </c>
      <c r="E433" s="91">
        <v>20.405000000000001</v>
      </c>
      <c r="F433" s="91">
        <v>1897.6650000000002</v>
      </c>
      <c r="G433" s="91" t="s">
        <v>23</v>
      </c>
    </row>
    <row r="434" spans="2:7">
      <c r="B434" s="86">
        <v>43269</v>
      </c>
      <c r="C434" s="90">
        <v>0.60142361111111109</v>
      </c>
      <c r="D434" s="91">
        <v>92</v>
      </c>
      <c r="E434" s="91">
        <v>20.399999999999999</v>
      </c>
      <c r="F434" s="91">
        <v>1876.8</v>
      </c>
      <c r="G434" s="91" t="s">
        <v>23</v>
      </c>
    </row>
    <row r="435" spans="2:7">
      <c r="B435" s="86">
        <v>43269</v>
      </c>
      <c r="C435" s="90">
        <v>0.60285879629629624</v>
      </c>
      <c r="D435" s="91">
        <v>100</v>
      </c>
      <c r="E435" s="91">
        <v>20.399999999999999</v>
      </c>
      <c r="F435" s="91">
        <v>2039.9999999999998</v>
      </c>
      <c r="G435" s="91" t="s">
        <v>23</v>
      </c>
    </row>
    <row r="436" spans="2:7">
      <c r="B436" s="86">
        <v>43269</v>
      </c>
      <c r="C436" s="90">
        <v>0.60285879629629624</v>
      </c>
      <c r="D436" s="91">
        <v>278</v>
      </c>
      <c r="E436" s="91">
        <v>20.399999999999999</v>
      </c>
      <c r="F436" s="91">
        <v>5671.2</v>
      </c>
      <c r="G436" s="91" t="s">
        <v>23</v>
      </c>
    </row>
    <row r="437" spans="2:7">
      <c r="B437" s="86">
        <v>43269</v>
      </c>
      <c r="C437" s="90">
        <v>0.60285879629629624</v>
      </c>
      <c r="D437" s="91">
        <v>92</v>
      </c>
      <c r="E437" s="91">
        <v>20.399999999999999</v>
      </c>
      <c r="F437" s="91">
        <v>1876.8</v>
      </c>
      <c r="G437" s="91" t="s">
        <v>23</v>
      </c>
    </row>
    <row r="438" spans="2:7">
      <c r="B438" s="86">
        <v>43269</v>
      </c>
      <c r="C438" s="90">
        <v>0.60285879629629624</v>
      </c>
      <c r="D438" s="91">
        <v>7</v>
      </c>
      <c r="E438" s="91">
        <v>20.399999999999999</v>
      </c>
      <c r="F438" s="91">
        <v>142.79999999999998</v>
      </c>
      <c r="G438" s="91" t="s">
        <v>23</v>
      </c>
    </row>
    <row r="439" spans="2:7">
      <c r="B439" s="86">
        <v>43269</v>
      </c>
      <c r="C439" s="90">
        <v>0.60436342592592596</v>
      </c>
      <c r="D439" s="91">
        <v>160</v>
      </c>
      <c r="E439" s="91">
        <v>20.395</v>
      </c>
      <c r="F439" s="91">
        <v>3263.2</v>
      </c>
      <c r="G439" s="91" t="s">
        <v>23</v>
      </c>
    </row>
    <row r="440" spans="2:7">
      <c r="B440" s="86">
        <v>43269</v>
      </c>
      <c r="C440" s="90">
        <v>0.60436342592592596</v>
      </c>
      <c r="D440" s="91">
        <v>289</v>
      </c>
      <c r="E440" s="91">
        <v>20.395</v>
      </c>
      <c r="F440" s="91">
        <v>5894.1549999999997</v>
      </c>
      <c r="G440" s="91" t="s">
        <v>23</v>
      </c>
    </row>
    <row r="441" spans="2:7">
      <c r="B441" s="86">
        <v>43269</v>
      </c>
      <c r="C441" s="90">
        <v>0.60495370370370372</v>
      </c>
      <c r="D441" s="91">
        <v>18</v>
      </c>
      <c r="E441" s="91">
        <v>20.395</v>
      </c>
      <c r="F441" s="91">
        <v>367.11</v>
      </c>
      <c r="G441" s="91" t="s">
        <v>23</v>
      </c>
    </row>
    <row r="442" spans="2:7">
      <c r="B442" s="86">
        <v>43269</v>
      </c>
      <c r="C442" s="90">
        <v>0.60495370370370372</v>
      </c>
      <c r="D442" s="91">
        <v>242</v>
      </c>
      <c r="E442" s="91">
        <v>20.395</v>
      </c>
      <c r="F442" s="91">
        <v>4935.59</v>
      </c>
      <c r="G442" s="91" t="s">
        <v>23</v>
      </c>
    </row>
    <row r="443" spans="2:7">
      <c r="B443" s="86">
        <v>43269</v>
      </c>
      <c r="C443" s="90">
        <v>0.60495370370370372</v>
      </c>
      <c r="D443" s="91">
        <v>28</v>
      </c>
      <c r="E443" s="91">
        <v>20.395</v>
      </c>
      <c r="F443" s="91">
        <v>571.05999999999995</v>
      </c>
      <c r="G443" s="91" t="s">
        <v>23</v>
      </c>
    </row>
    <row r="444" spans="2:7">
      <c r="B444" s="86">
        <v>43269</v>
      </c>
      <c r="C444" s="90">
        <v>0.60495370370370372</v>
      </c>
      <c r="D444" s="91">
        <v>182</v>
      </c>
      <c r="E444" s="91">
        <v>20.395</v>
      </c>
      <c r="F444" s="91">
        <v>3711.89</v>
      </c>
      <c r="G444" s="91" t="s">
        <v>23</v>
      </c>
    </row>
    <row r="445" spans="2:7">
      <c r="B445" s="86">
        <v>43269</v>
      </c>
      <c r="C445" s="90">
        <v>0.60496527777777775</v>
      </c>
      <c r="D445" s="91">
        <v>210</v>
      </c>
      <c r="E445" s="91">
        <v>20.395</v>
      </c>
      <c r="F445" s="91">
        <v>4282.95</v>
      </c>
      <c r="G445" s="91" t="s">
        <v>23</v>
      </c>
    </row>
    <row r="446" spans="2:7">
      <c r="B446" s="86">
        <v>43269</v>
      </c>
      <c r="C446" s="90">
        <v>0.60528935185185184</v>
      </c>
      <c r="D446" s="91">
        <v>104</v>
      </c>
      <c r="E446" s="91">
        <v>20.39</v>
      </c>
      <c r="F446" s="91">
        <v>2120.56</v>
      </c>
      <c r="G446" s="91" t="s">
        <v>23</v>
      </c>
    </row>
    <row r="447" spans="2:7">
      <c r="B447" s="86">
        <v>43269</v>
      </c>
      <c r="C447" s="90">
        <v>0.60528935185185184</v>
      </c>
      <c r="D447" s="91">
        <v>125</v>
      </c>
      <c r="E447" s="91">
        <v>20.39</v>
      </c>
      <c r="F447" s="91">
        <v>2548.75</v>
      </c>
      <c r="G447" s="91" t="s">
        <v>23</v>
      </c>
    </row>
    <row r="448" spans="2:7">
      <c r="B448" s="86">
        <v>43269</v>
      </c>
      <c r="C448" s="90">
        <v>0.60528935185185184</v>
      </c>
      <c r="D448" s="91">
        <v>63</v>
      </c>
      <c r="E448" s="91">
        <v>20.39</v>
      </c>
      <c r="F448" s="91">
        <v>1284.57</v>
      </c>
      <c r="G448" s="91" t="s">
        <v>23</v>
      </c>
    </row>
    <row r="449" spans="2:7">
      <c r="B449" s="86">
        <v>43269</v>
      </c>
      <c r="C449" s="90">
        <v>0.60738425925925921</v>
      </c>
      <c r="D449" s="91">
        <v>22</v>
      </c>
      <c r="E449" s="91">
        <v>20.39</v>
      </c>
      <c r="F449" s="91">
        <v>448.58000000000004</v>
      </c>
      <c r="G449" s="91" t="s">
        <v>23</v>
      </c>
    </row>
    <row r="450" spans="2:7">
      <c r="B450" s="86">
        <v>43269</v>
      </c>
      <c r="C450" s="90">
        <v>0.60738425925925921</v>
      </c>
      <c r="D450" s="91">
        <v>72</v>
      </c>
      <c r="E450" s="91">
        <v>20.39</v>
      </c>
      <c r="F450" s="91">
        <v>1468.08</v>
      </c>
      <c r="G450" s="91" t="s">
        <v>23</v>
      </c>
    </row>
    <row r="451" spans="2:7">
      <c r="B451" s="86">
        <v>43269</v>
      </c>
      <c r="C451" s="90">
        <v>0.60738425925925921</v>
      </c>
      <c r="D451" s="91">
        <v>509</v>
      </c>
      <c r="E451" s="91">
        <v>20.39</v>
      </c>
      <c r="F451" s="91">
        <v>10378.51</v>
      </c>
      <c r="G451" s="91" t="s">
        <v>23</v>
      </c>
    </row>
    <row r="452" spans="2:7">
      <c r="B452" s="86">
        <v>43269</v>
      </c>
      <c r="C452" s="90">
        <v>0.60752314814814812</v>
      </c>
      <c r="D452" s="91">
        <v>93</v>
      </c>
      <c r="E452" s="91">
        <v>20.39</v>
      </c>
      <c r="F452" s="91">
        <v>1896.27</v>
      </c>
      <c r="G452" s="91" t="s">
        <v>23</v>
      </c>
    </row>
    <row r="453" spans="2:7">
      <c r="B453" s="86">
        <v>43269</v>
      </c>
      <c r="C453" s="90">
        <v>0.60766203703703703</v>
      </c>
      <c r="D453" s="91">
        <v>89</v>
      </c>
      <c r="E453" s="91">
        <v>20.39</v>
      </c>
      <c r="F453" s="91">
        <v>1814.71</v>
      </c>
      <c r="G453" s="91" t="s">
        <v>23</v>
      </c>
    </row>
    <row r="454" spans="2:7">
      <c r="B454" s="86">
        <v>43269</v>
      </c>
      <c r="C454" s="90">
        <v>0.60782407407407402</v>
      </c>
      <c r="D454" s="91">
        <v>90</v>
      </c>
      <c r="E454" s="91">
        <v>20.39</v>
      </c>
      <c r="F454" s="91">
        <v>1835.1000000000001</v>
      </c>
      <c r="G454" s="91" t="s">
        <v>23</v>
      </c>
    </row>
    <row r="455" spans="2:7">
      <c r="B455" s="86">
        <v>43269</v>
      </c>
      <c r="C455" s="90">
        <v>0.6080092592592593</v>
      </c>
      <c r="D455" s="91">
        <v>89</v>
      </c>
      <c r="E455" s="91">
        <v>20.39</v>
      </c>
      <c r="F455" s="91">
        <v>1814.71</v>
      </c>
      <c r="G455" s="91" t="s">
        <v>23</v>
      </c>
    </row>
    <row r="456" spans="2:7">
      <c r="B456" s="86">
        <v>43269</v>
      </c>
      <c r="C456" s="90">
        <v>0.60817129629629629</v>
      </c>
      <c r="D456" s="91">
        <v>54</v>
      </c>
      <c r="E456" s="91">
        <v>20.39</v>
      </c>
      <c r="F456" s="91">
        <v>1101.06</v>
      </c>
      <c r="G456" s="91" t="s">
        <v>23</v>
      </c>
    </row>
    <row r="457" spans="2:7">
      <c r="B457" s="86">
        <v>43269</v>
      </c>
      <c r="C457" s="90">
        <v>0.60817129629629629</v>
      </c>
      <c r="D457" s="91">
        <v>36</v>
      </c>
      <c r="E457" s="91">
        <v>20.39</v>
      </c>
      <c r="F457" s="91">
        <v>734.04</v>
      </c>
      <c r="G457" s="91" t="s">
        <v>23</v>
      </c>
    </row>
    <row r="458" spans="2:7">
      <c r="B458" s="86">
        <v>43269</v>
      </c>
      <c r="C458" s="90">
        <v>0.60833333333333328</v>
      </c>
      <c r="D458" s="91">
        <v>90</v>
      </c>
      <c r="E458" s="91">
        <v>20.39</v>
      </c>
      <c r="F458" s="91">
        <v>1835.1000000000001</v>
      </c>
      <c r="G458" s="91" t="s">
        <v>23</v>
      </c>
    </row>
    <row r="459" spans="2:7">
      <c r="B459" s="86">
        <v>43269</v>
      </c>
      <c r="C459" s="90">
        <v>0.60864583333333333</v>
      </c>
      <c r="D459" s="91">
        <v>210</v>
      </c>
      <c r="E459" s="91">
        <v>20.395</v>
      </c>
      <c r="F459" s="91">
        <v>4282.95</v>
      </c>
      <c r="G459" s="91" t="s">
        <v>23</v>
      </c>
    </row>
    <row r="460" spans="2:7">
      <c r="B460" s="86">
        <v>43269</v>
      </c>
      <c r="C460" s="90">
        <v>0.60884259259259255</v>
      </c>
      <c r="D460" s="91">
        <v>91</v>
      </c>
      <c r="E460" s="91">
        <v>20.395</v>
      </c>
      <c r="F460" s="91">
        <v>1855.9449999999999</v>
      </c>
      <c r="G460" s="91" t="s">
        <v>23</v>
      </c>
    </row>
    <row r="461" spans="2:7">
      <c r="B461" s="86">
        <v>43269</v>
      </c>
      <c r="C461" s="90">
        <v>0.608912037037037</v>
      </c>
      <c r="D461" s="91">
        <v>125</v>
      </c>
      <c r="E461" s="91">
        <v>20.405000000000001</v>
      </c>
      <c r="F461" s="91">
        <v>2550.625</v>
      </c>
      <c r="G461" s="91" t="s">
        <v>23</v>
      </c>
    </row>
    <row r="462" spans="2:7">
      <c r="B462" s="86">
        <v>43269</v>
      </c>
      <c r="C462" s="90">
        <v>0.60892361111111104</v>
      </c>
      <c r="D462" s="91">
        <v>93</v>
      </c>
      <c r="E462" s="91">
        <v>20.405000000000001</v>
      </c>
      <c r="F462" s="91">
        <v>1897.6650000000002</v>
      </c>
      <c r="G462" s="91" t="s">
        <v>23</v>
      </c>
    </row>
    <row r="463" spans="2:7">
      <c r="B463" s="86">
        <v>43269</v>
      </c>
      <c r="C463" s="90">
        <v>0.60893518518518519</v>
      </c>
      <c r="D463" s="91">
        <v>118</v>
      </c>
      <c r="E463" s="91">
        <v>20.405000000000001</v>
      </c>
      <c r="F463" s="91">
        <v>2407.79</v>
      </c>
      <c r="G463" s="91" t="s">
        <v>23</v>
      </c>
    </row>
    <row r="464" spans="2:7">
      <c r="B464" s="86">
        <v>43269</v>
      </c>
      <c r="C464" s="90">
        <v>0.60895833333333338</v>
      </c>
      <c r="D464" s="91">
        <v>66</v>
      </c>
      <c r="E464" s="91">
        <v>20.405000000000001</v>
      </c>
      <c r="F464" s="91">
        <v>1346.73</v>
      </c>
      <c r="G464" s="91" t="s">
        <v>23</v>
      </c>
    </row>
    <row r="465" spans="2:7">
      <c r="B465" s="86">
        <v>43269</v>
      </c>
      <c r="C465" s="90">
        <v>0.6100578703703704</v>
      </c>
      <c r="D465" s="91">
        <v>92</v>
      </c>
      <c r="E465" s="91">
        <v>20.405000000000001</v>
      </c>
      <c r="F465" s="91">
        <v>1877.2600000000002</v>
      </c>
      <c r="G465" s="91" t="s">
        <v>23</v>
      </c>
    </row>
    <row r="466" spans="2:7">
      <c r="B466" s="86">
        <v>43269</v>
      </c>
      <c r="C466" s="90">
        <v>0.6100578703703704</v>
      </c>
      <c r="D466" s="91">
        <v>181</v>
      </c>
      <c r="E466" s="91">
        <v>20.405000000000001</v>
      </c>
      <c r="F466" s="91">
        <v>3693.3050000000003</v>
      </c>
      <c r="G466" s="91" t="s">
        <v>23</v>
      </c>
    </row>
    <row r="467" spans="2:7">
      <c r="B467" s="86">
        <v>43269</v>
      </c>
      <c r="C467" s="90">
        <v>0.61021990740740739</v>
      </c>
      <c r="D467" s="91">
        <v>87</v>
      </c>
      <c r="E467" s="91">
        <v>20.405000000000001</v>
      </c>
      <c r="F467" s="91">
        <v>1775.2350000000001</v>
      </c>
      <c r="G467" s="91" t="s">
        <v>23</v>
      </c>
    </row>
    <row r="468" spans="2:7">
      <c r="B468" s="86">
        <v>43269</v>
      </c>
      <c r="C468" s="90">
        <v>0.61021990740740739</v>
      </c>
      <c r="D468" s="91">
        <v>5</v>
      </c>
      <c r="E468" s="91">
        <v>20.405000000000001</v>
      </c>
      <c r="F468" s="91">
        <v>102.02500000000001</v>
      </c>
      <c r="G468" s="91" t="s">
        <v>23</v>
      </c>
    </row>
    <row r="469" spans="2:7">
      <c r="B469" s="86">
        <v>43269</v>
      </c>
      <c r="C469" s="90">
        <v>0.61059027777777775</v>
      </c>
      <c r="D469" s="91">
        <v>90</v>
      </c>
      <c r="E469" s="91">
        <v>20.399999999999999</v>
      </c>
      <c r="F469" s="91">
        <v>1835.9999999999998</v>
      </c>
      <c r="G469" s="91" t="s">
        <v>23</v>
      </c>
    </row>
    <row r="470" spans="2:7">
      <c r="B470" s="86">
        <v>43269</v>
      </c>
      <c r="C470" s="90">
        <v>0.61069444444444443</v>
      </c>
      <c r="D470" s="91">
        <v>320</v>
      </c>
      <c r="E470" s="91">
        <v>20.399999999999999</v>
      </c>
      <c r="F470" s="91">
        <v>6528</v>
      </c>
      <c r="G470" s="91" t="s">
        <v>23</v>
      </c>
    </row>
    <row r="471" spans="2:7">
      <c r="B471" s="86">
        <v>43269</v>
      </c>
      <c r="C471" s="90">
        <v>0.61071759259259262</v>
      </c>
      <c r="D471" s="91">
        <v>496</v>
      </c>
      <c r="E471" s="91">
        <v>20.399999999999999</v>
      </c>
      <c r="F471" s="91">
        <v>10118.4</v>
      </c>
      <c r="G471" s="91" t="s">
        <v>23</v>
      </c>
    </row>
    <row r="472" spans="2:7">
      <c r="B472" s="86">
        <v>43269</v>
      </c>
      <c r="C472" s="90">
        <v>0.61072916666666666</v>
      </c>
      <c r="D472" s="91">
        <v>91</v>
      </c>
      <c r="E472" s="91">
        <v>20.399999999999999</v>
      </c>
      <c r="F472" s="91">
        <v>1856.3999999999999</v>
      </c>
      <c r="G472" s="91" t="s">
        <v>23</v>
      </c>
    </row>
    <row r="473" spans="2:7">
      <c r="B473" s="86">
        <v>43269</v>
      </c>
      <c r="C473" s="90">
        <v>0.6111805555555555</v>
      </c>
      <c r="D473" s="91">
        <v>42</v>
      </c>
      <c r="E473" s="91">
        <v>20.395</v>
      </c>
      <c r="F473" s="91">
        <v>856.59</v>
      </c>
      <c r="G473" s="91" t="s">
        <v>23</v>
      </c>
    </row>
    <row r="474" spans="2:7">
      <c r="B474" s="86">
        <v>43269</v>
      </c>
      <c r="C474" s="90">
        <v>0.6111805555555555</v>
      </c>
      <c r="D474" s="91">
        <v>56</v>
      </c>
      <c r="E474" s="91">
        <v>20.395</v>
      </c>
      <c r="F474" s="91">
        <v>1142.1199999999999</v>
      </c>
      <c r="G474" s="91" t="s">
        <v>23</v>
      </c>
    </row>
    <row r="475" spans="2:7">
      <c r="B475" s="86">
        <v>43269</v>
      </c>
      <c r="C475" s="90">
        <v>0.61128472222222219</v>
      </c>
      <c r="D475" s="91">
        <v>205</v>
      </c>
      <c r="E475" s="91">
        <v>20.395</v>
      </c>
      <c r="F475" s="91">
        <v>4180.9750000000004</v>
      </c>
      <c r="G475" s="91" t="s">
        <v>23</v>
      </c>
    </row>
    <row r="476" spans="2:7">
      <c r="B476" s="86">
        <v>43269</v>
      </c>
      <c r="C476" s="90">
        <v>0.61342592592592593</v>
      </c>
      <c r="D476" s="91">
        <v>89</v>
      </c>
      <c r="E476" s="91">
        <v>20.41</v>
      </c>
      <c r="F476" s="91">
        <v>1816.49</v>
      </c>
      <c r="G476" s="91" t="s">
        <v>23</v>
      </c>
    </row>
    <row r="477" spans="2:7">
      <c r="B477" s="86">
        <v>43269</v>
      </c>
      <c r="C477" s="90">
        <v>0.6135532407407408</v>
      </c>
      <c r="D477" s="91">
        <v>89</v>
      </c>
      <c r="E477" s="91">
        <v>20.41</v>
      </c>
      <c r="F477" s="91">
        <v>1816.49</v>
      </c>
      <c r="G477" s="91" t="s">
        <v>23</v>
      </c>
    </row>
    <row r="478" spans="2:7">
      <c r="B478" s="86">
        <v>43269</v>
      </c>
      <c r="C478" s="90">
        <v>0.61372685185185183</v>
      </c>
      <c r="D478" s="91">
        <v>88</v>
      </c>
      <c r="E478" s="91">
        <v>20.41</v>
      </c>
      <c r="F478" s="91">
        <v>1796.08</v>
      </c>
      <c r="G478" s="91" t="s">
        <v>23</v>
      </c>
    </row>
    <row r="479" spans="2:7">
      <c r="B479" s="86">
        <v>43269</v>
      </c>
      <c r="C479" s="90">
        <v>0.61386574074074074</v>
      </c>
      <c r="D479" s="91">
        <v>90</v>
      </c>
      <c r="E479" s="91">
        <v>20.41</v>
      </c>
      <c r="F479" s="91">
        <v>1836.9</v>
      </c>
      <c r="G479" s="91" t="s">
        <v>23</v>
      </c>
    </row>
    <row r="480" spans="2:7">
      <c r="B480" s="86">
        <v>43269</v>
      </c>
      <c r="C480" s="90">
        <v>0.61401620370370369</v>
      </c>
      <c r="D480" s="91">
        <v>93</v>
      </c>
      <c r="E480" s="91">
        <v>20.41</v>
      </c>
      <c r="F480" s="91">
        <v>1898.13</v>
      </c>
      <c r="G480" s="91" t="s">
        <v>23</v>
      </c>
    </row>
    <row r="481" spans="2:7">
      <c r="B481" s="86">
        <v>43269</v>
      </c>
      <c r="C481" s="90">
        <v>0.61418981481481483</v>
      </c>
      <c r="D481" s="91">
        <v>90</v>
      </c>
      <c r="E481" s="91">
        <v>20.41</v>
      </c>
      <c r="F481" s="91">
        <v>1836.9</v>
      </c>
      <c r="G481" s="91" t="s">
        <v>23</v>
      </c>
    </row>
    <row r="482" spans="2:7">
      <c r="B482" s="86">
        <v>43269</v>
      </c>
      <c r="C482" s="90">
        <v>0.61450231481481488</v>
      </c>
      <c r="D482" s="91">
        <v>447</v>
      </c>
      <c r="E482" s="91">
        <v>20.41</v>
      </c>
      <c r="F482" s="91">
        <v>9123.27</v>
      </c>
      <c r="G482" s="91" t="s">
        <v>23</v>
      </c>
    </row>
    <row r="483" spans="2:7">
      <c r="B483" s="86">
        <v>43269</v>
      </c>
      <c r="C483" s="90">
        <v>0.6146759259259259</v>
      </c>
      <c r="D483" s="91">
        <v>93</v>
      </c>
      <c r="E483" s="91">
        <v>20.434999999999999</v>
      </c>
      <c r="F483" s="91">
        <v>1900.4549999999999</v>
      </c>
      <c r="G483" s="91" t="s">
        <v>23</v>
      </c>
    </row>
    <row r="484" spans="2:7">
      <c r="B484" s="86">
        <v>43269</v>
      </c>
      <c r="C484" s="90">
        <v>0.61486111111111108</v>
      </c>
      <c r="D484" s="91">
        <v>90</v>
      </c>
      <c r="E484" s="91">
        <v>20.434999999999999</v>
      </c>
      <c r="F484" s="91">
        <v>1839.1499999999999</v>
      </c>
      <c r="G484" s="91" t="s">
        <v>23</v>
      </c>
    </row>
    <row r="485" spans="2:7">
      <c r="B485" s="86">
        <v>43269</v>
      </c>
      <c r="C485" s="90">
        <v>0.61537037037037035</v>
      </c>
      <c r="D485" s="91">
        <v>207</v>
      </c>
      <c r="E485" s="91">
        <v>20.440000000000001</v>
      </c>
      <c r="F485" s="91">
        <v>4231.08</v>
      </c>
      <c r="G485" s="91" t="s">
        <v>23</v>
      </c>
    </row>
    <row r="486" spans="2:7">
      <c r="B486" s="86">
        <v>43269</v>
      </c>
      <c r="C486" s="90">
        <v>0.61554398148148148</v>
      </c>
      <c r="D486" s="91">
        <v>49</v>
      </c>
      <c r="E486" s="91">
        <v>20.440000000000001</v>
      </c>
      <c r="F486" s="91">
        <v>1001.5600000000001</v>
      </c>
      <c r="G486" s="91" t="s">
        <v>23</v>
      </c>
    </row>
    <row r="487" spans="2:7">
      <c r="B487" s="86">
        <v>43269</v>
      </c>
      <c r="C487" s="90">
        <v>0.61554398148148148</v>
      </c>
      <c r="D487" s="91">
        <v>39</v>
      </c>
      <c r="E487" s="91">
        <v>20.440000000000001</v>
      </c>
      <c r="F487" s="91">
        <v>797.16000000000008</v>
      </c>
      <c r="G487" s="91" t="s">
        <v>23</v>
      </c>
    </row>
    <row r="488" spans="2:7">
      <c r="B488" s="86">
        <v>43269</v>
      </c>
      <c r="C488" s="90">
        <v>0.61574074074074081</v>
      </c>
      <c r="D488" s="91">
        <v>91</v>
      </c>
      <c r="E488" s="91">
        <v>20.440000000000001</v>
      </c>
      <c r="F488" s="91">
        <v>1860.0400000000002</v>
      </c>
      <c r="G488" s="91" t="s">
        <v>23</v>
      </c>
    </row>
    <row r="489" spans="2:7">
      <c r="B489" s="86">
        <v>43269</v>
      </c>
      <c r="C489" s="90">
        <v>0.61596064814814822</v>
      </c>
      <c r="D489" s="91">
        <v>91</v>
      </c>
      <c r="E489" s="91">
        <v>20.440000000000001</v>
      </c>
      <c r="F489" s="91">
        <v>1860.0400000000002</v>
      </c>
      <c r="G489" s="91" t="s">
        <v>23</v>
      </c>
    </row>
    <row r="490" spans="2:7">
      <c r="B490" s="86">
        <v>43269</v>
      </c>
      <c r="C490" s="90">
        <v>0.61598379629629629</v>
      </c>
      <c r="D490" s="91">
        <v>444</v>
      </c>
      <c r="E490" s="91">
        <v>20.434999999999999</v>
      </c>
      <c r="F490" s="91">
        <v>9073.14</v>
      </c>
      <c r="G490" s="91" t="s">
        <v>23</v>
      </c>
    </row>
    <row r="491" spans="2:7">
      <c r="B491" s="86">
        <v>43269</v>
      </c>
      <c r="C491" s="90">
        <v>0.61598379629629629</v>
      </c>
      <c r="D491" s="91">
        <v>284</v>
      </c>
      <c r="E491" s="91">
        <v>20.434999999999999</v>
      </c>
      <c r="F491" s="91">
        <v>5803.54</v>
      </c>
      <c r="G491" s="91" t="s">
        <v>23</v>
      </c>
    </row>
    <row r="492" spans="2:7">
      <c r="B492" s="86">
        <v>43269</v>
      </c>
      <c r="C492" s="90">
        <v>0.61760416666666662</v>
      </c>
      <c r="D492" s="91">
        <v>71</v>
      </c>
      <c r="E492" s="91">
        <v>20.434999999999999</v>
      </c>
      <c r="F492" s="91">
        <v>1450.885</v>
      </c>
      <c r="G492" s="91" t="s">
        <v>23</v>
      </c>
    </row>
    <row r="493" spans="2:7">
      <c r="B493" s="86">
        <v>43269</v>
      </c>
      <c r="C493" s="90">
        <v>0.61760416666666662</v>
      </c>
      <c r="D493" s="91">
        <v>443</v>
      </c>
      <c r="E493" s="91">
        <v>20.434999999999999</v>
      </c>
      <c r="F493" s="91">
        <v>9052.7049999999999</v>
      </c>
      <c r="G493" s="91" t="s">
        <v>23</v>
      </c>
    </row>
    <row r="494" spans="2:7">
      <c r="B494" s="86">
        <v>43269</v>
      </c>
      <c r="C494" s="90">
        <v>0.61760416666666662</v>
      </c>
      <c r="D494" s="91">
        <v>139</v>
      </c>
      <c r="E494" s="91">
        <v>20.434999999999999</v>
      </c>
      <c r="F494" s="91">
        <v>2840.4649999999997</v>
      </c>
      <c r="G494" s="91" t="s">
        <v>23</v>
      </c>
    </row>
    <row r="495" spans="2:7">
      <c r="B495" s="86">
        <v>43269</v>
      </c>
      <c r="C495" s="90">
        <v>0.61760416666666662</v>
      </c>
      <c r="D495" s="91">
        <v>33</v>
      </c>
      <c r="E495" s="91">
        <v>20.434999999999999</v>
      </c>
      <c r="F495" s="91">
        <v>674.3549999999999</v>
      </c>
      <c r="G495" s="91" t="s">
        <v>23</v>
      </c>
    </row>
    <row r="496" spans="2:7">
      <c r="B496" s="86">
        <v>43269</v>
      </c>
      <c r="C496" s="90">
        <v>0.61890046296296297</v>
      </c>
      <c r="D496" s="91">
        <v>105</v>
      </c>
      <c r="E496" s="91">
        <v>20.43</v>
      </c>
      <c r="F496" s="91">
        <v>2145.15</v>
      </c>
      <c r="G496" s="91" t="s">
        <v>23</v>
      </c>
    </row>
    <row r="497" spans="2:7">
      <c r="B497" s="86">
        <v>43269</v>
      </c>
      <c r="C497" s="90">
        <v>0.6189351851851852</v>
      </c>
      <c r="D497" s="91">
        <v>88</v>
      </c>
      <c r="E497" s="91">
        <v>20.43</v>
      </c>
      <c r="F497" s="91">
        <v>1797.84</v>
      </c>
      <c r="G497" s="91" t="s">
        <v>23</v>
      </c>
    </row>
    <row r="498" spans="2:7">
      <c r="B498" s="86">
        <v>43269</v>
      </c>
      <c r="C498" s="90">
        <v>0.6196180555555556</v>
      </c>
      <c r="D498" s="91">
        <v>118</v>
      </c>
      <c r="E498" s="91">
        <v>20.43</v>
      </c>
      <c r="F498" s="91">
        <v>2410.7399999999998</v>
      </c>
      <c r="G498" s="91" t="s">
        <v>23</v>
      </c>
    </row>
    <row r="499" spans="2:7">
      <c r="B499" s="86">
        <v>43269</v>
      </c>
      <c r="C499" s="90">
        <v>0.61962962962962964</v>
      </c>
      <c r="D499" s="91">
        <v>161</v>
      </c>
      <c r="E499" s="91">
        <v>20.43</v>
      </c>
      <c r="F499" s="91">
        <v>3289.23</v>
      </c>
      <c r="G499" s="91" t="s">
        <v>23</v>
      </c>
    </row>
    <row r="500" spans="2:7">
      <c r="B500" s="86">
        <v>43269</v>
      </c>
      <c r="C500" s="90">
        <v>0.62011574074074072</v>
      </c>
      <c r="D500" s="91">
        <v>476</v>
      </c>
      <c r="E500" s="91">
        <v>20.425000000000001</v>
      </c>
      <c r="F500" s="91">
        <v>9722.3000000000011</v>
      </c>
      <c r="G500" s="91" t="s">
        <v>23</v>
      </c>
    </row>
    <row r="501" spans="2:7">
      <c r="B501" s="86">
        <v>43269</v>
      </c>
      <c r="C501" s="90">
        <v>0.62011574074074072</v>
      </c>
      <c r="D501" s="91">
        <v>292</v>
      </c>
      <c r="E501" s="91">
        <v>20.425000000000001</v>
      </c>
      <c r="F501" s="91">
        <v>5964.1</v>
      </c>
      <c r="G501" s="91" t="s">
        <v>23</v>
      </c>
    </row>
    <row r="502" spans="2:7">
      <c r="B502" s="86">
        <v>43269</v>
      </c>
      <c r="C502" s="90">
        <v>0.62076388888888889</v>
      </c>
      <c r="D502" s="91">
        <v>99</v>
      </c>
      <c r="E502" s="91">
        <v>20.420000000000002</v>
      </c>
      <c r="F502" s="91">
        <v>2021.5800000000002</v>
      </c>
      <c r="G502" s="91" t="s">
        <v>23</v>
      </c>
    </row>
    <row r="503" spans="2:7">
      <c r="B503" s="86">
        <v>43269</v>
      </c>
      <c r="C503" s="90">
        <v>0.62076388888888889</v>
      </c>
      <c r="D503" s="91">
        <v>215</v>
      </c>
      <c r="E503" s="91">
        <v>20.420000000000002</v>
      </c>
      <c r="F503" s="91">
        <v>4390.3</v>
      </c>
      <c r="G503" s="91" t="s">
        <v>23</v>
      </c>
    </row>
    <row r="504" spans="2:7">
      <c r="B504" s="86">
        <v>43269</v>
      </c>
      <c r="C504" s="90">
        <v>0.62237268518518518</v>
      </c>
      <c r="D504" s="91">
        <v>136</v>
      </c>
      <c r="E504" s="91">
        <v>20.414999999999999</v>
      </c>
      <c r="F504" s="91">
        <v>2776.44</v>
      </c>
      <c r="G504" s="91" t="s">
        <v>23</v>
      </c>
    </row>
    <row r="505" spans="2:7">
      <c r="B505" s="86">
        <v>43269</v>
      </c>
      <c r="C505" s="90">
        <v>0.62237268518518518</v>
      </c>
      <c r="D505" s="91">
        <v>314</v>
      </c>
      <c r="E505" s="91">
        <v>20.414999999999999</v>
      </c>
      <c r="F505" s="91">
        <v>6410.3099999999995</v>
      </c>
      <c r="G505" s="91" t="s">
        <v>23</v>
      </c>
    </row>
    <row r="506" spans="2:7">
      <c r="B506" s="86">
        <v>43269</v>
      </c>
      <c r="C506" s="90">
        <v>0.62237268518518518</v>
      </c>
      <c r="D506" s="91">
        <v>9</v>
      </c>
      <c r="E506" s="91">
        <v>20.414999999999999</v>
      </c>
      <c r="F506" s="91">
        <v>183.73499999999999</v>
      </c>
      <c r="G506" s="91" t="s">
        <v>23</v>
      </c>
    </row>
    <row r="507" spans="2:7">
      <c r="B507" s="86">
        <v>43269</v>
      </c>
      <c r="C507" s="90">
        <v>0.62237268518518518</v>
      </c>
      <c r="D507" s="91">
        <v>240</v>
      </c>
      <c r="E507" s="91">
        <v>20.414999999999999</v>
      </c>
      <c r="F507" s="91">
        <v>4899.5999999999995</v>
      </c>
      <c r="G507" s="91" t="s">
        <v>23</v>
      </c>
    </row>
    <row r="508" spans="2:7">
      <c r="B508" s="86">
        <v>43269</v>
      </c>
      <c r="C508" s="90">
        <v>0.6232523148148148</v>
      </c>
      <c r="D508" s="91">
        <v>316</v>
      </c>
      <c r="E508" s="91">
        <v>20.425000000000001</v>
      </c>
      <c r="F508" s="91">
        <v>6454.3</v>
      </c>
      <c r="G508" s="91" t="s">
        <v>23</v>
      </c>
    </row>
    <row r="509" spans="2:7">
      <c r="B509" s="86">
        <v>43269</v>
      </c>
      <c r="C509" s="90">
        <v>0.6232523148148148</v>
      </c>
      <c r="D509" s="91">
        <v>104</v>
      </c>
      <c r="E509" s="91">
        <v>20.425000000000001</v>
      </c>
      <c r="F509" s="91">
        <v>2124.2000000000003</v>
      </c>
      <c r="G509" s="91" t="s">
        <v>23</v>
      </c>
    </row>
    <row r="510" spans="2:7">
      <c r="B510" s="86">
        <v>43269</v>
      </c>
      <c r="C510" s="90">
        <v>0.62366898148148142</v>
      </c>
      <c r="D510" s="91">
        <v>100</v>
      </c>
      <c r="E510" s="91">
        <v>20.414999999999999</v>
      </c>
      <c r="F510" s="91">
        <v>2041.5</v>
      </c>
      <c r="G510" s="91" t="s">
        <v>23</v>
      </c>
    </row>
    <row r="511" spans="2:7">
      <c r="B511" s="86">
        <v>43269</v>
      </c>
      <c r="C511" s="90">
        <v>0.6252199074074074</v>
      </c>
      <c r="D511" s="91">
        <v>460</v>
      </c>
      <c r="E511" s="91">
        <v>20.414999999999999</v>
      </c>
      <c r="F511" s="91">
        <v>9390.9</v>
      </c>
      <c r="G511" s="91" t="s">
        <v>23</v>
      </c>
    </row>
    <row r="512" spans="2:7">
      <c r="B512" s="86">
        <v>43269</v>
      </c>
      <c r="C512" s="90">
        <v>0.6252199074074074</v>
      </c>
      <c r="D512" s="91">
        <v>237</v>
      </c>
      <c r="E512" s="91">
        <v>20.414999999999999</v>
      </c>
      <c r="F512" s="91">
        <v>4838.3549999999996</v>
      </c>
      <c r="G512" s="91" t="s">
        <v>23</v>
      </c>
    </row>
    <row r="513" spans="2:7">
      <c r="B513" s="86">
        <v>43269</v>
      </c>
      <c r="C513" s="90">
        <v>0.62569444444444444</v>
      </c>
      <c r="D513" s="91">
        <v>97</v>
      </c>
      <c r="E513" s="91">
        <v>20.41</v>
      </c>
      <c r="F513" s="91">
        <v>1979.77</v>
      </c>
      <c r="G513" s="91" t="s">
        <v>23</v>
      </c>
    </row>
    <row r="514" spans="2:7">
      <c r="B514" s="86">
        <v>43269</v>
      </c>
      <c r="C514" s="90">
        <v>0.62569444444444444</v>
      </c>
      <c r="D514" s="91">
        <v>120</v>
      </c>
      <c r="E514" s="91">
        <v>20.41</v>
      </c>
      <c r="F514" s="91">
        <v>2449.1999999999998</v>
      </c>
      <c r="G514" s="91" t="s">
        <v>23</v>
      </c>
    </row>
    <row r="515" spans="2:7">
      <c r="B515" s="86">
        <v>43269</v>
      </c>
      <c r="C515" s="90">
        <v>0.6259837962962963</v>
      </c>
      <c r="D515" s="91">
        <v>102</v>
      </c>
      <c r="E515" s="91">
        <v>20.399999999999999</v>
      </c>
      <c r="F515" s="91">
        <v>2080.7999999999997</v>
      </c>
      <c r="G515" s="91" t="s">
        <v>23</v>
      </c>
    </row>
    <row r="516" spans="2:7">
      <c r="B516" s="86">
        <v>43269</v>
      </c>
      <c r="C516" s="90">
        <v>0.62797453703703698</v>
      </c>
      <c r="D516" s="91">
        <v>136</v>
      </c>
      <c r="E516" s="91">
        <v>20.41</v>
      </c>
      <c r="F516" s="91">
        <v>2775.76</v>
      </c>
      <c r="G516" s="91" t="s">
        <v>23</v>
      </c>
    </row>
    <row r="517" spans="2:7">
      <c r="B517" s="86">
        <v>43269</v>
      </c>
      <c r="C517" s="90">
        <v>0.62841435185185179</v>
      </c>
      <c r="D517" s="91">
        <v>88</v>
      </c>
      <c r="E517" s="91">
        <v>20.41</v>
      </c>
      <c r="F517" s="91">
        <v>1796.08</v>
      </c>
      <c r="G517" s="91" t="s">
        <v>23</v>
      </c>
    </row>
    <row r="518" spans="2:7">
      <c r="B518" s="86">
        <v>43269</v>
      </c>
      <c r="C518" s="90">
        <v>0.62861111111111112</v>
      </c>
      <c r="D518" s="91">
        <v>90</v>
      </c>
      <c r="E518" s="91">
        <v>20.405000000000001</v>
      </c>
      <c r="F518" s="91">
        <v>1836.45</v>
      </c>
      <c r="G518" s="91" t="s">
        <v>23</v>
      </c>
    </row>
    <row r="519" spans="2:7">
      <c r="B519" s="86">
        <v>43269</v>
      </c>
      <c r="C519" s="90">
        <v>0.62861111111111112</v>
      </c>
      <c r="D519" s="91">
        <v>160</v>
      </c>
      <c r="E519" s="91">
        <v>20.405000000000001</v>
      </c>
      <c r="F519" s="91">
        <v>3264.8</v>
      </c>
      <c r="G519" s="91" t="s">
        <v>23</v>
      </c>
    </row>
    <row r="520" spans="2:7">
      <c r="B520" s="86">
        <v>43269</v>
      </c>
      <c r="C520" s="90">
        <v>0.62865740740740739</v>
      </c>
      <c r="D520" s="91">
        <v>86</v>
      </c>
      <c r="E520" s="91">
        <v>20.405000000000001</v>
      </c>
      <c r="F520" s="91">
        <v>1754.8300000000002</v>
      </c>
      <c r="G520" s="91" t="s">
        <v>23</v>
      </c>
    </row>
    <row r="521" spans="2:7">
      <c r="B521" s="86">
        <v>43269</v>
      </c>
      <c r="C521" s="90">
        <v>0.6292592592592593</v>
      </c>
      <c r="D521" s="91">
        <v>296</v>
      </c>
      <c r="E521" s="91">
        <v>20.399999999999999</v>
      </c>
      <c r="F521" s="91">
        <v>6038.4</v>
      </c>
      <c r="G521" s="91" t="s">
        <v>23</v>
      </c>
    </row>
    <row r="522" spans="2:7">
      <c r="B522" s="86">
        <v>43269</v>
      </c>
      <c r="C522" s="90">
        <v>0.62936342592592587</v>
      </c>
      <c r="D522" s="91">
        <v>157</v>
      </c>
      <c r="E522" s="91">
        <v>20.399999999999999</v>
      </c>
      <c r="F522" s="91">
        <v>3202.7999999999997</v>
      </c>
      <c r="G522" s="91" t="s">
        <v>23</v>
      </c>
    </row>
    <row r="523" spans="2:7">
      <c r="B523" s="86">
        <v>43269</v>
      </c>
      <c r="C523" s="90">
        <v>0.62936342592592587</v>
      </c>
      <c r="D523" s="91">
        <v>142</v>
      </c>
      <c r="E523" s="91">
        <v>20.399999999999999</v>
      </c>
      <c r="F523" s="91">
        <v>2896.7999999999997</v>
      </c>
      <c r="G523" s="91" t="s">
        <v>23</v>
      </c>
    </row>
    <row r="524" spans="2:7">
      <c r="B524" s="86">
        <v>43269</v>
      </c>
      <c r="C524" s="90">
        <v>0.62936342592592587</v>
      </c>
      <c r="D524" s="91">
        <v>142</v>
      </c>
      <c r="E524" s="91">
        <v>20.399999999999999</v>
      </c>
      <c r="F524" s="91">
        <v>2896.7999999999997</v>
      </c>
      <c r="G524" s="91" t="s">
        <v>23</v>
      </c>
    </row>
    <row r="525" spans="2:7">
      <c r="B525" s="86">
        <v>43269</v>
      </c>
      <c r="C525" s="90">
        <v>0.62936342592592587</v>
      </c>
      <c r="D525" s="91">
        <v>142</v>
      </c>
      <c r="E525" s="91">
        <v>20.399999999999999</v>
      </c>
      <c r="F525" s="91">
        <v>2896.7999999999997</v>
      </c>
      <c r="G525" s="91" t="s">
        <v>23</v>
      </c>
    </row>
    <row r="526" spans="2:7">
      <c r="B526" s="86">
        <v>43269</v>
      </c>
      <c r="C526" s="90">
        <v>0.63059027777777776</v>
      </c>
      <c r="D526" s="91">
        <v>96</v>
      </c>
      <c r="E526" s="91">
        <v>20.395</v>
      </c>
      <c r="F526" s="91">
        <v>1957.92</v>
      </c>
      <c r="G526" s="91" t="s">
        <v>23</v>
      </c>
    </row>
    <row r="527" spans="2:7">
      <c r="B527" s="86">
        <v>43269</v>
      </c>
      <c r="C527" s="90">
        <v>0.63070601851851849</v>
      </c>
      <c r="D527" s="91">
        <v>2</v>
      </c>
      <c r="E527" s="91">
        <v>20.395</v>
      </c>
      <c r="F527" s="91">
        <v>40.79</v>
      </c>
      <c r="G527" s="91" t="s">
        <v>23</v>
      </c>
    </row>
    <row r="528" spans="2:7">
      <c r="B528" s="86">
        <v>43269</v>
      </c>
      <c r="C528" s="90">
        <v>0.63070601851851849</v>
      </c>
      <c r="D528" s="91">
        <v>285</v>
      </c>
      <c r="E528" s="91">
        <v>20.395</v>
      </c>
      <c r="F528" s="91">
        <v>5812.5749999999998</v>
      </c>
      <c r="G528" s="91" t="s">
        <v>23</v>
      </c>
    </row>
    <row r="529" spans="2:7">
      <c r="B529" s="86">
        <v>43269</v>
      </c>
      <c r="C529" s="90">
        <v>0.63070601851851849</v>
      </c>
      <c r="D529" s="91">
        <v>147</v>
      </c>
      <c r="E529" s="91">
        <v>20.395</v>
      </c>
      <c r="F529" s="91">
        <v>2998.0650000000001</v>
      </c>
      <c r="G529" s="91" t="s">
        <v>23</v>
      </c>
    </row>
    <row r="530" spans="2:7">
      <c r="B530" s="86">
        <v>43269</v>
      </c>
      <c r="C530" s="90">
        <v>0.63070601851851849</v>
      </c>
      <c r="D530" s="91">
        <v>192</v>
      </c>
      <c r="E530" s="91">
        <v>20.395</v>
      </c>
      <c r="F530" s="91">
        <v>3915.84</v>
      </c>
      <c r="G530" s="91" t="s">
        <v>23</v>
      </c>
    </row>
    <row r="531" spans="2:7">
      <c r="B531" s="86">
        <v>43269</v>
      </c>
      <c r="C531" s="90">
        <v>0.63141203703703697</v>
      </c>
      <c r="D531" s="91">
        <v>100</v>
      </c>
      <c r="E531" s="91">
        <v>20.39</v>
      </c>
      <c r="F531" s="91">
        <v>2039</v>
      </c>
      <c r="G531" s="91" t="s">
        <v>23</v>
      </c>
    </row>
    <row r="532" spans="2:7">
      <c r="B532" s="86">
        <v>43269</v>
      </c>
      <c r="C532" s="90">
        <v>0.63141203703703697</v>
      </c>
      <c r="D532" s="91">
        <v>236</v>
      </c>
      <c r="E532" s="91">
        <v>20.39</v>
      </c>
      <c r="F532" s="91">
        <v>4812.04</v>
      </c>
      <c r="G532" s="91" t="s">
        <v>23</v>
      </c>
    </row>
    <row r="533" spans="2:7">
      <c r="B533" s="86">
        <v>43269</v>
      </c>
      <c r="C533" s="90">
        <v>0.63181712962962966</v>
      </c>
      <c r="D533" s="91">
        <v>100</v>
      </c>
      <c r="E533" s="91">
        <v>20.385000000000002</v>
      </c>
      <c r="F533" s="91">
        <v>2038.5000000000002</v>
      </c>
      <c r="G533" s="91" t="s">
        <v>23</v>
      </c>
    </row>
    <row r="534" spans="2:7">
      <c r="B534" s="86">
        <v>43269</v>
      </c>
      <c r="C534" s="90">
        <v>0.63181712962962966</v>
      </c>
      <c r="D534" s="91">
        <v>129</v>
      </c>
      <c r="E534" s="91">
        <v>20.385000000000002</v>
      </c>
      <c r="F534" s="91">
        <v>2629.6650000000004</v>
      </c>
      <c r="G534" s="91" t="s">
        <v>23</v>
      </c>
    </row>
    <row r="535" spans="2:7">
      <c r="B535" s="86">
        <v>43269</v>
      </c>
      <c r="C535" s="90">
        <v>0.63258101851851845</v>
      </c>
      <c r="D535" s="91">
        <v>102</v>
      </c>
      <c r="E535" s="91">
        <v>20.375</v>
      </c>
      <c r="F535" s="91">
        <v>2078.25</v>
      </c>
      <c r="G535" s="91" t="s">
        <v>23</v>
      </c>
    </row>
    <row r="536" spans="2:7">
      <c r="B536" s="86">
        <v>43269</v>
      </c>
      <c r="C536" s="90">
        <v>0.63258101851851845</v>
      </c>
      <c r="D536" s="91">
        <v>208</v>
      </c>
      <c r="E536" s="91">
        <v>20.375</v>
      </c>
      <c r="F536" s="91">
        <v>4238</v>
      </c>
      <c r="G536" s="91" t="s">
        <v>23</v>
      </c>
    </row>
    <row r="537" spans="2:7">
      <c r="B537" s="86">
        <v>43269</v>
      </c>
      <c r="C537" s="90">
        <v>0.63362268518518516</v>
      </c>
      <c r="D537" s="91">
        <v>102</v>
      </c>
      <c r="E537" s="91">
        <v>20.37</v>
      </c>
      <c r="F537" s="91">
        <v>2077.7400000000002</v>
      </c>
      <c r="G537" s="91" t="s">
        <v>23</v>
      </c>
    </row>
    <row r="538" spans="2:7">
      <c r="B538" s="86">
        <v>43269</v>
      </c>
      <c r="C538" s="90">
        <v>0.63362268518518516</v>
      </c>
      <c r="D538" s="91">
        <v>314</v>
      </c>
      <c r="E538" s="91">
        <v>20.37</v>
      </c>
      <c r="F538" s="91">
        <v>6396.18</v>
      </c>
      <c r="G538" s="91" t="s">
        <v>23</v>
      </c>
    </row>
    <row r="539" spans="2:7">
      <c r="B539" s="86">
        <v>43269</v>
      </c>
      <c r="C539" s="90">
        <v>0.63425925925925919</v>
      </c>
      <c r="D539" s="91">
        <v>101</v>
      </c>
      <c r="E539" s="91">
        <v>20.36</v>
      </c>
      <c r="F539" s="91">
        <v>2056.36</v>
      </c>
      <c r="G539" s="91" t="s">
        <v>23</v>
      </c>
    </row>
    <row r="540" spans="2:7">
      <c r="B540" s="86">
        <v>43269</v>
      </c>
      <c r="C540" s="90">
        <v>0.63425925925925919</v>
      </c>
      <c r="D540" s="91">
        <v>148</v>
      </c>
      <c r="E540" s="91">
        <v>20.36</v>
      </c>
      <c r="F540" s="91">
        <v>3013.2799999999997</v>
      </c>
      <c r="G540" s="91" t="s">
        <v>23</v>
      </c>
    </row>
    <row r="541" spans="2:7">
      <c r="B541" s="86">
        <v>43269</v>
      </c>
      <c r="C541" s="90">
        <v>0.63493055555555555</v>
      </c>
      <c r="D541" s="91">
        <v>86</v>
      </c>
      <c r="E541" s="91">
        <v>20.34</v>
      </c>
      <c r="F541" s="91">
        <v>1749.24</v>
      </c>
      <c r="G541" s="91" t="s">
        <v>23</v>
      </c>
    </row>
    <row r="542" spans="2:7">
      <c r="B542" s="86">
        <v>43269</v>
      </c>
      <c r="C542" s="90">
        <v>0.63493055555555555</v>
      </c>
      <c r="D542" s="91">
        <v>159</v>
      </c>
      <c r="E542" s="91">
        <v>20.34</v>
      </c>
      <c r="F542" s="91">
        <v>3234.06</v>
      </c>
      <c r="G542" s="91" t="s">
        <v>23</v>
      </c>
    </row>
    <row r="543" spans="2:7">
      <c r="B543" s="86">
        <v>43269</v>
      </c>
      <c r="C543" s="90">
        <v>0.63539351851851855</v>
      </c>
      <c r="D543" s="91">
        <v>102</v>
      </c>
      <c r="E543" s="91">
        <v>20.335000000000001</v>
      </c>
      <c r="F543" s="91">
        <v>2074.17</v>
      </c>
      <c r="G543" s="91" t="s">
        <v>23</v>
      </c>
    </row>
    <row r="544" spans="2:7">
      <c r="B544" s="86">
        <v>43269</v>
      </c>
      <c r="C544" s="90">
        <v>0.63539351851851855</v>
      </c>
      <c r="D544" s="91">
        <v>106</v>
      </c>
      <c r="E544" s="91">
        <v>20.335000000000001</v>
      </c>
      <c r="F544" s="91">
        <v>2155.5100000000002</v>
      </c>
      <c r="G544" s="91" t="s">
        <v>23</v>
      </c>
    </row>
    <row r="545" spans="2:7">
      <c r="B545" s="86">
        <v>43269</v>
      </c>
      <c r="C545" s="90">
        <v>0.63557870370370373</v>
      </c>
      <c r="D545" s="91">
        <v>102</v>
      </c>
      <c r="E545" s="91">
        <v>20.335000000000001</v>
      </c>
      <c r="F545" s="91">
        <v>2074.17</v>
      </c>
      <c r="G545" s="91" t="s">
        <v>23</v>
      </c>
    </row>
    <row r="546" spans="2:7">
      <c r="B546" s="86">
        <v>43269</v>
      </c>
      <c r="C546" s="90">
        <v>0.63591435185185186</v>
      </c>
      <c r="D546" s="91">
        <v>101</v>
      </c>
      <c r="E546" s="91">
        <v>20.335000000000001</v>
      </c>
      <c r="F546" s="91">
        <v>2053.835</v>
      </c>
      <c r="G546" s="91" t="s">
        <v>23</v>
      </c>
    </row>
    <row r="547" spans="2:7">
      <c r="B547" s="86">
        <v>43269</v>
      </c>
      <c r="C547" s="90">
        <v>0.63649305555555558</v>
      </c>
      <c r="D547" s="91">
        <v>102</v>
      </c>
      <c r="E547" s="91">
        <v>20.324999999999999</v>
      </c>
      <c r="F547" s="91">
        <v>2073.15</v>
      </c>
      <c r="G547" s="91" t="s">
        <v>23</v>
      </c>
    </row>
    <row r="548" spans="2:7">
      <c r="B548" s="86">
        <v>43269</v>
      </c>
      <c r="C548" s="90">
        <v>0.63650462962962961</v>
      </c>
      <c r="D548" s="91">
        <v>214</v>
      </c>
      <c r="E548" s="91">
        <v>20.324999999999999</v>
      </c>
      <c r="F548" s="91">
        <v>4349.55</v>
      </c>
      <c r="G548" s="91" t="s">
        <v>23</v>
      </c>
    </row>
    <row r="549" spans="2:7">
      <c r="B549" s="86">
        <v>43269</v>
      </c>
      <c r="C549" s="90">
        <v>0.63687499999999997</v>
      </c>
      <c r="D549" s="91">
        <v>101</v>
      </c>
      <c r="E549" s="91">
        <v>20.32</v>
      </c>
      <c r="F549" s="91">
        <v>2052.3200000000002</v>
      </c>
      <c r="G549" s="91" t="s">
        <v>23</v>
      </c>
    </row>
    <row r="550" spans="2:7">
      <c r="B550" s="86">
        <v>43269</v>
      </c>
      <c r="C550" s="90">
        <v>0.63688657407407401</v>
      </c>
      <c r="D550" s="91">
        <v>113</v>
      </c>
      <c r="E550" s="91">
        <v>20.32</v>
      </c>
      <c r="F550" s="91">
        <v>2296.16</v>
      </c>
      <c r="G550" s="91" t="s">
        <v>23</v>
      </c>
    </row>
    <row r="551" spans="2:7">
      <c r="B551" s="86">
        <v>43269</v>
      </c>
      <c r="C551" s="90">
        <v>0.63711805555555556</v>
      </c>
      <c r="D551" s="91">
        <v>101</v>
      </c>
      <c r="E551" s="91">
        <v>20.335000000000001</v>
      </c>
      <c r="F551" s="91">
        <v>2053.835</v>
      </c>
      <c r="G551" s="91" t="s">
        <v>23</v>
      </c>
    </row>
    <row r="552" spans="2:7">
      <c r="B552" s="86">
        <v>43269</v>
      </c>
      <c r="C552" s="90">
        <v>0.63747685185185188</v>
      </c>
      <c r="D552" s="91">
        <v>102</v>
      </c>
      <c r="E552" s="91">
        <v>20.32</v>
      </c>
      <c r="F552" s="91">
        <v>2072.64</v>
      </c>
      <c r="G552" s="91" t="s">
        <v>23</v>
      </c>
    </row>
    <row r="553" spans="2:7">
      <c r="B553" s="86">
        <v>43269</v>
      </c>
      <c r="C553" s="90">
        <v>0.63754629629629633</v>
      </c>
      <c r="D553" s="91">
        <v>101</v>
      </c>
      <c r="E553" s="91">
        <v>20.315000000000001</v>
      </c>
      <c r="F553" s="91">
        <v>2051.8150000000001</v>
      </c>
      <c r="G553" s="91" t="s">
        <v>23</v>
      </c>
    </row>
    <row r="554" spans="2:7">
      <c r="B554" s="86">
        <v>43269</v>
      </c>
      <c r="C554" s="90">
        <v>0.63854166666666667</v>
      </c>
      <c r="D554" s="91">
        <v>19</v>
      </c>
      <c r="E554" s="91">
        <v>20.309999999999999</v>
      </c>
      <c r="F554" s="91">
        <v>385.89</v>
      </c>
      <c r="G554" s="91" t="s">
        <v>23</v>
      </c>
    </row>
    <row r="555" spans="2:7">
      <c r="B555" s="86">
        <v>43269</v>
      </c>
      <c r="C555" s="90">
        <v>0.63854166666666667</v>
      </c>
      <c r="D555" s="91">
        <v>82</v>
      </c>
      <c r="E555" s="91">
        <v>20.309999999999999</v>
      </c>
      <c r="F555" s="91">
        <v>1665.4199999999998</v>
      </c>
      <c r="G555" s="91" t="s">
        <v>23</v>
      </c>
    </row>
    <row r="556" spans="2:7">
      <c r="B556" s="86">
        <v>43269</v>
      </c>
      <c r="C556" s="90">
        <v>0.63854166666666667</v>
      </c>
      <c r="D556" s="91">
        <v>406</v>
      </c>
      <c r="E556" s="91">
        <v>20.309999999999999</v>
      </c>
      <c r="F556" s="91">
        <v>8245.8599999999988</v>
      </c>
      <c r="G556" s="91" t="s">
        <v>23</v>
      </c>
    </row>
    <row r="557" spans="2:7">
      <c r="B557" s="86">
        <v>43269</v>
      </c>
      <c r="C557" s="90">
        <v>0.63884259259259257</v>
      </c>
      <c r="D557" s="91">
        <v>108</v>
      </c>
      <c r="E557" s="91">
        <v>20.305</v>
      </c>
      <c r="F557" s="91">
        <v>2192.94</v>
      </c>
      <c r="G557" s="91" t="s">
        <v>23</v>
      </c>
    </row>
    <row r="558" spans="2:7">
      <c r="B558" s="86">
        <v>43269</v>
      </c>
      <c r="C558" s="90">
        <v>0.63885416666666661</v>
      </c>
      <c r="D558" s="91">
        <v>142</v>
      </c>
      <c r="E558" s="91">
        <v>20.305</v>
      </c>
      <c r="F558" s="91">
        <v>2883.31</v>
      </c>
      <c r="G558" s="91" t="s">
        <v>23</v>
      </c>
    </row>
    <row r="559" spans="2:7">
      <c r="B559" s="86">
        <v>43269</v>
      </c>
      <c r="C559" s="90">
        <v>0.63965277777777774</v>
      </c>
      <c r="D559" s="91">
        <v>102</v>
      </c>
      <c r="E559" s="91">
        <v>20.32</v>
      </c>
      <c r="F559" s="91">
        <v>2072.64</v>
      </c>
      <c r="G559" s="91" t="s">
        <v>23</v>
      </c>
    </row>
    <row r="560" spans="2:7">
      <c r="B560" s="86">
        <v>43269</v>
      </c>
      <c r="C560" s="90">
        <v>0.63971064814814815</v>
      </c>
      <c r="D560" s="91">
        <v>91</v>
      </c>
      <c r="E560" s="91">
        <v>20.32</v>
      </c>
      <c r="F560" s="91">
        <v>1849.1200000000001</v>
      </c>
      <c r="G560" s="91" t="s">
        <v>23</v>
      </c>
    </row>
    <row r="561" spans="2:7">
      <c r="B561" s="86">
        <v>43269</v>
      </c>
      <c r="C561" s="90">
        <v>0.63987268518518514</v>
      </c>
      <c r="D561" s="91">
        <v>89</v>
      </c>
      <c r="E561" s="91">
        <v>20.32</v>
      </c>
      <c r="F561" s="91">
        <v>1808.48</v>
      </c>
      <c r="G561" s="91" t="s">
        <v>23</v>
      </c>
    </row>
    <row r="562" spans="2:7">
      <c r="B562" s="86">
        <v>43269</v>
      </c>
      <c r="C562" s="90">
        <v>0.64001157407407405</v>
      </c>
      <c r="D562" s="91">
        <v>92</v>
      </c>
      <c r="E562" s="91">
        <v>20.32</v>
      </c>
      <c r="F562" s="91">
        <v>1869.44</v>
      </c>
      <c r="G562" s="91" t="s">
        <v>23</v>
      </c>
    </row>
    <row r="563" spans="2:7">
      <c r="B563" s="86">
        <v>43269</v>
      </c>
      <c r="C563" s="90">
        <v>0.64017361111111104</v>
      </c>
      <c r="D563" s="91">
        <v>90</v>
      </c>
      <c r="E563" s="91">
        <v>20.315000000000001</v>
      </c>
      <c r="F563" s="91">
        <v>1828.3500000000001</v>
      </c>
      <c r="G563" s="91" t="s">
        <v>23</v>
      </c>
    </row>
    <row r="564" spans="2:7">
      <c r="B564" s="86">
        <v>43269</v>
      </c>
      <c r="C564" s="90">
        <v>0.64020833333333338</v>
      </c>
      <c r="D564" s="91">
        <v>32</v>
      </c>
      <c r="E564" s="91">
        <v>20.309999999999999</v>
      </c>
      <c r="F564" s="91">
        <v>649.91999999999996</v>
      </c>
      <c r="G564" s="91" t="s">
        <v>23</v>
      </c>
    </row>
    <row r="565" spans="2:7">
      <c r="B565" s="86">
        <v>43269</v>
      </c>
      <c r="C565" s="90">
        <v>0.64020833333333338</v>
      </c>
      <c r="D565" s="91">
        <v>209</v>
      </c>
      <c r="E565" s="91">
        <v>20.309999999999999</v>
      </c>
      <c r="F565" s="91">
        <v>4244.79</v>
      </c>
      <c r="G565" s="91" t="s">
        <v>23</v>
      </c>
    </row>
    <row r="566" spans="2:7">
      <c r="B566" s="86">
        <v>43269</v>
      </c>
      <c r="C566" s="90">
        <v>0.64021990740740742</v>
      </c>
      <c r="D566" s="91">
        <v>319</v>
      </c>
      <c r="E566" s="91">
        <v>20.309999999999999</v>
      </c>
      <c r="F566" s="91">
        <v>6478.8899999999994</v>
      </c>
      <c r="G566" s="91" t="s">
        <v>23</v>
      </c>
    </row>
    <row r="567" spans="2:7">
      <c r="B567" s="86">
        <v>43269</v>
      </c>
      <c r="C567" s="90">
        <v>0.64070601851851849</v>
      </c>
      <c r="D567" s="91">
        <v>100</v>
      </c>
      <c r="E567" s="91">
        <v>20.305</v>
      </c>
      <c r="F567" s="91">
        <v>2030.5</v>
      </c>
      <c r="G567" s="91" t="s">
        <v>23</v>
      </c>
    </row>
    <row r="568" spans="2:7">
      <c r="B568" s="86">
        <v>43269</v>
      </c>
      <c r="C568" s="90">
        <v>0.64070601851851849</v>
      </c>
      <c r="D568" s="91">
        <v>215</v>
      </c>
      <c r="E568" s="91">
        <v>20.305</v>
      </c>
      <c r="F568" s="91">
        <v>4365.5749999999998</v>
      </c>
      <c r="G568" s="91" t="s">
        <v>23</v>
      </c>
    </row>
    <row r="569" spans="2:7">
      <c r="B569" s="86">
        <v>43269</v>
      </c>
      <c r="C569" s="90">
        <v>0.64209490740740738</v>
      </c>
      <c r="D569" s="91">
        <v>94</v>
      </c>
      <c r="E569" s="91">
        <v>20.309999999999999</v>
      </c>
      <c r="F569" s="91">
        <v>1909.1399999999999</v>
      </c>
      <c r="G569" s="91" t="s">
        <v>23</v>
      </c>
    </row>
    <row r="570" spans="2:7">
      <c r="B570" s="86">
        <v>43269</v>
      </c>
      <c r="C570" s="90">
        <v>0.64222222222222225</v>
      </c>
      <c r="D570" s="91">
        <v>90</v>
      </c>
      <c r="E570" s="91">
        <v>20.309999999999999</v>
      </c>
      <c r="F570" s="91">
        <v>1827.8999999999999</v>
      </c>
      <c r="G570" s="91" t="s">
        <v>23</v>
      </c>
    </row>
    <row r="571" spans="2:7">
      <c r="B571" s="86">
        <v>43269</v>
      </c>
      <c r="C571" s="90">
        <v>0.64231481481481478</v>
      </c>
      <c r="D571" s="91">
        <v>247</v>
      </c>
      <c r="E571" s="91">
        <v>20.309999999999999</v>
      </c>
      <c r="F571" s="91">
        <v>5016.57</v>
      </c>
      <c r="G571" s="91" t="s">
        <v>23</v>
      </c>
    </row>
    <row r="572" spans="2:7">
      <c r="B572" s="86">
        <v>43269</v>
      </c>
      <c r="C572" s="90">
        <v>0.64231481481481478</v>
      </c>
      <c r="D572" s="91">
        <v>18</v>
      </c>
      <c r="E572" s="91">
        <v>20.309999999999999</v>
      </c>
      <c r="F572" s="91">
        <v>365.58</v>
      </c>
      <c r="G572" s="91" t="s">
        <v>23</v>
      </c>
    </row>
    <row r="573" spans="2:7">
      <c r="B573" s="86">
        <v>43269</v>
      </c>
      <c r="C573" s="90">
        <v>0.64231481481481478</v>
      </c>
      <c r="D573" s="91">
        <v>10</v>
      </c>
      <c r="E573" s="91">
        <v>20.309999999999999</v>
      </c>
      <c r="F573" s="91">
        <v>203.1</v>
      </c>
      <c r="G573" s="91" t="s">
        <v>23</v>
      </c>
    </row>
    <row r="574" spans="2:7">
      <c r="B574" s="86">
        <v>43269</v>
      </c>
      <c r="C574" s="90">
        <v>0.64307870370370368</v>
      </c>
      <c r="D574" s="91">
        <v>471</v>
      </c>
      <c r="E574" s="91">
        <v>20.315000000000001</v>
      </c>
      <c r="F574" s="91">
        <v>9568.3649999999998</v>
      </c>
      <c r="G574" s="91" t="s">
        <v>23</v>
      </c>
    </row>
    <row r="575" spans="2:7">
      <c r="B575" s="86">
        <v>43269</v>
      </c>
      <c r="C575" s="90">
        <v>0.64307870370370368</v>
      </c>
      <c r="D575" s="91">
        <v>151</v>
      </c>
      <c r="E575" s="91">
        <v>20.315000000000001</v>
      </c>
      <c r="F575" s="91">
        <v>3067.5650000000001</v>
      </c>
      <c r="G575" s="91" t="s">
        <v>23</v>
      </c>
    </row>
    <row r="576" spans="2:7">
      <c r="B576" s="86">
        <v>43269</v>
      </c>
      <c r="C576" s="90">
        <v>0.64366898148148144</v>
      </c>
      <c r="D576" s="91">
        <v>90</v>
      </c>
      <c r="E576" s="91">
        <v>20.315000000000001</v>
      </c>
      <c r="F576" s="91">
        <v>1828.3500000000001</v>
      </c>
      <c r="G576" s="91" t="s">
        <v>23</v>
      </c>
    </row>
    <row r="577" spans="2:7">
      <c r="B577" s="86">
        <v>43269</v>
      </c>
      <c r="C577" s="90">
        <v>0.64366898148148144</v>
      </c>
      <c r="D577" s="91">
        <v>122</v>
      </c>
      <c r="E577" s="91">
        <v>20.315000000000001</v>
      </c>
      <c r="F577" s="91">
        <v>2478.4300000000003</v>
      </c>
      <c r="G577" s="91" t="s">
        <v>23</v>
      </c>
    </row>
    <row r="578" spans="2:7">
      <c r="B578" s="86">
        <v>43269</v>
      </c>
      <c r="C578" s="90">
        <v>0.64377314814814812</v>
      </c>
      <c r="D578" s="91">
        <v>93</v>
      </c>
      <c r="E578" s="91">
        <v>20.315000000000001</v>
      </c>
      <c r="F578" s="91">
        <v>1889.2950000000001</v>
      </c>
      <c r="G578" s="91" t="s">
        <v>23</v>
      </c>
    </row>
    <row r="579" spans="2:7">
      <c r="B579" s="86">
        <v>43269</v>
      </c>
      <c r="C579" s="90">
        <v>0.64383101851851854</v>
      </c>
      <c r="D579" s="91">
        <v>290</v>
      </c>
      <c r="E579" s="91">
        <v>20.309999999999999</v>
      </c>
      <c r="F579" s="91">
        <v>5889.9</v>
      </c>
      <c r="G579" s="91" t="s">
        <v>23</v>
      </c>
    </row>
    <row r="580" spans="2:7">
      <c r="B580" s="86">
        <v>43269</v>
      </c>
      <c r="C580" s="90">
        <v>0.64440972222222215</v>
      </c>
      <c r="D580" s="91">
        <v>19</v>
      </c>
      <c r="E580" s="91">
        <v>20.309999999999999</v>
      </c>
      <c r="F580" s="91">
        <v>385.89</v>
      </c>
      <c r="G580" s="91" t="s">
        <v>23</v>
      </c>
    </row>
    <row r="581" spans="2:7">
      <c r="B581" s="86">
        <v>43269</v>
      </c>
      <c r="C581" s="90">
        <v>0.64440972222222215</v>
      </c>
      <c r="D581" s="91">
        <v>70</v>
      </c>
      <c r="E581" s="91">
        <v>20.309999999999999</v>
      </c>
      <c r="F581" s="91">
        <v>1421.6999999999998</v>
      </c>
      <c r="G581" s="91" t="s">
        <v>23</v>
      </c>
    </row>
    <row r="582" spans="2:7">
      <c r="B582" s="86">
        <v>43269</v>
      </c>
      <c r="C582" s="90">
        <v>0.64449074074074075</v>
      </c>
      <c r="D582" s="91">
        <v>89</v>
      </c>
      <c r="E582" s="91">
        <v>20.309999999999999</v>
      </c>
      <c r="F582" s="91">
        <v>1807.59</v>
      </c>
      <c r="G582" s="91" t="s">
        <v>23</v>
      </c>
    </row>
    <row r="583" spans="2:7">
      <c r="B583" s="86">
        <v>43269</v>
      </c>
      <c r="C583" s="90">
        <v>0.64471064814814816</v>
      </c>
      <c r="D583" s="91">
        <v>91</v>
      </c>
      <c r="E583" s="91">
        <v>20.309999999999999</v>
      </c>
      <c r="F583" s="91">
        <v>1848.2099999999998</v>
      </c>
      <c r="G583" s="91" t="s">
        <v>23</v>
      </c>
    </row>
    <row r="584" spans="2:7">
      <c r="B584" s="86">
        <v>43269</v>
      </c>
      <c r="C584" s="90">
        <v>0.64491898148148141</v>
      </c>
      <c r="D584" s="91">
        <v>214</v>
      </c>
      <c r="E584" s="91">
        <v>20.305</v>
      </c>
      <c r="F584" s="91">
        <v>4345.2699999999995</v>
      </c>
      <c r="G584" s="91" t="s">
        <v>23</v>
      </c>
    </row>
    <row r="585" spans="2:7">
      <c r="B585" s="86">
        <v>43269</v>
      </c>
      <c r="C585" s="90">
        <v>0.64491898148148141</v>
      </c>
      <c r="D585" s="91">
        <v>317</v>
      </c>
      <c r="E585" s="91">
        <v>20.305</v>
      </c>
      <c r="F585" s="91">
        <v>6436.6849999999995</v>
      </c>
      <c r="G585" s="91" t="s">
        <v>23</v>
      </c>
    </row>
    <row r="586" spans="2:7">
      <c r="B586" s="86">
        <v>43269</v>
      </c>
      <c r="C586" s="90">
        <v>0.64493055555555556</v>
      </c>
      <c r="D586" s="91">
        <v>23</v>
      </c>
      <c r="E586" s="91">
        <v>20.305</v>
      </c>
      <c r="F586" s="91">
        <v>467.01499999999999</v>
      </c>
      <c r="G586" s="91" t="s">
        <v>23</v>
      </c>
    </row>
    <row r="587" spans="2:7">
      <c r="B587" s="86">
        <v>43269</v>
      </c>
      <c r="C587" s="90">
        <v>0.64493055555555556</v>
      </c>
      <c r="D587" s="91">
        <v>66</v>
      </c>
      <c r="E587" s="91">
        <v>20.305</v>
      </c>
      <c r="F587" s="91">
        <v>1340.1299999999999</v>
      </c>
      <c r="G587" s="91" t="s">
        <v>23</v>
      </c>
    </row>
    <row r="588" spans="2:7">
      <c r="B588" s="86">
        <v>43269</v>
      </c>
      <c r="C588" s="90">
        <v>0.64559027777777778</v>
      </c>
      <c r="D588" s="91">
        <v>101</v>
      </c>
      <c r="E588" s="91">
        <v>20.3</v>
      </c>
      <c r="F588" s="91">
        <v>2050.3000000000002</v>
      </c>
      <c r="G588" s="91" t="s">
        <v>23</v>
      </c>
    </row>
    <row r="589" spans="2:7">
      <c r="B589" s="86">
        <v>43269</v>
      </c>
      <c r="C589" s="90">
        <v>0.64559027777777778</v>
      </c>
      <c r="D589" s="91">
        <v>166</v>
      </c>
      <c r="E589" s="91">
        <v>20.3</v>
      </c>
      <c r="F589" s="91">
        <v>3369.8</v>
      </c>
      <c r="G589" s="91" t="s">
        <v>23</v>
      </c>
    </row>
    <row r="590" spans="2:7">
      <c r="B590" s="86">
        <v>43269</v>
      </c>
      <c r="C590" s="90">
        <v>0.64559027777777778</v>
      </c>
      <c r="D590" s="91">
        <v>164</v>
      </c>
      <c r="E590" s="91">
        <v>20.3</v>
      </c>
      <c r="F590" s="91">
        <v>3329.2000000000003</v>
      </c>
      <c r="G590" s="91" t="s">
        <v>23</v>
      </c>
    </row>
    <row r="591" spans="2:7">
      <c r="B591" s="86">
        <v>43269</v>
      </c>
      <c r="C591" s="90">
        <v>0.64571759259259254</v>
      </c>
      <c r="D591" s="91">
        <v>101</v>
      </c>
      <c r="E591" s="91">
        <v>20.29</v>
      </c>
      <c r="F591" s="91">
        <v>2049.29</v>
      </c>
      <c r="G591" s="91" t="s">
        <v>23</v>
      </c>
    </row>
    <row r="592" spans="2:7">
      <c r="B592" s="86">
        <v>43269</v>
      </c>
      <c r="C592" s="90">
        <v>0.64665509259259257</v>
      </c>
      <c r="D592" s="91">
        <v>131</v>
      </c>
      <c r="E592" s="91">
        <v>20.3</v>
      </c>
      <c r="F592" s="91">
        <v>2659.3</v>
      </c>
      <c r="G592" s="91" t="s">
        <v>23</v>
      </c>
    </row>
    <row r="593" spans="2:7">
      <c r="B593" s="86">
        <v>43269</v>
      </c>
      <c r="C593" s="90">
        <v>0.6466898148148148</v>
      </c>
      <c r="D593" s="91">
        <v>102</v>
      </c>
      <c r="E593" s="91">
        <v>20.3</v>
      </c>
      <c r="F593" s="91">
        <v>2070.6</v>
      </c>
      <c r="G593" s="91" t="s">
        <v>23</v>
      </c>
    </row>
    <row r="594" spans="2:7">
      <c r="B594" s="86">
        <v>43269</v>
      </c>
      <c r="C594" s="90">
        <v>0.64703703703703697</v>
      </c>
      <c r="D594" s="91">
        <v>90</v>
      </c>
      <c r="E594" s="91">
        <v>20.295000000000002</v>
      </c>
      <c r="F594" s="91">
        <v>1826.5500000000002</v>
      </c>
      <c r="G594" s="91" t="s">
        <v>23</v>
      </c>
    </row>
    <row r="595" spans="2:7">
      <c r="B595" s="86">
        <v>43269</v>
      </c>
      <c r="C595" s="90">
        <v>0.64709490740740738</v>
      </c>
      <c r="D595" s="91">
        <v>129</v>
      </c>
      <c r="E595" s="91">
        <v>20.295000000000002</v>
      </c>
      <c r="F595" s="91">
        <v>2618.0550000000003</v>
      </c>
      <c r="G595" s="91" t="s">
        <v>23</v>
      </c>
    </row>
    <row r="596" spans="2:7">
      <c r="B596" s="86">
        <v>43269</v>
      </c>
      <c r="C596" s="90">
        <v>0.6473726851851852</v>
      </c>
      <c r="D596" s="91">
        <v>89</v>
      </c>
      <c r="E596" s="91">
        <v>20.29</v>
      </c>
      <c r="F596" s="91">
        <v>1805.81</v>
      </c>
      <c r="G596" s="91" t="s">
        <v>23</v>
      </c>
    </row>
    <row r="597" spans="2:7">
      <c r="B597" s="86">
        <v>43269</v>
      </c>
      <c r="C597" s="90">
        <v>0.64752314814814815</v>
      </c>
      <c r="D597" s="91">
        <v>90</v>
      </c>
      <c r="E597" s="91">
        <v>20.29</v>
      </c>
      <c r="F597" s="91">
        <v>1826.1</v>
      </c>
      <c r="G597" s="91" t="s">
        <v>23</v>
      </c>
    </row>
    <row r="598" spans="2:7">
      <c r="B598" s="86">
        <v>43269</v>
      </c>
      <c r="C598" s="90">
        <v>0.64761574074074069</v>
      </c>
      <c r="D598" s="91">
        <v>117</v>
      </c>
      <c r="E598" s="91">
        <v>20.29</v>
      </c>
      <c r="F598" s="91">
        <v>2373.9299999999998</v>
      </c>
      <c r="G598" s="91" t="s">
        <v>23</v>
      </c>
    </row>
    <row r="599" spans="2:7">
      <c r="B599" s="86">
        <v>43269</v>
      </c>
      <c r="C599" s="90">
        <v>0.64761574074074069</v>
      </c>
      <c r="D599" s="91">
        <v>24</v>
      </c>
      <c r="E599" s="91">
        <v>20.29</v>
      </c>
      <c r="F599" s="91">
        <v>486.96</v>
      </c>
      <c r="G599" s="91" t="s">
        <v>23</v>
      </c>
    </row>
    <row r="600" spans="2:7">
      <c r="B600" s="86">
        <v>43269</v>
      </c>
      <c r="C600" s="90">
        <v>0.64810185185185187</v>
      </c>
      <c r="D600" s="91">
        <v>93</v>
      </c>
      <c r="E600" s="91">
        <v>20.3</v>
      </c>
      <c r="F600" s="91">
        <v>1887.9</v>
      </c>
      <c r="G600" s="91" t="s">
        <v>23</v>
      </c>
    </row>
    <row r="601" spans="2:7">
      <c r="B601" s="86">
        <v>43269</v>
      </c>
      <c r="C601" s="90">
        <v>0.64810185185185187</v>
      </c>
      <c r="D601" s="91">
        <v>134</v>
      </c>
      <c r="E601" s="91">
        <v>20.3</v>
      </c>
      <c r="F601" s="91">
        <v>2720.2000000000003</v>
      </c>
      <c r="G601" s="91" t="s">
        <v>23</v>
      </c>
    </row>
    <row r="602" spans="2:7">
      <c r="B602" s="86">
        <v>43269</v>
      </c>
      <c r="C602" s="90">
        <v>0.64824074074074078</v>
      </c>
      <c r="D602" s="91">
        <v>90</v>
      </c>
      <c r="E602" s="91">
        <v>20.3</v>
      </c>
      <c r="F602" s="91">
        <v>1827</v>
      </c>
      <c r="G602" s="91" t="s">
        <v>23</v>
      </c>
    </row>
    <row r="603" spans="2:7">
      <c r="B603" s="86">
        <v>43269</v>
      </c>
      <c r="C603" s="90">
        <v>0.64842592592592596</v>
      </c>
      <c r="D603" s="91">
        <v>107</v>
      </c>
      <c r="E603" s="91">
        <v>20.295000000000002</v>
      </c>
      <c r="F603" s="91">
        <v>2171.5650000000001</v>
      </c>
      <c r="G603" s="91" t="s">
        <v>23</v>
      </c>
    </row>
    <row r="604" spans="2:7">
      <c r="B604" s="86">
        <v>43269</v>
      </c>
      <c r="C604" s="90">
        <v>0.64856481481481476</v>
      </c>
      <c r="D604" s="91">
        <v>92</v>
      </c>
      <c r="E604" s="91">
        <v>20.295000000000002</v>
      </c>
      <c r="F604" s="91">
        <v>1867.14</v>
      </c>
      <c r="G604" s="91" t="s">
        <v>23</v>
      </c>
    </row>
    <row r="605" spans="2:7">
      <c r="B605" s="86">
        <v>43269</v>
      </c>
      <c r="C605" s="90">
        <v>0.64869212962962963</v>
      </c>
      <c r="D605" s="91">
        <v>92</v>
      </c>
      <c r="E605" s="91">
        <v>20.3</v>
      </c>
      <c r="F605" s="91">
        <v>1867.6000000000001</v>
      </c>
      <c r="G605" s="91" t="s">
        <v>23</v>
      </c>
    </row>
    <row r="606" spans="2:7">
      <c r="B606" s="86">
        <v>43269</v>
      </c>
      <c r="C606" s="90">
        <v>0.64884259259259258</v>
      </c>
      <c r="D606" s="91">
        <v>91</v>
      </c>
      <c r="E606" s="91">
        <v>20.3</v>
      </c>
      <c r="F606" s="91">
        <v>1847.3</v>
      </c>
      <c r="G606" s="91" t="s">
        <v>23</v>
      </c>
    </row>
    <row r="607" spans="2:7">
      <c r="B607" s="86">
        <v>43269</v>
      </c>
      <c r="C607" s="90">
        <v>0.64898148148148149</v>
      </c>
      <c r="D607" s="91">
        <v>96</v>
      </c>
      <c r="E607" s="91">
        <v>20.305</v>
      </c>
      <c r="F607" s="91">
        <v>1949.28</v>
      </c>
      <c r="G607" s="91" t="s">
        <v>23</v>
      </c>
    </row>
    <row r="608" spans="2:7">
      <c r="B608" s="86">
        <v>43269</v>
      </c>
      <c r="C608" s="90">
        <v>0.6492013888888889</v>
      </c>
      <c r="D608" s="91">
        <v>166</v>
      </c>
      <c r="E608" s="91">
        <v>20.315000000000001</v>
      </c>
      <c r="F608" s="91">
        <v>3372.2900000000004</v>
      </c>
      <c r="G608" s="91" t="s">
        <v>23</v>
      </c>
    </row>
    <row r="609" spans="2:7">
      <c r="B609" s="86">
        <v>43269</v>
      </c>
      <c r="C609" s="90">
        <v>0.64929398148148143</v>
      </c>
      <c r="D609" s="91">
        <v>89</v>
      </c>
      <c r="E609" s="91">
        <v>20.315000000000001</v>
      </c>
      <c r="F609" s="91">
        <v>1808.0350000000001</v>
      </c>
      <c r="G609" s="91" t="s">
        <v>23</v>
      </c>
    </row>
    <row r="610" spans="2:7">
      <c r="B610" s="86">
        <v>43269</v>
      </c>
      <c r="C610" s="90">
        <v>0.6495023148148148</v>
      </c>
      <c r="D610" s="91">
        <v>90</v>
      </c>
      <c r="E610" s="91">
        <v>20.315000000000001</v>
      </c>
      <c r="F610" s="91">
        <v>1828.3500000000001</v>
      </c>
      <c r="G610" s="91" t="s">
        <v>23</v>
      </c>
    </row>
    <row r="611" spans="2:7">
      <c r="B611" s="86">
        <v>43269</v>
      </c>
      <c r="C611" s="90">
        <v>0.64964120370370371</v>
      </c>
      <c r="D611" s="91">
        <v>94</v>
      </c>
      <c r="E611" s="91">
        <v>20.315000000000001</v>
      </c>
      <c r="F611" s="91">
        <v>1909.6100000000001</v>
      </c>
      <c r="G611" s="91" t="s">
        <v>23</v>
      </c>
    </row>
    <row r="612" spans="2:7">
      <c r="B612" s="86">
        <v>43269</v>
      </c>
      <c r="C612" s="90">
        <v>0.64983796296296303</v>
      </c>
      <c r="D612" s="91">
        <v>109</v>
      </c>
      <c r="E612" s="91">
        <v>20.324999999999999</v>
      </c>
      <c r="F612" s="91">
        <v>2215.4249999999997</v>
      </c>
      <c r="G612" s="91" t="s">
        <v>23</v>
      </c>
    </row>
    <row r="613" spans="2:7">
      <c r="B613" s="86">
        <v>43269</v>
      </c>
      <c r="C613" s="90">
        <v>0.64995370370370364</v>
      </c>
      <c r="D613" s="91">
        <v>93</v>
      </c>
      <c r="E613" s="91">
        <v>20.324999999999999</v>
      </c>
      <c r="F613" s="91">
        <v>1890.2249999999999</v>
      </c>
      <c r="G613" s="91" t="s">
        <v>23</v>
      </c>
    </row>
    <row r="614" spans="2:7">
      <c r="B614" s="86">
        <v>43269</v>
      </c>
      <c r="C614" s="90">
        <v>0.65009259259259256</v>
      </c>
      <c r="D614" s="91">
        <v>92</v>
      </c>
      <c r="E614" s="91">
        <v>20.324999999999999</v>
      </c>
      <c r="F614" s="91">
        <v>1869.8999999999999</v>
      </c>
      <c r="G614" s="91" t="s">
        <v>23</v>
      </c>
    </row>
    <row r="615" spans="2:7">
      <c r="B615" s="86">
        <v>43269</v>
      </c>
      <c r="C615" s="90">
        <v>0.65023148148148147</v>
      </c>
      <c r="D615" s="91">
        <v>95</v>
      </c>
      <c r="E615" s="91">
        <v>20.324999999999999</v>
      </c>
      <c r="F615" s="91">
        <v>1930.875</v>
      </c>
      <c r="G615" s="91" t="s">
        <v>23</v>
      </c>
    </row>
    <row r="616" spans="2:7">
      <c r="B616" s="86">
        <v>43269</v>
      </c>
      <c r="C616" s="90">
        <v>0.65037037037037038</v>
      </c>
      <c r="D616" s="91">
        <v>91</v>
      </c>
      <c r="E616" s="91">
        <v>20.324999999999999</v>
      </c>
      <c r="F616" s="91">
        <v>1849.575</v>
      </c>
      <c r="G616" s="91" t="s">
        <v>23</v>
      </c>
    </row>
    <row r="617" spans="2:7">
      <c r="B617" s="86">
        <v>43269</v>
      </c>
      <c r="C617" s="90">
        <v>0.65039351851851845</v>
      </c>
      <c r="D617" s="91">
        <v>134</v>
      </c>
      <c r="E617" s="91">
        <v>20.324999999999999</v>
      </c>
      <c r="F617" s="91">
        <v>2723.5499999999997</v>
      </c>
      <c r="G617" s="91" t="s">
        <v>23</v>
      </c>
    </row>
    <row r="618" spans="2:7">
      <c r="B618" s="86">
        <v>43269</v>
      </c>
      <c r="C618" s="90">
        <v>0.65057870370370374</v>
      </c>
      <c r="D618" s="91">
        <v>158</v>
      </c>
      <c r="E618" s="91">
        <v>20.315000000000001</v>
      </c>
      <c r="F618" s="91">
        <v>3209.77</v>
      </c>
      <c r="G618" s="91" t="s">
        <v>23</v>
      </c>
    </row>
    <row r="619" spans="2:7">
      <c r="B619" s="86">
        <v>43269</v>
      </c>
      <c r="C619" s="90">
        <v>0.65057870370370374</v>
      </c>
      <c r="D619" s="91">
        <v>276</v>
      </c>
      <c r="E619" s="91">
        <v>20.315000000000001</v>
      </c>
      <c r="F619" s="91">
        <v>5606.9400000000005</v>
      </c>
      <c r="G619" s="91" t="s">
        <v>23</v>
      </c>
    </row>
    <row r="620" spans="2:7">
      <c r="B620" s="86">
        <v>43269</v>
      </c>
      <c r="C620" s="90">
        <v>0.65057870370370374</v>
      </c>
      <c r="D620" s="91">
        <v>101</v>
      </c>
      <c r="E620" s="91">
        <v>20.315000000000001</v>
      </c>
      <c r="F620" s="91">
        <v>2051.8150000000001</v>
      </c>
      <c r="G620" s="91" t="s">
        <v>23</v>
      </c>
    </row>
    <row r="621" spans="2:7">
      <c r="B621" s="86">
        <v>43269</v>
      </c>
      <c r="C621" s="90">
        <v>0.65136574074074072</v>
      </c>
      <c r="D621" s="91">
        <v>102</v>
      </c>
      <c r="E621" s="91">
        <v>20.315000000000001</v>
      </c>
      <c r="F621" s="91">
        <v>2072.13</v>
      </c>
      <c r="G621" s="91" t="s">
        <v>23</v>
      </c>
    </row>
    <row r="622" spans="2:7">
      <c r="B622" s="86">
        <v>43269</v>
      </c>
      <c r="C622" s="90">
        <v>0.65152777777777782</v>
      </c>
      <c r="D622" s="91">
        <v>101</v>
      </c>
      <c r="E622" s="91">
        <v>20.309999999999999</v>
      </c>
      <c r="F622" s="91">
        <v>2051.31</v>
      </c>
      <c r="G622" s="91" t="s">
        <v>23</v>
      </c>
    </row>
    <row r="623" spans="2:7">
      <c r="B623" s="86">
        <v>43269</v>
      </c>
      <c r="C623" s="90">
        <v>0.65152777777777782</v>
      </c>
      <c r="D623" s="91">
        <v>284</v>
      </c>
      <c r="E623" s="91">
        <v>20.309999999999999</v>
      </c>
      <c r="F623" s="91">
        <v>5768.04</v>
      </c>
      <c r="G623" s="91" t="s">
        <v>23</v>
      </c>
    </row>
    <row r="624" spans="2:7">
      <c r="B624" s="86">
        <v>43269</v>
      </c>
      <c r="C624" s="90">
        <v>0.65152777777777782</v>
      </c>
      <c r="D624" s="91">
        <v>116</v>
      </c>
      <c r="E624" s="91">
        <v>20.309999999999999</v>
      </c>
      <c r="F624" s="91">
        <v>2355.96</v>
      </c>
      <c r="G624" s="91" t="s">
        <v>23</v>
      </c>
    </row>
    <row r="625" spans="2:7">
      <c r="B625" s="86">
        <v>43269</v>
      </c>
      <c r="C625" s="90">
        <v>0.65152777777777782</v>
      </c>
      <c r="D625" s="91">
        <v>41</v>
      </c>
      <c r="E625" s="91">
        <v>20.309999999999999</v>
      </c>
      <c r="F625" s="91">
        <v>832.70999999999992</v>
      </c>
      <c r="G625" s="91" t="s">
        <v>23</v>
      </c>
    </row>
    <row r="626" spans="2:7">
      <c r="B626" s="86">
        <v>43269</v>
      </c>
      <c r="C626" s="90">
        <v>0.65209490740740739</v>
      </c>
      <c r="D626" s="91">
        <v>101</v>
      </c>
      <c r="E626" s="91">
        <v>20.305</v>
      </c>
      <c r="F626" s="91">
        <v>2050.8049999999998</v>
      </c>
      <c r="G626" s="91" t="s">
        <v>23</v>
      </c>
    </row>
    <row r="627" spans="2:7">
      <c r="B627" s="86">
        <v>43269</v>
      </c>
      <c r="C627" s="90">
        <v>0.65209490740740739</v>
      </c>
      <c r="D627" s="91">
        <v>263</v>
      </c>
      <c r="E627" s="91">
        <v>20.305</v>
      </c>
      <c r="F627" s="91">
        <v>5340.2150000000001</v>
      </c>
      <c r="G627" s="91" t="s">
        <v>23</v>
      </c>
    </row>
    <row r="628" spans="2:7">
      <c r="B628" s="86">
        <v>43269</v>
      </c>
      <c r="C628" s="90">
        <v>0.65318287037037037</v>
      </c>
      <c r="D628" s="91">
        <v>206</v>
      </c>
      <c r="E628" s="91">
        <v>20.309999999999999</v>
      </c>
      <c r="F628" s="91">
        <v>4183.8599999999997</v>
      </c>
      <c r="G628" s="91" t="s">
        <v>23</v>
      </c>
    </row>
    <row r="629" spans="2:7">
      <c r="B629" s="86">
        <v>43269</v>
      </c>
      <c r="C629" s="90">
        <v>0.65401620370370372</v>
      </c>
      <c r="D629" s="91">
        <v>184</v>
      </c>
      <c r="E629" s="91">
        <v>20.315000000000001</v>
      </c>
      <c r="F629" s="91">
        <v>3737.96</v>
      </c>
      <c r="G629" s="91" t="s">
        <v>23</v>
      </c>
    </row>
    <row r="630" spans="2:7">
      <c r="B630" s="86">
        <v>43269</v>
      </c>
      <c r="C630" s="90">
        <v>0.6542013888888889</v>
      </c>
      <c r="D630" s="91">
        <v>183</v>
      </c>
      <c r="E630" s="91">
        <v>20.315000000000001</v>
      </c>
      <c r="F630" s="91">
        <v>3717.6450000000004</v>
      </c>
      <c r="G630" s="91" t="s">
        <v>23</v>
      </c>
    </row>
    <row r="631" spans="2:7">
      <c r="B631" s="86">
        <v>43269</v>
      </c>
      <c r="C631" s="90">
        <v>0.6542013888888889</v>
      </c>
      <c r="D631" s="91">
        <v>253</v>
      </c>
      <c r="E631" s="91">
        <v>20.315000000000001</v>
      </c>
      <c r="F631" s="91">
        <v>5139.6950000000006</v>
      </c>
      <c r="G631" s="91" t="s">
        <v>23</v>
      </c>
    </row>
    <row r="632" spans="2:7">
      <c r="B632" s="86">
        <v>43269</v>
      </c>
      <c r="C632" s="90">
        <v>0.6542013888888889</v>
      </c>
      <c r="D632" s="91">
        <v>140</v>
      </c>
      <c r="E632" s="91">
        <v>20.315000000000001</v>
      </c>
      <c r="F632" s="91">
        <v>2844.1000000000004</v>
      </c>
      <c r="G632" s="91" t="s">
        <v>23</v>
      </c>
    </row>
    <row r="633" spans="2:7">
      <c r="B633" s="86">
        <v>43269</v>
      </c>
      <c r="C633" s="90">
        <v>0.65435185185185185</v>
      </c>
      <c r="D633" s="91">
        <v>90</v>
      </c>
      <c r="E633" s="91">
        <v>20.32</v>
      </c>
      <c r="F633" s="91">
        <v>1828.8</v>
      </c>
      <c r="G633" s="91" t="s">
        <v>23</v>
      </c>
    </row>
    <row r="634" spans="2:7">
      <c r="B634" s="86">
        <v>43269</v>
      </c>
      <c r="C634" s="90">
        <v>0.65500000000000003</v>
      </c>
      <c r="D634" s="91">
        <v>333</v>
      </c>
      <c r="E634" s="91">
        <v>20.324999999999999</v>
      </c>
      <c r="F634" s="91">
        <v>6768.2249999999995</v>
      </c>
      <c r="G634" s="91" t="s">
        <v>23</v>
      </c>
    </row>
    <row r="635" spans="2:7">
      <c r="B635" s="86">
        <v>43269</v>
      </c>
      <c r="C635" s="90">
        <v>0.65500000000000003</v>
      </c>
      <c r="D635" s="91">
        <v>124</v>
      </c>
      <c r="E635" s="91">
        <v>20.324999999999999</v>
      </c>
      <c r="F635" s="91">
        <v>2520.2999999999997</v>
      </c>
      <c r="G635" s="91" t="s">
        <v>23</v>
      </c>
    </row>
    <row r="636" spans="2:7">
      <c r="B636" s="86">
        <v>43269</v>
      </c>
      <c r="C636" s="90">
        <v>0.65527777777777774</v>
      </c>
      <c r="D636" s="91">
        <v>89</v>
      </c>
      <c r="E636" s="91">
        <v>20.324999999999999</v>
      </c>
      <c r="F636" s="91">
        <v>1808.925</v>
      </c>
      <c r="G636" s="91" t="s">
        <v>23</v>
      </c>
    </row>
    <row r="637" spans="2:7">
      <c r="B637" s="86">
        <v>43269</v>
      </c>
      <c r="C637" s="90">
        <v>0.65527777777777774</v>
      </c>
      <c r="D637" s="91">
        <v>107</v>
      </c>
      <c r="E637" s="91">
        <v>20.324999999999999</v>
      </c>
      <c r="F637" s="91">
        <v>2174.7750000000001</v>
      </c>
      <c r="G637" s="91" t="s">
        <v>23</v>
      </c>
    </row>
    <row r="638" spans="2:7">
      <c r="B638" s="86">
        <v>43269</v>
      </c>
      <c r="C638" s="90">
        <v>0.65540509259259261</v>
      </c>
      <c r="D638" s="91">
        <v>90</v>
      </c>
      <c r="E638" s="91">
        <v>20.324999999999999</v>
      </c>
      <c r="F638" s="91">
        <v>1829.25</v>
      </c>
      <c r="G638" s="91" t="s">
        <v>23</v>
      </c>
    </row>
    <row r="639" spans="2:7">
      <c r="B639" s="86">
        <v>43269</v>
      </c>
      <c r="C639" s="90">
        <v>0.65553240740740748</v>
      </c>
      <c r="D639" s="91">
        <v>92</v>
      </c>
      <c r="E639" s="91">
        <v>20.324999999999999</v>
      </c>
      <c r="F639" s="91">
        <v>1869.8999999999999</v>
      </c>
      <c r="G639" s="91" t="s">
        <v>23</v>
      </c>
    </row>
    <row r="640" spans="2:7">
      <c r="B640" s="86">
        <v>43269</v>
      </c>
      <c r="C640" s="90">
        <v>0.65567129629629628</v>
      </c>
      <c r="D640" s="91">
        <v>90</v>
      </c>
      <c r="E640" s="91">
        <v>20.32</v>
      </c>
      <c r="F640" s="91">
        <v>1828.8</v>
      </c>
      <c r="G640" s="91" t="s">
        <v>23</v>
      </c>
    </row>
    <row r="641" spans="2:7">
      <c r="B641" s="86">
        <v>43269</v>
      </c>
      <c r="C641" s="90">
        <v>0.65568287037037043</v>
      </c>
      <c r="D641" s="91">
        <v>93</v>
      </c>
      <c r="E641" s="91">
        <v>20.32</v>
      </c>
      <c r="F641" s="91">
        <v>1889.76</v>
      </c>
      <c r="G641" s="91" t="s">
        <v>23</v>
      </c>
    </row>
    <row r="642" spans="2:7">
      <c r="B642" s="86">
        <v>43269</v>
      </c>
      <c r="C642" s="90">
        <v>0.65681712962962957</v>
      </c>
      <c r="D642" s="91">
        <v>500</v>
      </c>
      <c r="E642" s="91">
        <v>20.329999999999998</v>
      </c>
      <c r="F642" s="91">
        <v>10165</v>
      </c>
      <c r="G642" s="91" t="s">
        <v>23</v>
      </c>
    </row>
    <row r="643" spans="2:7">
      <c r="B643" s="86">
        <v>43269</v>
      </c>
      <c r="C643" s="90">
        <v>0.65681712962962957</v>
      </c>
      <c r="D643" s="91">
        <v>165</v>
      </c>
      <c r="E643" s="91">
        <v>20.329999999999998</v>
      </c>
      <c r="F643" s="91">
        <v>3354.45</v>
      </c>
      <c r="G643" s="91" t="s">
        <v>23</v>
      </c>
    </row>
    <row r="644" spans="2:7">
      <c r="B644" s="86">
        <v>43269</v>
      </c>
      <c r="C644" s="90">
        <v>0.65715277777777781</v>
      </c>
      <c r="D644" s="91">
        <v>96</v>
      </c>
      <c r="E644" s="91">
        <v>20.329999999999998</v>
      </c>
      <c r="F644" s="91">
        <v>1951.6799999999998</v>
      </c>
      <c r="G644" s="91" t="s">
        <v>23</v>
      </c>
    </row>
    <row r="645" spans="2:7">
      <c r="B645" s="86">
        <v>43269</v>
      </c>
      <c r="C645" s="90">
        <v>0.65715277777777781</v>
      </c>
      <c r="D645" s="91">
        <v>98</v>
      </c>
      <c r="E645" s="91">
        <v>20.329999999999998</v>
      </c>
      <c r="F645" s="91">
        <v>1992.34</v>
      </c>
      <c r="G645" s="91" t="s">
        <v>23</v>
      </c>
    </row>
    <row r="646" spans="2:7">
      <c r="B646" s="86">
        <v>43269</v>
      </c>
      <c r="C646" s="90">
        <v>0.65733796296296299</v>
      </c>
      <c r="D646" s="91">
        <v>89</v>
      </c>
      <c r="E646" s="91">
        <v>20.329999999999998</v>
      </c>
      <c r="F646" s="91">
        <v>1809.37</v>
      </c>
      <c r="G646" s="91" t="s">
        <v>23</v>
      </c>
    </row>
    <row r="647" spans="2:7">
      <c r="B647" s="86">
        <v>43269</v>
      </c>
      <c r="C647" s="90">
        <v>0.65733796296296299</v>
      </c>
      <c r="D647" s="91">
        <v>127</v>
      </c>
      <c r="E647" s="91">
        <v>20.329999999999998</v>
      </c>
      <c r="F647" s="91">
        <v>2581.91</v>
      </c>
      <c r="G647" s="91" t="s">
        <v>23</v>
      </c>
    </row>
    <row r="648" spans="2:7">
      <c r="B648" s="86">
        <v>43269</v>
      </c>
      <c r="C648" s="90">
        <v>0.6575347222222222</v>
      </c>
      <c r="D648" s="91">
        <v>110</v>
      </c>
      <c r="E648" s="91">
        <v>20.329999999999998</v>
      </c>
      <c r="F648" s="91">
        <v>2236.2999999999997</v>
      </c>
      <c r="G648" s="91" t="s">
        <v>23</v>
      </c>
    </row>
    <row r="649" spans="2:7">
      <c r="B649" s="86">
        <v>43269</v>
      </c>
      <c r="C649" s="90">
        <v>0.65784722222222225</v>
      </c>
      <c r="D649" s="91">
        <v>92</v>
      </c>
      <c r="E649" s="91">
        <v>20.335000000000001</v>
      </c>
      <c r="F649" s="91">
        <v>1870.8200000000002</v>
      </c>
      <c r="G649" s="91" t="s">
        <v>23</v>
      </c>
    </row>
    <row r="650" spans="2:7">
      <c r="B650" s="86">
        <v>43269</v>
      </c>
      <c r="C650" s="90">
        <v>0.65824074074074079</v>
      </c>
      <c r="D650" s="91">
        <v>256</v>
      </c>
      <c r="E650" s="91">
        <v>20.335000000000001</v>
      </c>
      <c r="F650" s="91">
        <v>5205.76</v>
      </c>
      <c r="G650" s="91" t="s">
        <v>23</v>
      </c>
    </row>
    <row r="651" spans="2:7">
      <c r="B651" s="86">
        <v>43269</v>
      </c>
      <c r="C651" s="90">
        <v>0.65863425925925922</v>
      </c>
      <c r="D651" s="91">
        <v>92</v>
      </c>
      <c r="E651" s="91">
        <v>20.335000000000001</v>
      </c>
      <c r="F651" s="91">
        <v>1870.8200000000002</v>
      </c>
      <c r="G651" s="91" t="s">
        <v>23</v>
      </c>
    </row>
    <row r="652" spans="2:7">
      <c r="B652" s="86">
        <v>43269</v>
      </c>
      <c r="C652" s="90">
        <v>0.65863425925925922</v>
      </c>
      <c r="D652" s="91">
        <v>142</v>
      </c>
      <c r="E652" s="91">
        <v>20.335000000000001</v>
      </c>
      <c r="F652" s="91">
        <v>2887.57</v>
      </c>
      <c r="G652" s="91" t="s">
        <v>23</v>
      </c>
    </row>
    <row r="653" spans="2:7">
      <c r="B653" s="86">
        <v>43269</v>
      </c>
      <c r="C653" s="90">
        <v>0.6586805555555556</v>
      </c>
      <c r="D653" s="91">
        <v>118</v>
      </c>
      <c r="E653" s="91">
        <v>20.350000000000001</v>
      </c>
      <c r="F653" s="91">
        <v>2401.3000000000002</v>
      </c>
      <c r="G653" s="91" t="s">
        <v>23</v>
      </c>
    </row>
    <row r="654" spans="2:7">
      <c r="B654" s="86">
        <v>43269</v>
      </c>
      <c r="C654" s="90">
        <v>0.65907407407407403</v>
      </c>
      <c r="D654" s="91">
        <v>91</v>
      </c>
      <c r="E654" s="91">
        <v>20.37</v>
      </c>
      <c r="F654" s="91">
        <v>1853.67</v>
      </c>
      <c r="G654" s="91" t="s">
        <v>23</v>
      </c>
    </row>
    <row r="655" spans="2:7">
      <c r="B655" s="86">
        <v>43269</v>
      </c>
      <c r="C655" s="90">
        <v>0.65910879629629626</v>
      </c>
      <c r="D655" s="91">
        <v>155</v>
      </c>
      <c r="E655" s="91">
        <v>20.37</v>
      </c>
      <c r="F655" s="91">
        <v>3157.3500000000004</v>
      </c>
      <c r="G655" s="91" t="s">
        <v>23</v>
      </c>
    </row>
    <row r="656" spans="2:7">
      <c r="B656" s="86">
        <v>43269</v>
      </c>
      <c r="C656" s="90">
        <v>0.65930555555555559</v>
      </c>
      <c r="D656" s="91">
        <v>150</v>
      </c>
      <c r="E656" s="91">
        <v>20.364999999999998</v>
      </c>
      <c r="F656" s="91">
        <v>3054.7499999999995</v>
      </c>
      <c r="G656" s="91" t="s">
        <v>23</v>
      </c>
    </row>
    <row r="657" spans="2:7">
      <c r="B657" s="86">
        <v>43269</v>
      </c>
      <c r="C657" s="90">
        <v>0.65971064814814817</v>
      </c>
      <c r="D657" s="91">
        <v>105</v>
      </c>
      <c r="E657" s="91">
        <v>20.350000000000001</v>
      </c>
      <c r="F657" s="91">
        <v>2136.75</v>
      </c>
      <c r="G657" s="91" t="s">
        <v>23</v>
      </c>
    </row>
    <row r="658" spans="2:7">
      <c r="B658" s="86">
        <v>43269</v>
      </c>
      <c r="C658" s="90">
        <v>0.65975694444444444</v>
      </c>
      <c r="D658" s="91">
        <v>168</v>
      </c>
      <c r="E658" s="91">
        <v>20.350000000000001</v>
      </c>
      <c r="F658" s="91">
        <v>3418.8</v>
      </c>
      <c r="G658" s="91" t="s">
        <v>23</v>
      </c>
    </row>
    <row r="659" spans="2:7">
      <c r="B659" s="86">
        <v>43269</v>
      </c>
      <c r="C659" s="90">
        <v>0.66018518518518521</v>
      </c>
      <c r="D659" s="91">
        <v>95</v>
      </c>
      <c r="E659" s="91">
        <v>20.350000000000001</v>
      </c>
      <c r="F659" s="91">
        <v>1933.2500000000002</v>
      </c>
      <c r="G659" s="91" t="s">
        <v>23</v>
      </c>
    </row>
    <row r="660" spans="2:7">
      <c r="B660" s="86">
        <v>43269</v>
      </c>
      <c r="C660" s="90">
        <v>0.6607291666666667</v>
      </c>
      <c r="D660" s="91">
        <v>322</v>
      </c>
      <c r="E660" s="91">
        <v>20.355</v>
      </c>
      <c r="F660" s="91">
        <v>6554.31</v>
      </c>
      <c r="G660" s="91" t="s">
        <v>23</v>
      </c>
    </row>
    <row r="661" spans="2:7">
      <c r="B661" s="86">
        <v>43269</v>
      </c>
      <c r="C661" s="90">
        <v>0.66090277777777773</v>
      </c>
      <c r="D661" s="91">
        <v>124</v>
      </c>
      <c r="E661" s="91">
        <v>20.364999999999998</v>
      </c>
      <c r="F661" s="91">
        <v>2525.2599999999998</v>
      </c>
      <c r="G661" s="91" t="s">
        <v>23</v>
      </c>
    </row>
    <row r="662" spans="2:7">
      <c r="B662" s="86">
        <v>43269</v>
      </c>
      <c r="C662" s="90">
        <v>0.66090277777777773</v>
      </c>
      <c r="D662" s="91">
        <v>3</v>
      </c>
      <c r="E662" s="91">
        <v>20.364999999999998</v>
      </c>
      <c r="F662" s="91">
        <v>61.094999999999999</v>
      </c>
      <c r="G662" s="91" t="s">
        <v>23</v>
      </c>
    </row>
    <row r="663" spans="2:7">
      <c r="B663" s="86">
        <v>43269</v>
      </c>
      <c r="C663" s="90">
        <v>0.66093750000000007</v>
      </c>
      <c r="D663" s="91">
        <v>43</v>
      </c>
      <c r="E663" s="91">
        <v>20.37</v>
      </c>
      <c r="F663" s="91">
        <v>875.91000000000008</v>
      </c>
      <c r="G663" s="91" t="s">
        <v>23</v>
      </c>
    </row>
    <row r="664" spans="2:7">
      <c r="B664" s="86">
        <v>43269</v>
      </c>
      <c r="C664" s="90">
        <v>0.66093750000000007</v>
      </c>
      <c r="D664" s="91">
        <v>68</v>
      </c>
      <c r="E664" s="91">
        <v>20.37</v>
      </c>
      <c r="F664" s="91">
        <v>1385.16</v>
      </c>
      <c r="G664" s="91" t="s">
        <v>23</v>
      </c>
    </row>
    <row r="665" spans="2:7">
      <c r="B665" s="86">
        <v>43269</v>
      </c>
      <c r="C665" s="90">
        <v>0.66134259259259254</v>
      </c>
      <c r="D665" s="91">
        <v>200</v>
      </c>
      <c r="E665" s="91">
        <v>20.37</v>
      </c>
      <c r="F665" s="91">
        <v>4074</v>
      </c>
      <c r="G665" s="91" t="s">
        <v>23</v>
      </c>
    </row>
    <row r="666" spans="2:7">
      <c r="B666" s="86">
        <v>43269</v>
      </c>
      <c r="C666" s="90">
        <v>0.66188657407407414</v>
      </c>
      <c r="D666" s="91">
        <v>94</v>
      </c>
      <c r="E666" s="91">
        <v>20.37</v>
      </c>
      <c r="F666" s="91">
        <v>1914.7800000000002</v>
      </c>
      <c r="G666" s="91" t="s">
        <v>23</v>
      </c>
    </row>
    <row r="667" spans="2:7">
      <c r="B667" s="86">
        <v>43269</v>
      </c>
      <c r="C667" s="90">
        <v>0.66204861111111113</v>
      </c>
      <c r="D667" s="91">
        <v>146</v>
      </c>
      <c r="E667" s="91">
        <v>20.37</v>
      </c>
      <c r="F667" s="91">
        <v>2974.02</v>
      </c>
      <c r="G667" s="91" t="s">
        <v>23</v>
      </c>
    </row>
    <row r="668" spans="2:7">
      <c r="B668" s="86">
        <v>43269</v>
      </c>
      <c r="C668" s="90">
        <v>0.66204861111111113</v>
      </c>
      <c r="D668" s="91">
        <v>2</v>
      </c>
      <c r="E668" s="91">
        <v>20.37</v>
      </c>
      <c r="F668" s="91">
        <v>40.74</v>
      </c>
      <c r="G668" s="91" t="s">
        <v>23</v>
      </c>
    </row>
    <row r="669" spans="2:7">
      <c r="B669" s="86">
        <v>43269</v>
      </c>
      <c r="C669" s="90">
        <v>0.66233796296296299</v>
      </c>
      <c r="D669" s="91">
        <v>91</v>
      </c>
      <c r="E669" s="91">
        <v>20.37</v>
      </c>
      <c r="F669" s="91">
        <v>1853.67</v>
      </c>
      <c r="G669" s="91" t="s">
        <v>23</v>
      </c>
    </row>
    <row r="670" spans="2:7">
      <c r="B670" s="86">
        <v>43269</v>
      </c>
      <c r="C670" s="90">
        <v>0.66233796296296299</v>
      </c>
      <c r="D670" s="91">
        <v>287</v>
      </c>
      <c r="E670" s="91">
        <v>20.37</v>
      </c>
      <c r="F670" s="91">
        <v>5846.1900000000005</v>
      </c>
      <c r="G670" s="91" t="s">
        <v>23</v>
      </c>
    </row>
    <row r="671" spans="2:7">
      <c r="B671" s="86">
        <v>43269</v>
      </c>
      <c r="C671" s="90">
        <v>0.66237268518518522</v>
      </c>
      <c r="D671" s="91">
        <v>102</v>
      </c>
      <c r="E671" s="91">
        <v>20.37</v>
      </c>
      <c r="F671" s="91">
        <v>2077.7400000000002</v>
      </c>
      <c r="G671" s="91" t="s">
        <v>23</v>
      </c>
    </row>
    <row r="672" spans="2:7">
      <c r="B672" s="86">
        <v>43269</v>
      </c>
      <c r="C672" s="90">
        <v>0.66240740740740744</v>
      </c>
      <c r="D672" s="91">
        <v>167</v>
      </c>
      <c r="E672" s="91">
        <v>20.364999999999998</v>
      </c>
      <c r="F672" s="91">
        <v>3400.9549999999999</v>
      </c>
      <c r="G672" s="91" t="s">
        <v>23</v>
      </c>
    </row>
    <row r="673" spans="2:7">
      <c r="B673" s="86">
        <v>43269</v>
      </c>
      <c r="C673" s="90">
        <v>0.66258101851851847</v>
      </c>
      <c r="D673" s="91">
        <v>103</v>
      </c>
      <c r="E673" s="91">
        <v>20.355</v>
      </c>
      <c r="F673" s="91">
        <v>2096.5650000000001</v>
      </c>
      <c r="G673" s="91" t="s">
        <v>23</v>
      </c>
    </row>
    <row r="674" spans="2:7">
      <c r="B674" s="86">
        <v>43269</v>
      </c>
      <c r="C674" s="90">
        <v>0.66287037037037033</v>
      </c>
      <c r="D674" s="91">
        <v>102</v>
      </c>
      <c r="E674" s="91">
        <v>20.350000000000001</v>
      </c>
      <c r="F674" s="91">
        <v>2075.7000000000003</v>
      </c>
      <c r="G674" s="91" t="s">
        <v>23</v>
      </c>
    </row>
    <row r="675" spans="2:7">
      <c r="B675" s="86">
        <v>43269</v>
      </c>
      <c r="C675" s="90">
        <v>0.66287037037037033</v>
      </c>
      <c r="D675" s="91">
        <v>108</v>
      </c>
      <c r="E675" s="91">
        <v>20.350000000000001</v>
      </c>
      <c r="F675" s="91">
        <v>2197.8000000000002</v>
      </c>
      <c r="G675" s="91" t="s">
        <v>23</v>
      </c>
    </row>
    <row r="676" spans="2:7">
      <c r="B676" s="86">
        <v>43269</v>
      </c>
      <c r="C676" s="90">
        <v>0.6633796296296296</v>
      </c>
      <c r="D676" s="91">
        <v>74</v>
      </c>
      <c r="E676" s="91">
        <v>20.36</v>
      </c>
      <c r="F676" s="91">
        <v>1506.6399999999999</v>
      </c>
      <c r="G676" s="91" t="s">
        <v>23</v>
      </c>
    </row>
    <row r="677" spans="2:7">
      <c r="B677" s="86">
        <v>43269</v>
      </c>
      <c r="C677" s="90">
        <v>0.6635416666666667</v>
      </c>
      <c r="D677" s="91">
        <v>96</v>
      </c>
      <c r="E677" s="91">
        <v>20.375</v>
      </c>
      <c r="F677" s="91">
        <v>1956</v>
      </c>
      <c r="G677" s="91" t="s">
        <v>23</v>
      </c>
    </row>
    <row r="678" spans="2:7">
      <c r="B678" s="86">
        <v>43269</v>
      </c>
      <c r="C678" s="90">
        <v>0.66355324074074074</v>
      </c>
      <c r="D678" s="91">
        <v>187</v>
      </c>
      <c r="E678" s="91">
        <v>20.37</v>
      </c>
      <c r="F678" s="91">
        <v>3809.19</v>
      </c>
      <c r="G678" s="91" t="s">
        <v>23</v>
      </c>
    </row>
    <row r="679" spans="2:7">
      <c r="B679" s="86">
        <v>43269</v>
      </c>
      <c r="C679" s="90">
        <v>0.66355324074074074</v>
      </c>
      <c r="D679" s="91">
        <v>70</v>
      </c>
      <c r="E679" s="91">
        <v>20.37</v>
      </c>
      <c r="F679" s="91">
        <v>1425.9</v>
      </c>
      <c r="G679" s="91" t="s">
        <v>23</v>
      </c>
    </row>
    <row r="680" spans="2:7">
      <c r="B680" s="86">
        <v>43269</v>
      </c>
      <c r="C680" s="90">
        <v>0.66407407407407404</v>
      </c>
      <c r="D680" s="91">
        <v>91</v>
      </c>
      <c r="E680" s="91">
        <v>20.36</v>
      </c>
      <c r="F680" s="91">
        <v>1852.76</v>
      </c>
      <c r="G680" s="91" t="s">
        <v>23</v>
      </c>
    </row>
    <row r="681" spans="2:7">
      <c r="B681" s="86">
        <v>43269</v>
      </c>
      <c r="C681" s="90">
        <v>0.66459490740740745</v>
      </c>
      <c r="D681" s="91">
        <v>94</v>
      </c>
      <c r="E681" s="91">
        <v>20.364999999999998</v>
      </c>
      <c r="F681" s="91">
        <v>1914.31</v>
      </c>
      <c r="G681" s="91" t="s">
        <v>23</v>
      </c>
    </row>
    <row r="682" spans="2:7">
      <c r="B682" s="86">
        <v>43269</v>
      </c>
      <c r="C682" s="90">
        <v>0.66459490740740745</v>
      </c>
      <c r="D682" s="91">
        <v>261</v>
      </c>
      <c r="E682" s="91">
        <v>20.364999999999998</v>
      </c>
      <c r="F682" s="91">
        <v>5315.2649999999994</v>
      </c>
      <c r="G682" s="91" t="s">
        <v>23</v>
      </c>
    </row>
    <row r="683" spans="2:7">
      <c r="B683" s="86">
        <v>43269</v>
      </c>
      <c r="C683" s="90">
        <v>0.66475694444444444</v>
      </c>
      <c r="D683" s="91">
        <v>90</v>
      </c>
      <c r="E683" s="91">
        <v>20.36</v>
      </c>
      <c r="F683" s="91">
        <v>1832.3999999999999</v>
      </c>
      <c r="G683" s="91" t="s">
        <v>23</v>
      </c>
    </row>
    <row r="684" spans="2:7">
      <c r="B684" s="86">
        <v>43269</v>
      </c>
      <c r="C684" s="90">
        <v>0.66489583333333335</v>
      </c>
      <c r="D684" s="91">
        <v>89</v>
      </c>
      <c r="E684" s="91">
        <v>20.355</v>
      </c>
      <c r="F684" s="91">
        <v>1811.595</v>
      </c>
      <c r="G684" s="91" t="s">
        <v>23</v>
      </c>
    </row>
    <row r="685" spans="2:7">
      <c r="B685" s="86">
        <v>43269</v>
      </c>
      <c r="C685" s="90">
        <v>0.66503472222222226</v>
      </c>
      <c r="D685" s="91">
        <v>89</v>
      </c>
      <c r="E685" s="91">
        <v>20.355</v>
      </c>
      <c r="F685" s="91">
        <v>1811.595</v>
      </c>
      <c r="G685" s="91" t="s">
        <v>23</v>
      </c>
    </row>
    <row r="686" spans="2:7">
      <c r="B686" s="86">
        <v>43269</v>
      </c>
      <c r="C686" s="90">
        <v>0.66517361111111117</v>
      </c>
      <c r="D686" s="91">
        <v>89</v>
      </c>
      <c r="E686" s="91">
        <v>20.355</v>
      </c>
      <c r="F686" s="91">
        <v>1811.595</v>
      </c>
      <c r="G686" s="91" t="s">
        <v>23</v>
      </c>
    </row>
    <row r="687" spans="2:7">
      <c r="B687" s="86">
        <v>43269</v>
      </c>
      <c r="C687" s="90">
        <v>0.66531249999999997</v>
      </c>
      <c r="D687" s="91">
        <v>91</v>
      </c>
      <c r="E687" s="91">
        <v>20.355</v>
      </c>
      <c r="F687" s="91">
        <v>1852.3050000000001</v>
      </c>
      <c r="G687" s="91" t="s">
        <v>23</v>
      </c>
    </row>
    <row r="688" spans="2:7">
      <c r="B688" s="86">
        <v>43269</v>
      </c>
      <c r="C688" s="90">
        <v>0.66546296296296303</v>
      </c>
      <c r="D688" s="91">
        <v>93</v>
      </c>
      <c r="E688" s="91">
        <v>20.355</v>
      </c>
      <c r="F688" s="91">
        <v>1893.0150000000001</v>
      </c>
      <c r="G688" s="91" t="s">
        <v>23</v>
      </c>
    </row>
    <row r="689" spans="2:7">
      <c r="B689" s="86">
        <v>43269</v>
      </c>
      <c r="C689" s="90">
        <v>0.66560185185185183</v>
      </c>
      <c r="D689" s="91">
        <v>49</v>
      </c>
      <c r="E689" s="91">
        <v>20.355</v>
      </c>
      <c r="F689" s="91">
        <v>997.39499999999998</v>
      </c>
      <c r="G689" s="91" t="s">
        <v>23</v>
      </c>
    </row>
    <row r="690" spans="2:7">
      <c r="B690" s="86">
        <v>43269</v>
      </c>
      <c r="C690" s="90">
        <v>0.66560185185185183</v>
      </c>
      <c r="D690" s="91">
        <v>43</v>
      </c>
      <c r="E690" s="91">
        <v>20.355</v>
      </c>
      <c r="F690" s="91">
        <v>875.26499999999999</v>
      </c>
      <c r="G690" s="91" t="s">
        <v>23</v>
      </c>
    </row>
    <row r="691" spans="2:7">
      <c r="B691" s="86">
        <v>43269</v>
      </c>
      <c r="C691" s="90">
        <v>0.66575231481481478</v>
      </c>
      <c r="D691" s="91">
        <v>96</v>
      </c>
      <c r="E691" s="91">
        <v>20.355</v>
      </c>
      <c r="F691" s="91">
        <v>1954.08</v>
      </c>
      <c r="G691" s="91" t="s">
        <v>23</v>
      </c>
    </row>
    <row r="692" spans="2:7">
      <c r="B692" s="86">
        <v>43269</v>
      </c>
      <c r="C692" s="90">
        <v>0.6658680555555555</v>
      </c>
      <c r="D692" s="91">
        <v>189</v>
      </c>
      <c r="E692" s="91">
        <v>20.350000000000001</v>
      </c>
      <c r="F692" s="91">
        <v>3846.15</v>
      </c>
      <c r="G692" s="91" t="s">
        <v>23</v>
      </c>
    </row>
    <row r="693" spans="2:7">
      <c r="B693" s="86">
        <v>43269</v>
      </c>
      <c r="C693" s="90">
        <v>0.6658680555555555</v>
      </c>
      <c r="D693" s="91">
        <v>134</v>
      </c>
      <c r="E693" s="91">
        <v>20.350000000000001</v>
      </c>
      <c r="F693" s="91">
        <v>2726.9</v>
      </c>
      <c r="G693" s="91" t="s">
        <v>23</v>
      </c>
    </row>
    <row r="694" spans="2:7">
      <c r="B694" s="86">
        <v>43269</v>
      </c>
      <c r="C694" s="90">
        <v>0.66640046296296296</v>
      </c>
      <c r="D694" s="91">
        <v>90</v>
      </c>
      <c r="E694" s="91">
        <v>20.350000000000001</v>
      </c>
      <c r="F694" s="91">
        <v>1831.5000000000002</v>
      </c>
      <c r="G694" s="91" t="s">
        <v>23</v>
      </c>
    </row>
    <row r="695" spans="2:7">
      <c r="B695" s="86">
        <v>43269</v>
      </c>
      <c r="C695" s="90">
        <v>0.66653935185185187</v>
      </c>
      <c r="D695" s="91">
        <v>93</v>
      </c>
      <c r="E695" s="91">
        <v>20.350000000000001</v>
      </c>
      <c r="F695" s="91">
        <v>1892.5500000000002</v>
      </c>
      <c r="G695" s="91" t="s">
        <v>23</v>
      </c>
    </row>
    <row r="696" spans="2:7">
      <c r="B696" s="86">
        <v>43269</v>
      </c>
      <c r="C696" s="90">
        <v>0.66671296296296301</v>
      </c>
      <c r="D696" s="91">
        <v>95</v>
      </c>
      <c r="E696" s="91">
        <v>20.36</v>
      </c>
      <c r="F696" s="91">
        <v>1934.2</v>
      </c>
      <c r="G696" s="91" t="s">
        <v>23</v>
      </c>
    </row>
    <row r="697" spans="2:7">
      <c r="B697" s="86">
        <v>43269</v>
      </c>
      <c r="C697" s="90">
        <v>0.66684027777777777</v>
      </c>
      <c r="D697" s="91">
        <v>89</v>
      </c>
      <c r="E697" s="91">
        <v>20.355</v>
      </c>
      <c r="F697" s="91">
        <v>1811.595</v>
      </c>
      <c r="G697" s="91" t="s">
        <v>23</v>
      </c>
    </row>
    <row r="698" spans="2:7">
      <c r="B698" s="86">
        <v>43269</v>
      </c>
      <c r="C698" s="90">
        <v>0.66692129629629626</v>
      </c>
      <c r="D698" s="91">
        <v>108</v>
      </c>
      <c r="E698" s="91">
        <v>20.355</v>
      </c>
      <c r="F698" s="91">
        <v>2198.34</v>
      </c>
      <c r="G698" s="91" t="s">
        <v>23</v>
      </c>
    </row>
    <row r="699" spans="2:7">
      <c r="B699" s="86">
        <v>43269</v>
      </c>
      <c r="C699" s="90">
        <v>0.66737268518518522</v>
      </c>
      <c r="D699" s="91">
        <v>200</v>
      </c>
      <c r="E699" s="91">
        <v>20.364999999999998</v>
      </c>
      <c r="F699" s="91">
        <v>4072.9999999999995</v>
      </c>
      <c r="G699" s="91" t="s">
        <v>23</v>
      </c>
    </row>
    <row r="700" spans="2:7">
      <c r="B700" s="86">
        <v>43269</v>
      </c>
      <c r="C700" s="90">
        <v>0.66789351851851853</v>
      </c>
      <c r="D700" s="91">
        <v>90</v>
      </c>
      <c r="E700" s="91">
        <v>20.364999999999998</v>
      </c>
      <c r="F700" s="91">
        <v>1832.85</v>
      </c>
      <c r="G700" s="91" t="s">
        <v>23</v>
      </c>
    </row>
    <row r="701" spans="2:7">
      <c r="B701" s="86">
        <v>43269</v>
      </c>
      <c r="C701" s="90">
        <v>0.66789351851851853</v>
      </c>
      <c r="D701" s="91">
        <v>247</v>
      </c>
      <c r="E701" s="91">
        <v>20.364999999999998</v>
      </c>
      <c r="F701" s="91">
        <v>5030.1549999999997</v>
      </c>
      <c r="G701" s="91" t="s">
        <v>23</v>
      </c>
    </row>
    <row r="702" spans="2:7">
      <c r="B702" s="86">
        <v>43269</v>
      </c>
      <c r="C702" s="90">
        <v>0.66818287037037039</v>
      </c>
      <c r="D702" s="91">
        <v>161</v>
      </c>
      <c r="E702" s="91">
        <v>20.375</v>
      </c>
      <c r="F702" s="91">
        <v>3280.375</v>
      </c>
      <c r="G702" s="91" t="s">
        <v>23</v>
      </c>
    </row>
    <row r="703" spans="2:7">
      <c r="B703" s="86">
        <v>43269</v>
      </c>
      <c r="C703" s="90">
        <v>0.66829861111111111</v>
      </c>
      <c r="D703" s="91">
        <v>262</v>
      </c>
      <c r="E703" s="91">
        <v>20.37</v>
      </c>
      <c r="F703" s="91">
        <v>5336.9400000000005</v>
      </c>
      <c r="G703" s="91" t="s">
        <v>23</v>
      </c>
    </row>
    <row r="704" spans="2:7">
      <c r="B704" s="86">
        <v>43269</v>
      </c>
      <c r="C704" s="90">
        <v>0.66876157407407411</v>
      </c>
      <c r="D704" s="91">
        <v>91</v>
      </c>
      <c r="E704" s="91">
        <v>20.36</v>
      </c>
      <c r="F704" s="91">
        <v>1852.76</v>
      </c>
      <c r="G704" s="91" t="s">
        <v>23</v>
      </c>
    </row>
    <row r="705" spans="2:7">
      <c r="B705" s="86">
        <v>43269</v>
      </c>
      <c r="C705" s="90">
        <v>0.66891203703703705</v>
      </c>
      <c r="D705" s="91">
        <v>93</v>
      </c>
      <c r="E705" s="91">
        <v>20.36</v>
      </c>
      <c r="F705" s="91">
        <v>1893.48</v>
      </c>
      <c r="G705" s="91" t="s">
        <v>23</v>
      </c>
    </row>
    <row r="706" spans="2:7">
      <c r="B706" s="86">
        <v>43269</v>
      </c>
      <c r="C706" s="90">
        <v>0.66907407407407404</v>
      </c>
      <c r="D706" s="91">
        <v>90</v>
      </c>
      <c r="E706" s="91">
        <v>20.36</v>
      </c>
      <c r="F706" s="91">
        <v>1832.3999999999999</v>
      </c>
      <c r="G706" s="91" t="s">
        <v>23</v>
      </c>
    </row>
    <row r="707" spans="2:7">
      <c r="B707" s="86">
        <v>43269</v>
      </c>
      <c r="C707" s="90">
        <v>0.66915509259259265</v>
      </c>
      <c r="D707" s="91">
        <v>103</v>
      </c>
      <c r="E707" s="91">
        <v>20.355</v>
      </c>
      <c r="F707" s="91">
        <v>2096.5650000000001</v>
      </c>
      <c r="G707" s="91" t="s">
        <v>23</v>
      </c>
    </row>
    <row r="708" spans="2:7">
      <c r="B708" s="86">
        <v>43269</v>
      </c>
      <c r="C708" s="90">
        <v>0.66915509259259265</v>
      </c>
      <c r="D708" s="91">
        <v>200</v>
      </c>
      <c r="E708" s="91">
        <v>20.355</v>
      </c>
      <c r="F708" s="91">
        <v>4071</v>
      </c>
      <c r="G708" s="91" t="s">
        <v>23</v>
      </c>
    </row>
    <row r="709" spans="2:7">
      <c r="B709" s="86">
        <v>43269</v>
      </c>
      <c r="C709" s="90">
        <v>0.66973379629629637</v>
      </c>
      <c r="D709" s="91">
        <v>93</v>
      </c>
      <c r="E709" s="91">
        <v>20.355</v>
      </c>
      <c r="F709" s="91">
        <v>1893.0150000000001</v>
      </c>
      <c r="G709" s="91" t="s">
        <v>23</v>
      </c>
    </row>
    <row r="710" spans="2:7">
      <c r="B710" s="86">
        <v>43269</v>
      </c>
      <c r="C710" s="90">
        <v>0.66997685185185185</v>
      </c>
      <c r="D710" s="91">
        <v>98</v>
      </c>
      <c r="E710" s="91">
        <v>20.350000000000001</v>
      </c>
      <c r="F710" s="91">
        <v>1994.3000000000002</v>
      </c>
      <c r="G710" s="91" t="s">
        <v>23</v>
      </c>
    </row>
    <row r="711" spans="2:7">
      <c r="B711" s="86">
        <v>43269</v>
      </c>
      <c r="C711" s="90">
        <v>0.66997685185185185</v>
      </c>
      <c r="D711" s="91">
        <v>208</v>
      </c>
      <c r="E711" s="91">
        <v>20.350000000000001</v>
      </c>
      <c r="F711" s="91">
        <v>4232.8</v>
      </c>
      <c r="G711" s="91" t="s">
        <v>23</v>
      </c>
    </row>
    <row r="712" spans="2:7">
      <c r="B712" s="86">
        <v>43269</v>
      </c>
      <c r="C712" s="90">
        <v>0.67010416666666661</v>
      </c>
      <c r="D712" s="91">
        <v>98</v>
      </c>
      <c r="E712" s="91">
        <v>20.350000000000001</v>
      </c>
      <c r="F712" s="91">
        <v>1994.3000000000002</v>
      </c>
      <c r="G712" s="91" t="s">
        <v>23</v>
      </c>
    </row>
    <row r="713" spans="2:7">
      <c r="B713" s="86">
        <v>43269</v>
      </c>
      <c r="C713" s="90">
        <v>0.67010416666666661</v>
      </c>
      <c r="D713" s="91">
        <v>96</v>
      </c>
      <c r="E713" s="91">
        <v>20.350000000000001</v>
      </c>
      <c r="F713" s="91">
        <v>1953.6000000000001</v>
      </c>
      <c r="G713" s="91" t="s">
        <v>23</v>
      </c>
    </row>
    <row r="714" spans="2:7">
      <c r="B714" s="86">
        <v>43269</v>
      </c>
      <c r="C714" s="90">
        <v>0.67067129629629629</v>
      </c>
      <c r="D714" s="91">
        <v>96</v>
      </c>
      <c r="E714" s="91">
        <v>20.355</v>
      </c>
      <c r="F714" s="91">
        <v>1954.08</v>
      </c>
      <c r="G714" s="91" t="s">
        <v>23</v>
      </c>
    </row>
    <row r="715" spans="2:7">
      <c r="B715" s="86">
        <v>43269</v>
      </c>
      <c r="C715" s="90">
        <v>0.67085648148148147</v>
      </c>
      <c r="D715" s="91">
        <v>89</v>
      </c>
      <c r="E715" s="91">
        <v>20.355</v>
      </c>
      <c r="F715" s="91">
        <v>1811.595</v>
      </c>
      <c r="G715" s="91" t="s">
        <v>23</v>
      </c>
    </row>
    <row r="716" spans="2:7">
      <c r="B716" s="86">
        <v>43269</v>
      </c>
      <c r="C716" s="90">
        <v>0.67100694444444453</v>
      </c>
      <c r="D716" s="91">
        <v>91</v>
      </c>
      <c r="E716" s="91">
        <v>20.355</v>
      </c>
      <c r="F716" s="91">
        <v>1852.3050000000001</v>
      </c>
      <c r="G716" s="91" t="s">
        <v>23</v>
      </c>
    </row>
    <row r="717" spans="2:7">
      <c r="B717" s="86">
        <v>43269</v>
      </c>
      <c r="C717" s="90">
        <v>0.67116898148148152</v>
      </c>
      <c r="D717" s="91">
        <v>94</v>
      </c>
      <c r="E717" s="91">
        <v>20.355</v>
      </c>
      <c r="F717" s="91">
        <v>1913.3700000000001</v>
      </c>
      <c r="G717" s="91" t="s">
        <v>23</v>
      </c>
    </row>
    <row r="718" spans="2:7">
      <c r="B718" s="86">
        <v>43269</v>
      </c>
      <c r="C718" s="90">
        <v>0.67116898148148152</v>
      </c>
      <c r="D718" s="91">
        <v>98</v>
      </c>
      <c r="E718" s="91">
        <v>20.355</v>
      </c>
      <c r="F718" s="91">
        <v>1994.79</v>
      </c>
      <c r="G718" s="91" t="s">
        <v>23</v>
      </c>
    </row>
    <row r="719" spans="2:7">
      <c r="B719" s="86">
        <v>43269</v>
      </c>
      <c r="C719" s="90">
        <v>0.6711921296296296</v>
      </c>
      <c r="D719" s="91">
        <v>39</v>
      </c>
      <c r="E719" s="91">
        <v>20.355</v>
      </c>
      <c r="F719" s="91">
        <v>793.84500000000003</v>
      </c>
      <c r="G719" s="91" t="s">
        <v>23</v>
      </c>
    </row>
    <row r="720" spans="2:7">
      <c r="B720" s="86">
        <v>43269</v>
      </c>
      <c r="C720" s="90">
        <v>0.6711921296296296</v>
      </c>
      <c r="D720" s="91">
        <v>27</v>
      </c>
      <c r="E720" s="91">
        <v>20.355</v>
      </c>
      <c r="F720" s="91">
        <v>549.58500000000004</v>
      </c>
      <c r="G720" s="91" t="s">
        <v>23</v>
      </c>
    </row>
    <row r="721" spans="2:7">
      <c r="B721" s="86">
        <v>43269</v>
      </c>
      <c r="C721" s="90">
        <v>0.67134259259259255</v>
      </c>
      <c r="D721" s="91">
        <v>99</v>
      </c>
      <c r="E721" s="91">
        <v>20.350000000000001</v>
      </c>
      <c r="F721" s="91">
        <v>2014.65</v>
      </c>
      <c r="G721" s="91" t="s">
        <v>23</v>
      </c>
    </row>
    <row r="722" spans="2:7">
      <c r="B722" s="86">
        <v>43269</v>
      </c>
      <c r="C722" s="90">
        <v>0.67134259259259255</v>
      </c>
      <c r="D722" s="91">
        <v>113</v>
      </c>
      <c r="E722" s="91">
        <v>20.350000000000001</v>
      </c>
      <c r="F722" s="91">
        <v>2299.5500000000002</v>
      </c>
      <c r="G722" s="91" t="s">
        <v>23</v>
      </c>
    </row>
    <row r="723" spans="2:7">
      <c r="B723" s="86">
        <v>43269</v>
      </c>
      <c r="C723" s="90">
        <v>0.67192129629629627</v>
      </c>
      <c r="D723" s="91">
        <v>89</v>
      </c>
      <c r="E723" s="91">
        <v>20.355</v>
      </c>
      <c r="F723" s="91">
        <v>1811.595</v>
      </c>
      <c r="G723" s="91" t="s">
        <v>23</v>
      </c>
    </row>
    <row r="724" spans="2:7">
      <c r="B724" s="86">
        <v>43269</v>
      </c>
      <c r="C724" s="90">
        <v>0.67207175925925933</v>
      </c>
      <c r="D724" s="91">
        <v>91</v>
      </c>
      <c r="E724" s="91">
        <v>20.355</v>
      </c>
      <c r="F724" s="91">
        <v>1852.3050000000001</v>
      </c>
      <c r="G724" s="91" t="s">
        <v>23</v>
      </c>
    </row>
    <row r="725" spans="2:7">
      <c r="B725" s="86">
        <v>43269</v>
      </c>
      <c r="C725" s="90">
        <v>0.67252314814814806</v>
      </c>
      <c r="D725" s="91">
        <v>94</v>
      </c>
      <c r="E725" s="91">
        <v>20.36</v>
      </c>
      <c r="F725" s="91">
        <v>1913.84</v>
      </c>
      <c r="G725" s="91" t="s">
        <v>23</v>
      </c>
    </row>
    <row r="726" spans="2:7">
      <c r="B726" s="86">
        <v>43269</v>
      </c>
      <c r="C726" s="90">
        <v>0.67252314814814806</v>
      </c>
      <c r="D726" s="91">
        <v>184</v>
      </c>
      <c r="E726" s="91">
        <v>20.36</v>
      </c>
      <c r="F726" s="91">
        <v>3746.24</v>
      </c>
      <c r="G726" s="91" t="s">
        <v>23</v>
      </c>
    </row>
    <row r="727" spans="2:7">
      <c r="B727" s="86">
        <v>43269</v>
      </c>
      <c r="C727" s="90">
        <v>0.67266203703703698</v>
      </c>
      <c r="D727" s="91">
        <v>90</v>
      </c>
      <c r="E727" s="91">
        <v>20.36</v>
      </c>
      <c r="F727" s="91">
        <v>1832.3999999999999</v>
      </c>
      <c r="G727" s="91" t="s">
        <v>23</v>
      </c>
    </row>
    <row r="728" spans="2:7">
      <c r="B728" s="86">
        <v>43269</v>
      </c>
      <c r="C728" s="90">
        <v>0.67281250000000004</v>
      </c>
      <c r="D728" s="91">
        <v>64</v>
      </c>
      <c r="E728" s="91">
        <v>20.36</v>
      </c>
      <c r="F728" s="91">
        <v>1303.04</v>
      </c>
      <c r="G728" s="91" t="s">
        <v>23</v>
      </c>
    </row>
    <row r="729" spans="2:7">
      <c r="B729" s="86">
        <v>43269</v>
      </c>
      <c r="C729" s="90">
        <v>0.67281250000000004</v>
      </c>
      <c r="D729" s="91">
        <v>28</v>
      </c>
      <c r="E729" s="91">
        <v>20.36</v>
      </c>
      <c r="F729" s="91">
        <v>570.07999999999993</v>
      </c>
      <c r="G729" s="91" t="s">
        <v>23</v>
      </c>
    </row>
    <row r="730" spans="2:7">
      <c r="B730" s="86">
        <v>43269</v>
      </c>
      <c r="C730" s="90">
        <v>0.67291666666666661</v>
      </c>
      <c r="D730" s="91">
        <v>206</v>
      </c>
      <c r="E730" s="91">
        <v>20.350000000000001</v>
      </c>
      <c r="F730" s="91">
        <v>4192.1000000000004</v>
      </c>
      <c r="G730" s="91" t="s">
        <v>23</v>
      </c>
    </row>
    <row r="731" spans="2:7">
      <c r="B731" s="86">
        <v>43269</v>
      </c>
      <c r="C731" s="90">
        <v>0.67291666666666661</v>
      </c>
      <c r="D731" s="91">
        <v>135</v>
      </c>
      <c r="E731" s="91">
        <v>20.350000000000001</v>
      </c>
      <c r="F731" s="91">
        <v>2747.25</v>
      </c>
      <c r="G731" s="91" t="s">
        <v>23</v>
      </c>
    </row>
    <row r="732" spans="2:7">
      <c r="B732" s="86">
        <v>43269</v>
      </c>
      <c r="C732" s="90">
        <v>0.67325231481481485</v>
      </c>
      <c r="D732" s="91">
        <v>99</v>
      </c>
      <c r="E732" s="91">
        <v>20.350000000000001</v>
      </c>
      <c r="F732" s="91">
        <v>2014.65</v>
      </c>
      <c r="G732" s="91" t="s">
        <v>23</v>
      </c>
    </row>
    <row r="733" spans="2:7">
      <c r="B733" s="86">
        <v>43269</v>
      </c>
      <c r="C733" s="90">
        <v>0.67325231481481485</v>
      </c>
      <c r="D733" s="91">
        <v>107</v>
      </c>
      <c r="E733" s="91">
        <v>20.350000000000001</v>
      </c>
      <c r="F733" s="91">
        <v>2177.4500000000003</v>
      </c>
      <c r="G733" s="91" t="s">
        <v>23</v>
      </c>
    </row>
    <row r="734" spans="2:7">
      <c r="B734" s="86">
        <v>43269</v>
      </c>
      <c r="C734" s="90">
        <v>0.67414351851851861</v>
      </c>
      <c r="D734" s="91">
        <v>248</v>
      </c>
      <c r="E734" s="91">
        <v>20.364999999999998</v>
      </c>
      <c r="F734" s="91">
        <v>5050.5199999999995</v>
      </c>
      <c r="G734" s="91" t="s">
        <v>23</v>
      </c>
    </row>
    <row r="735" spans="2:7">
      <c r="B735" s="86">
        <v>43269</v>
      </c>
      <c r="C735" s="90">
        <v>0.67414351851851861</v>
      </c>
      <c r="D735" s="91">
        <v>72</v>
      </c>
      <c r="E735" s="91">
        <v>20.364999999999998</v>
      </c>
      <c r="F735" s="91">
        <v>1466.28</v>
      </c>
      <c r="G735" s="91" t="s">
        <v>23</v>
      </c>
    </row>
    <row r="736" spans="2:7">
      <c r="B736" s="86">
        <v>43269</v>
      </c>
      <c r="C736" s="90">
        <v>0.67414351851851861</v>
      </c>
      <c r="D736" s="91">
        <v>50</v>
      </c>
      <c r="E736" s="91">
        <v>20.364999999999998</v>
      </c>
      <c r="F736" s="91">
        <v>1018.2499999999999</v>
      </c>
      <c r="G736" s="91" t="s">
        <v>23</v>
      </c>
    </row>
    <row r="737" spans="2:7">
      <c r="B737" s="86">
        <v>43269</v>
      </c>
      <c r="C737" s="90">
        <v>0.67418981481481488</v>
      </c>
      <c r="D737" s="91">
        <v>93</v>
      </c>
      <c r="E737" s="91">
        <v>20.364999999999998</v>
      </c>
      <c r="F737" s="91">
        <v>1893.9449999999999</v>
      </c>
      <c r="G737" s="91" t="s">
        <v>23</v>
      </c>
    </row>
    <row r="738" spans="2:7">
      <c r="B738" s="86">
        <v>43269</v>
      </c>
      <c r="C738" s="90">
        <v>0.67434027777777772</v>
      </c>
      <c r="D738" s="91">
        <v>93</v>
      </c>
      <c r="E738" s="91">
        <v>20.364999999999998</v>
      </c>
      <c r="F738" s="91">
        <v>1893.9449999999999</v>
      </c>
      <c r="G738" s="91" t="s">
        <v>23</v>
      </c>
    </row>
    <row r="739" spans="2:7">
      <c r="B739" s="86">
        <v>43269</v>
      </c>
      <c r="C739" s="90">
        <v>0.67449074074074078</v>
      </c>
      <c r="D739" s="91">
        <v>95</v>
      </c>
      <c r="E739" s="91">
        <v>20.364999999999998</v>
      </c>
      <c r="F739" s="91">
        <v>1934.675</v>
      </c>
      <c r="G739" s="91" t="s">
        <v>23</v>
      </c>
    </row>
    <row r="740" spans="2:7">
      <c r="B740" s="86">
        <v>43269</v>
      </c>
      <c r="C740" s="90">
        <v>0.6746064814814815</v>
      </c>
      <c r="D740" s="91">
        <v>95</v>
      </c>
      <c r="E740" s="91">
        <v>20.364999999999998</v>
      </c>
      <c r="F740" s="91">
        <v>1934.675</v>
      </c>
      <c r="G740" s="91" t="s">
        <v>23</v>
      </c>
    </row>
    <row r="741" spans="2:7">
      <c r="B741" s="86">
        <v>43269</v>
      </c>
      <c r="C741" s="90">
        <v>0.67508101851851843</v>
      </c>
      <c r="D741" s="91">
        <v>268</v>
      </c>
      <c r="E741" s="91">
        <v>20.37</v>
      </c>
      <c r="F741" s="91">
        <v>5459.16</v>
      </c>
      <c r="G741" s="91" t="s">
        <v>23</v>
      </c>
    </row>
    <row r="742" spans="2:7">
      <c r="B742" s="86">
        <v>43269</v>
      </c>
      <c r="C742" s="90">
        <v>0.67521990740740734</v>
      </c>
      <c r="D742" s="91">
        <v>91</v>
      </c>
      <c r="E742" s="91">
        <v>20.37</v>
      </c>
      <c r="F742" s="91">
        <v>1853.67</v>
      </c>
      <c r="G742" s="91" t="s">
        <v>23</v>
      </c>
    </row>
    <row r="743" spans="2:7">
      <c r="B743" s="86">
        <v>43269</v>
      </c>
      <c r="C743" s="90">
        <v>0.67525462962962957</v>
      </c>
      <c r="D743" s="91">
        <v>127</v>
      </c>
      <c r="E743" s="91">
        <v>20.364999999999998</v>
      </c>
      <c r="F743" s="91">
        <v>2586.355</v>
      </c>
      <c r="G743" s="91" t="s">
        <v>23</v>
      </c>
    </row>
    <row r="744" spans="2:7">
      <c r="B744" s="86">
        <v>43269</v>
      </c>
      <c r="C744" s="90">
        <v>0.67608796296296303</v>
      </c>
      <c r="D744" s="91">
        <v>323</v>
      </c>
      <c r="E744" s="91">
        <v>20.385000000000002</v>
      </c>
      <c r="F744" s="91">
        <v>6584.3550000000005</v>
      </c>
      <c r="G744" s="91" t="s">
        <v>23</v>
      </c>
    </row>
    <row r="745" spans="2:7">
      <c r="B745" s="86">
        <v>43269</v>
      </c>
      <c r="C745" s="90">
        <v>0.67629629629629628</v>
      </c>
      <c r="D745" s="91">
        <v>143</v>
      </c>
      <c r="E745" s="91">
        <v>20.39</v>
      </c>
      <c r="F745" s="91">
        <v>2915.77</v>
      </c>
      <c r="G745" s="91" t="s">
        <v>23</v>
      </c>
    </row>
    <row r="746" spans="2:7">
      <c r="B746" s="86">
        <v>43269</v>
      </c>
      <c r="C746" s="90">
        <v>0.67629629629629628</v>
      </c>
      <c r="D746" s="91">
        <v>38</v>
      </c>
      <c r="E746" s="91">
        <v>20.39</v>
      </c>
      <c r="F746" s="91">
        <v>774.82</v>
      </c>
      <c r="G746" s="91" t="s">
        <v>23</v>
      </c>
    </row>
    <row r="747" spans="2:7">
      <c r="B747" s="86">
        <v>43269</v>
      </c>
      <c r="C747" s="90">
        <v>0.67657407407407411</v>
      </c>
      <c r="D747" s="91">
        <v>94</v>
      </c>
      <c r="E747" s="91">
        <v>20.395</v>
      </c>
      <c r="F747" s="91">
        <v>1917.1299999999999</v>
      </c>
      <c r="G747" s="91" t="s">
        <v>23</v>
      </c>
    </row>
    <row r="748" spans="2:7">
      <c r="B748" s="86">
        <v>43269</v>
      </c>
      <c r="C748" s="90">
        <v>0.67657407407407411</v>
      </c>
      <c r="D748" s="91">
        <v>121</v>
      </c>
      <c r="E748" s="91">
        <v>20.395</v>
      </c>
      <c r="F748" s="91">
        <v>2467.7950000000001</v>
      </c>
      <c r="G748" s="91" t="s">
        <v>23</v>
      </c>
    </row>
    <row r="749" spans="2:7">
      <c r="B749" s="86">
        <v>43269</v>
      </c>
      <c r="C749" s="90">
        <v>0.67672453703703705</v>
      </c>
      <c r="D749" s="91">
        <v>90</v>
      </c>
      <c r="E749" s="91">
        <v>20.395</v>
      </c>
      <c r="F749" s="91">
        <v>1835.55</v>
      </c>
      <c r="G749" s="91" t="s">
        <v>23</v>
      </c>
    </row>
    <row r="750" spans="2:7">
      <c r="B750" s="86">
        <v>43269</v>
      </c>
      <c r="C750" s="90">
        <v>0.67679398148148151</v>
      </c>
      <c r="D750" s="91">
        <v>91</v>
      </c>
      <c r="E750" s="91">
        <v>20.395</v>
      </c>
      <c r="F750" s="91">
        <v>1855.9449999999999</v>
      </c>
      <c r="G750" s="91" t="s">
        <v>23</v>
      </c>
    </row>
    <row r="751" spans="2:7">
      <c r="B751" s="86">
        <v>43269</v>
      </c>
      <c r="C751" s="90">
        <v>0.67679398148148151</v>
      </c>
      <c r="D751" s="91">
        <v>8</v>
      </c>
      <c r="E751" s="91">
        <v>20.395</v>
      </c>
      <c r="F751" s="91">
        <v>163.16</v>
      </c>
      <c r="G751" s="91" t="s">
        <v>23</v>
      </c>
    </row>
    <row r="752" spans="2:7">
      <c r="B752" s="86">
        <v>43269</v>
      </c>
      <c r="C752" s="90">
        <v>0.67736111111111119</v>
      </c>
      <c r="D752" s="91">
        <v>89</v>
      </c>
      <c r="E752" s="91">
        <v>20.399999999999999</v>
      </c>
      <c r="F752" s="91">
        <v>1815.6</v>
      </c>
      <c r="G752" s="91" t="s">
        <v>23</v>
      </c>
    </row>
    <row r="753" spans="2:7">
      <c r="B753" s="86">
        <v>43269</v>
      </c>
      <c r="C753" s="90">
        <v>0.67736111111111119</v>
      </c>
      <c r="D753" s="91">
        <v>183</v>
      </c>
      <c r="E753" s="91">
        <v>20.399999999999999</v>
      </c>
      <c r="F753" s="91">
        <v>3733.2</v>
      </c>
      <c r="G753" s="91" t="s">
        <v>23</v>
      </c>
    </row>
    <row r="754" spans="2:7">
      <c r="B754" s="86">
        <v>43269</v>
      </c>
      <c r="C754" s="90">
        <v>0.67748842592592595</v>
      </c>
      <c r="D754" s="91">
        <v>50</v>
      </c>
      <c r="E754" s="91">
        <v>20.399999999999999</v>
      </c>
      <c r="F754" s="91">
        <v>1019.9999999999999</v>
      </c>
      <c r="G754" s="91" t="s">
        <v>23</v>
      </c>
    </row>
    <row r="755" spans="2:7">
      <c r="B755" s="86">
        <v>43269</v>
      </c>
      <c r="C755" s="90">
        <v>0.67748842592592595</v>
      </c>
      <c r="D755" s="91">
        <v>43</v>
      </c>
      <c r="E755" s="91">
        <v>20.399999999999999</v>
      </c>
      <c r="F755" s="91">
        <v>877.19999999999993</v>
      </c>
      <c r="G755" s="91" t="s">
        <v>23</v>
      </c>
    </row>
    <row r="756" spans="2:7">
      <c r="B756" s="86">
        <v>43269</v>
      </c>
      <c r="C756" s="90">
        <v>0.67761574074074071</v>
      </c>
      <c r="D756" s="91">
        <v>92</v>
      </c>
      <c r="E756" s="91">
        <v>20.399999999999999</v>
      </c>
      <c r="F756" s="91">
        <v>1876.8</v>
      </c>
      <c r="G756" s="91" t="s">
        <v>23</v>
      </c>
    </row>
    <row r="757" spans="2:7">
      <c r="B757" s="86">
        <v>43269</v>
      </c>
      <c r="C757" s="90">
        <v>0.67774305555555558</v>
      </c>
      <c r="D757" s="91">
        <v>91</v>
      </c>
      <c r="E757" s="91">
        <v>20.399999999999999</v>
      </c>
      <c r="F757" s="91">
        <v>1856.3999999999999</v>
      </c>
      <c r="G757" s="91" t="s">
        <v>23</v>
      </c>
    </row>
    <row r="758" spans="2:7">
      <c r="B758" s="86">
        <v>43269</v>
      </c>
      <c r="C758" s="90">
        <v>0.67790509259259257</v>
      </c>
      <c r="D758" s="91">
        <v>95</v>
      </c>
      <c r="E758" s="91">
        <v>20.395</v>
      </c>
      <c r="F758" s="91">
        <v>1937.5249999999999</v>
      </c>
      <c r="G758" s="91" t="s">
        <v>23</v>
      </c>
    </row>
    <row r="759" spans="2:7">
      <c r="B759" s="86">
        <v>43269</v>
      </c>
      <c r="C759" s="90">
        <v>0.67792824074074076</v>
      </c>
      <c r="D759" s="91">
        <v>92</v>
      </c>
      <c r="E759" s="91">
        <v>20.395</v>
      </c>
      <c r="F759" s="91">
        <v>1876.34</v>
      </c>
      <c r="G759" s="91" t="s">
        <v>23</v>
      </c>
    </row>
    <row r="760" spans="2:7">
      <c r="B760" s="86">
        <v>43269</v>
      </c>
      <c r="C760" s="90">
        <v>0.67800925925925926</v>
      </c>
      <c r="D760" s="91">
        <v>103</v>
      </c>
      <c r="E760" s="91">
        <v>20.39</v>
      </c>
      <c r="F760" s="91">
        <v>2100.17</v>
      </c>
      <c r="G760" s="91" t="s">
        <v>23</v>
      </c>
    </row>
    <row r="761" spans="2:7">
      <c r="B761" s="86">
        <v>43269</v>
      </c>
      <c r="C761" s="90">
        <v>0.67817129629629624</v>
      </c>
      <c r="D761" s="91">
        <v>89</v>
      </c>
      <c r="E761" s="91">
        <v>20.39</v>
      </c>
      <c r="F761" s="91">
        <v>1814.71</v>
      </c>
      <c r="G761" s="91" t="s">
        <v>23</v>
      </c>
    </row>
    <row r="762" spans="2:7">
      <c r="B762" s="86">
        <v>43269</v>
      </c>
      <c r="C762" s="90">
        <v>0.67834490740740738</v>
      </c>
      <c r="D762" s="91">
        <v>98</v>
      </c>
      <c r="E762" s="91">
        <v>20.385000000000002</v>
      </c>
      <c r="F762" s="91">
        <v>1997.7300000000002</v>
      </c>
      <c r="G762" s="91" t="s">
        <v>23</v>
      </c>
    </row>
    <row r="763" spans="2:7">
      <c r="B763" s="86">
        <v>43269</v>
      </c>
      <c r="C763" s="90">
        <v>0.67958333333333332</v>
      </c>
      <c r="D763" s="91">
        <v>92</v>
      </c>
      <c r="E763" s="91">
        <v>20.385000000000002</v>
      </c>
      <c r="F763" s="91">
        <v>1875.42</v>
      </c>
      <c r="G763" s="91" t="s">
        <v>23</v>
      </c>
    </row>
    <row r="764" spans="2:7">
      <c r="B764" s="86">
        <v>43269</v>
      </c>
      <c r="C764" s="90">
        <v>0.67962962962962958</v>
      </c>
      <c r="D764" s="91">
        <v>94</v>
      </c>
      <c r="E764" s="91">
        <v>20.385000000000002</v>
      </c>
      <c r="F764" s="91">
        <v>1916.19</v>
      </c>
      <c r="G764" s="91" t="s">
        <v>23</v>
      </c>
    </row>
    <row r="765" spans="2:7">
      <c r="B765" s="86">
        <v>43269</v>
      </c>
      <c r="C765" s="90">
        <v>0.67978009259259264</v>
      </c>
      <c r="D765" s="91">
        <v>115</v>
      </c>
      <c r="E765" s="91">
        <v>20.39</v>
      </c>
      <c r="F765" s="91">
        <v>2344.85</v>
      </c>
      <c r="G765" s="91" t="s">
        <v>23</v>
      </c>
    </row>
    <row r="766" spans="2:7">
      <c r="B766" s="86">
        <v>43269</v>
      </c>
      <c r="C766" s="90">
        <v>0.67997685185185175</v>
      </c>
      <c r="D766" s="91">
        <v>93</v>
      </c>
      <c r="E766" s="91">
        <v>20.39</v>
      </c>
      <c r="F766" s="91">
        <v>1896.27</v>
      </c>
      <c r="G766" s="91" t="s">
        <v>23</v>
      </c>
    </row>
    <row r="767" spans="2:7">
      <c r="B767" s="86">
        <v>43269</v>
      </c>
      <c r="C767" s="90">
        <v>0.68006944444444439</v>
      </c>
      <c r="D767" s="91">
        <v>92</v>
      </c>
      <c r="E767" s="91">
        <v>20.39</v>
      </c>
      <c r="F767" s="91">
        <v>1875.88</v>
      </c>
      <c r="G767" s="91" t="s">
        <v>23</v>
      </c>
    </row>
    <row r="768" spans="2:7">
      <c r="B768" s="86">
        <v>43269</v>
      </c>
      <c r="C768" s="90">
        <v>0.6802083333333333</v>
      </c>
      <c r="D768" s="91">
        <v>90</v>
      </c>
      <c r="E768" s="91">
        <v>20.385000000000002</v>
      </c>
      <c r="F768" s="91">
        <v>1834.65</v>
      </c>
      <c r="G768" s="91" t="s">
        <v>23</v>
      </c>
    </row>
    <row r="769" spans="2:7">
      <c r="B769" s="86">
        <v>43269</v>
      </c>
      <c r="C769" s="90">
        <v>0.68033564814814806</v>
      </c>
      <c r="D769" s="91">
        <v>89</v>
      </c>
      <c r="E769" s="91">
        <v>20.385000000000002</v>
      </c>
      <c r="F769" s="91">
        <v>1814.2650000000001</v>
      </c>
      <c r="G769" s="91" t="s">
        <v>23</v>
      </c>
    </row>
    <row r="770" spans="2:7">
      <c r="B770" s="86">
        <v>43269</v>
      </c>
      <c r="C770" s="90">
        <v>0.68047453703703698</v>
      </c>
      <c r="D770" s="91">
        <v>95</v>
      </c>
      <c r="E770" s="91">
        <v>20.385000000000002</v>
      </c>
      <c r="F770" s="91">
        <v>1936.575</v>
      </c>
      <c r="G770" s="91" t="s">
        <v>23</v>
      </c>
    </row>
    <row r="771" spans="2:7">
      <c r="B771" s="86">
        <v>43269</v>
      </c>
      <c r="C771" s="90">
        <v>0.68054398148148154</v>
      </c>
      <c r="D771" s="91">
        <v>98</v>
      </c>
      <c r="E771" s="91">
        <v>20.38</v>
      </c>
      <c r="F771" s="91">
        <v>1997.24</v>
      </c>
      <c r="G771" s="91" t="s">
        <v>23</v>
      </c>
    </row>
    <row r="772" spans="2:7">
      <c r="B772" s="86">
        <v>43269</v>
      </c>
      <c r="C772" s="90">
        <v>0.68096064814814816</v>
      </c>
      <c r="D772" s="91">
        <v>229</v>
      </c>
      <c r="E772" s="91">
        <v>20.399999999999999</v>
      </c>
      <c r="F772" s="91">
        <v>4671.5999999999995</v>
      </c>
      <c r="G772" s="91" t="s">
        <v>23</v>
      </c>
    </row>
    <row r="773" spans="2:7">
      <c r="B773" s="86">
        <v>43269</v>
      </c>
      <c r="C773" s="90">
        <v>0.68103009259259262</v>
      </c>
      <c r="D773" s="91">
        <v>89</v>
      </c>
      <c r="E773" s="91">
        <v>20.399999999999999</v>
      </c>
      <c r="F773" s="91">
        <v>1815.6</v>
      </c>
      <c r="G773" s="91" t="s">
        <v>23</v>
      </c>
    </row>
    <row r="774" spans="2:7">
      <c r="B774" s="86">
        <v>43269</v>
      </c>
      <c r="C774" s="90">
        <v>0.68114583333333334</v>
      </c>
      <c r="D774" s="91">
        <v>89</v>
      </c>
      <c r="E774" s="91">
        <v>20.399999999999999</v>
      </c>
      <c r="F774" s="91">
        <v>1815.6</v>
      </c>
      <c r="G774" s="91" t="s">
        <v>23</v>
      </c>
    </row>
    <row r="775" spans="2:7">
      <c r="B775" s="86">
        <v>43269</v>
      </c>
      <c r="C775" s="90">
        <v>0.68126157407407406</v>
      </c>
      <c r="D775" s="91">
        <v>90</v>
      </c>
      <c r="E775" s="91">
        <v>20.399999999999999</v>
      </c>
      <c r="F775" s="91">
        <v>1835.9999999999998</v>
      </c>
      <c r="G775" s="91" t="s">
        <v>23</v>
      </c>
    </row>
    <row r="776" spans="2:7">
      <c r="B776" s="86">
        <v>43269</v>
      </c>
      <c r="C776" s="90">
        <v>0.68137731481481489</v>
      </c>
      <c r="D776" s="91">
        <v>90</v>
      </c>
      <c r="E776" s="91">
        <v>20.399999999999999</v>
      </c>
      <c r="F776" s="91">
        <v>1835.9999999999998</v>
      </c>
      <c r="G776" s="91" t="s">
        <v>23</v>
      </c>
    </row>
    <row r="777" spans="2:7">
      <c r="B777" s="86">
        <v>43269</v>
      </c>
      <c r="C777" s="90">
        <v>0.68150462962962965</v>
      </c>
      <c r="D777" s="91">
        <v>95</v>
      </c>
      <c r="E777" s="91">
        <v>20.399999999999999</v>
      </c>
      <c r="F777" s="91">
        <v>1937.9999999999998</v>
      </c>
      <c r="G777" s="91" t="s">
        <v>23</v>
      </c>
    </row>
    <row r="778" spans="2:7">
      <c r="B778" s="86">
        <v>43269</v>
      </c>
      <c r="C778" s="90">
        <v>0.68162037037037038</v>
      </c>
      <c r="D778" s="91">
        <v>90</v>
      </c>
      <c r="E778" s="91">
        <v>20.399999999999999</v>
      </c>
      <c r="F778" s="91">
        <v>1835.9999999999998</v>
      </c>
      <c r="G778" s="91" t="s">
        <v>23</v>
      </c>
    </row>
    <row r="779" spans="2:7">
      <c r="B779" s="86">
        <v>43269</v>
      </c>
      <c r="C779" s="90">
        <v>0.68173611111111121</v>
      </c>
      <c r="D779" s="91">
        <v>105</v>
      </c>
      <c r="E779" s="91">
        <v>20.395</v>
      </c>
      <c r="F779" s="91">
        <v>2141.4749999999999</v>
      </c>
      <c r="G779" s="91" t="s">
        <v>23</v>
      </c>
    </row>
    <row r="780" spans="2:7">
      <c r="B780" s="86">
        <v>43269</v>
      </c>
      <c r="C780" s="90">
        <v>0.68182870370370363</v>
      </c>
      <c r="D780" s="91">
        <v>106</v>
      </c>
      <c r="E780" s="91">
        <v>20.385000000000002</v>
      </c>
      <c r="F780" s="91">
        <v>2160.81</v>
      </c>
      <c r="G780" s="91" t="s">
        <v>23</v>
      </c>
    </row>
    <row r="781" spans="2:7">
      <c r="B781" s="86">
        <v>43269</v>
      </c>
      <c r="C781" s="90">
        <v>0.6820949074074073</v>
      </c>
      <c r="D781" s="91">
        <v>105</v>
      </c>
      <c r="E781" s="91">
        <v>20.399999999999999</v>
      </c>
      <c r="F781" s="91">
        <v>2142</v>
      </c>
      <c r="G781" s="91" t="s">
        <v>23</v>
      </c>
    </row>
    <row r="782" spans="2:7">
      <c r="B782" s="86">
        <v>43269</v>
      </c>
      <c r="C782" s="90">
        <v>0.68218749999999995</v>
      </c>
      <c r="D782" s="91">
        <v>11</v>
      </c>
      <c r="E782" s="91">
        <v>20.399999999999999</v>
      </c>
      <c r="F782" s="91">
        <v>224.39999999999998</v>
      </c>
      <c r="G782" s="91" t="s">
        <v>23</v>
      </c>
    </row>
    <row r="783" spans="2:7">
      <c r="B783" s="86">
        <v>43269</v>
      </c>
      <c r="C783" s="90">
        <v>0.68218749999999995</v>
      </c>
      <c r="D783" s="91">
        <v>83</v>
      </c>
      <c r="E783" s="91">
        <v>20.399999999999999</v>
      </c>
      <c r="F783" s="91">
        <v>1693.1999999999998</v>
      </c>
      <c r="G783" s="91" t="s">
        <v>23</v>
      </c>
    </row>
    <row r="784" spans="2:7">
      <c r="B784" s="86">
        <v>43269</v>
      </c>
      <c r="C784" s="90">
        <v>0.68231481481481471</v>
      </c>
      <c r="D784" s="91">
        <v>62</v>
      </c>
      <c r="E784" s="91">
        <v>20.399999999999999</v>
      </c>
      <c r="F784" s="91">
        <v>1264.8</v>
      </c>
      <c r="G784" s="91" t="s">
        <v>23</v>
      </c>
    </row>
    <row r="785" spans="2:7">
      <c r="B785" s="86">
        <v>43269</v>
      </c>
      <c r="C785" s="90">
        <v>0.68231481481481471</v>
      </c>
      <c r="D785" s="91">
        <v>35</v>
      </c>
      <c r="E785" s="91">
        <v>20.399999999999999</v>
      </c>
      <c r="F785" s="91">
        <v>714</v>
      </c>
      <c r="G785" s="91" t="s">
        <v>23</v>
      </c>
    </row>
    <row r="786" spans="2:7">
      <c r="B786" s="86">
        <v>43269</v>
      </c>
      <c r="C786" s="90">
        <v>0.68239583333333342</v>
      </c>
      <c r="D786" s="91">
        <v>90</v>
      </c>
      <c r="E786" s="91">
        <v>20.395</v>
      </c>
      <c r="F786" s="91">
        <v>1835.55</v>
      </c>
      <c r="G786" s="91" t="s">
        <v>23</v>
      </c>
    </row>
    <row r="787" spans="2:7">
      <c r="B787" s="86">
        <v>43269</v>
      </c>
      <c r="C787" s="90">
        <v>0.68251157407407403</v>
      </c>
      <c r="D787" s="91">
        <v>89</v>
      </c>
      <c r="E787" s="91">
        <v>20.395</v>
      </c>
      <c r="F787" s="91">
        <v>1815.155</v>
      </c>
      <c r="G787" s="91" t="s">
        <v>23</v>
      </c>
    </row>
    <row r="788" spans="2:7">
      <c r="B788" s="86">
        <v>43269</v>
      </c>
      <c r="C788" s="90">
        <v>0.68263888888888891</v>
      </c>
      <c r="D788" s="91">
        <v>96</v>
      </c>
      <c r="E788" s="91">
        <v>20.395</v>
      </c>
      <c r="F788" s="91">
        <v>1957.92</v>
      </c>
      <c r="G788" s="91" t="s">
        <v>23</v>
      </c>
    </row>
    <row r="789" spans="2:7">
      <c r="B789" s="86">
        <v>43269</v>
      </c>
      <c r="C789" s="90">
        <v>0.68275462962962974</v>
      </c>
      <c r="D789" s="91">
        <v>90</v>
      </c>
      <c r="E789" s="91">
        <v>20.395</v>
      </c>
      <c r="F789" s="91">
        <v>1835.55</v>
      </c>
      <c r="G789" s="91" t="s">
        <v>23</v>
      </c>
    </row>
    <row r="790" spans="2:7">
      <c r="B790" s="86">
        <v>43269</v>
      </c>
      <c r="C790" s="90">
        <v>0.68282407407407408</v>
      </c>
      <c r="D790" s="91">
        <v>102</v>
      </c>
      <c r="E790" s="91">
        <v>20.39</v>
      </c>
      <c r="F790" s="91">
        <v>2079.7800000000002</v>
      </c>
      <c r="G790" s="91" t="s">
        <v>23</v>
      </c>
    </row>
    <row r="791" spans="2:7">
      <c r="B791" s="86">
        <v>43269</v>
      </c>
      <c r="C791" s="90">
        <v>0.68300925925925926</v>
      </c>
      <c r="D791" s="91">
        <v>93</v>
      </c>
      <c r="E791" s="91">
        <v>20.395</v>
      </c>
      <c r="F791" s="91">
        <v>1896.7349999999999</v>
      </c>
      <c r="G791" s="91" t="s">
        <v>23</v>
      </c>
    </row>
    <row r="792" spans="2:7">
      <c r="B792" s="86">
        <v>43269</v>
      </c>
      <c r="C792" s="90">
        <v>0.68313657407407413</v>
      </c>
      <c r="D792" s="91">
        <v>32</v>
      </c>
      <c r="E792" s="91">
        <v>20.395</v>
      </c>
      <c r="F792" s="91">
        <v>652.64</v>
      </c>
      <c r="G792" s="91" t="s">
        <v>23</v>
      </c>
    </row>
    <row r="793" spans="2:7">
      <c r="B793" s="86">
        <v>43269</v>
      </c>
      <c r="C793" s="90">
        <v>0.68313657407407413</v>
      </c>
      <c r="D793" s="91">
        <v>63</v>
      </c>
      <c r="E793" s="91">
        <v>20.395</v>
      </c>
      <c r="F793" s="91">
        <v>1284.885</v>
      </c>
      <c r="G793" s="91" t="s">
        <v>23</v>
      </c>
    </row>
    <row r="794" spans="2:7">
      <c r="B794" s="86">
        <v>43269</v>
      </c>
      <c r="C794" s="90">
        <v>0.68387731481481484</v>
      </c>
      <c r="D794" s="91">
        <v>104</v>
      </c>
      <c r="E794" s="91">
        <v>20.385000000000002</v>
      </c>
      <c r="F794" s="91">
        <v>2120.04</v>
      </c>
      <c r="G794" s="91" t="s">
        <v>23</v>
      </c>
    </row>
    <row r="795" spans="2:7">
      <c r="B795" s="86">
        <v>43269</v>
      </c>
      <c r="C795" s="90">
        <v>0.68388888888888888</v>
      </c>
      <c r="D795" s="91">
        <v>417</v>
      </c>
      <c r="E795" s="91">
        <v>20.385000000000002</v>
      </c>
      <c r="F795" s="91">
        <v>8500.5450000000001</v>
      </c>
      <c r="G795" s="91" t="s">
        <v>23</v>
      </c>
    </row>
    <row r="796" spans="2:7">
      <c r="B796" s="86">
        <v>43269</v>
      </c>
      <c r="C796" s="90">
        <v>0.68388888888888888</v>
      </c>
      <c r="D796" s="91">
        <v>90</v>
      </c>
      <c r="E796" s="91">
        <v>20.385000000000002</v>
      </c>
      <c r="F796" s="91">
        <v>1834.65</v>
      </c>
      <c r="G796" s="91" t="s">
        <v>23</v>
      </c>
    </row>
    <row r="797" spans="2:7">
      <c r="B797" s="86">
        <v>43270</v>
      </c>
      <c r="C797" s="90">
        <v>0.3334375</v>
      </c>
      <c r="D797" s="91">
        <v>98</v>
      </c>
      <c r="E797" s="91">
        <v>20.27</v>
      </c>
      <c r="F797" s="91">
        <v>1986.46</v>
      </c>
      <c r="G797" s="91" t="s">
        <v>23</v>
      </c>
    </row>
    <row r="798" spans="2:7">
      <c r="B798" s="86">
        <v>43270</v>
      </c>
      <c r="C798" s="90">
        <v>0.33381944444444445</v>
      </c>
      <c r="D798" s="91">
        <v>1</v>
      </c>
      <c r="E798" s="91">
        <v>20.215</v>
      </c>
      <c r="F798" s="91">
        <v>20.215</v>
      </c>
      <c r="G798" s="91" t="s">
        <v>23</v>
      </c>
    </row>
    <row r="799" spans="2:7">
      <c r="B799" s="86">
        <v>43270</v>
      </c>
      <c r="C799" s="90">
        <v>0.33381944444444445</v>
      </c>
      <c r="D799" s="91">
        <v>98</v>
      </c>
      <c r="E799" s="91">
        <v>20.22</v>
      </c>
      <c r="F799" s="91">
        <v>1981.56</v>
      </c>
      <c r="G799" s="91" t="s">
        <v>23</v>
      </c>
    </row>
    <row r="800" spans="2:7">
      <c r="B800" s="86">
        <v>43270</v>
      </c>
      <c r="C800" s="90">
        <v>0.33381944444444445</v>
      </c>
      <c r="D800" s="91">
        <v>255</v>
      </c>
      <c r="E800" s="91">
        <v>20.22</v>
      </c>
      <c r="F800" s="91">
        <v>5156.0999999999995</v>
      </c>
      <c r="G800" s="91" t="s">
        <v>23</v>
      </c>
    </row>
    <row r="801" spans="2:7">
      <c r="B801" s="86">
        <v>43270</v>
      </c>
      <c r="C801" s="90">
        <v>0.33384259259259258</v>
      </c>
      <c r="D801" s="91">
        <v>96</v>
      </c>
      <c r="E801" s="91">
        <v>20.22</v>
      </c>
      <c r="F801" s="91">
        <v>1941.12</v>
      </c>
      <c r="G801" s="91" t="s">
        <v>23</v>
      </c>
    </row>
    <row r="802" spans="2:7">
      <c r="B802" s="86">
        <v>43270</v>
      </c>
      <c r="C802" s="90">
        <v>0.33386574074074077</v>
      </c>
      <c r="D802" s="91">
        <v>72</v>
      </c>
      <c r="E802" s="91">
        <v>20.22</v>
      </c>
      <c r="F802" s="91">
        <v>1455.84</v>
      </c>
      <c r="G802" s="91" t="s">
        <v>23</v>
      </c>
    </row>
    <row r="803" spans="2:7">
      <c r="B803" s="86">
        <v>43270</v>
      </c>
      <c r="C803" s="90">
        <v>0.33415509259259263</v>
      </c>
      <c r="D803" s="91">
        <v>150</v>
      </c>
      <c r="E803" s="91">
        <v>20.215</v>
      </c>
      <c r="F803" s="91">
        <v>3032.25</v>
      </c>
      <c r="G803" s="91" t="s">
        <v>23</v>
      </c>
    </row>
    <row r="804" spans="2:7">
      <c r="B804" s="86">
        <v>43270</v>
      </c>
      <c r="C804" s="90">
        <v>0.33423611111111112</v>
      </c>
      <c r="D804" s="91">
        <v>304</v>
      </c>
      <c r="E804" s="91">
        <v>20.21</v>
      </c>
      <c r="F804" s="91">
        <v>6143.84</v>
      </c>
      <c r="G804" s="91" t="s">
        <v>23</v>
      </c>
    </row>
    <row r="805" spans="2:7">
      <c r="B805" s="86">
        <v>43270</v>
      </c>
      <c r="C805" s="90">
        <v>0.33427083333333335</v>
      </c>
      <c r="D805" s="91">
        <v>16</v>
      </c>
      <c r="E805" s="91">
        <v>20.21</v>
      </c>
      <c r="F805" s="91">
        <v>323.36</v>
      </c>
      <c r="G805" s="91" t="s">
        <v>23</v>
      </c>
    </row>
    <row r="806" spans="2:7">
      <c r="B806" s="86">
        <v>43270</v>
      </c>
      <c r="C806" s="90">
        <v>0.33427083333333335</v>
      </c>
      <c r="D806" s="91">
        <v>120</v>
      </c>
      <c r="E806" s="91">
        <v>20.21</v>
      </c>
      <c r="F806" s="91">
        <v>2425.2000000000003</v>
      </c>
      <c r="G806" s="91" t="s">
        <v>23</v>
      </c>
    </row>
    <row r="807" spans="2:7">
      <c r="B807" s="86">
        <v>43270</v>
      </c>
      <c r="C807" s="90">
        <v>0.33429398148148143</v>
      </c>
      <c r="D807" s="91">
        <v>89</v>
      </c>
      <c r="E807" s="91">
        <v>20.21</v>
      </c>
      <c r="F807" s="91">
        <v>1798.69</v>
      </c>
      <c r="G807" s="91" t="s">
        <v>23</v>
      </c>
    </row>
    <row r="808" spans="2:7">
      <c r="B808" s="86">
        <v>43270</v>
      </c>
      <c r="C808" s="90">
        <v>0.3344212962962963</v>
      </c>
      <c r="D808" s="91">
        <v>503</v>
      </c>
      <c r="E808" s="91">
        <v>20.21</v>
      </c>
      <c r="F808" s="91">
        <v>10165.630000000001</v>
      </c>
      <c r="G808" s="91" t="s">
        <v>23</v>
      </c>
    </row>
    <row r="809" spans="2:7">
      <c r="B809" s="86">
        <v>43270</v>
      </c>
      <c r="C809" s="90">
        <v>0.33460648148148148</v>
      </c>
      <c r="D809" s="91">
        <v>103</v>
      </c>
      <c r="E809" s="91">
        <v>20.204999999999998</v>
      </c>
      <c r="F809" s="91">
        <v>2081.1149999999998</v>
      </c>
      <c r="G809" s="91" t="s">
        <v>23</v>
      </c>
    </row>
    <row r="810" spans="2:7">
      <c r="B810" s="86">
        <v>43270</v>
      </c>
      <c r="C810" s="90">
        <v>0.33460648148148148</v>
      </c>
      <c r="D810" s="91">
        <v>197</v>
      </c>
      <c r="E810" s="91">
        <v>20.204999999999998</v>
      </c>
      <c r="F810" s="91">
        <v>3980.3849999999998</v>
      </c>
      <c r="G810" s="91" t="s">
        <v>23</v>
      </c>
    </row>
    <row r="811" spans="2:7">
      <c r="B811" s="86">
        <v>43270</v>
      </c>
      <c r="C811" s="90">
        <v>0.33460648148148148</v>
      </c>
      <c r="D811" s="91">
        <v>390</v>
      </c>
      <c r="E811" s="91">
        <v>20.204999999999998</v>
      </c>
      <c r="F811" s="91">
        <v>7879.9499999999989</v>
      </c>
      <c r="G811" s="91" t="s">
        <v>23</v>
      </c>
    </row>
    <row r="812" spans="2:7">
      <c r="B812" s="86">
        <v>43270</v>
      </c>
      <c r="C812" s="90">
        <v>0.33462962962962961</v>
      </c>
      <c r="D812" s="91">
        <v>323</v>
      </c>
      <c r="E812" s="91">
        <v>20.204999999999998</v>
      </c>
      <c r="F812" s="91">
        <v>6526.2149999999992</v>
      </c>
      <c r="G812" s="91" t="s">
        <v>23</v>
      </c>
    </row>
    <row r="813" spans="2:7">
      <c r="B813" s="86">
        <v>43270</v>
      </c>
      <c r="C813" s="90">
        <v>0.33473379629629635</v>
      </c>
      <c r="D813" s="91">
        <v>132</v>
      </c>
      <c r="E813" s="91">
        <v>20.164999999999999</v>
      </c>
      <c r="F813" s="91">
        <v>2661.7799999999997</v>
      </c>
      <c r="G813" s="91" t="s">
        <v>23</v>
      </c>
    </row>
    <row r="814" spans="2:7">
      <c r="B814" s="86">
        <v>43270</v>
      </c>
      <c r="C814" s="90">
        <v>0.33476851851851852</v>
      </c>
      <c r="D814" s="91">
        <v>133</v>
      </c>
      <c r="E814" s="91">
        <v>20.164999999999999</v>
      </c>
      <c r="F814" s="91">
        <v>2681.9449999999997</v>
      </c>
      <c r="G814" s="91" t="s">
        <v>23</v>
      </c>
    </row>
    <row r="815" spans="2:7">
      <c r="B815" s="86">
        <v>43270</v>
      </c>
      <c r="C815" s="90">
        <v>0.33487268518518515</v>
      </c>
      <c r="D815" s="91">
        <v>120</v>
      </c>
      <c r="E815" s="91">
        <v>20.170000000000002</v>
      </c>
      <c r="F815" s="91">
        <v>2420.4</v>
      </c>
      <c r="G815" s="91" t="s">
        <v>23</v>
      </c>
    </row>
    <row r="816" spans="2:7">
      <c r="B816" s="86">
        <v>43270</v>
      </c>
      <c r="C816" s="90">
        <v>0.33501157407407406</v>
      </c>
      <c r="D816" s="91">
        <v>571</v>
      </c>
      <c r="E816" s="91">
        <v>20.18</v>
      </c>
      <c r="F816" s="91">
        <v>11522.78</v>
      </c>
      <c r="G816" s="91" t="s">
        <v>23</v>
      </c>
    </row>
    <row r="817" spans="2:7">
      <c r="B817" s="86">
        <v>43270</v>
      </c>
      <c r="C817" s="90">
        <v>0.33506944444444442</v>
      </c>
      <c r="D817" s="91">
        <v>199</v>
      </c>
      <c r="E817" s="91">
        <v>20.18</v>
      </c>
      <c r="F817" s="91">
        <v>4015.82</v>
      </c>
      <c r="G817" s="91" t="s">
        <v>23</v>
      </c>
    </row>
    <row r="818" spans="2:7">
      <c r="B818" s="86">
        <v>43270</v>
      </c>
      <c r="C818" s="90">
        <v>0.33506944444444442</v>
      </c>
      <c r="D818" s="91">
        <v>264</v>
      </c>
      <c r="E818" s="91">
        <v>20.18</v>
      </c>
      <c r="F818" s="91">
        <v>5327.5199999999995</v>
      </c>
      <c r="G818" s="91" t="s">
        <v>23</v>
      </c>
    </row>
    <row r="819" spans="2:7">
      <c r="B819" s="86">
        <v>43270</v>
      </c>
      <c r="C819" s="90">
        <v>0.33509259259259255</v>
      </c>
      <c r="D819" s="91">
        <v>91</v>
      </c>
      <c r="E819" s="91">
        <v>20.18</v>
      </c>
      <c r="F819" s="91">
        <v>1836.3799999999999</v>
      </c>
      <c r="G819" s="91" t="s">
        <v>23</v>
      </c>
    </row>
    <row r="820" spans="2:7">
      <c r="B820" s="86">
        <v>43270</v>
      </c>
      <c r="C820" s="90">
        <v>0.33543981481481483</v>
      </c>
      <c r="D820" s="91">
        <v>275</v>
      </c>
      <c r="E820" s="91">
        <v>20.190000000000001</v>
      </c>
      <c r="F820" s="91">
        <v>5552.25</v>
      </c>
      <c r="G820" s="91" t="s">
        <v>23</v>
      </c>
    </row>
    <row r="821" spans="2:7">
      <c r="B821" s="86">
        <v>43270</v>
      </c>
      <c r="C821" s="90">
        <v>0.33545138888888887</v>
      </c>
      <c r="D821" s="91">
        <v>25</v>
      </c>
      <c r="E821" s="91">
        <v>20.190000000000001</v>
      </c>
      <c r="F821" s="91">
        <v>504.75000000000006</v>
      </c>
      <c r="G821" s="91" t="s">
        <v>23</v>
      </c>
    </row>
    <row r="822" spans="2:7">
      <c r="B822" s="86">
        <v>43270</v>
      </c>
      <c r="C822" s="90">
        <v>0.33555555555555555</v>
      </c>
      <c r="D822" s="91">
        <v>243</v>
      </c>
      <c r="E822" s="91">
        <v>20.18</v>
      </c>
      <c r="F822" s="91">
        <v>4903.74</v>
      </c>
      <c r="G822" s="91" t="s">
        <v>23</v>
      </c>
    </row>
    <row r="823" spans="2:7">
      <c r="B823" s="86">
        <v>43270</v>
      </c>
      <c r="C823" s="90">
        <v>0.33556712962962965</v>
      </c>
      <c r="D823" s="91">
        <v>388</v>
      </c>
      <c r="E823" s="91">
        <v>20.18</v>
      </c>
      <c r="F823" s="91">
        <v>7829.84</v>
      </c>
      <c r="G823" s="91" t="s">
        <v>23</v>
      </c>
    </row>
    <row r="824" spans="2:7">
      <c r="B824" s="86">
        <v>43270</v>
      </c>
      <c r="C824" s="90">
        <v>0.33556712962962965</v>
      </c>
      <c r="D824" s="91">
        <v>355</v>
      </c>
      <c r="E824" s="91">
        <v>20.18</v>
      </c>
      <c r="F824" s="91">
        <v>7163.9</v>
      </c>
      <c r="G824" s="91" t="s">
        <v>23</v>
      </c>
    </row>
    <row r="825" spans="2:7">
      <c r="B825" s="86">
        <v>43270</v>
      </c>
      <c r="C825" s="90">
        <v>0.33556712962962965</v>
      </c>
      <c r="D825" s="91">
        <v>273</v>
      </c>
      <c r="E825" s="91">
        <v>20.18</v>
      </c>
      <c r="F825" s="91">
        <v>5509.14</v>
      </c>
      <c r="G825" s="91" t="s">
        <v>23</v>
      </c>
    </row>
    <row r="826" spans="2:7">
      <c r="B826" s="86">
        <v>43270</v>
      </c>
      <c r="C826" s="90">
        <v>0.33557870370370368</v>
      </c>
      <c r="D826" s="91">
        <v>200</v>
      </c>
      <c r="E826" s="91">
        <v>20.175000000000001</v>
      </c>
      <c r="F826" s="91">
        <v>4035</v>
      </c>
      <c r="G826" s="91" t="s">
        <v>23</v>
      </c>
    </row>
    <row r="827" spans="2:7">
      <c r="B827" s="86">
        <v>43270</v>
      </c>
      <c r="C827" s="90">
        <v>0.3363888888888889</v>
      </c>
      <c r="D827" s="91">
        <v>114</v>
      </c>
      <c r="E827" s="91">
        <v>20.175000000000001</v>
      </c>
      <c r="F827" s="91">
        <v>2299.9500000000003</v>
      </c>
      <c r="G827" s="91" t="s">
        <v>23</v>
      </c>
    </row>
    <row r="828" spans="2:7">
      <c r="B828" s="86">
        <v>43270</v>
      </c>
      <c r="C828" s="90">
        <v>0.3363888888888889</v>
      </c>
      <c r="D828" s="91">
        <v>186</v>
      </c>
      <c r="E828" s="91">
        <v>20.175000000000001</v>
      </c>
      <c r="F828" s="91">
        <v>3752.55</v>
      </c>
      <c r="G828" s="91" t="s">
        <v>23</v>
      </c>
    </row>
    <row r="829" spans="2:7">
      <c r="B829" s="86">
        <v>43270</v>
      </c>
      <c r="C829" s="90">
        <v>0.3363888888888889</v>
      </c>
      <c r="D829" s="91">
        <v>500</v>
      </c>
      <c r="E829" s="91">
        <v>20.175000000000001</v>
      </c>
      <c r="F829" s="91">
        <v>10087.5</v>
      </c>
      <c r="G829" s="91" t="s">
        <v>23</v>
      </c>
    </row>
    <row r="830" spans="2:7">
      <c r="B830" s="86">
        <v>43270</v>
      </c>
      <c r="C830" s="90">
        <v>0.33640046296296294</v>
      </c>
      <c r="D830" s="91">
        <v>127</v>
      </c>
      <c r="E830" s="91">
        <v>20.175000000000001</v>
      </c>
      <c r="F830" s="91">
        <v>2562.2249999999999</v>
      </c>
      <c r="G830" s="91" t="s">
        <v>23</v>
      </c>
    </row>
    <row r="831" spans="2:7">
      <c r="B831" s="86">
        <v>43270</v>
      </c>
      <c r="C831" s="90">
        <v>0.33640046296296294</v>
      </c>
      <c r="D831" s="91">
        <v>247</v>
      </c>
      <c r="E831" s="91">
        <v>20.175000000000001</v>
      </c>
      <c r="F831" s="91">
        <v>4983.2250000000004</v>
      </c>
      <c r="G831" s="91" t="s">
        <v>23</v>
      </c>
    </row>
    <row r="832" spans="2:7">
      <c r="B832" s="86">
        <v>43270</v>
      </c>
      <c r="C832" s="90">
        <v>0.33643518518518517</v>
      </c>
      <c r="D832" s="91">
        <v>272</v>
      </c>
      <c r="E832" s="91">
        <v>20.175000000000001</v>
      </c>
      <c r="F832" s="91">
        <v>5487.6</v>
      </c>
      <c r="G832" s="91" t="s">
        <v>23</v>
      </c>
    </row>
    <row r="833" spans="2:7">
      <c r="B833" s="86">
        <v>43270</v>
      </c>
      <c r="C833" s="90">
        <v>0.33644675925925926</v>
      </c>
      <c r="D833" s="91">
        <v>228</v>
      </c>
      <c r="E833" s="91">
        <v>20.175000000000001</v>
      </c>
      <c r="F833" s="91">
        <v>4599.9000000000005</v>
      </c>
      <c r="G833" s="91" t="s">
        <v>23</v>
      </c>
    </row>
    <row r="834" spans="2:7">
      <c r="B834" s="86">
        <v>43270</v>
      </c>
      <c r="C834" s="90">
        <v>0.33724537037037039</v>
      </c>
      <c r="D834" s="91">
        <v>356</v>
      </c>
      <c r="E834" s="91">
        <v>20.16</v>
      </c>
      <c r="F834" s="91">
        <v>7176.96</v>
      </c>
      <c r="G834" s="91" t="s">
        <v>23</v>
      </c>
    </row>
    <row r="835" spans="2:7">
      <c r="B835" s="86">
        <v>43270</v>
      </c>
      <c r="C835" s="90">
        <v>0.33724537037037039</v>
      </c>
      <c r="D835" s="91">
        <v>191</v>
      </c>
      <c r="E835" s="91">
        <v>20.16</v>
      </c>
      <c r="F835" s="91">
        <v>3850.56</v>
      </c>
      <c r="G835" s="91" t="s">
        <v>23</v>
      </c>
    </row>
    <row r="836" spans="2:7">
      <c r="B836" s="86">
        <v>43270</v>
      </c>
      <c r="C836" s="90">
        <v>0.33724537037037039</v>
      </c>
      <c r="D836" s="91">
        <v>197</v>
      </c>
      <c r="E836" s="91">
        <v>20.16</v>
      </c>
      <c r="F836" s="91">
        <v>3971.52</v>
      </c>
      <c r="G836" s="91" t="s">
        <v>23</v>
      </c>
    </row>
    <row r="837" spans="2:7">
      <c r="B837" s="86">
        <v>43270</v>
      </c>
      <c r="C837" s="90">
        <v>0.33725694444444443</v>
      </c>
      <c r="D837" s="91">
        <v>260</v>
      </c>
      <c r="E837" s="91">
        <v>20.164999999999999</v>
      </c>
      <c r="F837" s="91">
        <v>5242.9</v>
      </c>
      <c r="G837" s="91" t="s">
        <v>23</v>
      </c>
    </row>
    <row r="838" spans="2:7">
      <c r="B838" s="86">
        <v>43270</v>
      </c>
      <c r="C838" s="90">
        <v>0.33725694444444443</v>
      </c>
      <c r="D838" s="91">
        <v>210</v>
      </c>
      <c r="E838" s="91">
        <v>20.164999999999999</v>
      </c>
      <c r="F838" s="91">
        <v>4234.6499999999996</v>
      </c>
      <c r="G838" s="91" t="s">
        <v>23</v>
      </c>
    </row>
    <row r="839" spans="2:7">
      <c r="B839" s="86">
        <v>43270</v>
      </c>
      <c r="C839" s="90">
        <v>0.33725694444444443</v>
      </c>
      <c r="D839" s="91">
        <v>376</v>
      </c>
      <c r="E839" s="91">
        <v>20.170000000000002</v>
      </c>
      <c r="F839" s="91">
        <v>7583.920000000001</v>
      </c>
      <c r="G839" s="91" t="s">
        <v>23</v>
      </c>
    </row>
    <row r="840" spans="2:7">
      <c r="B840" s="86">
        <v>43270</v>
      </c>
      <c r="C840" s="90">
        <v>0.33725694444444443</v>
      </c>
      <c r="D840" s="91">
        <v>600</v>
      </c>
      <c r="E840" s="91">
        <v>20.170000000000002</v>
      </c>
      <c r="F840" s="91">
        <v>12102.000000000002</v>
      </c>
      <c r="G840" s="91" t="s">
        <v>23</v>
      </c>
    </row>
    <row r="841" spans="2:7">
      <c r="B841" s="86">
        <v>43270</v>
      </c>
      <c r="C841" s="90">
        <v>0.33725694444444443</v>
      </c>
      <c r="D841" s="91">
        <v>256</v>
      </c>
      <c r="E841" s="91">
        <v>20.170000000000002</v>
      </c>
      <c r="F841" s="91">
        <v>5163.5200000000004</v>
      </c>
      <c r="G841" s="91" t="s">
        <v>23</v>
      </c>
    </row>
    <row r="842" spans="2:7">
      <c r="B842" s="86">
        <v>43270</v>
      </c>
      <c r="C842" s="90">
        <v>0.33725694444444443</v>
      </c>
      <c r="D842" s="91">
        <v>310</v>
      </c>
      <c r="E842" s="91">
        <v>20.170000000000002</v>
      </c>
      <c r="F842" s="91">
        <v>6252.7000000000007</v>
      </c>
      <c r="G842" s="91" t="s">
        <v>23</v>
      </c>
    </row>
    <row r="843" spans="2:7">
      <c r="B843" s="86">
        <v>43270</v>
      </c>
      <c r="C843" s="90">
        <v>0.33725694444444443</v>
      </c>
      <c r="D843" s="91">
        <v>96</v>
      </c>
      <c r="E843" s="91">
        <v>20.170000000000002</v>
      </c>
      <c r="F843" s="91">
        <v>1936.3200000000002</v>
      </c>
      <c r="G843" s="91" t="s">
        <v>23</v>
      </c>
    </row>
    <row r="844" spans="2:7">
      <c r="B844" s="86">
        <v>43270</v>
      </c>
      <c r="C844" s="90">
        <v>0.33744212962962966</v>
      </c>
      <c r="D844" s="91">
        <v>1</v>
      </c>
      <c r="E844" s="91">
        <v>20.175000000000001</v>
      </c>
      <c r="F844" s="91">
        <v>20.175000000000001</v>
      </c>
      <c r="G844" s="91" t="s">
        <v>23</v>
      </c>
    </row>
    <row r="845" spans="2:7">
      <c r="B845" s="86">
        <v>43270</v>
      </c>
      <c r="C845" s="90">
        <v>0.33759259259259261</v>
      </c>
      <c r="D845" s="91">
        <v>235</v>
      </c>
      <c r="E845" s="91">
        <v>20.16</v>
      </c>
      <c r="F845" s="91">
        <v>4737.6000000000004</v>
      </c>
      <c r="G845" s="91" t="s">
        <v>23</v>
      </c>
    </row>
    <row r="846" spans="2:7">
      <c r="B846" s="86">
        <v>43270</v>
      </c>
      <c r="C846" s="90">
        <v>0.33759259259259261</v>
      </c>
      <c r="D846" s="91">
        <v>550</v>
      </c>
      <c r="E846" s="91">
        <v>20.16</v>
      </c>
      <c r="F846" s="91">
        <v>11088</v>
      </c>
      <c r="G846" s="91" t="s">
        <v>23</v>
      </c>
    </row>
    <row r="847" spans="2:7">
      <c r="B847" s="86">
        <v>43270</v>
      </c>
      <c r="C847" s="90">
        <v>0.33759259259259261</v>
      </c>
      <c r="D847" s="91">
        <v>191</v>
      </c>
      <c r="E847" s="91">
        <v>20.16</v>
      </c>
      <c r="F847" s="91">
        <v>3850.56</v>
      </c>
      <c r="G847" s="91" t="s">
        <v>23</v>
      </c>
    </row>
    <row r="848" spans="2:7">
      <c r="B848" s="86">
        <v>43270</v>
      </c>
      <c r="C848" s="90">
        <v>0.33759259259259261</v>
      </c>
      <c r="D848" s="91">
        <v>785</v>
      </c>
      <c r="E848" s="91">
        <v>20.16</v>
      </c>
      <c r="F848" s="91">
        <v>15825.6</v>
      </c>
      <c r="G848" s="91" t="s">
        <v>23</v>
      </c>
    </row>
    <row r="849" spans="2:7">
      <c r="B849" s="86">
        <v>43270</v>
      </c>
      <c r="C849" s="90">
        <v>0.33759259259259261</v>
      </c>
      <c r="D849" s="91">
        <v>186</v>
      </c>
      <c r="E849" s="91">
        <v>20.164999999999999</v>
      </c>
      <c r="F849" s="91">
        <v>3750.69</v>
      </c>
      <c r="G849" s="91" t="s">
        <v>23</v>
      </c>
    </row>
    <row r="850" spans="2:7">
      <c r="B850" s="86">
        <v>43270</v>
      </c>
      <c r="C850" s="90">
        <v>0.33829861111111109</v>
      </c>
      <c r="D850" s="91">
        <v>196</v>
      </c>
      <c r="E850" s="91">
        <v>20.170000000000002</v>
      </c>
      <c r="F850" s="91">
        <v>3953.32</v>
      </c>
      <c r="G850" s="91" t="s">
        <v>23</v>
      </c>
    </row>
    <row r="851" spans="2:7">
      <c r="B851" s="86">
        <v>43270</v>
      </c>
      <c r="C851" s="90">
        <v>0.33829861111111109</v>
      </c>
      <c r="D851" s="91">
        <v>284</v>
      </c>
      <c r="E851" s="91">
        <v>20.170000000000002</v>
      </c>
      <c r="F851" s="91">
        <v>5728.2800000000007</v>
      </c>
      <c r="G851" s="91" t="s">
        <v>23</v>
      </c>
    </row>
    <row r="852" spans="2:7">
      <c r="B852" s="86">
        <v>43270</v>
      </c>
      <c r="C852" s="90">
        <v>0.33831018518518513</v>
      </c>
      <c r="D852" s="91">
        <v>400</v>
      </c>
      <c r="E852" s="91">
        <v>20.170000000000002</v>
      </c>
      <c r="F852" s="91">
        <v>8068.0000000000009</v>
      </c>
      <c r="G852" s="91" t="s">
        <v>23</v>
      </c>
    </row>
    <row r="853" spans="2:7">
      <c r="B853" s="86">
        <v>43270</v>
      </c>
      <c r="C853" s="90">
        <v>0.33831018518518513</v>
      </c>
      <c r="D853" s="91">
        <v>144</v>
      </c>
      <c r="E853" s="91">
        <v>20.170000000000002</v>
      </c>
      <c r="F853" s="91">
        <v>2904.4800000000005</v>
      </c>
      <c r="G853" s="91" t="s">
        <v>23</v>
      </c>
    </row>
    <row r="854" spans="2:7">
      <c r="B854" s="86">
        <v>43270</v>
      </c>
      <c r="C854" s="90">
        <v>0.33831018518518513</v>
      </c>
      <c r="D854" s="91">
        <v>100</v>
      </c>
      <c r="E854" s="91">
        <v>20.164999999999999</v>
      </c>
      <c r="F854" s="91">
        <v>2016.5</v>
      </c>
      <c r="G854" s="91" t="s">
        <v>23</v>
      </c>
    </row>
    <row r="855" spans="2:7">
      <c r="B855" s="86">
        <v>43270</v>
      </c>
      <c r="C855" s="90">
        <v>0.33913194444444444</v>
      </c>
      <c r="D855" s="91">
        <v>3</v>
      </c>
      <c r="E855" s="91">
        <v>20.170000000000002</v>
      </c>
      <c r="F855" s="91">
        <v>60.510000000000005</v>
      </c>
      <c r="G855" s="91" t="s">
        <v>23</v>
      </c>
    </row>
    <row r="856" spans="2:7">
      <c r="B856" s="86">
        <v>43270</v>
      </c>
      <c r="C856" s="90">
        <v>0.33914351851851854</v>
      </c>
      <c r="D856" s="91">
        <v>4</v>
      </c>
      <c r="E856" s="91">
        <v>20.170000000000002</v>
      </c>
      <c r="F856" s="91">
        <v>80.680000000000007</v>
      </c>
      <c r="G856" s="91" t="s">
        <v>23</v>
      </c>
    </row>
    <row r="857" spans="2:7">
      <c r="B857" s="86">
        <v>43270</v>
      </c>
      <c r="C857" s="90">
        <v>0.33952546296296293</v>
      </c>
      <c r="D857" s="91">
        <v>500</v>
      </c>
      <c r="E857" s="91">
        <v>20.164999999999999</v>
      </c>
      <c r="F857" s="91">
        <v>10082.5</v>
      </c>
      <c r="G857" s="91" t="s">
        <v>23</v>
      </c>
    </row>
    <row r="858" spans="2:7">
      <c r="B858" s="86">
        <v>43270</v>
      </c>
      <c r="C858" s="90">
        <v>0.33952546296296293</v>
      </c>
      <c r="D858" s="91">
        <v>275</v>
      </c>
      <c r="E858" s="91">
        <v>20.164999999999999</v>
      </c>
      <c r="F858" s="91">
        <v>5545.375</v>
      </c>
      <c r="G858" s="91" t="s">
        <v>23</v>
      </c>
    </row>
    <row r="859" spans="2:7">
      <c r="B859" s="86">
        <v>43270</v>
      </c>
      <c r="C859" s="90">
        <v>0.33952546296296293</v>
      </c>
      <c r="D859" s="91">
        <v>144</v>
      </c>
      <c r="E859" s="91">
        <v>20.164999999999999</v>
      </c>
      <c r="F859" s="91">
        <v>2903.7599999999998</v>
      </c>
      <c r="G859" s="91" t="s">
        <v>23</v>
      </c>
    </row>
    <row r="860" spans="2:7">
      <c r="B860" s="86">
        <v>43270</v>
      </c>
      <c r="C860" s="90">
        <v>0.33952546296296293</v>
      </c>
      <c r="D860" s="91">
        <v>248</v>
      </c>
      <c r="E860" s="91">
        <v>20.164999999999999</v>
      </c>
      <c r="F860" s="91">
        <v>5000.92</v>
      </c>
      <c r="G860" s="91" t="s">
        <v>23</v>
      </c>
    </row>
    <row r="861" spans="2:7">
      <c r="B861" s="86">
        <v>43270</v>
      </c>
      <c r="C861" s="90">
        <v>0.33952546296296293</v>
      </c>
      <c r="D861" s="91">
        <v>100</v>
      </c>
      <c r="E861" s="91">
        <v>20.164999999999999</v>
      </c>
      <c r="F861" s="91">
        <v>2016.5</v>
      </c>
      <c r="G861" s="91" t="s">
        <v>23</v>
      </c>
    </row>
    <row r="862" spans="2:7">
      <c r="B862" s="86">
        <v>43270</v>
      </c>
      <c r="C862" s="90">
        <v>0.33952546296296293</v>
      </c>
      <c r="D862" s="91">
        <v>10</v>
      </c>
      <c r="E862" s="91">
        <v>20.164999999999999</v>
      </c>
      <c r="F862" s="91">
        <v>201.64999999999998</v>
      </c>
      <c r="G862" s="91" t="s">
        <v>23</v>
      </c>
    </row>
    <row r="863" spans="2:7">
      <c r="B863" s="86">
        <v>43270</v>
      </c>
      <c r="C863" s="90">
        <v>0.33952546296296293</v>
      </c>
      <c r="D863" s="91">
        <v>397</v>
      </c>
      <c r="E863" s="91">
        <v>20.164999999999999</v>
      </c>
      <c r="F863" s="91">
        <v>8005.5050000000001</v>
      </c>
      <c r="G863" s="91" t="s">
        <v>23</v>
      </c>
    </row>
    <row r="864" spans="2:7">
      <c r="B864" s="86">
        <v>43270</v>
      </c>
      <c r="C864" s="90">
        <v>0.33952546296296293</v>
      </c>
      <c r="D864" s="91">
        <v>3</v>
      </c>
      <c r="E864" s="91">
        <v>20.164999999999999</v>
      </c>
      <c r="F864" s="91">
        <v>60.494999999999997</v>
      </c>
      <c r="G864" s="91" t="s">
        <v>23</v>
      </c>
    </row>
    <row r="865" spans="2:7">
      <c r="B865" s="86">
        <v>43270</v>
      </c>
      <c r="C865" s="90">
        <v>0.33987268518518521</v>
      </c>
      <c r="D865" s="91">
        <v>500</v>
      </c>
      <c r="E865" s="91">
        <v>20.164999999999999</v>
      </c>
      <c r="F865" s="91">
        <v>10082.5</v>
      </c>
      <c r="G865" s="91" t="s">
        <v>23</v>
      </c>
    </row>
    <row r="866" spans="2:7">
      <c r="B866" s="86">
        <v>43270</v>
      </c>
      <c r="C866" s="90">
        <v>0.33987268518518521</v>
      </c>
      <c r="D866" s="91">
        <v>145</v>
      </c>
      <c r="E866" s="91">
        <v>20.164999999999999</v>
      </c>
      <c r="F866" s="91">
        <v>2923.9249999999997</v>
      </c>
      <c r="G866" s="91" t="s">
        <v>23</v>
      </c>
    </row>
    <row r="867" spans="2:7">
      <c r="B867" s="86">
        <v>43270</v>
      </c>
      <c r="C867" s="90">
        <v>0.33987268518518521</v>
      </c>
      <c r="D867" s="91">
        <v>248</v>
      </c>
      <c r="E867" s="91">
        <v>20.164999999999999</v>
      </c>
      <c r="F867" s="91">
        <v>5000.92</v>
      </c>
      <c r="G867" s="91" t="s">
        <v>23</v>
      </c>
    </row>
    <row r="868" spans="2:7">
      <c r="B868" s="86">
        <v>43270</v>
      </c>
      <c r="C868" s="90">
        <v>0.33987268518518521</v>
      </c>
      <c r="D868" s="91">
        <v>319</v>
      </c>
      <c r="E868" s="91">
        <v>20.164999999999999</v>
      </c>
      <c r="F868" s="91">
        <v>6432.6349999999993</v>
      </c>
      <c r="G868" s="91" t="s">
        <v>23</v>
      </c>
    </row>
    <row r="869" spans="2:7">
      <c r="B869" s="86">
        <v>43270</v>
      </c>
      <c r="C869" s="90">
        <v>0.33987268518518521</v>
      </c>
      <c r="D869" s="91">
        <v>147</v>
      </c>
      <c r="E869" s="91">
        <v>20.164999999999999</v>
      </c>
      <c r="F869" s="91">
        <v>2964.2549999999997</v>
      </c>
      <c r="G869" s="91" t="s">
        <v>23</v>
      </c>
    </row>
    <row r="870" spans="2:7">
      <c r="B870" s="86">
        <v>43270</v>
      </c>
      <c r="C870" s="90">
        <v>0.34</v>
      </c>
      <c r="D870" s="91">
        <v>500</v>
      </c>
      <c r="E870" s="91">
        <v>20.164999999999999</v>
      </c>
      <c r="F870" s="91">
        <v>10082.5</v>
      </c>
      <c r="G870" s="91" t="s">
        <v>23</v>
      </c>
    </row>
    <row r="871" spans="2:7">
      <c r="B871" s="86">
        <v>43270</v>
      </c>
      <c r="C871" s="90">
        <v>0.34</v>
      </c>
      <c r="D871" s="91">
        <v>144</v>
      </c>
      <c r="E871" s="91">
        <v>20.164999999999999</v>
      </c>
      <c r="F871" s="91">
        <v>2903.7599999999998</v>
      </c>
      <c r="G871" s="91" t="s">
        <v>23</v>
      </c>
    </row>
    <row r="872" spans="2:7">
      <c r="B872" s="86">
        <v>43270</v>
      </c>
      <c r="C872" s="90">
        <v>0.34</v>
      </c>
      <c r="D872" s="91">
        <v>293</v>
      </c>
      <c r="E872" s="91">
        <v>20.164999999999999</v>
      </c>
      <c r="F872" s="91">
        <v>5908.3449999999993</v>
      </c>
      <c r="G872" s="91" t="s">
        <v>23</v>
      </c>
    </row>
    <row r="873" spans="2:7">
      <c r="B873" s="86">
        <v>43270</v>
      </c>
      <c r="C873" s="90">
        <v>0.34</v>
      </c>
      <c r="D873" s="91">
        <v>248</v>
      </c>
      <c r="E873" s="91">
        <v>20.164999999999999</v>
      </c>
      <c r="F873" s="91">
        <v>5000.92</v>
      </c>
      <c r="G873" s="91" t="s">
        <v>23</v>
      </c>
    </row>
    <row r="874" spans="2:7">
      <c r="B874" s="86">
        <v>43270</v>
      </c>
      <c r="C874" s="90">
        <v>0.34</v>
      </c>
      <c r="D874" s="91">
        <v>130</v>
      </c>
      <c r="E874" s="91">
        <v>20.164999999999999</v>
      </c>
      <c r="F874" s="91">
        <v>2621.45</v>
      </c>
      <c r="G874" s="91" t="s">
        <v>23</v>
      </c>
    </row>
    <row r="875" spans="2:7">
      <c r="B875" s="86">
        <v>43270</v>
      </c>
      <c r="C875" s="90">
        <v>0.3402662037037037</v>
      </c>
      <c r="D875" s="91">
        <v>757</v>
      </c>
      <c r="E875" s="91">
        <v>20.18</v>
      </c>
      <c r="F875" s="91">
        <v>15276.26</v>
      </c>
      <c r="G875" s="91" t="s">
        <v>23</v>
      </c>
    </row>
    <row r="876" spans="2:7">
      <c r="B876" s="86">
        <v>43270</v>
      </c>
      <c r="C876" s="90">
        <v>0.34027777777777773</v>
      </c>
      <c r="D876" s="91">
        <v>285</v>
      </c>
      <c r="E876" s="91">
        <v>20.18</v>
      </c>
      <c r="F876" s="91">
        <v>5751.3</v>
      </c>
      <c r="G876" s="91" t="s">
        <v>23</v>
      </c>
    </row>
    <row r="877" spans="2:7">
      <c r="B877" s="86">
        <v>43270</v>
      </c>
      <c r="C877" s="90">
        <v>0.34027777777777773</v>
      </c>
      <c r="D877" s="91">
        <v>313</v>
      </c>
      <c r="E877" s="91">
        <v>20.18</v>
      </c>
      <c r="F877" s="91">
        <v>6316.34</v>
      </c>
      <c r="G877" s="91" t="s">
        <v>23</v>
      </c>
    </row>
    <row r="878" spans="2:7">
      <c r="B878" s="86">
        <v>43270</v>
      </c>
      <c r="C878" s="90">
        <v>0.34027777777777773</v>
      </c>
      <c r="D878" s="91">
        <v>250</v>
      </c>
      <c r="E878" s="91">
        <v>20.18</v>
      </c>
      <c r="F878" s="91">
        <v>5045</v>
      </c>
      <c r="G878" s="91" t="s">
        <v>23</v>
      </c>
    </row>
    <row r="879" spans="2:7">
      <c r="B879" s="86">
        <v>43270</v>
      </c>
      <c r="C879" s="90">
        <v>0.34027777777777773</v>
      </c>
      <c r="D879" s="91">
        <v>273</v>
      </c>
      <c r="E879" s="91">
        <v>20.18</v>
      </c>
      <c r="F879" s="91">
        <v>5509.14</v>
      </c>
      <c r="G879" s="91" t="s">
        <v>23</v>
      </c>
    </row>
    <row r="880" spans="2:7">
      <c r="B880" s="86">
        <v>43270</v>
      </c>
      <c r="C880" s="90">
        <v>0.34035879629629634</v>
      </c>
      <c r="D880" s="91">
        <v>156</v>
      </c>
      <c r="E880" s="91">
        <v>20.184999999999999</v>
      </c>
      <c r="F880" s="91">
        <v>3148.8599999999997</v>
      </c>
      <c r="G880" s="91" t="s">
        <v>23</v>
      </c>
    </row>
    <row r="881" spans="2:7">
      <c r="B881" s="86">
        <v>43270</v>
      </c>
      <c r="C881" s="90">
        <v>0.34075231481481483</v>
      </c>
      <c r="D881" s="91">
        <v>117</v>
      </c>
      <c r="E881" s="91">
        <v>20.190000000000001</v>
      </c>
      <c r="F881" s="91">
        <v>2362.23</v>
      </c>
      <c r="G881" s="91" t="s">
        <v>23</v>
      </c>
    </row>
    <row r="882" spans="2:7">
      <c r="B882" s="86">
        <v>43270</v>
      </c>
      <c r="C882" s="90">
        <v>0.34075231481481483</v>
      </c>
      <c r="D882" s="91">
        <v>295</v>
      </c>
      <c r="E882" s="91">
        <v>20.190000000000001</v>
      </c>
      <c r="F882" s="91">
        <v>5956.05</v>
      </c>
      <c r="G882" s="91" t="s">
        <v>23</v>
      </c>
    </row>
    <row r="883" spans="2:7">
      <c r="B883" s="86">
        <v>43270</v>
      </c>
      <c r="C883" s="90">
        <v>0.34167824074074077</v>
      </c>
      <c r="D883" s="91">
        <v>1234</v>
      </c>
      <c r="E883" s="91">
        <v>20.21</v>
      </c>
      <c r="F883" s="91">
        <v>24939.14</v>
      </c>
      <c r="G883" s="91" t="s">
        <v>23</v>
      </c>
    </row>
    <row r="884" spans="2:7">
      <c r="B884" s="86">
        <v>43270</v>
      </c>
      <c r="C884" s="90">
        <v>0.34247685185185189</v>
      </c>
      <c r="D884" s="91">
        <v>500</v>
      </c>
      <c r="E884" s="91">
        <v>20.23</v>
      </c>
      <c r="F884" s="91">
        <v>10115</v>
      </c>
      <c r="G884" s="91" t="s">
        <v>23</v>
      </c>
    </row>
    <row r="885" spans="2:7">
      <c r="B885" s="86">
        <v>43270</v>
      </c>
      <c r="C885" s="90">
        <v>0.34247685185185189</v>
      </c>
      <c r="D885" s="91">
        <v>14</v>
      </c>
      <c r="E885" s="91">
        <v>20.23</v>
      </c>
      <c r="F885" s="91">
        <v>283.22000000000003</v>
      </c>
      <c r="G885" s="91" t="s">
        <v>23</v>
      </c>
    </row>
    <row r="886" spans="2:7">
      <c r="B886" s="86">
        <v>43270</v>
      </c>
      <c r="C886" s="90">
        <v>0.34250000000000003</v>
      </c>
      <c r="D886" s="91">
        <v>500</v>
      </c>
      <c r="E886" s="91">
        <v>20.23</v>
      </c>
      <c r="F886" s="91">
        <v>10115</v>
      </c>
      <c r="G886" s="91" t="s">
        <v>23</v>
      </c>
    </row>
    <row r="887" spans="2:7">
      <c r="B887" s="86">
        <v>43270</v>
      </c>
      <c r="C887" s="90">
        <v>0.34250000000000003</v>
      </c>
      <c r="D887" s="91">
        <v>39</v>
      </c>
      <c r="E887" s="91">
        <v>20.23</v>
      </c>
      <c r="F887" s="91">
        <v>788.97</v>
      </c>
      <c r="G887" s="91" t="s">
        <v>23</v>
      </c>
    </row>
    <row r="888" spans="2:7">
      <c r="B888" s="86">
        <v>43270</v>
      </c>
      <c r="C888" s="90">
        <v>0.34250000000000003</v>
      </c>
      <c r="D888" s="91">
        <v>106</v>
      </c>
      <c r="E888" s="91">
        <v>20.23</v>
      </c>
      <c r="F888" s="91">
        <v>2144.38</v>
      </c>
      <c r="G888" s="91" t="s">
        <v>23</v>
      </c>
    </row>
    <row r="889" spans="2:7">
      <c r="B889" s="86">
        <v>43270</v>
      </c>
      <c r="C889" s="90">
        <v>0.34250000000000003</v>
      </c>
      <c r="D889" s="91">
        <v>100</v>
      </c>
      <c r="E889" s="91">
        <v>20.23</v>
      </c>
      <c r="F889" s="91">
        <v>2023</v>
      </c>
      <c r="G889" s="91" t="s">
        <v>23</v>
      </c>
    </row>
    <row r="890" spans="2:7">
      <c r="B890" s="86">
        <v>43270</v>
      </c>
      <c r="C890" s="90">
        <v>0.34274305555555556</v>
      </c>
      <c r="D890" s="91">
        <v>500</v>
      </c>
      <c r="E890" s="91">
        <v>20.234999999999999</v>
      </c>
      <c r="F890" s="91">
        <v>10117.5</v>
      </c>
      <c r="G890" s="91" t="s">
        <v>23</v>
      </c>
    </row>
    <row r="891" spans="2:7">
      <c r="B891" s="86">
        <v>43270</v>
      </c>
      <c r="C891" s="90">
        <v>0.34274305555555556</v>
      </c>
      <c r="D891" s="91">
        <v>3</v>
      </c>
      <c r="E891" s="91">
        <v>20.234999999999999</v>
      </c>
      <c r="F891" s="91">
        <v>60.704999999999998</v>
      </c>
      <c r="G891" s="91" t="s">
        <v>23</v>
      </c>
    </row>
    <row r="892" spans="2:7">
      <c r="B892" s="86">
        <v>43270</v>
      </c>
      <c r="C892" s="90">
        <v>0.34290509259259255</v>
      </c>
      <c r="D892" s="91">
        <v>95</v>
      </c>
      <c r="E892" s="91">
        <v>20.23</v>
      </c>
      <c r="F892" s="91">
        <v>1921.8500000000001</v>
      </c>
      <c r="G892" s="91" t="s">
        <v>23</v>
      </c>
    </row>
    <row r="893" spans="2:7">
      <c r="B893" s="86">
        <v>43270</v>
      </c>
      <c r="C893" s="90">
        <v>0.3429166666666667</v>
      </c>
      <c r="D893" s="91">
        <v>149</v>
      </c>
      <c r="E893" s="91">
        <v>20.23</v>
      </c>
      <c r="F893" s="91">
        <v>3014.27</v>
      </c>
      <c r="G893" s="91" t="s">
        <v>23</v>
      </c>
    </row>
    <row r="894" spans="2:7">
      <c r="B894" s="86">
        <v>43270</v>
      </c>
      <c r="C894" s="90">
        <v>0.3429166666666667</v>
      </c>
      <c r="D894" s="91">
        <v>257</v>
      </c>
      <c r="E894" s="91">
        <v>20.23</v>
      </c>
      <c r="F894" s="91">
        <v>5199.1099999999997</v>
      </c>
      <c r="G894" s="91" t="s">
        <v>23</v>
      </c>
    </row>
    <row r="895" spans="2:7">
      <c r="B895" s="86">
        <v>43270</v>
      </c>
      <c r="C895" s="90">
        <v>0.34295138888888888</v>
      </c>
      <c r="D895" s="91">
        <v>106</v>
      </c>
      <c r="E895" s="91">
        <v>20.225000000000001</v>
      </c>
      <c r="F895" s="91">
        <v>2143.8500000000004</v>
      </c>
      <c r="G895" s="91" t="s">
        <v>23</v>
      </c>
    </row>
    <row r="896" spans="2:7">
      <c r="B896" s="86">
        <v>43270</v>
      </c>
      <c r="C896" s="90">
        <v>0.34319444444444441</v>
      </c>
      <c r="D896" s="91">
        <v>500</v>
      </c>
      <c r="E896" s="91">
        <v>20.234999999999999</v>
      </c>
      <c r="F896" s="91">
        <v>10117.5</v>
      </c>
      <c r="G896" s="91" t="s">
        <v>23</v>
      </c>
    </row>
    <row r="897" spans="2:7">
      <c r="B897" s="86">
        <v>43270</v>
      </c>
      <c r="C897" s="90">
        <v>0.34319444444444441</v>
      </c>
      <c r="D897" s="91">
        <v>148</v>
      </c>
      <c r="E897" s="91">
        <v>20.234999999999999</v>
      </c>
      <c r="F897" s="91">
        <v>2994.7799999999997</v>
      </c>
      <c r="G897" s="91" t="s">
        <v>23</v>
      </c>
    </row>
    <row r="898" spans="2:7">
      <c r="B898" s="86">
        <v>43270</v>
      </c>
      <c r="C898" s="90">
        <v>0.34378472222222217</v>
      </c>
      <c r="D898" s="91">
        <v>119</v>
      </c>
      <c r="E898" s="91">
        <v>20.23</v>
      </c>
      <c r="F898" s="91">
        <v>2407.37</v>
      </c>
      <c r="G898" s="91" t="s">
        <v>23</v>
      </c>
    </row>
    <row r="899" spans="2:7">
      <c r="B899" s="86">
        <v>43270</v>
      </c>
      <c r="C899" s="90">
        <v>0.34378472222222217</v>
      </c>
      <c r="D899" s="91">
        <v>381</v>
      </c>
      <c r="E899" s="91">
        <v>20.23</v>
      </c>
      <c r="F899" s="91">
        <v>7707.63</v>
      </c>
      <c r="G899" s="91" t="s">
        <v>23</v>
      </c>
    </row>
    <row r="900" spans="2:7">
      <c r="B900" s="86">
        <v>43270</v>
      </c>
      <c r="C900" s="90">
        <v>0.34378472222222217</v>
      </c>
      <c r="D900" s="91">
        <v>200</v>
      </c>
      <c r="E900" s="91">
        <v>20.23</v>
      </c>
      <c r="F900" s="91">
        <v>4046</v>
      </c>
      <c r="G900" s="91" t="s">
        <v>23</v>
      </c>
    </row>
    <row r="901" spans="2:7">
      <c r="B901" s="86">
        <v>43270</v>
      </c>
      <c r="C901" s="90">
        <v>0.34378472222222217</v>
      </c>
      <c r="D901" s="91">
        <v>134</v>
      </c>
      <c r="E901" s="91">
        <v>20.23</v>
      </c>
      <c r="F901" s="91">
        <v>2710.82</v>
      </c>
      <c r="G901" s="91" t="s">
        <v>23</v>
      </c>
    </row>
    <row r="902" spans="2:7">
      <c r="B902" s="86">
        <v>43270</v>
      </c>
      <c r="C902" s="90">
        <v>0.34421296296296294</v>
      </c>
      <c r="D902" s="91">
        <v>108</v>
      </c>
      <c r="E902" s="91">
        <v>20.225000000000001</v>
      </c>
      <c r="F902" s="91">
        <v>2184.3000000000002</v>
      </c>
      <c r="G902" s="91" t="s">
        <v>23</v>
      </c>
    </row>
    <row r="903" spans="2:7">
      <c r="B903" s="86">
        <v>43270</v>
      </c>
      <c r="C903" s="90">
        <v>0.34421296296296294</v>
      </c>
      <c r="D903" s="91">
        <v>248</v>
      </c>
      <c r="E903" s="91">
        <v>20.225000000000001</v>
      </c>
      <c r="F903" s="91">
        <v>5015.8</v>
      </c>
      <c r="G903" s="91" t="s">
        <v>23</v>
      </c>
    </row>
    <row r="904" spans="2:7">
      <c r="B904" s="86">
        <v>43270</v>
      </c>
      <c r="C904" s="90">
        <v>0.34452546296296299</v>
      </c>
      <c r="D904" s="91">
        <v>500</v>
      </c>
      <c r="E904" s="91">
        <v>20.25</v>
      </c>
      <c r="F904" s="91">
        <v>10125</v>
      </c>
      <c r="G904" s="91" t="s">
        <v>23</v>
      </c>
    </row>
    <row r="905" spans="2:7">
      <c r="B905" s="86">
        <v>43270</v>
      </c>
      <c r="C905" s="90">
        <v>0.34452546296296299</v>
      </c>
      <c r="D905" s="91">
        <v>103</v>
      </c>
      <c r="E905" s="91">
        <v>20.25</v>
      </c>
      <c r="F905" s="91">
        <v>2085.75</v>
      </c>
      <c r="G905" s="91" t="s">
        <v>23</v>
      </c>
    </row>
    <row r="906" spans="2:7">
      <c r="B906" s="86">
        <v>43270</v>
      </c>
      <c r="C906" s="90">
        <v>0.34453703703703703</v>
      </c>
      <c r="D906" s="91">
        <v>167</v>
      </c>
      <c r="E906" s="91">
        <v>20.239999999999998</v>
      </c>
      <c r="F906" s="91">
        <v>3380.08</v>
      </c>
      <c r="G906" s="91" t="s">
        <v>23</v>
      </c>
    </row>
    <row r="907" spans="2:7">
      <c r="B907" s="86">
        <v>43270</v>
      </c>
      <c r="C907" s="90">
        <v>0.34495370370370365</v>
      </c>
      <c r="D907" s="91">
        <v>613</v>
      </c>
      <c r="E907" s="91">
        <v>20.27</v>
      </c>
      <c r="F907" s="91">
        <v>12425.51</v>
      </c>
      <c r="G907" s="91" t="s">
        <v>23</v>
      </c>
    </row>
    <row r="908" spans="2:7">
      <c r="B908" s="86">
        <v>43270</v>
      </c>
      <c r="C908" s="90">
        <v>0.3449652777777778</v>
      </c>
      <c r="D908" s="91">
        <v>90</v>
      </c>
      <c r="E908" s="91">
        <v>20.27</v>
      </c>
      <c r="F908" s="91">
        <v>1824.3</v>
      </c>
      <c r="G908" s="91" t="s">
        <v>23</v>
      </c>
    </row>
    <row r="909" spans="2:7">
      <c r="B909" s="86">
        <v>43270</v>
      </c>
      <c r="C909" s="90">
        <v>0.34498842592592593</v>
      </c>
      <c r="D909" s="91">
        <v>115</v>
      </c>
      <c r="E909" s="91">
        <v>20.27</v>
      </c>
      <c r="F909" s="91">
        <v>2331.0499999999997</v>
      </c>
      <c r="G909" s="91" t="s">
        <v>23</v>
      </c>
    </row>
    <row r="910" spans="2:7">
      <c r="B910" s="86">
        <v>43270</v>
      </c>
      <c r="C910" s="90">
        <v>0.34498842592592593</v>
      </c>
      <c r="D910" s="91">
        <v>5</v>
      </c>
      <c r="E910" s="91">
        <v>20.27</v>
      </c>
      <c r="F910" s="91">
        <v>101.35</v>
      </c>
      <c r="G910" s="91" t="s">
        <v>23</v>
      </c>
    </row>
    <row r="911" spans="2:7">
      <c r="B911" s="86">
        <v>43270</v>
      </c>
      <c r="C911" s="90">
        <v>0.34508101851851852</v>
      </c>
      <c r="D911" s="91">
        <v>97</v>
      </c>
      <c r="E911" s="91">
        <v>20.27</v>
      </c>
      <c r="F911" s="91">
        <v>1966.19</v>
      </c>
      <c r="G911" s="91" t="s">
        <v>23</v>
      </c>
    </row>
    <row r="912" spans="2:7">
      <c r="B912" s="86">
        <v>43270</v>
      </c>
      <c r="C912" s="90">
        <v>0.34509259259259256</v>
      </c>
      <c r="D912" s="91">
        <v>16</v>
      </c>
      <c r="E912" s="91">
        <v>20.27</v>
      </c>
      <c r="F912" s="91">
        <v>324.32</v>
      </c>
      <c r="G912" s="91" t="s">
        <v>23</v>
      </c>
    </row>
    <row r="913" spans="2:7">
      <c r="B913" s="86">
        <v>43270</v>
      </c>
      <c r="C913" s="90">
        <v>0.34560185185185183</v>
      </c>
      <c r="D913" s="91">
        <v>350</v>
      </c>
      <c r="E913" s="91">
        <v>20.285</v>
      </c>
      <c r="F913" s="91">
        <v>7099.75</v>
      </c>
      <c r="G913" s="91" t="s">
        <v>23</v>
      </c>
    </row>
    <row r="914" spans="2:7">
      <c r="B914" s="86">
        <v>43270</v>
      </c>
      <c r="C914" s="90">
        <v>0.34560185185185183</v>
      </c>
      <c r="D914" s="91">
        <v>473</v>
      </c>
      <c r="E914" s="91">
        <v>20.285</v>
      </c>
      <c r="F914" s="91">
        <v>9594.8050000000003</v>
      </c>
      <c r="G914" s="91" t="s">
        <v>23</v>
      </c>
    </row>
    <row r="915" spans="2:7">
      <c r="B915" s="86">
        <v>43270</v>
      </c>
      <c r="C915" s="90">
        <v>0.34605324074074079</v>
      </c>
      <c r="D915" s="91">
        <v>306</v>
      </c>
      <c r="E915" s="91">
        <v>20.305</v>
      </c>
      <c r="F915" s="91">
        <v>6213.33</v>
      </c>
      <c r="G915" s="91" t="s">
        <v>23</v>
      </c>
    </row>
    <row r="916" spans="2:7">
      <c r="B916" s="86">
        <v>43270</v>
      </c>
      <c r="C916" s="90">
        <v>0.34605324074074079</v>
      </c>
      <c r="D916" s="91">
        <v>336</v>
      </c>
      <c r="E916" s="91">
        <v>20.305</v>
      </c>
      <c r="F916" s="91">
        <v>6822.48</v>
      </c>
      <c r="G916" s="91" t="s">
        <v>23</v>
      </c>
    </row>
    <row r="917" spans="2:7">
      <c r="B917" s="86">
        <v>43270</v>
      </c>
      <c r="C917" s="90">
        <v>0.34605324074074079</v>
      </c>
      <c r="D917" s="91">
        <v>164</v>
      </c>
      <c r="E917" s="91">
        <v>20.305</v>
      </c>
      <c r="F917" s="91">
        <v>3330.02</v>
      </c>
      <c r="G917" s="91" t="s">
        <v>23</v>
      </c>
    </row>
    <row r="918" spans="2:7">
      <c r="B918" s="86">
        <v>43270</v>
      </c>
      <c r="C918" s="90">
        <v>0.34605324074074079</v>
      </c>
      <c r="D918" s="91">
        <v>172</v>
      </c>
      <c r="E918" s="91">
        <v>20.305</v>
      </c>
      <c r="F918" s="91">
        <v>3492.46</v>
      </c>
      <c r="G918" s="91" t="s">
        <v>23</v>
      </c>
    </row>
    <row r="919" spans="2:7">
      <c r="B919" s="86">
        <v>43270</v>
      </c>
      <c r="C919" s="90">
        <v>0.34605324074074079</v>
      </c>
      <c r="D919" s="91">
        <v>99</v>
      </c>
      <c r="E919" s="91">
        <v>20.305</v>
      </c>
      <c r="F919" s="91">
        <v>2010.1949999999999</v>
      </c>
      <c r="G919" s="91" t="s">
        <v>23</v>
      </c>
    </row>
    <row r="920" spans="2:7">
      <c r="B920" s="86">
        <v>43270</v>
      </c>
      <c r="C920" s="90">
        <v>0.34605324074074079</v>
      </c>
      <c r="D920" s="91">
        <v>237</v>
      </c>
      <c r="E920" s="91">
        <v>20.305</v>
      </c>
      <c r="F920" s="91">
        <v>4812.2849999999999</v>
      </c>
      <c r="G920" s="91" t="s">
        <v>23</v>
      </c>
    </row>
    <row r="921" spans="2:7">
      <c r="B921" s="86">
        <v>43270</v>
      </c>
      <c r="C921" s="90">
        <v>0.34605324074074079</v>
      </c>
      <c r="D921" s="91">
        <v>10</v>
      </c>
      <c r="E921" s="91">
        <v>20.305</v>
      </c>
      <c r="F921" s="91">
        <v>203.05</v>
      </c>
      <c r="G921" s="91" t="s">
        <v>23</v>
      </c>
    </row>
    <row r="922" spans="2:7">
      <c r="B922" s="86">
        <v>43270</v>
      </c>
      <c r="C922" s="90">
        <v>0.34605324074074079</v>
      </c>
      <c r="D922" s="91">
        <v>326</v>
      </c>
      <c r="E922" s="91">
        <v>20.305</v>
      </c>
      <c r="F922" s="91">
        <v>6619.43</v>
      </c>
      <c r="G922" s="91" t="s">
        <v>23</v>
      </c>
    </row>
    <row r="923" spans="2:7">
      <c r="B923" s="86">
        <v>43270</v>
      </c>
      <c r="C923" s="90">
        <v>0.34620370370370374</v>
      </c>
      <c r="D923" s="91">
        <v>140</v>
      </c>
      <c r="E923" s="91">
        <v>20.315000000000001</v>
      </c>
      <c r="F923" s="91">
        <v>2844.1000000000004</v>
      </c>
      <c r="G923" s="91" t="s">
        <v>23</v>
      </c>
    </row>
    <row r="924" spans="2:7">
      <c r="B924" s="86">
        <v>43270</v>
      </c>
      <c r="C924" s="90">
        <v>0.34620370370370374</v>
      </c>
      <c r="D924" s="91">
        <v>113</v>
      </c>
      <c r="E924" s="91">
        <v>20.315000000000001</v>
      </c>
      <c r="F924" s="91">
        <v>2295.5950000000003</v>
      </c>
      <c r="G924" s="91" t="s">
        <v>23</v>
      </c>
    </row>
    <row r="925" spans="2:7">
      <c r="B925" s="86">
        <v>43270</v>
      </c>
      <c r="C925" s="90">
        <v>0.34620370370370374</v>
      </c>
      <c r="D925" s="91">
        <v>113</v>
      </c>
      <c r="E925" s="91">
        <v>20.315000000000001</v>
      </c>
      <c r="F925" s="91">
        <v>2295.5950000000003</v>
      </c>
      <c r="G925" s="91" t="s">
        <v>23</v>
      </c>
    </row>
    <row r="926" spans="2:7">
      <c r="B926" s="86">
        <v>43270</v>
      </c>
      <c r="C926" s="90">
        <v>0.34620370370370374</v>
      </c>
      <c r="D926" s="91">
        <v>113</v>
      </c>
      <c r="E926" s="91">
        <v>20.315000000000001</v>
      </c>
      <c r="F926" s="91">
        <v>2295.5950000000003</v>
      </c>
      <c r="G926" s="91" t="s">
        <v>23</v>
      </c>
    </row>
    <row r="927" spans="2:7">
      <c r="B927" s="86">
        <v>43270</v>
      </c>
      <c r="C927" s="90">
        <v>0.34620370370370374</v>
      </c>
      <c r="D927" s="91">
        <v>87</v>
      </c>
      <c r="E927" s="91">
        <v>20.315000000000001</v>
      </c>
      <c r="F927" s="91">
        <v>1767.4050000000002</v>
      </c>
      <c r="G927" s="91" t="s">
        <v>23</v>
      </c>
    </row>
    <row r="928" spans="2:7">
      <c r="B928" s="86">
        <v>43270</v>
      </c>
      <c r="C928" s="90">
        <v>0.34620370370370374</v>
      </c>
      <c r="D928" s="91">
        <v>26</v>
      </c>
      <c r="E928" s="91">
        <v>20.315000000000001</v>
      </c>
      <c r="F928" s="91">
        <v>528.19000000000005</v>
      </c>
      <c r="G928" s="91" t="s">
        <v>23</v>
      </c>
    </row>
    <row r="929" spans="2:7">
      <c r="B929" s="86">
        <v>43270</v>
      </c>
      <c r="C929" s="90">
        <v>0.34620370370370374</v>
      </c>
      <c r="D929" s="91">
        <v>113</v>
      </c>
      <c r="E929" s="91">
        <v>20.315000000000001</v>
      </c>
      <c r="F929" s="91">
        <v>2295.5950000000003</v>
      </c>
      <c r="G929" s="91" t="s">
        <v>23</v>
      </c>
    </row>
    <row r="930" spans="2:7">
      <c r="B930" s="86">
        <v>43270</v>
      </c>
      <c r="C930" s="90">
        <v>0.34621527777777777</v>
      </c>
      <c r="D930" s="91">
        <v>113</v>
      </c>
      <c r="E930" s="91">
        <v>20.315000000000001</v>
      </c>
      <c r="F930" s="91">
        <v>2295.5950000000003</v>
      </c>
      <c r="G930" s="91" t="s">
        <v>23</v>
      </c>
    </row>
    <row r="931" spans="2:7">
      <c r="B931" s="86">
        <v>43270</v>
      </c>
      <c r="C931" s="90">
        <v>0.34621527777777777</v>
      </c>
      <c r="D931" s="91">
        <v>113</v>
      </c>
      <c r="E931" s="91">
        <v>20.315000000000001</v>
      </c>
      <c r="F931" s="91">
        <v>2295.5950000000003</v>
      </c>
      <c r="G931" s="91" t="s">
        <v>23</v>
      </c>
    </row>
    <row r="932" spans="2:7">
      <c r="B932" s="86">
        <v>43270</v>
      </c>
      <c r="C932" s="90">
        <v>0.34621527777777777</v>
      </c>
      <c r="D932" s="91">
        <v>113</v>
      </c>
      <c r="E932" s="91">
        <v>20.315000000000001</v>
      </c>
      <c r="F932" s="91">
        <v>2295.5950000000003</v>
      </c>
      <c r="G932" s="91" t="s">
        <v>23</v>
      </c>
    </row>
    <row r="933" spans="2:7">
      <c r="B933" s="86">
        <v>43270</v>
      </c>
      <c r="C933" s="90">
        <v>0.34622685185185187</v>
      </c>
      <c r="D933" s="91">
        <v>113</v>
      </c>
      <c r="E933" s="91">
        <v>20.315000000000001</v>
      </c>
      <c r="F933" s="91">
        <v>2295.5950000000003</v>
      </c>
      <c r="G933" s="91" t="s">
        <v>23</v>
      </c>
    </row>
    <row r="934" spans="2:7">
      <c r="B934" s="86">
        <v>43270</v>
      </c>
      <c r="C934" s="90">
        <v>0.34688657407407408</v>
      </c>
      <c r="D934" s="91">
        <v>147</v>
      </c>
      <c r="E934" s="91">
        <v>20.305</v>
      </c>
      <c r="F934" s="91">
        <v>2984.835</v>
      </c>
      <c r="G934" s="91" t="s">
        <v>23</v>
      </c>
    </row>
    <row r="935" spans="2:7">
      <c r="B935" s="86">
        <v>43270</v>
      </c>
      <c r="C935" s="90">
        <v>0.34688657407407408</v>
      </c>
      <c r="D935" s="91">
        <v>191</v>
      </c>
      <c r="E935" s="91">
        <v>20.305</v>
      </c>
      <c r="F935" s="91">
        <v>3878.2550000000001</v>
      </c>
      <c r="G935" s="91" t="s">
        <v>23</v>
      </c>
    </row>
    <row r="936" spans="2:7">
      <c r="B936" s="86">
        <v>43270</v>
      </c>
      <c r="C936" s="90">
        <v>0.34688657407407408</v>
      </c>
      <c r="D936" s="91">
        <v>191</v>
      </c>
      <c r="E936" s="91">
        <v>20.3</v>
      </c>
      <c r="F936" s="91">
        <v>3877.3</v>
      </c>
      <c r="G936" s="91" t="s">
        <v>23</v>
      </c>
    </row>
    <row r="937" spans="2:7">
      <c r="B937" s="86">
        <v>43270</v>
      </c>
      <c r="C937" s="90">
        <v>0.34688657407407408</v>
      </c>
      <c r="D937" s="91">
        <v>191</v>
      </c>
      <c r="E937" s="91">
        <v>20.3</v>
      </c>
      <c r="F937" s="91">
        <v>3877.3</v>
      </c>
      <c r="G937" s="91" t="s">
        <v>23</v>
      </c>
    </row>
    <row r="938" spans="2:7">
      <c r="B938" s="86">
        <v>43270</v>
      </c>
      <c r="C938" s="90">
        <v>0.34688657407407408</v>
      </c>
      <c r="D938" s="91">
        <v>191</v>
      </c>
      <c r="E938" s="91">
        <v>20.3</v>
      </c>
      <c r="F938" s="91">
        <v>3877.3</v>
      </c>
      <c r="G938" s="91" t="s">
        <v>23</v>
      </c>
    </row>
    <row r="939" spans="2:7">
      <c r="B939" s="86">
        <v>43270</v>
      </c>
      <c r="C939" s="90">
        <v>0.34688657407407408</v>
      </c>
      <c r="D939" s="91">
        <v>191</v>
      </c>
      <c r="E939" s="91">
        <v>20.3</v>
      </c>
      <c r="F939" s="91">
        <v>3877.3</v>
      </c>
      <c r="G939" s="91" t="s">
        <v>23</v>
      </c>
    </row>
    <row r="940" spans="2:7">
      <c r="B940" s="86">
        <v>43270</v>
      </c>
      <c r="C940" s="90">
        <v>0.34688657407407408</v>
      </c>
      <c r="D940" s="91">
        <v>118</v>
      </c>
      <c r="E940" s="91">
        <v>20.3</v>
      </c>
      <c r="F940" s="91">
        <v>2395.4</v>
      </c>
      <c r="G940" s="91" t="s">
        <v>23</v>
      </c>
    </row>
    <row r="941" spans="2:7">
      <c r="B941" s="86">
        <v>43270</v>
      </c>
      <c r="C941" s="90">
        <v>0.34688657407407408</v>
      </c>
      <c r="D941" s="91">
        <v>73</v>
      </c>
      <c r="E941" s="91">
        <v>20.305</v>
      </c>
      <c r="F941" s="91">
        <v>1482.2649999999999</v>
      </c>
      <c r="G941" s="91" t="s">
        <v>23</v>
      </c>
    </row>
    <row r="942" spans="2:7">
      <c r="B942" s="86">
        <v>43270</v>
      </c>
      <c r="C942" s="90">
        <v>0.34688657407407408</v>
      </c>
      <c r="D942" s="91">
        <v>191</v>
      </c>
      <c r="E942" s="91">
        <v>20.305</v>
      </c>
      <c r="F942" s="91">
        <v>3878.2550000000001</v>
      </c>
      <c r="G942" s="91" t="s">
        <v>23</v>
      </c>
    </row>
    <row r="943" spans="2:7">
      <c r="B943" s="86">
        <v>43270</v>
      </c>
      <c r="C943" s="90">
        <v>0.34688657407407408</v>
      </c>
      <c r="D943" s="91">
        <v>86</v>
      </c>
      <c r="E943" s="91">
        <v>20.305</v>
      </c>
      <c r="F943" s="91">
        <v>1746.23</v>
      </c>
      <c r="G943" s="91" t="s">
        <v>23</v>
      </c>
    </row>
    <row r="944" spans="2:7">
      <c r="B944" s="86">
        <v>43270</v>
      </c>
      <c r="C944" s="90">
        <v>0.34688657407407408</v>
      </c>
      <c r="D944" s="91">
        <v>105</v>
      </c>
      <c r="E944" s="91">
        <v>20.305</v>
      </c>
      <c r="F944" s="91">
        <v>2132.0250000000001</v>
      </c>
      <c r="G944" s="91" t="s">
        <v>23</v>
      </c>
    </row>
    <row r="945" spans="2:7">
      <c r="B945" s="86">
        <v>43270</v>
      </c>
      <c r="C945" s="90">
        <v>0.34688657407407408</v>
      </c>
      <c r="D945" s="91">
        <v>191</v>
      </c>
      <c r="E945" s="91">
        <v>20.305</v>
      </c>
      <c r="F945" s="91">
        <v>3878.2550000000001</v>
      </c>
      <c r="G945" s="91" t="s">
        <v>23</v>
      </c>
    </row>
    <row r="946" spans="2:7">
      <c r="B946" s="86">
        <v>43270</v>
      </c>
      <c r="C946" s="90">
        <v>0.34688657407407408</v>
      </c>
      <c r="D946" s="91">
        <v>191</v>
      </c>
      <c r="E946" s="91">
        <v>20.3</v>
      </c>
      <c r="F946" s="91">
        <v>3877.3</v>
      </c>
      <c r="G946" s="91" t="s">
        <v>23</v>
      </c>
    </row>
    <row r="947" spans="2:7">
      <c r="B947" s="86">
        <v>43270</v>
      </c>
      <c r="C947" s="90">
        <v>0.34688657407407408</v>
      </c>
      <c r="D947" s="91">
        <v>191</v>
      </c>
      <c r="E947" s="91">
        <v>20.305</v>
      </c>
      <c r="F947" s="91">
        <v>3878.2550000000001</v>
      </c>
      <c r="G947" s="91" t="s">
        <v>23</v>
      </c>
    </row>
    <row r="948" spans="2:7">
      <c r="B948" s="86">
        <v>43270</v>
      </c>
      <c r="C948" s="90">
        <v>0.34688657407407408</v>
      </c>
      <c r="D948" s="91">
        <v>82</v>
      </c>
      <c r="E948" s="91">
        <v>20.305</v>
      </c>
      <c r="F948" s="91">
        <v>1665.01</v>
      </c>
      <c r="G948" s="91" t="s">
        <v>23</v>
      </c>
    </row>
    <row r="949" spans="2:7">
      <c r="B949" s="86">
        <v>43270</v>
      </c>
      <c r="C949" s="90">
        <v>0.34688657407407408</v>
      </c>
      <c r="D949" s="91">
        <v>109</v>
      </c>
      <c r="E949" s="91">
        <v>20.305</v>
      </c>
      <c r="F949" s="91">
        <v>2213.2449999999999</v>
      </c>
      <c r="G949" s="91" t="s">
        <v>23</v>
      </c>
    </row>
    <row r="950" spans="2:7">
      <c r="B950" s="86">
        <v>43270</v>
      </c>
      <c r="C950" s="90">
        <v>0.34688657407407408</v>
      </c>
      <c r="D950" s="91">
        <v>191</v>
      </c>
      <c r="E950" s="91">
        <v>20.305</v>
      </c>
      <c r="F950" s="91">
        <v>3878.2550000000001</v>
      </c>
      <c r="G950" s="91" t="s">
        <v>23</v>
      </c>
    </row>
    <row r="951" spans="2:7">
      <c r="B951" s="86">
        <v>43270</v>
      </c>
      <c r="C951" s="90">
        <v>0.34689814814814812</v>
      </c>
      <c r="D951" s="91">
        <v>191</v>
      </c>
      <c r="E951" s="91">
        <v>20.305</v>
      </c>
      <c r="F951" s="91">
        <v>3878.2550000000001</v>
      </c>
      <c r="G951" s="91" t="s">
        <v>23</v>
      </c>
    </row>
    <row r="952" spans="2:7">
      <c r="B952" s="86">
        <v>43270</v>
      </c>
      <c r="C952" s="90">
        <v>0.34689814814814812</v>
      </c>
      <c r="D952" s="91">
        <v>191</v>
      </c>
      <c r="E952" s="91">
        <v>20.305</v>
      </c>
      <c r="F952" s="91">
        <v>3878.2550000000001</v>
      </c>
      <c r="G952" s="91" t="s">
        <v>23</v>
      </c>
    </row>
    <row r="953" spans="2:7">
      <c r="B953" s="86">
        <v>43270</v>
      </c>
      <c r="C953" s="90">
        <v>0.34689814814814812</v>
      </c>
      <c r="D953" s="91">
        <v>191</v>
      </c>
      <c r="E953" s="91">
        <v>20.305</v>
      </c>
      <c r="F953" s="91">
        <v>3878.2550000000001</v>
      </c>
      <c r="G953" s="91" t="s">
        <v>23</v>
      </c>
    </row>
    <row r="954" spans="2:7">
      <c r="B954" s="86">
        <v>43270</v>
      </c>
      <c r="C954" s="90">
        <v>0.34689814814814812</v>
      </c>
      <c r="D954" s="91">
        <v>45</v>
      </c>
      <c r="E954" s="91">
        <v>20.305</v>
      </c>
      <c r="F954" s="91">
        <v>913.72500000000002</v>
      </c>
      <c r="G954" s="91" t="s">
        <v>23</v>
      </c>
    </row>
    <row r="955" spans="2:7">
      <c r="B955" s="86">
        <v>43270</v>
      </c>
      <c r="C955" s="90">
        <v>0.34689814814814812</v>
      </c>
      <c r="D955" s="91">
        <v>176</v>
      </c>
      <c r="E955" s="91">
        <v>20.305</v>
      </c>
      <c r="F955" s="91">
        <v>3573.68</v>
      </c>
      <c r="G955" s="91" t="s">
        <v>23</v>
      </c>
    </row>
    <row r="956" spans="2:7">
      <c r="B956" s="86">
        <v>43270</v>
      </c>
      <c r="C956" s="90">
        <v>0.34689814814814812</v>
      </c>
      <c r="D956" s="91">
        <v>221</v>
      </c>
      <c r="E956" s="91">
        <v>20.305</v>
      </c>
      <c r="F956" s="91">
        <v>4487.4049999999997</v>
      </c>
      <c r="G956" s="91" t="s">
        <v>23</v>
      </c>
    </row>
    <row r="957" spans="2:7">
      <c r="B957" s="86">
        <v>43270</v>
      </c>
      <c r="C957" s="90">
        <v>0.34689814814814812</v>
      </c>
      <c r="D957" s="91">
        <v>103</v>
      </c>
      <c r="E957" s="91">
        <v>20.305</v>
      </c>
      <c r="F957" s="91">
        <v>2091.415</v>
      </c>
      <c r="G957" s="91" t="s">
        <v>23</v>
      </c>
    </row>
    <row r="958" spans="2:7">
      <c r="B958" s="86">
        <v>43270</v>
      </c>
      <c r="C958" s="90">
        <v>0.34689814814814812</v>
      </c>
      <c r="D958" s="91">
        <v>118</v>
      </c>
      <c r="E958" s="91">
        <v>20.305</v>
      </c>
      <c r="F958" s="91">
        <v>2395.9899999999998</v>
      </c>
      <c r="G958" s="91" t="s">
        <v>23</v>
      </c>
    </row>
    <row r="959" spans="2:7">
      <c r="B959" s="86">
        <v>43270</v>
      </c>
      <c r="C959" s="90">
        <v>0.34704861111111113</v>
      </c>
      <c r="D959" s="91">
        <v>124</v>
      </c>
      <c r="E959" s="91">
        <v>20.295000000000002</v>
      </c>
      <c r="F959" s="91">
        <v>2516.5800000000004</v>
      </c>
      <c r="G959" s="91" t="s">
        <v>23</v>
      </c>
    </row>
    <row r="960" spans="2:7">
      <c r="B960" s="86">
        <v>43270</v>
      </c>
      <c r="C960" s="90">
        <v>0.34704861111111113</v>
      </c>
      <c r="D960" s="91">
        <v>240</v>
      </c>
      <c r="E960" s="91">
        <v>20.29</v>
      </c>
      <c r="F960" s="91">
        <v>4869.5999999999995</v>
      </c>
      <c r="G960" s="91" t="s">
        <v>23</v>
      </c>
    </row>
    <row r="961" spans="2:7">
      <c r="B961" s="86">
        <v>43270</v>
      </c>
      <c r="C961" s="90">
        <v>0.34704861111111113</v>
      </c>
      <c r="D961" s="91">
        <v>159</v>
      </c>
      <c r="E961" s="91">
        <v>20.29</v>
      </c>
      <c r="F961" s="91">
        <v>3226.1099999999997</v>
      </c>
      <c r="G961" s="91" t="s">
        <v>23</v>
      </c>
    </row>
    <row r="962" spans="2:7">
      <c r="B962" s="86">
        <v>43270</v>
      </c>
      <c r="C962" s="90">
        <v>0.34710648148148149</v>
      </c>
      <c r="D962" s="91">
        <v>108</v>
      </c>
      <c r="E962" s="91">
        <v>20.285</v>
      </c>
      <c r="F962" s="91">
        <v>2190.7800000000002</v>
      </c>
      <c r="G962" s="91" t="s">
        <v>23</v>
      </c>
    </row>
    <row r="963" spans="2:7">
      <c r="B963" s="86">
        <v>43270</v>
      </c>
      <c r="C963" s="90">
        <v>0.34711805555555553</v>
      </c>
      <c r="D963" s="91">
        <v>110</v>
      </c>
      <c r="E963" s="91">
        <v>20.285</v>
      </c>
      <c r="F963" s="91">
        <v>2231.35</v>
      </c>
      <c r="G963" s="91" t="s">
        <v>23</v>
      </c>
    </row>
    <row r="964" spans="2:7">
      <c r="B964" s="86">
        <v>43270</v>
      </c>
      <c r="C964" s="90">
        <v>0.34740740740740739</v>
      </c>
      <c r="D964" s="91">
        <v>108</v>
      </c>
      <c r="E964" s="91">
        <v>20.28</v>
      </c>
      <c r="F964" s="91">
        <v>2190.2400000000002</v>
      </c>
      <c r="G964" s="91" t="s">
        <v>23</v>
      </c>
    </row>
    <row r="965" spans="2:7">
      <c r="B965" s="86">
        <v>43270</v>
      </c>
      <c r="C965" s="90">
        <v>0.34745370370370371</v>
      </c>
      <c r="D965" s="91">
        <v>508</v>
      </c>
      <c r="E965" s="91">
        <v>20.274999999999999</v>
      </c>
      <c r="F965" s="91">
        <v>10299.699999999999</v>
      </c>
      <c r="G965" s="91" t="s">
        <v>23</v>
      </c>
    </row>
    <row r="966" spans="2:7">
      <c r="B966" s="86">
        <v>43270</v>
      </c>
      <c r="C966" s="90">
        <v>0.34752314814814816</v>
      </c>
      <c r="D966" s="91">
        <v>147</v>
      </c>
      <c r="E966" s="91">
        <v>20.27</v>
      </c>
      <c r="F966" s="91">
        <v>2979.69</v>
      </c>
      <c r="G966" s="91" t="s">
        <v>23</v>
      </c>
    </row>
    <row r="967" spans="2:7">
      <c r="B967" s="86">
        <v>43270</v>
      </c>
      <c r="C967" s="90">
        <v>0.34752314814814816</v>
      </c>
      <c r="D967" s="91">
        <v>398</v>
      </c>
      <c r="E967" s="91">
        <v>20.27</v>
      </c>
      <c r="F967" s="91">
        <v>8067.46</v>
      </c>
      <c r="G967" s="91" t="s">
        <v>23</v>
      </c>
    </row>
    <row r="968" spans="2:7">
      <c r="B968" s="86">
        <v>43270</v>
      </c>
      <c r="C968" s="90">
        <v>0.34752314814814816</v>
      </c>
      <c r="D968" s="91">
        <v>33</v>
      </c>
      <c r="E968" s="91">
        <v>20.27</v>
      </c>
      <c r="F968" s="91">
        <v>668.91</v>
      </c>
      <c r="G968" s="91" t="s">
        <v>23</v>
      </c>
    </row>
    <row r="969" spans="2:7">
      <c r="B969" s="86">
        <v>43270</v>
      </c>
      <c r="C969" s="90">
        <v>0.34752314814814816</v>
      </c>
      <c r="D969" s="91">
        <v>129</v>
      </c>
      <c r="E969" s="91">
        <v>20.27</v>
      </c>
      <c r="F969" s="91">
        <v>2614.83</v>
      </c>
      <c r="G969" s="91" t="s">
        <v>23</v>
      </c>
    </row>
    <row r="970" spans="2:7">
      <c r="B970" s="86">
        <v>43270</v>
      </c>
      <c r="C970" s="90">
        <v>0.3475462962962963</v>
      </c>
      <c r="D970" s="91">
        <v>162</v>
      </c>
      <c r="E970" s="91">
        <v>20.27</v>
      </c>
      <c r="F970" s="91">
        <v>3283.74</v>
      </c>
      <c r="G970" s="91" t="s">
        <v>23</v>
      </c>
    </row>
    <row r="971" spans="2:7">
      <c r="B971" s="86">
        <v>43270</v>
      </c>
      <c r="C971" s="90">
        <v>0.34791666666666665</v>
      </c>
      <c r="D971" s="91">
        <v>167</v>
      </c>
      <c r="E971" s="91">
        <v>20.27</v>
      </c>
      <c r="F971" s="91">
        <v>3385.09</v>
      </c>
      <c r="G971" s="91" t="s">
        <v>23</v>
      </c>
    </row>
    <row r="972" spans="2:7">
      <c r="B972" s="86">
        <v>43270</v>
      </c>
      <c r="C972" s="90">
        <v>0.34821759259259261</v>
      </c>
      <c r="D972" s="91">
        <v>372</v>
      </c>
      <c r="E972" s="91">
        <v>20.254999999999999</v>
      </c>
      <c r="F972" s="91">
        <v>7534.86</v>
      </c>
      <c r="G972" s="91" t="s">
        <v>23</v>
      </c>
    </row>
    <row r="973" spans="2:7">
      <c r="B973" s="86">
        <v>43270</v>
      </c>
      <c r="C973" s="90">
        <v>0.34821759259259261</v>
      </c>
      <c r="D973" s="91">
        <v>358</v>
      </c>
      <c r="E973" s="91">
        <v>20.260000000000002</v>
      </c>
      <c r="F973" s="91">
        <v>7253.0800000000008</v>
      </c>
      <c r="G973" s="91" t="s">
        <v>23</v>
      </c>
    </row>
    <row r="974" spans="2:7">
      <c r="B974" s="86">
        <v>43270</v>
      </c>
      <c r="C974" s="90">
        <v>0.34821759259259261</v>
      </c>
      <c r="D974" s="91">
        <v>269</v>
      </c>
      <c r="E974" s="91">
        <v>20.260000000000002</v>
      </c>
      <c r="F974" s="91">
        <v>5449.9400000000005</v>
      </c>
      <c r="G974" s="91" t="s">
        <v>23</v>
      </c>
    </row>
    <row r="975" spans="2:7">
      <c r="B975" s="86">
        <v>43270</v>
      </c>
      <c r="C975" s="90">
        <v>0.34821759259259261</v>
      </c>
      <c r="D975" s="91">
        <v>89</v>
      </c>
      <c r="E975" s="91">
        <v>20.260000000000002</v>
      </c>
      <c r="F975" s="91">
        <v>1803.14</v>
      </c>
      <c r="G975" s="91" t="s">
        <v>23</v>
      </c>
    </row>
    <row r="976" spans="2:7">
      <c r="B976" s="86">
        <v>43270</v>
      </c>
      <c r="C976" s="90">
        <v>0.34822916666666665</v>
      </c>
      <c r="D976" s="91">
        <v>103</v>
      </c>
      <c r="E976" s="91">
        <v>20.260000000000002</v>
      </c>
      <c r="F976" s="91">
        <v>2086.7800000000002</v>
      </c>
      <c r="G976" s="91" t="s">
        <v>23</v>
      </c>
    </row>
    <row r="977" spans="2:7">
      <c r="B977" s="86">
        <v>43270</v>
      </c>
      <c r="C977" s="90">
        <v>0.34822916666666665</v>
      </c>
      <c r="D977" s="91">
        <v>255</v>
      </c>
      <c r="E977" s="91">
        <v>20.260000000000002</v>
      </c>
      <c r="F977" s="91">
        <v>5166.3</v>
      </c>
      <c r="G977" s="91" t="s">
        <v>23</v>
      </c>
    </row>
    <row r="978" spans="2:7">
      <c r="B978" s="86">
        <v>43270</v>
      </c>
      <c r="C978" s="90">
        <v>0.34822916666666665</v>
      </c>
      <c r="D978" s="91">
        <v>245</v>
      </c>
      <c r="E978" s="91">
        <v>20.260000000000002</v>
      </c>
      <c r="F978" s="91">
        <v>4963.7000000000007</v>
      </c>
      <c r="G978" s="91" t="s">
        <v>23</v>
      </c>
    </row>
    <row r="979" spans="2:7">
      <c r="B979" s="86">
        <v>43270</v>
      </c>
      <c r="C979" s="90">
        <v>0.34822916666666665</v>
      </c>
      <c r="D979" s="91">
        <v>113</v>
      </c>
      <c r="E979" s="91">
        <v>20.260000000000002</v>
      </c>
      <c r="F979" s="91">
        <v>2289.38</v>
      </c>
      <c r="G979" s="91" t="s">
        <v>23</v>
      </c>
    </row>
    <row r="980" spans="2:7">
      <c r="B980" s="86">
        <v>43270</v>
      </c>
      <c r="C980" s="90">
        <v>0.34822916666666665</v>
      </c>
      <c r="D980" s="91">
        <v>358</v>
      </c>
      <c r="E980" s="91">
        <v>20.260000000000002</v>
      </c>
      <c r="F980" s="91">
        <v>7253.0800000000008</v>
      </c>
      <c r="G980" s="91" t="s">
        <v>23</v>
      </c>
    </row>
    <row r="981" spans="2:7">
      <c r="B981" s="86">
        <v>43270</v>
      </c>
      <c r="C981" s="90">
        <v>0.34822916666666665</v>
      </c>
      <c r="D981" s="91">
        <v>142</v>
      </c>
      <c r="E981" s="91">
        <v>20.260000000000002</v>
      </c>
      <c r="F981" s="91">
        <v>2876.92</v>
      </c>
      <c r="G981" s="91" t="s">
        <v>23</v>
      </c>
    </row>
    <row r="982" spans="2:7">
      <c r="B982" s="86">
        <v>43270</v>
      </c>
      <c r="C982" s="90">
        <v>0.34822916666666665</v>
      </c>
      <c r="D982" s="91">
        <v>216</v>
      </c>
      <c r="E982" s="91">
        <v>20.260000000000002</v>
      </c>
      <c r="F982" s="91">
        <v>4376.1600000000008</v>
      </c>
      <c r="G982" s="91" t="s">
        <v>23</v>
      </c>
    </row>
    <row r="983" spans="2:7">
      <c r="B983" s="86">
        <v>43270</v>
      </c>
      <c r="C983" s="90">
        <v>0.34869212962962964</v>
      </c>
      <c r="D983" s="91">
        <v>53</v>
      </c>
      <c r="E983" s="91">
        <v>20.25</v>
      </c>
      <c r="F983" s="91">
        <v>1073.25</v>
      </c>
      <c r="G983" s="91" t="s">
        <v>23</v>
      </c>
    </row>
    <row r="984" spans="2:7">
      <c r="B984" s="86">
        <v>43270</v>
      </c>
      <c r="C984" s="90">
        <v>0.34871527777777778</v>
      </c>
      <c r="D984" s="91">
        <v>68</v>
      </c>
      <c r="E984" s="91">
        <v>20.25</v>
      </c>
      <c r="F984" s="91">
        <v>1377</v>
      </c>
      <c r="G984" s="91" t="s">
        <v>23</v>
      </c>
    </row>
    <row r="985" spans="2:7">
      <c r="B985" s="86">
        <v>43270</v>
      </c>
      <c r="C985" s="90">
        <v>0.34872685185185182</v>
      </c>
      <c r="D985" s="91">
        <v>243</v>
      </c>
      <c r="E985" s="91">
        <v>20.25</v>
      </c>
      <c r="F985" s="91">
        <v>4920.75</v>
      </c>
      <c r="G985" s="91" t="s">
        <v>23</v>
      </c>
    </row>
    <row r="986" spans="2:7">
      <c r="B986" s="86">
        <v>43270</v>
      </c>
      <c r="C986" s="90">
        <v>0.34874999999999995</v>
      </c>
      <c r="D986" s="91">
        <v>122</v>
      </c>
      <c r="E986" s="91">
        <v>20.245000000000001</v>
      </c>
      <c r="F986" s="91">
        <v>2469.8900000000003</v>
      </c>
      <c r="G986" s="91" t="s">
        <v>23</v>
      </c>
    </row>
    <row r="987" spans="2:7">
      <c r="B987" s="86">
        <v>43270</v>
      </c>
      <c r="C987" s="90">
        <v>0.34905092592592596</v>
      </c>
      <c r="D987" s="91">
        <v>130</v>
      </c>
      <c r="E987" s="91">
        <v>20.234999999999999</v>
      </c>
      <c r="F987" s="91">
        <v>2630.5499999999997</v>
      </c>
      <c r="G987" s="91" t="s">
        <v>23</v>
      </c>
    </row>
    <row r="988" spans="2:7">
      <c r="B988" s="86">
        <v>43270</v>
      </c>
      <c r="C988" s="90">
        <v>0.34905092592592596</v>
      </c>
      <c r="D988" s="91">
        <v>353</v>
      </c>
      <c r="E988" s="91">
        <v>20.234999999999999</v>
      </c>
      <c r="F988" s="91">
        <v>7142.9549999999999</v>
      </c>
      <c r="G988" s="91" t="s">
        <v>23</v>
      </c>
    </row>
    <row r="989" spans="2:7">
      <c r="B989" s="86">
        <v>43270</v>
      </c>
      <c r="C989" s="90">
        <v>0.34914351851851855</v>
      </c>
      <c r="D989" s="91">
        <v>132</v>
      </c>
      <c r="E989" s="91">
        <v>20.23</v>
      </c>
      <c r="F989" s="91">
        <v>2670.36</v>
      </c>
      <c r="G989" s="91" t="s">
        <v>23</v>
      </c>
    </row>
    <row r="990" spans="2:7">
      <c r="B990" s="86">
        <v>43270</v>
      </c>
      <c r="C990" s="90">
        <v>0.34918981481481487</v>
      </c>
      <c r="D990" s="91">
        <v>198</v>
      </c>
      <c r="E990" s="91">
        <v>20.23</v>
      </c>
      <c r="F990" s="91">
        <v>4005.54</v>
      </c>
      <c r="G990" s="91" t="s">
        <v>23</v>
      </c>
    </row>
    <row r="991" spans="2:7">
      <c r="B991" s="86">
        <v>43270</v>
      </c>
      <c r="C991" s="90">
        <v>0.34918981481481487</v>
      </c>
      <c r="D991" s="91">
        <v>241</v>
      </c>
      <c r="E991" s="91">
        <v>20.23</v>
      </c>
      <c r="F991" s="91">
        <v>4875.43</v>
      </c>
      <c r="G991" s="91" t="s">
        <v>23</v>
      </c>
    </row>
    <row r="992" spans="2:7">
      <c r="B992" s="86">
        <v>43270</v>
      </c>
      <c r="C992" s="90">
        <v>0.35020833333333329</v>
      </c>
      <c r="D992" s="91">
        <v>115</v>
      </c>
      <c r="E992" s="91">
        <v>20.27</v>
      </c>
      <c r="F992" s="91">
        <v>2331.0499999999997</v>
      </c>
      <c r="G992" s="91" t="s">
        <v>23</v>
      </c>
    </row>
    <row r="993" spans="2:7">
      <c r="B993" s="86">
        <v>43270</v>
      </c>
      <c r="C993" s="90">
        <v>0.35020833333333329</v>
      </c>
      <c r="D993" s="91">
        <v>500</v>
      </c>
      <c r="E993" s="91">
        <v>20.27</v>
      </c>
      <c r="F993" s="91">
        <v>10135</v>
      </c>
      <c r="G993" s="91" t="s">
        <v>23</v>
      </c>
    </row>
    <row r="994" spans="2:7">
      <c r="B994" s="86">
        <v>43270</v>
      </c>
      <c r="C994" s="90">
        <v>0.35020833333333329</v>
      </c>
      <c r="D994" s="91">
        <v>147</v>
      </c>
      <c r="E994" s="91">
        <v>20.27</v>
      </c>
      <c r="F994" s="91">
        <v>2979.69</v>
      </c>
      <c r="G994" s="91" t="s">
        <v>23</v>
      </c>
    </row>
    <row r="995" spans="2:7">
      <c r="B995" s="86">
        <v>43270</v>
      </c>
      <c r="C995" s="90">
        <v>0.35020833333333329</v>
      </c>
      <c r="D995" s="91">
        <v>266</v>
      </c>
      <c r="E995" s="91">
        <v>20.27</v>
      </c>
      <c r="F995" s="91">
        <v>5391.82</v>
      </c>
      <c r="G995" s="91" t="s">
        <v>23</v>
      </c>
    </row>
    <row r="996" spans="2:7">
      <c r="B996" s="86">
        <v>43270</v>
      </c>
      <c r="C996" s="90">
        <v>0.35127314814814814</v>
      </c>
      <c r="D996" s="91">
        <v>500</v>
      </c>
      <c r="E996" s="91">
        <v>20.285</v>
      </c>
      <c r="F996" s="91">
        <v>10142.5</v>
      </c>
      <c r="G996" s="91" t="s">
        <v>23</v>
      </c>
    </row>
    <row r="997" spans="2:7">
      <c r="B997" s="86">
        <v>43270</v>
      </c>
      <c r="C997" s="90">
        <v>0.35127314814814814</v>
      </c>
      <c r="D997" s="91">
        <v>213</v>
      </c>
      <c r="E997" s="91">
        <v>20.285</v>
      </c>
      <c r="F997" s="91">
        <v>4320.7049999999999</v>
      </c>
      <c r="G997" s="91" t="s">
        <v>23</v>
      </c>
    </row>
    <row r="998" spans="2:7">
      <c r="B998" s="86">
        <v>43270</v>
      </c>
      <c r="C998" s="90">
        <v>0.35127314814814814</v>
      </c>
      <c r="D998" s="91">
        <v>148</v>
      </c>
      <c r="E998" s="91">
        <v>20.285</v>
      </c>
      <c r="F998" s="91">
        <v>3002.18</v>
      </c>
      <c r="G998" s="91" t="s">
        <v>23</v>
      </c>
    </row>
    <row r="999" spans="2:7">
      <c r="B999" s="86">
        <v>43270</v>
      </c>
      <c r="C999" s="90">
        <v>0.35127314814814814</v>
      </c>
      <c r="D999" s="91">
        <v>245</v>
      </c>
      <c r="E999" s="91">
        <v>20.285</v>
      </c>
      <c r="F999" s="91">
        <v>4969.8249999999998</v>
      </c>
      <c r="G999" s="91" t="s">
        <v>23</v>
      </c>
    </row>
    <row r="1000" spans="2:7">
      <c r="B1000" s="86">
        <v>43270</v>
      </c>
      <c r="C1000" s="90">
        <v>0.3513425925925926</v>
      </c>
      <c r="D1000" s="91">
        <v>51</v>
      </c>
      <c r="E1000" s="91">
        <v>20.285</v>
      </c>
      <c r="F1000" s="91">
        <v>1034.5350000000001</v>
      </c>
      <c r="G1000" s="91" t="s">
        <v>23</v>
      </c>
    </row>
    <row r="1001" spans="2:7">
      <c r="B1001" s="86">
        <v>43270</v>
      </c>
      <c r="C1001" s="90">
        <v>0.3513425925925926</v>
      </c>
      <c r="D1001" s="91">
        <v>44</v>
      </c>
      <c r="E1001" s="91">
        <v>20.285</v>
      </c>
      <c r="F1001" s="91">
        <v>892.54</v>
      </c>
      <c r="G1001" s="91" t="s">
        <v>23</v>
      </c>
    </row>
    <row r="1002" spans="2:7">
      <c r="B1002" s="86">
        <v>43270</v>
      </c>
      <c r="C1002" s="90">
        <v>0.35138888888888892</v>
      </c>
      <c r="D1002" s="91">
        <v>94</v>
      </c>
      <c r="E1002" s="91">
        <v>20.285</v>
      </c>
      <c r="F1002" s="91">
        <v>1906.79</v>
      </c>
      <c r="G1002" s="91" t="s">
        <v>23</v>
      </c>
    </row>
    <row r="1003" spans="2:7">
      <c r="B1003" s="86">
        <v>43270</v>
      </c>
      <c r="C1003" s="90">
        <v>0.35143518518518518</v>
      </c>
      <c r="D1003" s="91">
        <v>72</v>
      </c>
      <c r="E1003" s="91">
        <v>20.285</v>
      </c>
      <c r="F1003" s="91">
        <v>1460.52</v>
      </c>
      <c r="G1003" s="91" t="s">
        <v>23</v>
      </c>
    </row>
    <row r="1004" spans="2:7">
      <c r="B1004" s="86">
        <v>43270</v>
      </c>
      <c r="C1004" s="90">
        <v>0.35143518518518518</v>
      </c>
      <c r="D1004" s="91">
        <v>22</v>
      </c>
      <c r="E1004" s="91">
        <v>20.285</v>
      </c>
      <c r="F1004" s="91">
        <v>446.27</v>
      </c>
      <c r="G1004" s="91" t="s">
        <v>23</v>
      </c>
    </row>
    <row r="1005" spans="2:7">
      <c r="B1005" s="86">
        <v>43270</v>
      </c>
      <c r="C1005" s="90">
        <v>0.35144675925925922</v>
      </c>
      <c r="D1005" s="91">
        <v>457</v>
      </c>
      <c r="E1005" s="91">
        <v>20.274999999999999</v>
      </c>
      <c r="F1005" s="91">
        <v>9265.6749999999993</v>
      </c>
      <c r="G1005" s="91" t="s">
        <v>23</v>
      </c>
    </row>
    <row r="1006" spans="2:7">
      <c r="B1006" s="86">
        <v>43270</v>
      </c>
      <c r="C1006" s="90">
        <v>0.35144675925925922</v>
      </c>
      <c r="D1006" s="91">
        <v>366</v>
      </c>
      <c r="E1006" s="91">
        <v>20.28</v>
      </c>
      <c r="F1006" s="91">
        <v>7422.4800000000005</v>
      </c>
      <c r="G1006" s="91" t="s">
        <v>23</v>
      </c>
    </row>
    <row r="1007" spans="2:7">
      <c r="B1007" s="86">
        <v>43270</v>
      </c>
      <c r="C1007" s="90">
        <v>0.35144675925925922</v>
      </c>
      <c r="D1007" s="91">
        <v>134</v>
      </c>
      <c r="E1007" s="91">
        <v>20.28</v>
      </c>
      <c r="F1007" s="91">
        <v>2717.52</v>
      </c>
      <c r="G1007" s="91" t="s">
        <v>23</v>
      </c>
    </row>
    <row r="1008" spans="2:7">
      <c r="B1008" s="86">
        <v>43270</v>
      </c>
      <c r="C1008" s="90">
        <v>0.35144675925925922</v>
      </c>
      <c r="D1008" s="91">
        <v>202</v>
      </c>
      <c r="E1008" s="91">
        <v>20.28</v>
      </c>
      <c r="F1008" s="91">
        <v>4096.5600000000004</v>
      </c>
      <c r="G1008" s="91" t="s">
        <v>23</v>
      </c>
    </row>
    <row r="1009" spans="2:7">
      <c r="B1009" s="86">
        <v>43270</v>
      </c>
      <c r="C1009" s="90">
        <v>0.35144675925925922</v>
      </c>
      <c r="D1009" s="91">
        <v>30</v>
      </c>
      <c r="E1009" s="91">
        <v>20.28</v>
      </c>
      <c r="F1009" s="91">
        <v>608.40000000000009</v>
      </c>
      <c r="G1009" s="91" t="s">
        <v>23</v>
      </c>
    </row>
    <row r="1010" spans="2:7">
      <c r="B1010" s="86">
        <v>43270</v>
      </c>
      <c r="C1010" s="90">
        <v>0.35144675925925922</v>
      </c>
      <c r="D1010" s="91">
        <v>117</v>
      </c>
      <c r="E1010" s="91">
        <v>20.28</v>
      </c>
      <c r="F1010" s="91">
        <v>2372.7600000000002</v>
      </c>
      <c r="G1010" s="91" t="s">
        <v>23</v>
      </c>
    </row>
    <row r="1011" spans="2:7">
      <c r="B1011" s="86">
        <v>43270</v>
      </c>
      <c r="C1011" s="90">
        <v>0.35144675925925922</v>
      </c>
      <c r="D1011" s="91">
        <v>249</v>
      </c>
      <c r="E1011" s="91">
        <v>20.28</v>
      </c>
      <c r="F1011" s="91">
        <v>5049.72</v>
      </c>
      <c r="G1011" s="91" t="s">
        <v>23</v>
      </c>
    </row>
    <row r="1012" spans="2:7">
      <c r="B1012" s="86">
        <v>43270</v>
      </c>
      <c r="C1012" s="90">
        <v>0.35144675925925922</v>
      </c>
      <c r="D1012" s="91">
        <v>24</v>
      </c>
      <c r="E1012" s="91">
        <v>20.28</v>
      </c>
      <c r="F1012" s="91">
        <v>486.72</v>
      </c>
      <c r="G1012" s="91" t="s">
        <v>23</v>
      </c>
    </row>
    <row r="1013" spans="2:7">
      <c r="B1013" s="86">
        <v>43270</v>
      </c>
      <c r="C1013" s="90">
        <v>0.35144675925925922</v>
      </c>
      <c r="D1013" s="91">
        <v>342</v>
      </c>
      <c r="E1013" s="91">
        <v>20.28</v>
      </c>
      <c r="F1013" s="91">
        <v>6935.76</v>
      </c>
      <c r="G1013" s="91" t="s">
        <v>23</v>
      </c>
    </row>
    <row r="1014" spans="2:7">
      <c r="B1014" s="86">
        <v>43270</v>
      </c>
      <c r="C1014" s="90">
        <v>0.35144675925925922</v>
      </c>
      <c r="D1014" s="91">
        <v>158</v>
      </c>
      <c r="E1014" s="91">
        <v>20.28</v>
      </c>
      <c r="F1014" s="91">
        <v>3204.2400000000002</v>
      </c>
      <c r="G1014" s="91" t="s">
        <v>23</v>
      </c>
    </row>
    <row r="1015" spans="2:7">
      <c r="B1015" s="86">
        <v>43270</v>
      </c>
      <c r="C1015" s="90">
        <v>0.35144675925925922</v>
      </c>
      <c r="D1015" s="91">
        <v>201</v>
      </c>
      <c r="E1015" s="91">
        <v>20.28</v>
      </c>
      <c r="F1015" s="91">
        <v>4076.28</v>
      </c>
      <c r="G1015" s="91" t="s">
        <v>23</v>
      </c>
    </row>
    <row r="1016" spans="2:7">
      <c r="B1016" s="86">
        <v>43270</v>
      </c>
      <c r="C1016" s="90">
        <v>0.35144675925925922</v>
      </c>
      <c r="D1016" s="91">
        <v>7</v>
      </c>
      <c r="E1016" s="91">
        <v>20.28</v>
      </c>
      <c r="F1016" s="91">
        <v>141.96</v>
      </c>
      <c r="G1016" s="91" t="s">
        <v>23</v>
      </c>
    </row>
    <row r="1017" spans="2:7">
      <c r="B1017" s="86">
        <v>43270</v>
      </c>
      <c r="C1017" s="90">
        <v>0.35175925925925927</v>
      </c>
      <c r="D1017" s="91">
        <v>159</v>
      </c>
      <c r="E1017" s="91">
        <v>20.27</v>
      </c>
      <c r="F1017" s="91">
        <v>3222.93</v>
      </c>
      <c r="G1017" s="91" t="s">
        <v>23</v>
      </c>
    </row>
    <row r="1018" spans="2:7">
      <c r="B1018" s="86">
        <v>43270</v>
      </c>
      <c r="C1018" s="90">
        <v>0.3517824074074074</v>
      </c>
      <c r="D1018" s="91">
        <v>296</v>
      </c>
      <c r="E1018" s="91">
        <v>20.27</v>
      </c>
      <c r="F1018" s="91">
        <v>5999.92</v>
      </c>
      <c r="G1018" s="91" t="s">
        <v>23</v>
      </c>
    </row>
    <row r="1019" spans="2:7">
      <c r="B1019" s="86">
        <v>43270</v>
      </c>
      <c r="C1019" s="90">
        <v>0.35182870370370373</v>
      </c>
      <c r="D1019" s="91">
        <v>250</v>
      </c>
      <c r="E1019" s="91">
        <v>20.27</v>
      </c>
      <c r="F1019" s="91">
        <v>5067.5</v>
      </c>
      <c r="G1019" s="91" t="s">
        <v>23</v>
      </c>
    </row>
    <row r="1020" spans="2:7">
      <c r="B1020" s="86">
        <v>43270</v>
      </c>
      <c r="C1020" s="90">
        <v>0.35184027777777777</v>
      </c>
      <c r="D1020" s="91">
        <v>256</v>
      </c>
      <c r="E1020" s="91">
        <v>20.27</v>
      </c>
      <c r="F1020" s="91">
        <v>5189.12</v>
      </c>
      <c r="G1020" s="91" t="s">
        <v>23</v>
      </c>
    </row>
    <row r="1021" spans="2:7">
      <c r="B1021" s="86">
        <v>43270</v>
      </c>
      <c r="C1021" s="90">
        <v>0.35187499999999999</v>
      </c>
      <c r="D1021" s="91">
        <v>151</v>
      </c>
      <c r="E1021" s="91">
        <v>20.27</v>
      </c>
      <c r="F1021" s="91">
        <v>3060.77</v>
      </c>
      <c r="G1021" s="91" t="s">
        <v>23</v>
      </c>
    </row>
    <row r="1022" spans="2:7">
      <c r="B1022" s="86">
        <v>43270</v>
      </c>
      <c r="C1022" s="90">
        <v>0.35193287037037035</v>
      </c>
      <c r="D1022" s="91">
        <v>67</v>
      </c>
      <c r="E1022" s="91">
        <v>20.27</v>
      </c>
      <c r="F1022" s="91">
        <v>1358.09</v>
      </c>
      <c r="G1022" s="91" t="s">
        <v>23</v>
      </c>
    </row>
    <row r="1023" spans="2:7">
      <c r="B1023" s="86">
        <v>43270</v>
      </c>
      <c r="C1023" s="90">
        <v>0.35196759259259264</v>
      </c>
      <c r="D1023" s="91">
        <v>200</v>
      </c>
      <c r="E1023" s="91">
        <v>20.27</v>
      </c>
      <c r="F1023" s="91">
        <v>4054</v>
      </c>
      <c r="G1023" s="91" t="s">
        <v>23</v>
      </c>
    </row>
    <row r="1024" spans="2:7">
      <c r="B1024" s="86">
        <v>43270</v>
      </c>
      <c r="C1024" s="90">
        <v>0.35204861111111113</v>
      </c>
      <c r="D1024" s="91">
        <v>316</v>
      </c>
      <c r="E1024" s="91">
        <v>20.265000000000001</v>
      </c>
      <c r="F1024" s="91">
        <v>6403.74</v>
      </c>
      <c r="G1024" s="91" t="s">
        <v>23</v>
      </c>
    </row>
    <row r="1025" spans="2:7">
      <c r="B1025" s="86">
        <v>43270</v>
      </c>
      <c r="C1025" s="90">
        <v>0.35248842592592594</v>
      </c>
      <c r="D1025" s="91">
        <v>210</v>
      </c>
      <c r="E1025" s="91">
        <v>20.28</v>
      </c>
      <c r="F1025" s="91">
        <v>4258.8</v>
      </c>
      <c r="G1025" s="91" t="s">
        <v>23</v>
      </c>
    </row>
    <row r="1026" spans="2:7">
      <c r="B1026" s="86">
        <v>43270</v>
      </c>
      <c r="C1026" s="90">
        <v>0.35248842592592594</v>
      </c>
      <c r="D1026" s="91">
        <v>253</v>
      </c>
      <c r="E1026" s="91">
        <v>20.285</v>
      </c>
      <c r="F1026" s="91">
        <v>5132.1050000000005</v>
      </c>
      <c r="G1026" s="91" t="s">
        <v>23</v>
      </c>
    </row>
    <row r="1027" spans="2:7">
      <c r="B1027" s="86">
        <v>43270</v>
      </c>
      <c r="C1027" s="90">
        <v>0.35248842592592594</v>
      </c>
      <c r="D1027" s="91">
        <v>147</v>
      </c>
      <c r="E1027" s="91">
        <v>20.285</v>
      </c>
      <c r="F1027" s="91">
        <v>2981.895</v>
      </c>
      <c r="G1027" s="91" t="s">
        <v>23</v>
      </c>
    </row>
    <row r="1028" spans="2:7">
      <c r="B1028" s="86">
        <v>43270</v>
      </c>
      <c r="C1028" s="90">
        <v>0.35248842592592594</v>
      </c>
      <c r="D1028" s="91">
        <v>106</v>
      </c>
      <c r="E1028" s="91">
        <v>20.285</v>
      </c>
      <c r="F1028" s="91">
        <v>2150.21</v>
      </c>
      <c r="G1028" s="91" t="s">
        <v>23</v>
      </c>
    </row>
    <row r="1029" spans="2:7">
      <c r="B1029" s="86">
        <v>43270</v>
      </c>
      <c r="C1029" s="90">
        <v>0.35250000000000004</v>
      </c>
      <c r="D1029" s="91">
        <v>167</v>
      </c>
      <c r="E1029" s="91">
        <v>20.285</v>
      </c>
      <c r="F1029" s="91">
        <v>3387.5949999999998</v>
      </c>
      <c r="G1029" s="91" t="s">
        <v>23</v>
      </c>
    </row>
    <row r="1030" spans="2:7">
      <c r="B1030" s="86">
        <v>43270</v>
      </c>
      <c r="C1030" s="90">
        <v>0.35250000000000004</v>
      </c>
      <c r="D1030" s="91">
        <v>86</v>
      </c>
      <c r="E1030" s="91">
        <v>20.285</v>
      </c>
      <c r="F1030" s="91">
        <v>1744.51</v>
      </c>
      <c r="G1030" s="91" t="s">
        <v>23</v>
      </c>
    </row>
    <row r="1031" spans="2:7">
      <c r="B1031" s="86">
        <v>43270</v>
      </c>
      <c r="C1031" s="90">
        <v>0.35250000000000004</v>
      </c>
      <c r="D1031" s="91">
        <v>201</v>
      </c>
      <c r="E1031" s="91">
        <v>20.285</v>
      </c>
      <c r="F1031" s="91">
        <v>4077.2849999999999</v>
      </c>
      <c r="G1031" s="91" t="s">
        <v>23</v>
      </c>
    </row>
    <row r="1032" spans="2:7">
      <c r="B1032" s="86">
        <v>43270</v>
      </c>
      <c r="C1032" s="90">
        <v>0.35250000000000004</v>
      </c>
      <c r="D1032" s="91">
        <v>52</v>
      </c>
      <c r="E1032" s="91">
        <v>20.285</v>
      </c>
      <c r="F1032" s="91">
        <v>1054.82</v>
      </c>
      <c r="G1032" s="91" t="s">
        <v>23</v>
      </c>
    </row>
    <row r="1033" spans="2:7">
      <c r="B1033" s="86">
        <v>43270</v>
      </c>
      <c r="C1033" s="90">
        <v>0.35293981481481485</v>
      </c>
      <c r="D1033" s="91">
        <v>181</v>
      </c>
      <c r="E1033" s="91">
        <v>20.29</v>
      </c>
      <c r="F1033" s="91">
        <v>3672.49</v>
      </c>
      <c r="G1033" s="91" t="s">
        <v>23</v>
      </c>
    </row>
    <row r="1034" spans="2:7">
      <c r="B1034" s="86">
        <v>43270</v>
      </c>
      <c r="C1034" s="90">
        <v>0.35293981481481485</v>
      </c>
      <c r="D1034" s="91">
        <v>330</v>
      </c>
      <c r="E1034" s="91">
        <v>20.295000000000002</v>
      </c>
      <c r="F1034" s="91">
        <v>6697.35</v>
      </c>
      <c r="G1034" s="91" t="s">
        <v>23</v>
      </c>
    </row>
    <row r="1035" spans="2:7">
      <c r="B1035" s="86">
        <v>43270</v>
      </c>
      <c r="C1035" s="90">
        <v>0.35293981481481485</v>
      </c>
      <c r="D1035" s="91">
        <v>61</v>
      </c>
      <c r="E1035" s="91">
        <v>20.295000000000002</v>
      </c>
      <c r="F1035" s="91">
        <v>1237.9950000000001</v>
      </c>
      <c r="G1035" s="91" t="s">
        <v>23</v>
      </c>
    </row>
    <row r="1036" spans="2:7">
      <c r="B1036" s="86">
        <v>43270</v>
      </c>
      <c r="C1036" s="90">
        <v>0.35293981481481485</v>
      </c>
      <c r="D1036" s="91">
        <v>391</v>
      </c>
      <c r="E1036" s="91">
        <v>20.295000000000002</v>
      </c>
      <c r="F1036" s="91">
        <v>7935.3450000000003</v>
      </c>
      <c r="G1036" s="91" t="s">
        <v>23</v>
      </c>
    </row>
    <row r="1037" spans="2:7">
      <c r="B1037" s="86">
        <v>43270</v>
      </c>
      <c r="C1037" s="90">
        <v>0.35293981481481485</v>
      </c>
      <c r="D1037" s="91">
        <v>48</v>
      </c>
      <c r="E1037" s="91">
        <v>20.295000000000002</v>
      </c>
      <c r="F1037" s="91">
        <v>974.16000000000008</v>
      </c>
      <c r="G1037" s="91" t="s">
        <v>23</v>
      </c>
    </row>
    <row r="1038" spans="2:7">
      <c r="B1038" s="86">
        <v>43270</v>
      </c>
      <c r="C1038" s="90">
        <v>0.35293981481481485</v>
      </c>
      <c r="D1038" s="91">
        <v>146</v>
      </c>
      <c r="E1038" s="91">
        <v>20.295000000000002</v>
      </c>
      <c r="F1038" s="91">
        <v>2963.07</v>
      </c>
      <c r="G1038" s="91" t="s">
        <v>23</v>
      </c>
    </row>
    <row r="1039" spans="2:7">
      <c r="B1039" s="86">
        <v>43270</v>
      </c>
      <c r="C1039" s="90">
        <v>0.35293981481481485</v>
      </c>
      <c r="D1039" s="91">
        <v>197</v>
      </c>
      <c r="E1039" s="91">
        <v>20.295000000000002</v>
      </c>
      <c r="F1039" s="91">
        <v>3998.1150000000002</v>
      </c>
      <c r="G1039" s="91" t="s">
        <v>23</v>
      </c>
    </row>
    <row r="1040" spans="2:7">
      <c r="B1040" s="86">
        <v>43270</v>
      </c>
      <c r="C1040" s="90">
        <v>0.35295138888888888</v>
      </c>
      <c r="D1040" s="91">
        <v>218</v>
      </c>
      <c r="E1040" s="91">
        <v>20.29</v>
      </c>
      <c r="F1040" s="91">
        <v>4423.22</v>
      </c>
      <c r="G1040" s="91" t="s">
        <v>23</v>
      </c>
    </row>
    <row r="1041" spans="2:7">
      <c r="B1041" s="86">
        <v>43270</v>
      </c>
      <c r="C1041" s="90">
        <v>0.35295138888888888</v>
      </c>
      <c r="D1041" s="91">
        <v>198</v>
      </c>
      <c r="E1041" s="91">
        <v>20.29</v>
      </c>
      <c r="F1041" s="91">
        <v>4017.4199999999996</v>
      </c>
      <c r="G1041" s="91" t="s">
        <v>23</v>
      </c>
    </row>
    <row r="1042" spans="2:7">
      <c r="B1042" s="86">
        <v>43270</v>
      </c>
      <c r="C1042" s="90">
        <v>0.35299768518518521</v>
      </c>
      <c r="D1042" s="91">
        <v>152</v>
      </c>
      <c r="E1042" s="91">
        <v>20.285</v>
      </c>
      <c r="F1042" s="91">
        <v>3083.32</v>
      </c>
      <c r="G1042" s="91" t="s">
        <v>23</v>
      </c>
    </row>
    <row r="1043" spans="2:7">
      <c r="B1043" s="86">
        <v>43270</v>
      </c>
      <c r="C1043" s="90">
        <v>0.35299768518518521</v>
      </c>
      <c r="D1043" s="91">
        <v>213</v>
      </c>
      <c r="E1043" s="91">
        <v>20.285</v>
      </c>
      <c r="F1043" s="91">
        <v>4320.7049999999999</v>
      </c>
      <c r="G1043" s="91" t="s">
        <v>23</v>
      </c>
    </row>
    <row r="1044" spans="2:7">
      <c r="B1044" s="86">
        <v>43270</v>
      </c>
      <c r="C1044" s="90">
        <v>0.35306712962962966</v>
      </c>
      <c r="D1044" s="91">
        <v>105</v>
      </c>
      <c r="E1044" s="91">
        <v>20.28</v>
      </c>
      <c r="F1044" s="91">
        <v>2129.4</v>
      </c>
      <c r="G1044" s="91" t="s">
        <v>23</v>
      </c>
    </row>
    <row r="1045" spans="2:7">
      <c r="B1045" s="86">
        <v>43270</v>
      </c>
      <c r="C1045" s="90">
        <v>0.35311342592592593</v>
      </c>
      <c r="D1045" s="91">
        <v>106</v>
      </c>
      <c r="E1045" s="91">
        <v>20.274999999999999</v>
      </c>
      <c r="F1045" s="91">
        <v>2149.1499999999996</v>
      </c>
      <c r="G1045" s="91" t="s">
        <v>23</v>
      </c>
    </row>
    <row r="1046" spans="2:7">
      <c r="B1046" s="86">
        <v>43270</v>
      </c>
      <c r="C1046" s="90">
        <v>0.35342592592592598</v>
      </c>
      <c r="D1046" s="91">
        <v>98</v>
      </c>
      <c r="E1046" s="91">
        <v>20.28</v>
      </c>
      <c r="F1046" s="91">
        <v>1987.44</v>
      </c>
      <c r="G1046" s="91" t="s">
        <v>23</v>
      </c>
    </row>
    <row r="1047" spans="2:7">
      <c r="B1047" s="86">
        <v>43270</v>
      </c>
      <c r="C1047" s="90">
        <v>0.35351851851851851</v>
      </c>
      <c r="D1047" s="91">
        <v>104</v>
      </c>
      <c r="E1047" s="91">
        <v>20.27</v>
      </c>
      <c r="F1047" s="91">
        <v>2108.08</v>
      </c>
      <c r="G1047" s="91" t="s">
        <v>23</v>
      </c>
    </row>
    <row r="1048" spans="2:7">
      <c r="B1048" s="86">
        <v>43270</v>
      </c>
      <c r="C1048" s="90">
        <v>0.35379629629629633</v>
      </c>
      <c r="D1048" s="91">
        <v>135</v>
      </c>
      <c r="E1048" s="91">
        <v>20.27</v>
      </c>
      <c r="F1048" s="91">
        <v>2736.45</v>
      </c>
      <c r="G1048" s="91" t="s">
        <v>23</v>
      </c>
    </row>
    <row r="1049" spans="2:7">
      <c r="B1049" s="86">
        <v>43270</v>
      </c>
      <c r="C1049" s="90">
        <v>0.35445601851851855</v>
      </c>
      <c r="D1049" s="91">
        <v>56</v>
      </c>
      <c r="E1049" s="91">
        <v>20.285</v>
      </c>
      <c r="F1049" s="91">
        <v>1135.96</v>
      </c>
      <c r="G1049" s="91" t="s">
        <v>23</v>
      </c>
    </row>
    <row r="1050" spans="2:7">
      <c r="B1050" s="86">
        <v>43270</v>
      </c>
      <c r="C1050" s="90">
        <v>0.35445601851851855</v>
      </c>
      <c r="D1050" s="91">
        <v>36</v>
      </c>
      <c r="E1050" s="91">
        <v>20.285</v>
      </c>
      <c r="F1050" s="91">
        <v>730.26</v>
      </c>
      <c r="G1050" s="91" t="s">
        <v>23</v>
      </c>
    </row>
    <row r="1051" spans="2:7">
      <c r="B1051" s="86">
        <v>43270</v>
      </c>
      <c r="C1051" s="90">
        <v>0.354525462962963</v>
      </c>
      <c r="D1051" s="91">
        <v>500</v>
      </c>
      <c r="E1051" s="91">
        <v>20.285</v>
      </c>
      <c r="F1051" s="91">
        <v>10142.5</v>
      </c>
      <c r="G1051" s="91" t="s">
        <v>23</v>
      </c>
    </row>
    <row r="1052" spans="2:7">
      <c r="B1052" s="86">
        <v>43270</v>
      </c>
      <c r="C1052" s="90">
        <v>0.354525462962963</v>
      </c>
      <c r="D1052" s="91">
        <v>28</v>
      </c>
      <c r="E1052" s="91">
        <v>20.285</v>
      </c>
      <c r="F1052" s="91">
        <v>567.98</v>
      </c>
      <c r="G1052" s="91" t="s">
        <v>23</v>
      </c>
    </row>
    <row r="1053" spans="2:7">
      <c r="B1053" s="86">
        <v>43270</v>
      </c>
      <c r="C1053" s="90">
        <v>0.35460648148148149</v>
      </c>
      <c r="D1053" s="91">
        <v>381</v>
      </c>
      <c r="E1053" s="91">
        <v>20.28</v>
      </c>
      <c r="F1053" s="91">
        <v>7726.68</v>
      </c>
      <c r="G1053" s="91" t="s">
        <v>23</v>
      </c>
    </row>
    <row r="1054" spans="2:7">
      <c r="B1054" s="86">
        <v>43270</v>
      </c>
      <c r="C1054" s="90">
        <v>0.35460648148148149</v>
      </c>
      <c r="D1054" s="91">
        <v>328</v>
      </c>
      <c r="E1054" s="91">
        <v>20.28</v>
      </c>
      <c r="F1054" s="91">
        <v>6651.84</v>
      </c>
      <c r="G1054" s="91" t="s">
        <v>23</v>
      </c>
    </row>
    <row r="1055" spans="2:7">
      <c r="B1055" s="86">
        <v>43270</v>
      </c>
      <c r="C1055" s="90">
        <v>0.35460648148148149</v>
      </c>
      <c r="D1055" s="91">
        <v>141</v>
      </c>
      <c r="E1055" s="91">
        <v>20.274999999999999</v>
      </c>
      <c r="F1055" s="91">
        <v>2858.7749999999996</v>
      </c>
      <c r="G1055" s="91" t="s">
        <v>23</v>
      </c>
    </row>
    <row r="1056" spans="2:7">
      <c r="B1056" s="86">
        <v>43270</v>
      </c>
      <c r="C1056" s="90">
        <v>0.35460648148148149</v>
      </c>
      <c r="D1056" s="91">
        <v>142</v>
      </c>
      <c r="E1056" s="91">
        <v>20.28</v>
      </c>
      <c r="F1056" s="91">
        <v>2879.76</v>
      </c>
      <c r="G1056" s="91" t="s">
        <v>23</v>
      </c>
    </row>
    <row r="1057" spans="2:7">
      <c r="B1057" s="86">
        <v>43270</v>
      </c>
      <c r="C1057" s="90">
        <v>0.35460648148148149</v>
      </c>
      <c r="D1057" s="91">
        <v>74</v>
      </c>
      <c r="E1057" s="91">
        <v>20.28</v>
      </c>
      <c r="F1057" s="91">
        <v>1500.72</v>
      </c>
      <c r="G1057" s="91" t="s">
        <v>23</v>
      </c>
    </row>
    <row r="1058" spans="2:7">
      <c r="B1058" s="86">
        <v>43270</v>
      </c>
      <c r="C1058" s="90">
        <v>0.35460648148148149</v>
      </c>
      <c r="D1058" s="91">
        <v>101</v>
      </c>
      <c r="E1058" s="91">
        <v>20.274999999999999</v>
      </c>
      <c r="F1058" s="91">
        <v>2047.7749999999999</v>
      </c>
      <c r="G1058" s="91" t="s">
        <v>23</v>
      </c>
    </row>
    <row r="1059" spans="2:7">
      <c r="B1059" s="86">
        <v>43270</v>
      </c>
      <c r="C1059" s="90">
        <v>0.35460648148148149</v>
      </c>
      <c r="D1059" s="91">
        <v>256</v>
      </c>
      <c r="E1059" s="91">
        <v>20.274999999999999</v>
      </c>
      <c r="F1059" s="91">
        <v>5190.3999999999996</v>
      </c>
      <c r="G1059" s="91" t="s">
        <v>23</v>
      </c>
    </row>
    <row r="1060" spans="2:7">
      <c r="B1060" s="86">
        <v>43270</v>
      </c>
      <c r="C1060" s="90">
        <v>0.35460648148148149</v>
      </c>
      <c r="D1060" s="91">
        <v>103</v>
      </c>
      <c r="E1060" s="91">
        <v>20.274999999999999</v>
      </c>
      <c r="F1060" s="91">
        <v>2088.3249999999998</v>
      </c>
      <c r="G1060" s="91" t="s">
        <v>23</v>
      </c>
    </row>
    <row r="1061" spans="2:7">
      <c r="B1061" s="86">
        <v>43270</v>
      </c>
      <c r="C1061" s="90">
        <v>0.35460648148148149</v>
      </c>
      <c r="D1061" s="91">
        <v>173</v>
      </c>
      <c r="E1061" s="91">
        <v>20.28</v>
      </c>
      <c r="F1061" s="91">
        <v>3508.44</v>
      </c>
      <c r="G1061" s="91" t="s">
        <v>23</v>
      </c>
    </row>
    <row r="1062" spans="2:7">
      <c r="B1062" s="86">
        <v>43270</v>
      </c>
      <c r="C1062" s="90">
        <v>0.35460648148148149</v>
      </c>
      <c r="D1062" s="91">
        <v>81</v>
      </c>
      <c r="E1062" s="91">
        <v>20.28</v>
      </c>
      <c r="F1062" s="91">
        <v>1642.68</v>
      </c>
      <c r="G1062" s="91" t="s">
        <v>23</v>
      </c>
    </row>
    <row r="1063" spans="2:7">
      <c r="B1063" s="86">
        <v>43270</v>
      </c>
      <c r="C1063" s="90">
        <v>0.35460648148148149</v>
      </c>
      <c r="D1063" s="91">
        <v>357</v>
      </c>
      <c r="E1063" s="91">
        <v>20.28</v>
      </c>
      <c r="F1063" s="91">
        <v>7239.96</v>
      </c>
      <c r="G1063" s="91" t="s">
        <v>23</v>
      </c>
    </row>
    <row r="1064" spans="2:7">
      <c r="B1064" s="86">
        <v>43270</v>
      </c>
      <c r="C1064" s="90">
        <v>0.35460648148148149</v>
      </c>
      <c r="D1064" s="91">
        <v>62</v>
      </c>
      <c r="E1064" s="91">
        <v>20.28</v>
      </c>
      <c r="F1064" s="91">
        <v>1257.3600000000001</v>
      </c>
      <c r="G1064" s="91" t="s">
        <v>23</v>
      </c>
    </row>
    <row r="1065" spans="2:7">
      <c r="B1065" s="86">
        <v>43270</v>
      </c>
      <c r="C1065" s="90">
        <v>0.35460648148148149</v>
      </c>
      <c r="D1065" s="91">
        <v>133</v>
      </c>
      <c r="E1065" s="91">
        <v>20.28</v>
      </c>
      <c r="F1065" s="91">
        <v>2697.2400000000002</v>
      </c>
      <c r="G1065" s="91" t="s">
        <v>23</v>
      </c>
    </row>
    <row r="1066" spans="2:7">
      <c r="B1066" s="86">
        <v>43270</v>
      </c>
      <c r="C1066" s="90">
        <v>0.3550578703703704</v>
      </c>
      <c r="D1066" s="91">
        <v>155</v>
      </c>
      <c r="E1066" s="91">
        <v>20.27</v>
      </c>
      <c r="F1066" s="91">
        <v>3141.85</v>
      </c>
      <c r="G1066" s="91" t="s">
        <v>23</v>
      </c>
    </row>
    <row r="1067" spans="2:7">
      <c r="B1067" s="86">
        <v>43270</v>
      </c>
      <c r="C1067" s="90">
        <v>0.35508101851851853</v>
      </c>
      <c r="D1067" s="91">
        <v>100</v>
      </c>
      <c r="E1067" s="91">
        <v>20.27</v>
      </c>
      <c r="F1067" s="91">
        <v>2027</v>
      </c>
      <c r="G1067" s="91" t="s">
        <v>23</v>
      </c>
    </row>
    <row r="1068" spans="2:7">
      <c r="B1068" s="86">
        <v>43270</v>
      </c>
      <c r="C1068" s="90">
        <v>0.35521990740740739</v>
      </c>
      <c r="D1068" s="91">
        <v>14</v>
      </c>
      <c r="E1068" s="91">
        <v>20.27</v>
      </c>
      <c r="F1068" s="91">
        <v>283.77999999999997</v>
      </c>
      <c r="G1068" s="91" t="s">
        <v>23</v>
      </c>
    </row>
    <row r="1069" spans="2:7">
      <c r="B1069" s="86">
        <v>43270</v>
      </c>
      <c r="C1069" s="90">
        <v>0.35521990740740739</v>
      </c>
      <c r="D1069" s="91">
        <v>183</v>
      </c>
      <c r="E1069" s="91">
        <v>20.27</v>
      </c>
      <c r="F1069" s="91">
        <v>3709.41</v>
      </c>
      <c r="G1069" s="91" t="s">
        <v>23</v>
      </c>
    </row>
    <row r="1070" spans="2:7">
      <c r="B1070" s="86">
        <v>43270</v>
      </c>
      <c r="C1070" s="90">
        <v>0.35521990740740739</v>
      </c>
      <c r="D1070" s="91">
        <v>182</v>
      </c>
      <c r="E1070" s="91">
        <v>20.27</v>
      </c>
      <c r="F1070" s="91">
        <v>3689.14</v>
      </c>
      <c r="G1070" s="91" t="s">
        <v>23</v>
      </c>
    </row>
    <row r="1071" spans="2:7">
      <c r="B1071" s="86">
        <v>43270</v>
      </c>
      <c r="C1071" s="90">
        <v>0.35525462962962967</v>
      </c>
      <c r="D1071" s="91">
        <v>100</v>
      </c>
      <c r="E1071" s="91">
        <v>20.27</v>
      </c>
      <c r="F1071" s="91">
        <v>2027</v>
      </c>
      <c r="G1071" s="91" t="s">
        <v>23</v>
      </c>
    </row>
    <row r="1072" spans="2:7">
      <c r="B1072" s="86">
        <v>43270</v>
      </c>
      <c r="C1072" s="90">
        <v>0.35525462962962967</v>
      </c>
      <c r="D1072" s="91">
        <v>90</v>
      </c>
      <c r="E1072" s="91">
        <v>20.27</v>
      </c>
      <c r="F1072" s="91">
        <v>1824.3</v>
      </c>
      <c r="G1072" s="91" t="s">
        <v>23</v>
      </c>
    </row>
    <row r="1073" spans="2:7">
      <c r="B1073" s="86">
        <v>43270</v>
      </c>
      <c r="C1073" s="90">
        <v>0.35596064814814815</v>
      </c>
      <c r="D1073" s="91">
        <v>56</v>
      </c>
      <c r="E1073" s="91">
        <v>20.29</v>
      </c>
      <c r="F1073" s="91">
        <v>1136.24</v>
      </c>
      <c r="G1073" s="91" t="s">
        <v>23</v>
      </c>
    </row>
    <row r="1074" spans="2:7">
      <c r="B1074" s="86">
        <v>43270</v>
      </c>
      <c r="C1074" s="90">
        <v>0.35596064814814815</v>
      </c>
      <c r="D1074" s="91">
        <v>42</v>
      </c>
      <c r="E1074" s="91">
        <v>20.29</v>
      </c>
      <c r="F1074" s="91">
        <v>852.18</v>
      </c>
      <c r="G1074" s="91" t="s">
        <v>23</v>
      </c>
    </row>
    <row r="1075" spans="2:7">
      <c r="B1075" s="86">
        <v>43270</v>
      </c>
      <c r="C1075" s="90">
        <v>0.35600694444444447</v>
      </c>
      <c r="D1075" s="91">
        <v>66</v>
      </c>
      <c r="E1075" s="91">
        <v>20.285</v>
      </c>
      <c r="F1075" s="91">
        <v>1338.81</v>
      </c>
      <c r="G1075" s="91" t="s">
        <v>23</v>
      </c>
    </row>
    <row r="1076" spans="2:7">
      <c r="B1076" s="86">
        <v>43270</v>
      </c>
      <c r="C1076" s="90">
        <v>0.35600694444444447</v>
      </c>
      <c r="D1076" s="91">
        <v>90</v>
      </c>
      <c r="E1076" s="91">
        <v>20.285</v>
      </c>
      <c r="F1076" s="91">
        <v>1825.65</v>
      </c>
      <c r="G1076" s="91" t="s">
        <v>23</v>
      </c>
    </row>
    <row r="1077" spans="2:7">
      <c r="B1077" s="86">
        <v>43270</v>
      </c>
      <c r="C1077" s="90">
        <v>0.35600694444444447</v>
      </c>
      <c r="D1077" s="91">
        <v>84</v>
      </c>
      <c r="E1077" s="91">
        <v>20.285</v>
      </c>
      <c r="F1077" s="91">
        <v>1703.94</v>
      </c>
      <c r="G1077" s="91" t="s">
        <v>23</v>
      </c>
    </row>
    <row r="1078" spans="2:7">
      <c r="B1078" s="86">
        <v>43270</v>
      </c>
      <c r="C1078" s="90">
        <v>0.35613425925925929</v>
      </c>
      <c r="D1078" s="91">
        <v>279</v>
      </c>
      <c r="E1078" s="91">
        <v>20.28</v>
      </c>
      <c r="F1078" s="91">
        <v>5658.12</v>
      </c>
      <c r="G1078" s="91" t="s">
        <v>23</v>
      </c>
    </row>
    <row r="1079" spans="2:7">
      <c r="B1079" s="86">
        <v>43270</v>
      </c>
      <c r="C1079" s="90">
        <v>0.35613425925925929</v>
      </c>
      <c r="D1079" s="91">
        <v>190</v>
      </c>
      <c r="E1079" s="91">
        <v>20.28</v>
      </c>
      <c r="F1079" s="91">
        <v>3853.2000000000003</v>
      </c>
      <c r="G1079" s="91" t="s">
        <v>23</v>
      </c>
    </row>
    <row r="1080" spans="2:7">
      <c r="B1080" s="86">
        <v>43270</v>
      </c>
      <c r="C1080" s="90">
        <v>0.35613425925925929</v>
      </c>
      <c r="D1080" s="91">
        <v>190</v>
      </c>
      <c r="E1080" s="91">
        <v>20.28</v>
      </c>
      <c r="F1080" s="91">
        <v>3853.2000000000003</v>
      </c>
      <c r="G1080" s="91" t="s">
        <v>23</v>
      </c>
    </row>
    <row r="1081" spans="2:7">
      <c r="B1081" s="86">
        <v>43270</v>
      </c>
      <c r="C1081" s="90">
        <v>0.35613425925925929</v>
      </c>
      <c r="D1081" s="91">
        <v>341</v>
      </c>
      <c r="E1081" s="91">
        <v>20.28</v>
      </c>
      <c r="F1081" s="91">
        <v>6915.4800000000005</v>
      </c>
      <c r="G1081" s="91" t="s">
        <v>23</v>
      </c>
    </row>
    <row r="1082" spans="2:7">
      <c r="B1082" s="86">
        <v>43270</v>
      </c>
      <c r="C1082" s="90">
        <v>0.35721064814814812</v>
      </c>
      <c r="D1082" s="91">
        <v>413</v>
      </c>
      <c r="E1082" s="91">
        <v>20.28</v>
      </c>
      <c r="F1082" s="91">
        <v>8375.6400000000012</v>
      </c>
      <c r="G1082" s="91" t="s">
        <v>23</v>
      </c>
    </row>
    <row r="1083" spans="2:7">
      <c r="B1083" s="86">
        <v>43270</v>
      </c>
      <c r="C1083" s="90">
        <v>0.35723379629629631</v>
      </c>
      <c r="D1083" s="91">
        <v>309</v>
      </c>
      <c r="E1083" s="91">
        <v>20.28</v>
      </c>
      <c r="F1083" s="91">
        <v>6266.52</v>
      </c>
      <c r="G1083" s="91" t="s">
        <v>23</v>
      </c>
    </row>
    <row r="1084" spans="2:7">
      <c r="B1084" s="86">
        <v>43270</v>
      </c>
      <c r="C1084" s="90">
        <v>0.35723379629629631</v>
      </c>
      <c r="D1084" s="91">
        <v>158</v>
      </c>
      <c r="E1084" s="91">
        <v>20.28</v>
      </c>
      <c r="F1084" s="91">
        <v>3204.2400000000002</v>
      </c>
      <c r="G1084" s="91" t="s">
        <v>23</v>
      </c>
    </row>
    <row r="1085" spans="2:7">
      <c r="B1085" s="86">
        <v>43270</v>
      </c>
      <c r="C1085" s="90">
        <v>0.35724537037037035</v>
      </c>
      <c r="D1085" s="91">
        <v>158</v>
      </c>
      <c r="E1085" s="91">
        <v>20.28</v>
      </c>
      <c r="F1085" s="91">
        <v>3204.2400000000002</v>
      </c>
      <c r="G1085" s="91" t="s">
        <v>23</v>
      </c>
    </row>
    <row r="1086" spans="2:7">
      <c r="B1086" s="86">
        <v>43270</v>
      </c>
      <c r="C1086" s="90">
        <v>0.35724537037037035</v>
      </c>
      <c r="D1086" s="91">
        <v>158</v>
      </c>
      <c r="E1086" s="91">
        <v>20.28</v>
      </c>
      <c r="F1086" s="91">
        <v>3204.2400000000002</v>
      </c>
      <c r="G1086" s="91" t="s">
        <v>23</v>
      </c>
    </row>
    <row r="1087" spans="2:7">
      <c r="B1087" s="86">
        <v>43270</v>
      </c>
      <c r="C1087" s="90">
        <v>0.35724537037037035</v>
      </c>
      <c r="D1087" s="91">
        <v>158</v>
      </c>
      <c r="E1087" s="91">
        <v>20.28</v>
      </c>
      <c r="F1087" s="91">
        <v>3204.2400000000002</v>
      </c>
      <c r="G1087" s="91" t="s">
        <v>23</v>
      </c>
    </row>
    <row r="1088" spans="2:7">
      <c r="B1088" s="86">
        <v>43270</v>
      </c>
      <c r="C1088" s="90">
        <v>0.35724537037037035</v>
      </c>
      <c r="D1088" s="91">
        <v>158</v>
      </c>
      <c r="E1088" s="91">
        <v>20.28</v>
      </c>
      <c r="F1088" s="91">
        <v>3204.2400000000002</v>
      </c>
      <c r="G1088" s="91" t="s">
        <v>23</v>
      </c>
    </row>
    <row r="1089" spans="2:7">
      <c r="B1089" s="86">
        <v>43270</v>
      </c>
      <c r="C1089" s="90">
        <v>0.35835648148148147</v>
      </c>
      <c r="D1089" s="91">
        <v>102</v>
      </c>
      <c r="E1089" s="91">
        <v>20.29</v>
      </c>
      <c r="F1089" s="91">
        <v>2069.58</v>
      </c>
      <c r="G1089" s="91" t="s">
        <v>23</v>
      </c>
    </row>
    <row r="1090" spans="2:7">
      <c r="B1090" s="86">
        <v>43270</v>
      </c>
      <c r="C1090" s="90">
        <v>0.35835648148148147</v>
      </c>
      <c r="D1090" s="91">
        <v>171</v>
      </c>
      <c r="E1090" s="91">
        <v>20.29</v>
      </c>
      <c r="F1090" s="91">
        <v>3469.5899999999997</v>
      </c>
      <c r="G1090" s="91" t="s">
        <v>23</v>
      </c>
    </row>
    <row r="1091" spans="2:7">
      <c r="B1091" s="86">
        <v>43270</v>
      </c>
      <c r="C1091" s="90">
        <v>0.35835648148148147</v>
      </c>
      <c r="D1091" s="91">
        <v>333</v>
      </c>
      <c r="E1091" s="91">
        <v>20.29</v>
      </c>
      <c r="F1091" s="91">
        <v>6756.57</v>
      </c>
      <c r="G1091" s="91" t="s">
        <v>23</v>
      </c>
    </row>
    <row r="1092" spans="2:7">
      <c r="B1092" s="86">
        <v>43270</v>
      </c>
      <c r="C1092" s="90">
        <v>0.35835648148148147</v>
      </c>
      <c r="D1092" s="91">
        <v>167</v>
      </c>
      <c r="E1092" s="91">
        <v>20.29</v>
      </c>
      <c r="F1092" s="91">
        <v>3388.43</v>
      </c>
      <c r="G1092" s="91" t="s">
        <v>23</v>
      </c>
    </row>
    <row r="1093" spans="2:7">
      <c r="B1093" s="86">
        <v>43270</v>
      </c>
      <c r="C1093" s="90">
        <v>0.35835648148148147</v>
      </c>
      <c r="D1093" s="91">
        <v>136</v>
      </c>
      <c r="E1093" s="91">
        <v>20.29</v>
      </c>
      <c r="F1093" s="91">
        <v>2759.44</v>
      </c>
      <c r="G1093" s="91" t="s">
        <v>23</v>
      </c>
    </row>
    <row r="1094" spans="2:7">
      <c r="B1094" s="86">
        <v>43270</v>
      </c>
      <c r="C1094" s="90">
        <v>0.35835648148148147</v>
      </c>
      <c r="D1094" s="91">
        <v>30</v>
      </c>
      <c r="E1094" s="91">
        <v>20.29</v>
      </c>
      <c r="F1094" s="91">
        <v>608.69999999999993</v>
      </c>
      <c r="G1094" s="91" t="s">
        <v>23</v>
      </c>
    </row>
    <row r="1095" spans="2:7">
      <c r="B1095" s="86">
        <v>43270</v>
      </c>
      <c r="C1095" s="90">
        <v>0.35836805555555556</v>
      </c>
      <c r="D1095" s="91">
        <v>243</v>
      </c>
      <c r="E1095" s="91">
        <v>20.29</v>
      </c>
      <c r="F1095" s="91">
        <v>4930.4699999999993</v>
      </c>
      <c r="G1095" s="91" t="s">
        <v>23</v>
      </c>
    </row>
    <row r="1096" spans="2:7">
      <c r="B1096" s="86">
        <v>43270</v>
      </c>
      <c r="C1096" s="90">
        <v>0.35836805555555556</v>
      </c>
      <c r="D1096" s="91">
        <v>90</v>
      </c>
      <c r="E1096" s="91">
        <v>20.29</v>
      </c>
      <c r="F1096" s="91">
        <v>1826.1</v>
      </c>
      <c r="G1096" s="91" t="s">
        <v>23</v>
      </c>
    </row>
    <row r="1097" spans="2:7">
      <c r="B1097" s="86">
        <v>43270</v>
      </c>
      <c r="C1097" s="90">
        <v>0.35836805555555556</v>
      </c>
      <c r="D1097" s="91">
        <v>157</v>
      </c>
      <c r="E1097" s="91">
        <v>20.29</v>
      </c>
      <c r="F1097" s="91">
        <v>3185.5299999999997</v>
      </c>
      <c r="G1097" s="91" t="s">
        <v>23</v>
      </c>
    </row>
    <row r="1098" spans="2:7">
      <c r="B1098" s="86">
        <v>43270</v>
      </c>
      <c r="C1098" s="90">
        <v>0.35836805555555556</v>
      </c>
      <c r="D1098" s="91">
        <v>136</v>
      </c>
      <c r="E1098" s="91">
        <v>20.29</v>
      </c>
      <c r="F1098" s="91">
        <v>2759.44</v>
      </c>
      <c r="G1098" s="91" t="s">
        <v>23</v>
      </c>
    </row>
    <row r="1099" spans="2:7">
      <c r="B1099" s="86">
        <v>43270</v>
      </c>
      <c r="C1099" s="90">
        <v>0.35836805555555556</v>
      </c>
      <c r="D1099" s="91">
        <v>10</v>
      </c>
      <c r="E1099" s="91">
        <v>20.29</v>
      </c>
      <c r="F1099" s="91">
        <v>202.89999999999998</v>
      </c>
      <c r="G1099" s="91" t="s">
        <v>23</v>
      </c>
    </row>
    <row r="1100" spans="2:7">
      <c r="B1100" s="86">
        <v>43270</v>
      </c>
      <c r="C1100" s="90">
        <v>0.35836805555555556</v>
      </c>
      <c r="D1100" s="91">
        <v>303</v>
      </c>
      <c r="E1100" s="91">
        <v>20.29</v>
      </c>
      <c r="F1100" s="91">
        <v>6147.87</v>
      </c>
      <c r="G1100" s="91" t="s">
        <v>23</v>
      </c>
    </row>
    <row r="1101" spans="2:7">
      <c r="B1101" s="86">
        <v>43270</v>
      </c>
      <c r="C1101" s="90">
        <v>0.35836805555555556</v>
      </c>
      <c r="D1101" s="91">
        <v>187</v>
      </c>
      <c r="E1101" s="91">
        <v>20.29</v>
      </c>
      <c r="F1101" s="91">
        <v>3794.23</v>
      </c>
      <c r="G1101" s="91" t="s">
        <v>23</v>
      </c>
    </row>
    <row r="1102" spans="2:7">
      <c r="B1102" s="86">
        <v>43270</v>
      </c>
      <c r="C1102" s="90">
        <v>0.35836805555555556</v>
      </c>
      <c r="D1102" s="91">
        <v>116</v>
      </c>
      <c r="E1102" s="91">
        <v>20.29</v>
      </c>
      <c r="F1102" s="91">
        <v>2353.64</v>
      </c>
      <c r="G1102" s="91" t="s">
        <v>23</v>
      </c>
    </row>
    <row r="1103" spans="2:7">
      <c r="B1103" s="86">
        <v>43270</v>
      </c>
      <c r="C1103" s="90">
        <v>0.35842592592592593</v>
      </c>
      <c r="D1103" s="91">
        <v>191</v>
      </c>
      <c r="E1103" s="91">
        <v>20.285</v>
      </c>
      <c r="F1103" s="91">
        <v>3874.4349999999999</v>
      </c>
      <c r="G1103" s="91" t="s">
        <v>23</v>
      </c>
    </row>
    <row r="1104" spans="2:7">
      <c r="B1104" s="86">
        <v>43270</v>
      </c>
      <c r="C1104" s="90">
        <v>0.35842592592592593</v>
      </c>
      <c r="D1104" s="91">
        <v>330</v>
      </c>
      <c r="E1104" s="91">
        <v>20.285</v>
      </c>
      <c r="F1104" s="91">
        <v>6694.05</v>
      </c>
      <c r="G1104" s="91" t="s">
        <v>23</v>
      </c>
    </row>
    <row r="1105" spans="2:7">
      <c r="B1105" s="86">
        <v>43270</v>
      </c>
      <c r="C1105" s="90">
        <v>0.35842592592592593</v>
      </c>
      <c r="D1105" s="91">
        <v>29</v>
      </c>
      <c r="E1105" s="91">
        <v>20.285</v>
      </c>
      <c r="F1105" s="91">
        <v>588.26499999999999</v>
      </c>
      <c r="G1105" s="91" t="s">
        <v>23</v>
      </c>
    </row>
    <row r="1106" spans="2:7">
      <c r="B1106" s="86">
        <v>43270</v>
      </c>
      <c r="C1106" s="90">
        <v>0.35842592592592593</v>
      </c>
      <c r="D1106" s="91">
        <v>359</v>
      </c>
      <c r="E1106" s="91">
        <v>20.285</v>
      </c>
      <c r="F1106" s="91">
        <v>7282.3149999999996</v>
      </c>
      <c r="G1106" s="91" t="s">
        <v>23</v>
      </c>
    </row>
    <row r="1107" spans="2:7">
      <c r="B1107" s="86">
        <v>43270</v>
      </c>
      <c r="C1107" s="90">
        <v>0.35842592592592593</v>
      </c>
      <c r="D1107" s="91">
        <v>112</v>
      </c>
      <c r="E1107" s="91">
        <v>20.285</v>
      </c>
      <c r="F1107" s="91">
        <v>2271.92</v>
      </c>
      <c r="G1107" s="91" t="s">
        <v>23</v>
      </c>
    </row>
    <row r="1108" spans="2:7">
      <c r="B1108" s="86">
        <v>43270</v>
      </c>
      <c r="C1108" s="90">
        <v>0.35842592592592593</v>
      </c>
      <c r="D1108" s="91">
        <v>135</v>
      </c>
      <c r="E1108" s="91">
        <v>20.285</v>
      </c>
      <c r="F1108" s="91">
        <v>2738.4749999999999</v>
      </c>
      <c r="G1108" s="91" t="s">
        <v>23</v>
      </c>
    </row>
    <row r="1109" spans="2:7">
      <c r="B1109" s="86">
        <v>43270</v>
      </c>
      <c r="C1109" s="90">
        <v>0.35842592592592593</v>
      </c>
      <c r="D1109" s="91">
        <v>112</v>
      </c>
      <c r="E1109" s="91">
        <v>20.285</v>
      </c>
      <c r="F1109" s="91">
        <v>2271.92</v>
      </c>
      <c r="G1109" s="91" t="s">
        <v>23</v>
      </c>
    </row>
    <row r="1110" spans="2:7">
      <c r="B1110" s="86">
        <v>43270</v>
      </c>
      <c r="C1110" s="90">
        <v>0.35883101851851856</v>
      </c>
      <c r="D1110" s="91">
        <v>248</v>
      </c>
      <c r="E1110" s="91">
        <v>20.28</v>
      </c>
      <c r="F1110" s="91">
        <v>5029.4400000000005</v>
      </c>
      <c r="G1110" s="91" t="s">
        <v>23</v>
      </c>
    </row>
    <row r="1111" spans="2:7">
      <c r="B1111" s="86">
        <v>43270</v>
      </c>
      <c r="C1111" s="90">
        <v>0.35883101851851856</v>
      </c>
      <c r="D1111" s="91">
        <v>177</v>
      </c>
      <c r="E1111" s="91">
        <v>20.28</v>
      </c>
      <c r="F1111" s="91">
        <v>3589.5600000000004</v>
      </c>
      <c r="G1111" s="91" t="s">
        <v>23</v>
      </c>
    </row>
    <row r="1112" spans="2:7">
      <c r="B1112" s="86">
        <v>43270</v>
      </c>
      <c r="C1112" s="90">
        <v>0.35893518518518519</v>
      </c>
      <c r="D1112" s="91">
        <v>183</v>
      </c>
      <c r="E1112" s="91">
        <v>20.28</v>
      </c>
      <c r="F1112" s="91">
        <v>3711.2400000000002</v>
      </c>
      <c r="G1112" s="91" t="s">
        <v>23</v>
      </c>
    </row>
    <row r="1113" spans="2:7">
      <c r="B1113" s="86">
        <v>43270</v>
      </c>
      <c r="C1113" s="90">
        <v>0.35893518518518519</v>
      </c>
      <c r="D1113" s="91">
        <v>170</v>
      </c>
      <c r="E1113" s="91">
        <v>20.28</v>
      </c>
      <c r="F1113" s="91">
        <v>3447.6000000000004</v>
      </c>
      <c r="G1113" s="91" t="s">
        <v>23</v>
      </c>
    </row>
    <row r="1114" spans="2:7">
      <c r="B1114" s="86">
        <v>43270</v>
      </c>
      <c r="C1114" s="90">
        <v>0.35927083333333337</v>
      </c>
      <c r="D1114" s="91">
        <v>138</v>
      </c>
      <c r="E1114" s="91">
        <v>20.28</v>
      </c>
      <c r="F1114" s="91">
        <v>2798.6400000000003</v>
      </c>
      <c r="G1114" s="91" t="s">
        <v>23</v>
      </c>
    </row>
    <row r="1115" spans="2:7">
      <c r="B1115" s="86">
        <v>43270</v>
      </c>
      <c r="C1115" s="90">
        <v>0.35927083333333337</v>
      </c>
      <c r="D1115" s="91">
        <v>199</v>
      </c>
      <c r="E1115" s="91">
        <v>20.28</v>
      </c>
      <c r="F1115" s="91">
        <v>4035.7200000000003</v>
      </c>
      <c r="G1115" s="91" t="s">
        <v>23</v>
      </c>
    </row>
    <row r="1116" spans="2:7">
      <c r="B1116" s="86">
        <v>43270</v>
      </c>
      <c r="C1116" s="90">
        <v>0.35954861111111108</v>
      </c>
      <c r="D1116" s="91">
        <v>286</v>
      </c>
      <c r="E1116" s="91">
        <v>20.274999999999999</v>
      </c>
      <c r="F1116" s="91">
        <v>5798.65</v>
      </c>
      <c r="G1116" s="91" t="s">
        <v>23</v>
      </c>
    </row>
    <row r="1117" spans="2:7">
      <c r="B1117" s="86">
        <v>43270</v>
      </c>
      <c r="C1117" s="90">
        <v>0.35954861111111108</v>
      </c>
      <c r="D1117" s="91">
        <v>220</v>
      </c>
      <c r="E1117" s="91">
        <v>20.274999999999999</v>
      </c>
      <c r="F1117" s="91">
        <v>4460.5</v>
      </c>
      <c r="G1117" s="91" t="s">
        <v>23</v>
      </c>
    </row>
    <row r="1118" spans="2:7">
      <c r="B1118" s="86">
        <v>43270</v>
      </c>
      <c r="C1118" s="90">
        <v>0.35956018518518523</v>
      </c>
      <c r="D1118" s="91">
        <v>77</v>
      </c>
      <c r="E1118" s="91">
        <v>20.274999999999999</v>
      </c>
      <c r="F1118" s="91">
        <v>1561.175</v>
      </c>
      <c r="G1118" s="91" t="s">
        <v>23</v>
      </c>
    </row>
    <row r="1119" spans="2:7">
      <c r="B1119" s="86">
        <v>43270</v>
      </c>
      <c r="C1119" s="90">
        <v>0.35956018518518523</v>
      </c>
      <c r="D1119" s="91">
        <v>310</v>
      </c>
      <c r="E1119" s="91">
        <v>20.274999999999999</v>
      </c>
      <c r="F1119" s="91">
        <v>6285.25</v>
      </c>
      <c r="G1119" s="91" t="s">
        <v>23</v>
      </c>
    </row>
    <row r="1120" spans="2:7">
      <c r="B1120" s="86">
        <v>43270</v>
      </c>
      <c r="C1120" s="90">
        <v>0.35956018518518523</v>
      </c>
      <c r="D1120" s="91">
        <v>190</v>
      </c>
      <c r="E1120" s="91">
        <v>20.274999999999999</v>
      </c>
      <c r="F1120" s="91">
        <v>3852.2499999999995</v>
      </c>
      <c r="G1120" s="91" t="s">
        <v>23</v>
      </c>
    </row>
    <row r="1121" spans="2:7">
      <c r="B1121" s="86">
        <v>43270</v>
      </c>
      <c r="C1121" s="90">
        <v>0.35956018518518523</v>
      </c>
      <c r="D1121" s="91">
        <v>197</v>
      </c>
      <c r="E1121" s="91">
        <v>20.274999999999999</v>
      </c>
      <c r="F1121" s="91">
        <v>3994.1749999999997</v>
      </c>
      <c r="G1121" s="91" t="s">
        <v>23</v>
      </c>
    </row>
    <row r="1122" spans="2:7">
      <c r="B1122" s="86">
        <v>43270</v>
      </c>
      <c r="C1122" s="90">
        <v>0.35956018518518523</v>
      </c>
      <c r="D1122" s="91">
        <v>50</v>
      </c>
      <c r="E1122" s="91">
        <v>20.274999999999999</v>
      </c>
      <c r="F1122" s="91">
        <v>1013.7499999999999</v>
      </c>
      <c r="G1122" s="91" t="s">
        <v>23</v>
      </c>
    </row>
    <row r="1123" spans="2:7">
      <c r="B1123" s="86">
        <v>43270</v>
      </c>
      <c r="C1123" s="90">
        <v>0.35956018518518523</v>
      </c>
      <c r="D1123" s="91">
        <v>337</v>
      </c>
      <c r="E1123" s="91">
        <v>20.274999999999999</v>
      </c>
      <c r="F1123" s="91">
        <v>6832.6749999999993</v>
      </c>
      <c r="G1123" s="91" t="s">
        <v>23</v>
      </c>
    </row>
    <row r="1124" spans="2:7">
      <c r="B1124" s="86">
        <v>43270</v>
      </c>
      <c r="C1124" s="90">
        <v>0.36262731481481486</v>
      </c>
      <c r="D1124" s="91">
        <v>105</v>
      </c>
      <c r="E1124" s="91">
        <v>20.305</v>
      </c>
      <c r="F1124" s="91">
        <v>2132.0250000000001</v>
      </c>
      <c r="G1124" s="91" t="s">
        <v>23</v>
      </c>
    </row>
    <row r="1125" spans="2:7">
      <c r="B1125" s="86">
        <v>43270</v>
      </c>
      <c r="C1125" s="90">
        <v>0.36262731481481486</v>
      </c>
      <c r="D1125" s="91">
        <v>117</v>
      </c>
      <c r="E1125" s="91">
        <v>20.305</v>
      </c>
      <c r="F1125" s="91">
        <v>2375.6849999999999</v>
      </c>
      <c r="G1125" s="91" t="s">
        <v>23</v>
      </c>
    </row>
    <row r="1126" spans="2:7">
      <c r="B1126" s="86">
        <v>43270</v>
      </c>
      <c r="C1126" s="90">
        <v>0.36267361111111113</v>
      </c>
      <c r="D1126" s="91">
        <v>98</v>
      </c>
      <c r="E1126" s="91">
        <v>20.305</v>
      </c>
      <c r="F1126" s="91">
        <v>1989.8899999999999</v>
      </c>
      <c r="G1126" s="91" t="s">
        <v>23</v>
      </c>
    </row>
    <row r="1127" spans="2:7">
      <c r="B1127" s="86">
        <v>43270</v>
      </c>
      <c r="C1127" s="90">
        <v>0.36273148148148149</v>
      </c>
      <c r="D1127" s="91">
        <v>94</v>
      </c>
      <c r="E1127" s="91">
        <v>20.305</v>
      </c>
      <c r="F1127" s="91">
        <v>1908.67</v>
      </c>
      <c r="G1127" s="91" t="s">
        <v>23</v>
      </c>
    </row>
    <row r="1128" spans="2:7">
      <c r="B1128" s="86">
        <v>43270</v>
      </c>
      <c r="C1128" s="90">
        <v>0.36277777777777781</v>
      </c>
      <c r="D1128" s="91">
        <v>239</v>
      </c>
      <c r="E1128" s="91">
        <v>20.3</v>
      </c>
      <c r="F1128" s="91">
        <v>4851.7</v>
      </c>
      <c r="G1128" s="91" t="s">
        <v>23</v>
      </c>
    </row>
    <row r="1129" spans="2:7">
      <c r="B1129" s="86">
        <v>43270</v>
      </c>
      <c r="C1129" s="90">
        <v>0.36277777777777781</v>
      </c>
      <c r="D1129" s="91">
        <v>16</v>
      </c>
      <c r="E1129" s="91">
        <v>20.3</v>
      </c>
      <c r="F1129" s="91">
        <v>324.8</v>
      </c>
      <c r="G1129" s="91" t="s">
        <v>23</v>
      </c>
    </row>
    <row r="1130" spans="2:7">
      <c r="B1130" s="86">
        <v>43270</v>
      </c>
      <c r="C1130" s="90">
        <v>0.3628703703703704</v>
      </c>
      <c r="D1130" s="91">
        <v>280</v>
      </c>
      <c r="E1130" s="91">
        <v>20.3</v>
      </c>
      <c r="F1130" s="91">
        <v>5684</v>
      </c>
      <c r="G1130" s="91" t="s">
        <v>23</v>
      </c>
    </row>
    <row r="1131" spans="2:7">
      <c r="B1131" s="86">
        <v>43270</v>
      </c>
      <c r="C1131" s="90">
        <v>0.3628703703703704</v>
      </c>
      <c r="D1131" s="91">
        <v>266</v>
      </c>
      <c r="E1131" s="91">
        <v>20.3</v>
      </c>
      <c r="F1131" s="91">
        <v>5399.8</v>
      </c>
      <c r="G1131" s="91" t="s">
        <v>23</v>
      </c>
    </row>
    <row r="1132" spans="2:7">
      <c r="B1132" s="86">
        <v>43270</v>
      </c>
      <c r="C1132" s="90">
        <v>0.3629398148148148</v>
      </c>
      <c r="D1132" s="91">
        <v>200</v>
      </c>
      <c r="E1132" s="91">
        <v>20.3</v>
      </c>
      <c r="F1132" s="91">
        <v>4060</v>
      </c>
      <c r="G1132" s="91" t="s">
        <v>23</v>
      </c>
    </row>
    <row r="1133" spans="2:7">
      <c r="B1133" s="86">
        <v>43270</v>
      </c>
      <c r="C1133" s="90">
        <v>0.36312499999999998</v>
      </c>
      <c r="D1133" s="91">
        <v>180</v>
      </c>
      <c r="E1133" s="91">
        <v>20.3</v>
      </c>
      <c r="F1133" s="91">
        <v>3654</v>
      </c>
      <c r="G1133" s="91" t="s">
        <v>23</v>
      </c>
    </row>
    <row r="1134" spans="2:7">
      <c r="B1134" s="86">
        <v>43270</v>
      </c>
      <c r="C1134" s="90">
        <v>0.36312499999999998</v>
      </c>
      <c r="D1134" s="91">
        <v>150</v>
      </c>
      <c r="E1134" s="91">
        <v>20.3</v>
      </c>
      <c r="F1134" s="91">
        <v>3045</v>
      </c>
      <c r="G1134" s="91" t="s">
        <v>23</v>
      </c>
    </row>
    <row r="1135" spans="2:7">
      <c r="B1135" s="86">
        <v>43270</v>
      </c>
      <c r="C1135" s="90">
        <v>0.36361111111111111</v>
      </c>
      <c r="D1135" s="91">
        <v>555</v>
      </c>
      <c r="E1135" s="91">
        <v>20.3</v>
      </c>
      <c r="F1135" s="91">
        <v>11266.5</v>
      </c>
      <c r="G1135" s="91" t="s">
        <v>23</v>
      </c>
    </row>
    <row r="1136" spans="2:7">
      <c r="B1136" s="86">
        <v>43270</v>
      </c>
      <c r="C1136" s="90">
        <v>0.3636226851851852</v>
      </c>
      <c r="D1136" s="91">
        <v>137</v>
      </c>
      <c r="E1136" s="91">
        <v>20.3</v>
      </c>
      <c r="F1136" s="91">
        <v>2781.1</v>
      </c>
      <c r="G1136" s="91" t="s">
        <v>23</v>
      </c>
    </row>
    <row r="1137" spans="2:7">
      <c r="B1137" s="86">
        <v>43270</v>
      </c>
      <c r="C1137" s="90">
        <v>0.36402777777777778</v>
      </c>
      <c r="D1137" s="91">
        <v>89</v>
      </c>
      <c r="E1137" s="91">
        <v>20.309999999999999</v>
      </c>
      <c r="F1137" s="91">
        <v>1807.59</v>
      </c>
      <c r="G1137" s="91" t="s">
        <v>23</v>
      </c>
    </row>
    <row r="1138" spans="2:7">
      <c r="B1138" s="86">
        <v>43270</v>
      </c>
      <c r="C1138" s="90">
        <v>0.3640856481481482</v>
      </c>
      <c r="D1138" s="91">
        <v>97</v>
      </c>
      <c r="E1138" s="91">
        <v>20.309999999999999</v>
      </c>
      <c r="F1138" s="91">
        <v>1970.07</v>
      </c>
      <c r="G1138" s="91" t="s">
        <v>23</v>
      </c>
    </row>
    <row r="1139" spans="2:7">
      <c r="B1139" s="86">
        <v>43270</v>
      </c>
      <c r="C1139" s="90">
        <v>0.36466435185185181</v>
      </c>
      <c r="D1139" s="91">
        <v>174</v>
      </c>
      <c r="E1139" s="91">
        <v>20.3</v>
      </c>
      <c r="F1139" s="91">
        <v>3532.2000000000003</v>
      </c>
      <c r="G1139" s="91" t="s">
        <v>23</v>
      </c>
    </row>
    <row r="1140" spans="2:7">
      <c r="B1140" s="86">
        <v>43270</v>
      </c>
      <c r="C1140" s="90">
        <v>0.36478009259259259</v>
      </c>
      <c r="D1140" s="91">
        <v>181</v>
      </c>
      <c r="E1140" s="91">
        <v>20.3</v>
      </c>
      <c r="F1140" s="91">
        <v>3674.3</v>
      </c>
      <c r="G1140" s="91" t="s">
        <v>23</v>
      </c>
    </row>
    <row r="1141" spans="2:7">
      <c r="B1141" s="86">
        <v>43270</v>
      </c>
      <c r="C1141" s="90">
        <v>0.3649074074074074</v>
      </c>
      <c r="D1141" s="91">
        <v>394</v>
      </c>
      <c r="E1141" s="91">
        <v>20.295000000000002</v>
      </c>
      <c r="F1141" s="91">
        <v>7996.2300000000005</v>
      </c>
      <c r="G1141" s="91" t="s">
        <v>23</v>
      </c>
    </row>
    <row r="1142" spans="2:7">
      <c r="B1142" s="86">
        <v>43270</v>
      </c>
      <c r="C1142" s="90">
        <v>0.3649074074074074</v>
      </c>
      <c r="D1142" s="91">
        <v>330</v>
      </c>
      <c r="E1142" s="91">
        <v>20.295000000000002</v>
      </c>
      <c r="F1142" s="91">
        <v>6697.35</v>
      </c>
      <c r="G1142" s="91" t="s">
        <v>23</v>
      </c>
    </row>
    <row r="1143" spans="2:7">
      <c r="B1143" s="86">
        <v>43270</v>
      </c>
      <c r="C1143" s="90">
        <v>0.3649074074074074</v>
      </c>
      <c r="D1143" s="91">
        <v>183</v>
      </c>
      <c r="E1143" s="91">
        <v>20.295000000000002</v>
      </c>
      <c r="F1143" s="91">
        <v>3713.9850000000001</v>
      </c>
      <c r="G1143" s="91" t="s">
        <v>23</v>
      </c>
    </row>
    <row r="1144" spans="2:7">
      <c r="B1144" s="86">
        <v>43270</v>
      </c>
      <c r="C1144" s="90">
        <v>0.3649074074074074</v>
      </c>
      <c r="D1144" s="91">
        <v>147</v>
      </c>
      <c r="E1144" s="91">
        <v>20.295000000000002</v>
      </c>
      <c r="F1144" s="91">
        <v>2983.3650000000002</v>
      </c>
      <c r="G1144" s="91" t="s">
        <v>23</v>
      </c>
    </row>
    <row r="1145" spans="2:7">
      <c r="B1145" s="86">
        <v>43270</v>
      </c>
      <c r="C1145" s="90">
        <v>0.3649074074074074</v>
      </c>
      <c r="D1145" s="91">
        <v>366</v>
      </c>
      <c r="E1145" s="91">
        <v>20.295000000000002</v>
      </c>
      <c r="F1145" s="91">
        <v>7427.97</v>
      </c>
      <c r="G1145" s="91" t="s">
        <v>23</v>
      </c>
    </row>
    <row r="1146" spans="2:7">
      <c r="B1146" s="86">
        <v>43270</v>
      </c>
      <c r="C1146" s="90">
        <v>0.36493055555555554</v>
      </c>
      <c r="D1146" s="91">
        <v>113</v>
      </c>
      <c r="E1146" s="91">
        <v>20.3</v>
      </c>
      <c r="F1146" s="91">
        <v>2293.9</v>
      </c>
      <c r="G1146" s="91" t="s">
        <v>23</v>
      </c>
    </row>
    <row r="1147" spans="2:7">
      <c r="B1147" s="86">
        <v>43270</v>
      </c>
      <c r="C1147" s="90">
        <v>0.36502314814814812</v>
      </c>
      <c r="D1147" s="91">
        <v>127</v>
      </c>
      <c r="E1147" s="91">
        <v>20.29</v>
      </c>
      <c r="F1147" s="91">
        <v>2576.83</v>
      </c>
      <c r="G1147" s="91" t="s">
        <v>23</v>
      </c>
    </row>
    <row r="1148" spans="2:7">
      <c r="B1148" s="86">
        <v>43270</v>
      </c>
      <c r="C1148" s="90">
        <v>0.36503472222222227</v>
      </c>
      <c r="D1148" s="91">
        <v>201</v>
      </c>
      <c r="E1148" s="91">
        <v>20.29</v>
      </c>
      <c r="F1148" s="91">
        <v>4078.29</v>
      </c>
      <c r="G1148" s="91" t="s">
        <v>23</v>
      </c>
    </row>
    <row r="1149" spans="2:7">
      <c r="B1149" s="86">
        <v>43270</v>
      </c>
      <c r="C1149" s="90">
        <v>0.3651388888888889</v>
      </c>
      <c r="D1149" s="91">
        <v>118</v>
      </c>
      <c r="E1149" s="91">
        <v>20.29</v>
      </c>
      <c r="F1149" s="91">
        <v>2394.2199999999998</v>
      </c>
      <c r="G1149" s="91" t="s">
        <v>23</v>
      </c>
    </row>
    <row r="1150" spans="2:7">
      <c r="B1150" s="86">
        <v>43270</v>
      </c>
      <c r="C1150" s="90">
        <v>0.36515046296296294</v>
      </c>
      <c r="D1150" s="91">
        <v>83</v>
      </c>
      <c r="E1150" s="91">
        <v>20.29</v>
      </c>
      <c r="F1150" s="91">
        <v>1684.07</v>
      </c>
      <c r="G1150" s="91" t="s">
        <v>23</v>
      </c>
    </row>
    <row r="1151" spans="2:7">
      <c r="B1151" s="86">
        <v>43270</v>
      </c>
      <c r="C1151" s="90">
        <v>0.36534722222222221</v>
      </c>
      <c r="D1151" s="91">
        <v>236</v>
      </c>
      <c r="E1151" s="91">
        <v>20.29</v>
      </c>
      <c r="F1151" s="91">
        <v>4788.4399999999996</v>
      </c>
      <c r="G1151" s="91" t="s">
        <v>23</v>
      </c>
    </row>
    <row r="1152" spans="2:7">
      <c r="B1152" s="86">
        <v>43270</v>
      </c>
      <c r="C1152" s="90">
        <v>0.36534722222222221</v>
      </c>
      <c r="D1152" s="91">
        <v>108</v>
      </c>
      <c r="E1152" s="91">
        <v>20.29</v>
      </c>
      <c r="F1152" s="91">
        <v>2191.3199999999997</v>
      </c>
      <c r="G1152" s="91" t="s">
        <v>23</v>
      </c>
    </row>
    <row r="1153" spans="2:7">
      <c r="B1153" s="86">
        <v>43270</v>
      </c>
      <c r="C1153" s="90">
        <v>0.36547453703703708</v>
      </c>
      <c r="D1153" s="91">
        <v>108</v>
      </c>
      <c r="E1153" s="91">
        <v>20.29</v>
      </c>
      <c r="F1153" s="91">
        <v>2191.3199999999997</v>
      </c>
      <c r="G1153" s="91" t="s">
        <v>23</v>
      </c>
    </row>
    <row r="1154" spans="2:7">
      <c r="B1154" s="86">
        <v>43270</v>
      </c>
      <c r="C1154" s="90">
        <v>0.36547453703703708</v>
      </c>
      <c r="D1154" s="91">
        <v>189</v>
      </c>
      <c r="E1154" s="91">
        <v>20.29</v>
      </c>
      <c r="F1154" s="91">
        <v>3834.81</v>
      </c>
      <c r="G1154" s="91" t="s">
        <v>23</v>
      </c>
    </row>
    <row r="1155" spans="2:7">
      <c r="B1155" s="86">
        <v>43270</v>
      </c>
      <c r="C1155" s="90">
        <v>0.36568287037037034</v>
      </c>
      <c r="D1155" s="91">
        <v>14</v>
      </c>
      <c r="E1155" s="91">
        <v>20.295000000000002</v>
      </c>
      <c r="F1155" s="91">
        <v>284.13</v>
      </c>
      <c r="G1155" s="91" t="s">
        <v>23</v>
      </c>
    </row>
    <row r="1156" spans="2:7">
      <c r="B1156" s="86">
        <v>43270</v>
      </c>
      <c r="C1156" s="90">
        <v>0.36568287037037034</v>
      </c>
      <c r="D1156" s="91">
        <v>103</v>
      </c>
      <c r="E1156" s="91">
        <v>20.295000000000002</v>
      </c>
      <c r="F1156" s="91">
        <v>2090.3850000000002</v>
      </c>
      <c r="G1156" s="91" t="s">
        <v>23</v>
      </c>
    </row>
    <row r="1157" spans="2:7">
      <c r="B1157" s="86">
        <v>43270</v>
      </c>
      <c r="C1157" s="90">
        <v>0.3661342592592593</v>
      </c>
      <c r="D1157" s="91">
        <v>89</v>
      </c>
      <c r="E1157" s="91">
        <v>20.295000000000002</v>
      </c>
      <c r="F1157" s="91">
        <v>1806.2550000000001</v>
      </c>
      <c r="G1157" s="91" t="s">
        <v>23</v>
      </c>
    </row>
    <row r="1158" spans="2:7">
      <c r="B1158" s="86">
        <v>43270</v>
      </c>
      <c r="C1158" s="90">
        <v>0.3661921296296296</v>
      </c>
      <c r="D1158" s="91">
        <v>171</v>
      </c>
      <c r="E1158" s="91">
        <v>20.295000000000002</v>
      </c>
      <c r="F1158" s="91">
        <v>3470.4450000000002</v>
      </c>
      <c r="G1158" s="91" t="s">
        <v>23</v>
      </c>
    </row>
    <row r="1159" spans="2:7">
      <c r="B1159" s="86">
        <v>43270</v>
      </c>
      <c r="C1159" s="90">
        <v>0.36624999999999996</v>
      </c>
      <c r="D1159" s="91">
        <v>94</v>
      </c>
      <c r="E1159" s="91">
        <v>20.295000000000002</v>
      </c>
      <c r="F1159" s="91">
        <v>1907.7300000000002</v>
      </c>
      <c r="G1159" s="91" t="s">
        <v>23</v>
      </c>
    </row>
    <row r="1160" spans="2:7">
      <c r="B1160" s="86">
        <v>43270</v>
      </c>
      <c r="C1160" s="90">
        <v>0.36630787037037038</v>
      </c>
      <c r="D1160" s="91">
        <v>305</v>
      </c>
      <c r="E1160" s="91">
        <v>20.29</v>
      </c>
      <c r="F1160" s="91">
        <v>6188.45</v>
      </c>
      <c r="G1160" s="91" t="s">
        <v>23</v>
      </c>
    </row>
    <row r="1161" spans="2:7">
      <c r="B1161" s="86">
        <v>43270</v>
      </c>
      <c r="C1161" s="90">
        <v>0.36630787037037038</v>
      </c>
      <c r="D1161" s="91">
        <v>192</v>
      </c>
      <c r="E1161" s="91">
        <v>20.29</v>
      </c>
      <c r="F1161" s="91">
        <v>3895.68</v>
      </c>
      <c r="G1161" s="91" t="s">
        <v>23</v>
      </c>
    </row>
    <row r="1162" spans="2:7">
      <c r="B1162" s="86">
        <v>43270</v>
      </c>
      <c r="C1162" s="90">
        <v>0.36630787037037038</v>
      </c>
      <c r="D1162" s="91">
        <v>68</v>
      </c>
      <c r="E1162" s="91">
        <v>20.29</v>
      </c>
      <c r="F1162" s="91">
        <v>1379.72</v>
      </c>
      <c r="G1162" s="91" t="s">
        <v>23</v>
      </c>
    </row>
    <row r="1163" spans="2:7">
      <c r="B1163" s="86">
        <v>43270</v>
      </c>
      <c r="C1163" s="90">
        <v>0.36630787037037038</v>
      </c>
      <c r="D1163" s="91">
        <v>74</v>
      </c>
      <c r="E1163" s="91">
        <v>20.29</v>
      </c>
      <c r="F1163" s="91">
        <v>1501.46</v>
      </c>
      <c r="G1163" s="91" t="s">
        <v>23</v>
      </c>
    </row>
    <row r="1164" spans="2:7">
      <c r="B1164" s="86">
        <v>43270</v>
      </c>
      <c r="C1164" s="90">
        <v>0.36630787037037038</v>
      </c>
      <c r="D1164" s="91">
        <v>124</v>
      </c>
      <c r="E1164" s="91">
        <v>20.29</v>
      </c>
      <c r="F1164" s="91">
        <v>2515.96</v>
      </c>
      <c r="G1164" s="91" t="s">
        <v>23</v>
      </c>
    </row>
    <row r="1165" spans="2:7">
      <c r="B1165" s="86">
        <v>43270</v>
      </c>
      <c r="C1165" s="90">
        <v>0.36646990740740742</v>
      </c>
      <c r="D1165" s="91">
        <v>18</v>
      </c>
      <c r="E1165" s="91">
        <v>20.29</v>
      </c>
      <c r="F1165" s="91">
        <v>365.21999999999997</v>
      </c>
      <c r="G1165" s="91" t="s">
        <v>23</v>
      </c>
    </row>
    <row r="1166" spans="2:7">
      <c r="B1166" s="86">
        <v>43270</v>
      </c>
      <c r="C1166" s="90">
        <v>0.36646990740740742</v>
      </c>
      <c r="D1166" s="91">
        <v>260</v>
      </c>
      <c r="E1166" s="91">
        <v>20.29</v>
      </c>
      <c r="F1166" s="91">
        <v>5275.4</v>
      </c>
      <c r="G1166" s="91" t="s">
        <v>23</v>
      </c>
    </row>
    <row r="1167" spans="2:7">
      <c r="B1167" s="86">
        <v>43270</v>
      </c>
      <c r="C1167" s="90">
        <v>0.36646990740740742</v>
      </c>
      <c r="D1167" s="91">
        <v>209</v>
      </c>
      <c r="E1167" s="91">
        <v>20.29</v>
      </c>
      <c r="F1167" s="91">
        <v>4240.6099999999997</v>
      </c>
      <c r="G1167" s="91" t="s">
        <v>23</v>
      </c>
    </row>
    <row r="1168" spans="2:7">
      <c r="B1168" s="86">
        <v>43270</v>
      </c>
      <c r="C1168" s="90">
        <v>0.36646990740740742</v>
      </c>
      <c r="D1168" s="91">
        <v>51</v>
      </c>
      <c r="E1168" s="91">
        <v>20.29</v>
      </c>
      <c r="F1168" s="91">
        <v>1034.79</v>
      </c>
      <c r="G1168" s="91" t="s">
        <v>23</v>
      </c>
    </row>
    <row r="1169" spans="2:7">
      <c r="B1169" s="86">
        <v>43270</v>
      </c>
      <c r="C1169" s="90">
        <v>0.36667824074074074</v>
      </c>
      <c r="D1169" s="91">
        <v>260</v>
      </c>
      <c r="E1169" s="91">
        <v>20.29</v>
      </c>
      <c r="F1169" s="91">
        <v>5275.4</v>
      </c>
      <c r="G1169" s="91" t="s">
        <v>23</v>
      </c>
    </row>
    <row r="1170" spans="2:7">
      <c r="B1170" s="86">
        <v>43270</v>
      </c>
      <c r="C1170" s="90">
        <v>0.36667824074074074</v>
      </c>
      <c r="D1170" s="91">
        <v>264</v>
      </c>
      <c r="E1170" s="91">
        <v>20.29</v>
      </c>
      <c r="F1170" s="91">
        <v>5356.5599999999995</v>
      </c>
      <c r="G1170" s="91" t="s">
        <v>23</v>
      </c>
    </row>
    <row r="1171" spans="2:7">
      <c r="B1171" s="86">
        <v>43270</v>
      </c>
      <c r="C1171" s="90">
        <v>0.36667824074074074</v>
      </c>
      <c r="D1171" s="91">
        <v>303</v>
      </c>
      <c r="E1171" s="91">
        <v>20.29</v>
      </c>
      <c r="F1171" s="91">
        <v>6147.87</v>
      </c>
      <c r="G1171" s="91" t="s">
        <v>23</v>
      </c>
    </row>
    <row r="1172" spans="2:7">
      <c r="B1172" s="86">
        <v>43270</v>
      </c>
      <c r="C1172" s="90">
        <v>0.36667824074074074</v>
      </c>
      <c r="D1172" s="91">
        <v>197</v>
      </c>
      <c r="E1172" s="91">
        <v>20.29</v>
      </c>
      <c r="F1172" s="91">
        <v>3997.1299999999997</v>
      </c>
      <c r="G1172" s="91" t="s">
        <v>23</v>
      </c>
    </row>
    <row r="1173" spans="2:7">
      <c r="B1173" s="86">
        <v>43270</v>
      </c>
      <c r="C1173" s="90">
        <v>0.36667824074074074</v>
      </c>
      <c r="D1173" s="91">
        <v>106</v>
      </c>
      <c r="E1173" s="91">
        <v>20.29</v>
      </c>
      <c r="F1173" s="91">
        <v>2150.7399999999998</v>
      </c>
      <c r="G1173" s="91" t="s">
        <v>23</v>
      </c>
    </row>
    <row r="1174" spans="2:7">
      <c r="B1174" s="86">
        <v>43270</v>
      </c>
      <c r="C1174" s="90">
        <v>0.36667824074074074</v>
      </c>
      <c r="D1174" s="91">
        <v>303</v>
      </c>
      <c r="E1174" s="91">
        <v>20.29</v>
      </c>
      <c r="F1174" s="91">
        <v>6147.87</v>
      </c>
      <c r="G1174" s="91" t="s">
        <v>23</v>
      </c>
    </row>
    <row r="1175" spans="2:7">
      <c r="B1175" s="86">
        <v>43270</v>
      </c>
      <c r="C1175" s="90">
        <v>0.36667824074074074</v>
      </c>
      <c r="D1175" s="91">
        <v>124</v>
      </c>
      <c r="E1175" s="91">
        <v>20.29</v>
      </c>
      <c r="F1175" s="91">
        <v>2515.96</v>
      </c>
      <c r="G1175" s="91" t="s">
        <v>23</v>
      </c>
    </row>
    <row r="1176" spans="2:7">
      <c r="B1176" s="86">
        <v>43270</v>
      </c>
      <c r="C1176" s="90">
        <v>0.36766203703703698</v>
      </c>
      <c r="D1176" s="91">
        <v>490</v>
      </c>
      <c r="E1176" s="91">
        <v>20.285</v>
      </c>
      <c r="F1176" s="91">
        <v>9939.65</v>
      </c>
      <c r="G1176" s="91" t="s">
        <v>23</v>
      </c>
    </row>
    <row r="1177" spans="2:7">
      <c r="B1177" s="86">
        <v>43270</v>
      </c>
      <c r="C1177" s="90">
        <v>0.36766203703703698</v>
      </c>
      <c r="D1177" s="91">
        <v>210</v>
      </c>
      <c r="E1177" s="91">
        <v>20.285</v>
      </c>
      <c r="F1177" s="91">
        <v>4259.8500000000004</v>
      </c>
      <c r="G1177" s="91" t="s">
        <v>23</v>
      </c>
    </row>
    <row r="1178" spans="2:7">
      <c r="B1178" s="86">
        <v>43270</v>
      </c>
      <c r="C1178" s="90">
        <v>0.36766203703703698</v>
      </c>
      <c r="D1178" s="91">
        <v>500</v>
      </c>
      <c r="E1178" s="91">
        <v>20.285</v>
      </c>
      <c r="F1178" s="91">
        <v>10142.5</v>
      </c>
      <c r="G1178" s="91" t="s">
        <v>23</v>
      </c>
    </row>
    <row r="1179" spans="2:7">
      <c r="B1179" s="86">
        <v>43270</v>
      </c>
      <c r="C1179" s="90">
        <v>0.36766203703703698</v>
      </c>
      <c r="D1179" s="91">
        <v>120</v>
      </c>
      <c r="E1179" s="91">
        <v>20.285</v>
      </c>
      <c r="F1179" s="91">
        <v>2434.1999999999998</v>
      </c>
      <c r="G1179" s="91" t="s">
        <v>23</v>
      </c>
    </row>
    <row r="1180" spans="2:7">
      <c r="B1180" s="86">
        <v>43270</v>
      </c>
      <c r="C1180" s="90">
        <v>0.36766203703703698</v>
      </c>
      <c r="D1180" s="91">
        <v>82</v>
      </c>
      <c r="E1180" s="91">
        <v>20.285</v>
      </c>
      <c r="F1180" s="91">
        <v>1663.3700000000001</v>
      </c>
      <c r="G1180" s="91" t="s">
        <v>23</v>
      </c>
    </row>
    <row r="1181" spans="2:7">
      <c r="B1181" s="86">
        <v>43270</v>
      </c>
      <c r="C1181" s="90">
        <v>0.36766203703703698</v>
      </c>
      <c r="D1181" s="91">
        <v>144</v>
      </c>
      <c r="E1181" s="91">
        <v>20.285</v>
      </c>
      <c r="F1181" s="91">
        <v>2921.04</v>
      </c>
      <c r="G1181" s="91" t="s">
        <v>23</v>
      </c>
    </row>
    <row r="1182" spans="2:7">
      <c r="B1182" s="86">
        <v>43270</v>
      </c>
      <c r="C1182" s="90">
        <v>0.36766203703703698</v>
      </c>
      <c r="D1182" s="91">
        <v>394</v>
      </c>
      <c r="E1182" s="91">
        <v>20.285</v>
      </c>
      <c r="F1182" s="91">
        <v>7992.29</v>
      </c>
      <c r="G1182" s="91" t="s">
        <v>23</v>
      </c>
    </row>
    <row r="1183" spans="2:7">
      <c r="B1183" s="86">
        <v>43270</v>
      </c>
      <c r="C1183" s="90">
        <v>0.36766203703703698</v>
      </c>
      <c r="D1183" s="91">
        <v>500</v>
      </c>
      <c r="E1183" s="91">
        <v>20.285</v>
      </c>
      <c r="F1183" s="91">
        <v>10142.5</v>
      </c>
      <c r="G1183" s="91" t="s">
        <v>23</v>
      </c>
    </row>
    <row r="1184" spans="2:7">
      <c r="B1184" s="86">
        <v>43270</v>
      </c>
      <c r="C1184" s="90">
        <v>0.36766203703703698</v>
      </c>
      <c r="D1184" s="91">
        <v>120</v>
      </c>
      <c r="E1184" s="91">
        <v>20.285</v>
      </c>
      <c r="F1184" s="91">
        <v>2434.1999999999998</v>
      </c>
      <c r="G1184" s="91" t="s">
        <v>23</v>
      </c>
    </row>
    <row r="1185" spans="2:7">
      <c r="B1185" s="86">
        <v>43270</v>
      </c>
      <c r="C1185" s="90">
        <v>0.36766203703703698</v>
      </c>
      <c r="D1185" s="91">
        <v>287</v>
      </c>
      <c r="E1185" s="91">
        <v>20.28</v>
      </c>
      <c r="F1185" s="91">
        <v>5820.3600000000006</v>
      </c>
      <c r="G1185" s="91" t="s">
        <v>23</v>
      </c>
    </row>
    <row r="1186" spans="2:7">
      <c r="B1186" s="86">
        <v>43270</v>
      </c>
      <c r="C1186" s="90">
        <v>0.36766203703703698</v>
      </c>
      <c r="D1186" s="91">
        <v>285</v>
      </c>
      <c r="E1186" s="91">
        <v>20.28</v>
      </c>
      <c r="F1186" s="91">
        <v>5779.8</v>
      </c>
      <c r="G1186" s="91" t="s">
        <v>23</v>
      </c>
    </row>
    <row r="1187" spans="2:7">
      <c r="B1187" s="86">
        <v>43270</v>
      </c>
      <c r="C1187" s="90">
        <v>0.36766203703703698</v>
      </c>
      <c r="D1187" s="91">
        <v>2</v>
      </c>
      <c r="E1187" s="91">
        <v>20.28</v>
      </c>
      <c r="F1187" s="91">
        <v>40.56</v>
      </c>
      <c r="G1187" s="91" t="s">
        <v>23</v>
      </c>
    </row>
    <row r="1188" spans="2:7">
      <c r="B1188" s="86">
        <v>43270</v>
      </c>
      <c r="C1188" s="90">
        <v>0.36766203703703698</v>
      </c>
      <c r="D1188" s="91">
        <v>287</v>
      </c>
      <c r="E1188" s="91">
        <v>20.28</v>
      </c>
      <c r="F1188" s="91">
        <v>5820.3600000000006</v>
      </c>
      <c r="G1188" s="91" t="s">
        <v>23</v>
      </c>
    </row>
    <row r="1189" spans="2:7">
      <c r="B1189" s="86">
        <v>43270</v>
      </c>
      <c r="C1189" s="90">
        <v>0.36766203703703698</v>
      </c>
      <c r="D1189" s="91">
        <v>287</v>
      </c>
      <c r="E1189" s="91">
        <v>20.28</v>
      </c>
      <c r="F1189" s="91">
        <v>5820.3600000000006</v>
      </c>
      <c r="G1189" s="91" t="s">
        <v>23</v>
      </c>
    </row>
    <row r="1190" spans="2:7">
      <c r="B1190" s="86">
        <v>43270</v>
      </c>
      <c r="C1190" s="90">
        <v>0.36836805555555557</v>
      </c>
      <c r="D1190" s="91">
        <v>257</v>
      </c>
      <c r="E1190" s="91">
        <v>20.274999999999999</v>
      </c>
      <c r="F1190" s="91">
        <v>5210.6749999999993</v>
      </c>
      <c r="G1190" s="91" t="s">
        <v>23</v>
      </c>
    </row>
    <row r="1191" spans="2:7">
      <c r="B1191" s="86">
        <v>43270</v>
      </c>
      <c r="C1191" s="90">
        <v>0.36836805555555557</v>
      </c>
      <c r="D1191" s="91">
        <v>500</v>
      </c>
      <c r="E1191" s="91">
        <v>20.274999999999999</v>
      </c>
      <c r="F1191" s="91">
        <v>10137.5</v>
      </c>
      <c r="G1191" s="91" t="s">
        <v>23</v>
      </c>
    </row>
    <row r="1192" spans="2:7">
      <c r="B1192" s="86">
        <v>43270</v>
      </c>
      <c r="C1192" s="90">
        <v>0.36836805555555557</v>
      </c>
      <c r="D1192" s="91">
        <v>243</v>
      </c>
      <c r="E1192" s="91">
        <v>20.274999999999999</v>
      </c>
      <c r="F1192" s="91">
        <v>4926.8249999999998</v>
      </c>
      <c r="G1192" s="91" t="s">
        <v>23</v>
      </c>
    </row>
    <row r="1193" spans="2:7">
      <c r="B1193" s="86">
        <v>43270</v>
      </c>
      <c r="C1193" s="90">
        <v>0.37043981481481486</v>
      </c>
      <c r="D1193" s="91">
        <v>527</v>
      </c>
      <c r="E1193" s="91">
        <v>20.29</v>
      </c>
      <c r="F1193" s="91">
        <v>10692.83</v>
      </c>
      <c r="G1193" s="91" t="s">
        <v>23</v>
      </c>
    </row>
    <row r="1194" spans="2:7">
      <c r="B1194" s="86">
        <v>43270</v>
      </c>
      <c r="C1194" s="90">
        <v>0.37043981481481486</v>
      </c>
      <c r="D1194" s="91">
        <v>500</v>
      </c>
      <c r="E1194" s="91">
        <v>20.29</v>
      </c>
      <c r="F1194" s="91">
        <v>10145</v>
      </c>
      <c r="G1194" s="91" t="s">
        <v>23</v>
      </c>
    </row>
    <row r="1195" spans="2:7">
      <c r="B1195" s="86">
        <v>43270</v>
      </c>
      <c r="C1195" s="90">
        <v>0.37043981481481486</v>
      </c>
      <c r="D1195" s="91">
        <v>175</v>
      </c>
      <c r="E1195" s="91">
        <v>20.29</v>
      </c>
      <c r="F1195" s="91">
        <v>3550.75</v>
      </c>
      <c r="G1195" s="91" t="s">
        <v>23</v>
      </c>
    </row>
    <row r="1196" spans="2:7">
      <c r="B1196" s="86">
        <v>43270</v>
      </c>
      <c r="C1196" s="90">
        <v>0.37043981481481486</v>
      </c>
      <c r="D1196" s="91">
        <v>125</v>
      </c>
      <c r="E1196" s="91">
        <v>20.29</v>
      </c>
      <c r="F1196" s="91">
        <v>2536.25</v>
      </c>
      <c r="G1196" s="91" t="s">
        <v>23</v>
      </c>
    </row>
    <row r="1197" spans="2:7">
      <c r="B1197" s="86">
        <v>43270</v>
      </c>
      <c r="C1197" s="90">
        <v>0.37043981481481486</v>
      </c>
      <c r="D1197" s="91">
        <v>399</v>
      </c>
      <c r="E1197" s="91">
        <v>20.29</v>
      </c>
      <c r="F1197" s="91">
        <v>8095.71</v>
      </c>
      <c r="G1197" s="91" t="s">
        <v>23</v>
      </c>
    </row>
    <row r="1198" spans="2:7">
      <c r="B1198" s="86">
        <v>43270</v>
      </c>
      <c r="C1198" s="90">
        <v>0.37043981481481486</v>
      </c>
      <c r="D1198" s="91">
        <v>151</v>
      </c>
      <c r="E1198" s="91">
        <v>20.29</v>
      </c>
      <c r="F1198" s="91">
        <v>3063.79</v>
      </c>
      <c r="G1198" s="91" t="s">
        <v>23</v>
      </c>
    </row>
    <row r="1199" spans="2:7">
      <c r="B1199" s="86">
        <v>43270</v>
      </c>
      <c r="C1199" s="90">
        <v>0.37043981481481486</v>
      </c>
      <c r="D1199" s="91">
        <v>94</v>
      </c>
      <c r="E1199" s="91">
        <v>20.29</v>
      </c>
      <c r="F1199" s="91">
        <v>1907.26</v>
      </c>
      <c r="G1199" s="91" t="s">
        <v>23</v>
      </c>
    </row>
    <row r="1200" spans="2:7">
      <c r="B1200" s="86">
        <v>43270</v>
      </c>
      <c r="C1200" s="90">
        <v>0.37043981481481486</v>
      </c>
      <c r="D1200" s="91">
        <v>270</v>
      </c>
      <c r="E1200" s="91">
        <v>20.29</v>
      </c>
      <c r="F1200" s="91">
        <v>5478.3</v>
      </c>
      <c r="G1200" s="91" t="s">
        <v>23</v>
      </c>
    </row>
    <row r="1201" spans="2:7">
      <c r="B1201" s="86">
        <v>43270</v>
      </c>
      <c r="C1201" s="90">
        <v>0.37043981481481486</v>
      </c>
      <c r="D1201" s="91">
        <v>311</v>
      </c>
      <c r="E1201" s="91">
        <v>20.29</v>
      </c>
      <c r="F1201" s="91">
        <v>6310.19</v>
      </c>
      <c r="G1201" s="91" t="s">
        <v>23</v>
      </c>
    </row>
    <row r="1202" spans="2:7">
      <c r="B1202" s="86">
        <v>43270</v>
      </c>
      <c r="C1202" s="90">
        <v>0.37043981481481486</v>
      </c>
      <c r="D1202" s="91">
        <v>150</v>
      </c>
      <c r="E1202" s="91">
        <v>20.29</v>
      </c>
      <c r="F1202" s="91">
        <v>3043.5</v>
      </c>
      <c r="G1202" s="91" t="s">
        <v>23</v>
      </c>
    </row>
    <row r="1203" spans="2:7">
      <c r="B1203" s="86">
        <v>43270</v>
      </c>
      <c r="C1203" s="90">
        <v>0.37043981481481486</v>
      </c>
      <c r="D1203" s="91">
        <v>352</v>
      </c>
      <c r="E1203" s="91">
        <v>20.29</v>
      </c>
      <c r="F1203" s="91">
        <v>7142.08</v>
      </c>
      <c r="G1203" s="91" t="s">
        <v>23</v>
      </c>
    </row>
    <row r="1204" spans="2:7">
      <c r="B1204" s="86">
        <v>43270</v>
      </c>
      <c r="C1204" s="90">
        <v>0.37043981481481486</v>
      </c>
      <c r="D1204" s="91">
        <v>173</v>
      </c>
      <c r="E1204" s="91">
        <v>20.29</v>
      </c>
      <c r="F1204" s="91">
        <v>3510.17</v>
      </c>
      <c r="G1204" s="91" t="s">
        <v>23</v>
      </c>
    </row>
    <row r="1205" spans="2:7">
      <c r="B1205" s="86">
        <v>43270</v>
      </c>
      <c r="C1205" s="90">
        <v>0.3704513888888889</v>
      </c>
      <c r="D1205" s="91">
        <v>217</v>
      </c>
      <c r="E1205" s="91">
        <v>20.29</v>
      </c>
      <c r="F1205" s="91">
        <v>4402.9299999999994</v>
      </c>
      <c r="G1205" s="91" t="s">
        <v>23</v>
      </c>
    </row>
    <row r="1206" spans="2:7">
      <c r="B1206" s="86">
        <v>43270</v>
      </c>
      <c r="C1206" s="90">
        <v>0.3704513888888889</v>
      </c>
      <c r="D1206" s="91">
        <v>155</v>
      </c>
      <c r="E1206" s="91">
        <v>20.29</v>
      </c>
      <c r="F1206" s="91">
        <v>3144.95</v>
      </c>
      <c r="G1206" s="91" t="s">
        <v>23</v>
      </c>
    </row>
    <row r="1207" spans="2:7">
      <c r="B1207" s="86">
        <v>43270</v>
      </c>
      <c r="C1207" s="90">
        <v>0.37108796296296293</v>
      </c>
      <c r="D1207" s="91">
        <v>122</v>
      </c>
      <c r="E1207" s="91">
        <v>20.285</v>
      </c>
      <c r="F1207" s="91">
        <v>2474.77</v>
      </c>
      <c r="G1207" s="91" t="s">
        <v>23</v>
      </c>
    </row>
    <row r="1208" spans="2:7">
      <c r="B1208" s="86">
        <v>43270</v>
      </c>
      <c r="C1208" s="90">
        <v>0.37108796296296293</v>
      </c>
      <c r="D1208" s="91">
        <v>287</v>
      </c>
      <c r="E1208" s="91">
        <v>20.28</v>
      </c>
      <c r="F1208" s="91">
        <v>5820.3600000000006</v>
      </c>
      <c r="G1208" s="91" t="s">
        <v>23</v>
      </c>
    </row>
    <row r="1209" spans="2:7">
      <c r="B1209" s="86">
        <v>43270</v>
      </c>
      <c r="C1209" s="90">
        <v>0.37108796296296293</v>
      </c>
      <c r="D1209" s="91">
        <v>287</v>
      </c>
      <c r="E1209" s="91">
        <v>20.285</v>
      </c>
      <c r="F1209" s="91">
        <v>5821.7950000000001</v>
      </c>
      <c r="G1209" s="91" t="s">
        <v>23</v>
      </c>
    </row>
    <row r="1210" spans="2:7">
      <c r="B1210" s="86">
        <v>43270</v>
      </c>
      <c r="C1210" s="90">
        <v>0.37108796296296293</v>
      </c>
      <c r="D1210" s="91">
        <v>213</v>
      </c>
      <c r="E1210" s="91">
        <v>20.285</v>
      </c>
      <c r="F1210" s="91">
        <v>4320.7049999999999</v>
      </c>
      <c r="G1210" s="91" t="s">
        <v>23</v>
      </c>
    </row>
    <row r="1211" spans="2:7">
      <c r="B1211" s="86">
        <v>43270</v>
      </c>
      <c r="C1211" s="90">
        <v>0.37108796296296293</v>
      </c>
      <c r="D1211" s="91">
        <v>74</v>
      </c>
      <c r="E1211" s="91">
        <v>20.285</v>
      </c>
      <c r="F1211" s="91">
        <v>1501.09</v>
      </c>
      <c r="G1211" s="91" t="s">
        <v>23</v>
      </c>
    </row>
    <row r="1212" spans="2:7">
      <c r="B1212" s="86">
        <v>43270</v>
      </c>
      <c r="C1212" s="90">
        <v>0.37163194444444447</v>
      </c>
      <c r="D1212" s="91">
        <v>165</v>
      </c>
      <c r="E1212" s="91">
        <v>20.285</v>
      </c>
      <c r="F1212" s="91">
        <v>3347.0250000000001</v>
      </c>
      <c r="G1212" s="91" t="s">
        <v>23</v>
      </c>
    </row>
    <row r="1213" spans="2:7">
      <c r="B1213" s="86">
        <v>43270</v>
      </c>
      <c r="C1213" s="90">
        <v>0.37164351851851851</v>
      </c>
      <c r="D1213" s="91">
        <v>500</v>
      </c>
      <c r="E1213" s="91">
        <v>20.29</v>
      </c>
      <c r="F1213" s="91">
        <v>10145</v>
      </c>
      <c r="G1213" s="91" t="s">
        <v>23</v>
      </c>
    </row>
    <row r="1214" spans="2:7">
      <c r="B1214" s="86">
        <v>43270</v>
      </c>
      <c r="C1214" s="90">
        <v>0.37164351851851851</v>
      </c>
      <c r="D1214" s="91">
        <v>13</v>
      </c>
      <c r="E1214" s="91">
        <v>20.29</v>
      </c>
      <c r="F1214" s="91">
        <v>263.77</v>
      </c>
      <c r="G1214" s="91" t="s">
        <v>23</v>
      </c>
    </row>
    <row r="1215" spans="2:7">
      <c r="B1215" s="86">
        <v>43270</v>
      </c>
      <c r="C1215" s="90">
        <v>0.37164351851851851</v>
      </c>
      <c r="D1215" s="91">
        <v>387</v>
      </c>
      <c r="E1215" s="91">
        <v>20.29</v>
      </c>
      <c r="F1215" s="91">
        <v>7852.23</v>
      </c>
      <c r="G1215" s="91" t="s">
        <v>23</v>
      </c>
    </row>
    <row r="1216" spans="2:7">
      <c r="B1216" s="86">
        <v>43270</v>
      </c>
      <c r="C1216" s="90">
        <v>0.37164351851851851</v>
      </c>
      <c r="D1216" s="91">
        <v>126</v>
      </c>
      <c r="E1216" s="91">
        <v>20.29</v>
      </c>
      <c r="F1216" s="91">
        <v>2556.54</v>
      </c>
      <c r="G1216" s="91" t="s">
        <v>23</v>
      </c>
    </row>
    <row r="1217" spans="2:7">
      <c r="B1217" s="86">
        <v>43270</v>
      </c>
      <c r="C1217" s="90">
        <v>0.37164351851851851</v>
      </c>
      <c r="D1217" s="91">
        <v>374</v>
      </c>
      <c r="E1217" s="91">
        <v>20.29</v>
      </c>
      <c r="F1217" s="91">
        <v>7588.46</v>
      </c>
      <c r="G1217" s="91" t="s">
        <v>23</v>
      </c>
    </row>
    <row r="1218" spans="2:7">
      <c r="B1218" s="86">
        <v>43270</v>
      </c>
      <c r="C1218" s="90">
        <v>0.37214120370370374</v>
      </c>
      <c r="D1218" s="91">
        <v>71</v>
      </c>
      <c r="E1218" s="91">
        <v>20.285</v>
      </c>
      <c r="F1218" s="91">
        <v>1440.2349999999999</v>
      </c>
      <c r="G1218" s="91" t="s">
        <v>23</v>
      </c>
    </row>
    <row r="1219" spans="2:7">
      <c r="B1219" s="86">
        <v>43270</v>
      </c>
      <c r="C1219" s="90">
        <v>0.37214120370370374</v>
      </c>
      <c r="D1219" s="91">
        <v>150</v>
      </c>
      <c r="E1219" s="91">
        <v>20.285</v>
      </c>
      <c r="F1219" s="91">
        <v>3042.75</v>
      </c>
      <c r="G1219" s="91" t="s">
        <v>23</v>
      </c>
    </row>
    <row r="1220" spans="2:7">
      <c r="B1220" s="86">
        <v>43270</v>
      </c>
      <c r="C1220" s="90">
        <v>0.37230324074074073</v>
      </c>
      <c r="D1220" s="91">
        <v>98</v>
      </c>
      <c r="E1220" s="91">
        <v>20.285</v>
      </c>
      <c r="F1220" s="91">
        <v>1987.93</v>
      </c>
      <c r="G1220" s="91" t="s">
        <v>23</v>
      </c>
    </row>
    <row r="1221" spans="2:7">
      <c r="B1221" s="86">
        <v>43270</v>
      </c>
      <c r="C1221" s="90">
        <v>0.37230324074074073</v>
      </c>
      <c r="D1221" s="91">
        <v>278</v>
      </c>
      <c r="E1221" s="91">
        <v>20.285</v>
      </c>
      <c r="F1221" s="91">
        <v>5639.2300000000005</v>
      </c>
      <c r="G1221" s="91" t="s">
        <v>23</v>
      </c>
    </row>
    <row r="1222" spans="2:7">
      <c r="B1222" s="86">
        <v>43270</v>
      </c>
      <c r="C1222" s="90">
        <v>0.37267361111111108</v>
      </c>
      <c r="D1222" s="91">
        <v>136</v>
      </c>
      <c r="E1222" s="91">
        <v>20.28</v>
      </c>
      <c r="F1222" s="91">
        <v>2758.08</v>
      </c>
      <c r="G1222" s="91" t="s">
        <v>23</v>
      </c>
    </row>
    <row r="1223" spans="2:7">
      <c r="B1223" s="86">
        <v>43270</v>
      </c>
      <c r="C1223" s="90">
        <v>0.37267361111111108</v>
      </c>
      <c r="D1223" s="91">
        <v>302</v>
      </c>
      <c r="E1223" s="91">
        <v>20.28</v>
      </c>
      <c r="F1223" s="91">
        <v>6124.56</v>
      </c>
      <c r="G1223" s="91" t="s">
        <v>23</v>
      </c>
    </row>
    <row r="1224" spans="2:7">
      <c r="B1224" s="86">
        <v>43270</v>
      </c>
      <c r="C1224" s="90">
        <v>0.37359953703703702</v>
      </c>
      <c r="D1224" s="91">
        <v>505</v>
      </c>
      <c r="E1224" s="91">
        <v>20.29</v>
      </c>
      <c r="F1224" s="91">
        <v>10246.449999999999</v>
      </c>
      <c r="G1224" s="91" t="s">
        <v>23</v>
      </c>
    </row>
    <row r="1225" spans="2:7">
      <c r="B1225" s="86">
        <v>43270</v>
      </c>
      <c r="C1225" s="90">
        <v>0.37359953703703702</v>
      </c>
      <c r="D1225" s="91">
        <v>500</v>
      </c>
      <c r="E1225" s="91">
        <v>20.29</v>
      </c>
      <c r="F1225" s="91">
        <v>10145</v>
      </c>
      <c r="G1225" s="91" t="s">
        <v>23</v>
      </c>
    </row>
    <row r="1226" spans="2:7">
      <c r="B1226" s="86">
        <v>43270</v>
      </c>
      <c r="C1226" s="90">
        <v>0.37359953703703702</v>
      </c>
      <c r="D1226" s="91">
        <v>33</v>
      </c>
      <c r="E1226" s="91">
        <v>20.29</v>
      </c>
      <c r="F1226" s="91">
        <v>669.56999999999994</v>
      </c>
      <c r="G1226" s="91" t="s">
        <v>23</v>
      </c>
    </row>
    <row r="1227" spans="2:7">
      <c r="B1227" s="86">
        <v>43270</v>
      </c>
      <c r="C1227" s="90">
        <v>0.37359953703703702</v>
      </c>
      <c r="D1227" s="91">
        <v>161</v>
      </c>
      <c r="E1227" s="91">
        <v>20.29</v>
      </c>
      <c r="F1227" s="91">
        <v>3266.69</v>
      </c>
      <c r="G1227" s="91" t="s">
        <v>23</v>
      </c>
    </row>
    <row r="1228" spans="2:7">
      <c r="B1228" s="86">
        <v>43270</v>
      </c>
      <c r="C1228" s="90">
        <v>0.37359953703703702</v>
      </c>
      <c r="D1228" s="91">
        <v>342</v>
      </c>
      <c r="E1228" s="91">
        <v>20.29</v>
      </c>
      <c r="F1228" s="91">
        <v>6939.1799999999994</v>
      </c>
      <c r="G1228" s="91" t="s">
        <v>23</v>
      </c>
    </row>
    <row r="1229" spans="2:7">
      <c r="B1229" s="86">
        <v>43270</v>
      </c>
      <c r="C1229" s="90">
        <v>0.37359953703703702</v>
      </c>
      <c r="D1229" s="91">
        <v>30</v>
      </c>
      <c r="E1229" s="91">
        <v>20.29</v>
      </c>
      <c r="F1229" s="91">
        <v>608.69999999999993</v>
      </c>
      <c r="G1229" s="91" t="s">
        <v>23</v>
      </c>
    </row>
    <row r="1230" spans="2:7">
      <c r="B1230" s="86">
        <v>43270</v>
      </c>
      <c r="C1230" s="90">
        <v>0.37359953703703702</v>
      </c>
      <c r="D1230" s="91">
        <v>455</v>
      </c>
      <c r="E1230" s="91">
        <v>20.29</v>
      </c>
      <c r="F1230" s="91">
        <v>9231.9499999999989</v>
      </c>
      <c r="G1230" s="91" t="s">
        <v>23</v>
      </c>
    </row>
    <row r="1231" spans="2:7">
      <c r="B1231" s="86">
        <v>43270</v>
      </c>
      <c r="C1231" s="90">
        <v>0.37359953703703702</v>
      </c>
      <c r="D1231" s="91">
        <v>78</v>
      </c>
      <c r="E1231" s="91">
        <v>20.29</v>
      </c>
      <c r="F1231" s="91">
        <v>1582.62</v>
      </c>
      <c r="G1231" s="91" t="s">
        <v>23</v>
      </c>
    </row>
    <row r="1232" spans="2:7">
      <c r="B1232" s="86">
        <v>43270</v>
      </c>
      <c r="C1232" s="90">
        <v>0.37359953703703702</v>
      </c>
      <c r="D1232" s="91">
        <v>262</v>
      </c>
      <c r="E1232" s="91">
        <v>20.29</v>
      </c>
      <c r="F1232" s="91">
        <v>5315.98</v>
      </c>
      <c r="G1232" s="91" t="s">
        <v>23</v>
      </c>
    </row>
    <row r="1233" spans="2:7">
      <c r="B1233" s="86">
        <v>43270</v>
      </c>
      <c r="C1233" s="90">
        <v>0.37359953703703702</v>
      </c>
      <c r="D1233" s="91">
        <v>271</v>
      </c>
      <c r="E1233" s="91">
        <v>20.29</v>
      </c>
      <c r="F1233" s="91">
        <v>5498.59</v>
      </c>
      <c r="G1233" s="91" t="s">
        <v>23</v>
      </c>
    </row>
    <row r="1234" spans="2:7">
      <c r="B1234" s="86">
        <v>43270</v>
      </c>
      <c r="C1234" s="90">
        <v>0.37372685185185189</v>
      </c>
      <c r="D1234" s="91">
        <v>213</v>
      </c>
      <c r="E1234" s="91">
        <v>20.285</v>
      </c>
      <c r="F1234" s="91">
        <v>4320.7049999999999</v>
      </c>
      <c r="G1234" s="91" t="s">
        <v>23</v>
      </c>
    </row>
    <row r="1235" spans="2:7">
      <c r="B1235" s="86">
        <v>43270</v>
      </c>
      <c r="C1235" s="90">
        <v>0.37372685185185189</v>
      </c>
      <c r="D1235" s="91">
        <v>316</v>
      </c>
      <c r="E1235" s="91">
        <v>20.285</v>
      </c>
      <c r="F1235" s="91">
        <v>6410.06</v>
      </c>
      <c r="G1235" s="91" t="s">
        <v>23</v>
      </c>
    </row>
    <row r="1236" spans="2:7">
      <c r="B1236" s="86">
        <v>43270</v>
      </c>
      <c r="C1236" s="90">
        <v>0.37372685185185189</v>
      </c>
      <c r="D1236" s="91">
        <v>155</v>
      </c>
      <c r="E1236" s="91">
        <v>20.285</v>
      </c>
      <c r="F1236" s="91">
        <v>3144.1750000000002</v>
      </c>
      <c r="G1236" s="91" t="s">
        <v>23</v>
      </c>
    </row>
    <row r="1237" spans="2:7">
      <c r="B1237" s="86">
        <v>43270</v>
      </c>
      <c r="C1237" s="90">
        <v>0.37373842592592593</v>
      </c>
      <c r="D1237" s="91">
        <v>218</v>
      </c>
      <c r="E1237" s="91">
        <v>20.285</v>
      </c>
      <c r="F1237" s="91">
        <v>4422.13</v>
      </c>
      <c r="G1237" s="91" t="s">
        <v>23</v>
      </c>
    </row>
    <row r="1238" spans="2:7">
      <c r="B1238" s="86">
        <v>43270</v>
      </c>
      <c r="C1238" s="90">
        <v>0.37520833333333337</v>
      </c>
      <c r="D1238" s="91">
        <v>727</v>
      </c>
      <c r="E1238" s="91">
        <v>20.295000000000002</v>
      </c>
      <c r="F1238" s="91">
        <v>14754.465000000002</v>
      </c>
      <c r="G1238" s="91" t="s">
        <v>23</v>
      </c>
    </row>
    <row r="1239" spans="2:7">
      <c r="B1239" s="86">
        <v>43270</v>
      </c>
      <c r="C1239" s="90">
        <v>0.37520833333333337</v>
      </c>
      <c r="D1239" s="91">
        <v>500</v>
      </c>
      <c r="E1239" s="91">
        <v>20.295000000000002</v>
      </c>
      <c r="F1239" s="91">
        <v>10147.5</v>
      </c>
      <c r="G1239" s="91" t="s">
        <v>23</v>
      </c>
    </row>
    <row r="1240" spans="2:7">
      <c r="B1240" s="86">
        <v>43270</v>
      </c>
      <c r="C1240" s="90">
        <v>0.37520833333333337</v>
      </c>
      <c r="D1240" s="91">
        <v>6</v>
      </c>
      <c r="E1240" s="91">
        <v>20.295000000000002</v>
      </c>
      <c r="F1240" s="91">
        <v>121.77000000000001</v>
      </c>
      <c r="G1240" s="91" t="s">
        <v>23</v>
      </c>
    </row>
    <row r="1241" spans="2:7">
      <c r="B1241" s="86">
        <v>43270</v>
      </c>
      <c r="C1241" s="90">
        <v>0.37520833333333337</v>
      </c>
      <c r="D1241" s="91">
        <v>180</v>
      </c>
      <c r="E1241" s="91">
        <v>20.295000000000002</v>
      </c>
      <c r="F1241" s="91">
        <v>3653.1000000000004</v>
      </c>
      <c r="G1241" s="91" t="s">
        <v>23</v>
      </c>
    </row>
    <row r="1242" spans="2:7">
      <c r="B1242" s="86">
        <v>43270</v>
      </c>
      <c r="C1242" s="90">
        <v>0.37526620370370373</v>
      </c>
      <c r="D1242" s="91">
        <v>326</v>
      </c>
      <c r="E1242" s="91">
        <v>20.295000000000002</v>
      </c>
      <c r="F1242" s="91">
        <v>6616.170000000001</v>
      </c>
      <c r="G1242" s="91" t="s">
        <v>23</v>
      </c>
    </row>
    <row r="1243" spans="2:7">
      <c r="B1243" s="86">
        <v>43270</v>
      </c>
      <c r="C1243" s="90">
        <v>0.37526620370370373</v>
      </c>
      <c r="D1243" s="91">
        <v>403</v>
      </c>
      <c r="E1243" s="91">
        <v>20.295000000000002</v>
      </c>
      <c r="F1243" s="91">
        <v>8178.8850000000011</v>
      </c>
      <c r="G1243" s="91" t="s">
        <v>23</v>
      </c>
    </row>
    <row r="1244" spans="2:7">
      <c r="B1244" s="86">
        <v>43270</v>
      </c>
      <c r="C1244" s="90">
        <v>0.37526620370370373</v>
      </c>
      <c r="D1244" s="91">
        <v>143</v>
      </c>
      <c r="E1244" s="91">
        <v>20.295000000000002</v>
      </c>
      <c r="F1244" s="91">
        <v>2902.1850000000004</v>
      </c>
      <c r="G1244" s="91" t="s">
        <v>23</v>
      </c>
    </row>
    <row r="1245" spans="2:7">
      <c r="B1245" s="86">
        <v>43270</v>
      </c>
      <c r="C1245" s="90">
        <v>0.37614583333333335</v>
      </c>
      <c r="D1245" s="91">
        <v>70</v>
      </c>
      <c r="E1245" s="91">
        <v>20.29</v>
      </c>
      <c r="F1245" s="91">
        <v>1420.3</v>
      </c>
      <c r="G1245" s="91" t="s">
        <v>23</v>
      </c>
    </row>
    <row r="1246" spans="2:7">
      <c r="B1246" s="86">
        <v>43270</v>
      </c>
      <c r="C1246" s="90">
        <v>0.37634259259259256</v>
      </c>
      <c r="D1246" s="91">
        <v>137</v>
      </c>
      <c r="E1246" s="91">
        <v>20.29</v>
      </c>
      <c r="F1246" s="91">
        <v>2779.73</v>
      </c>
      <c r="G1246" s="91" t="s">
        <v>23</v>
      </c>
    </row>
    <row r="1247" spans="2:7">
      <c r="B1247" s="86">
        <v>43270</v>
      </c>
      <c r="C1247" s="90">
        <v>0.37634259259259256</v>
      </c>
      <c r="D1247" s="91">
        <v>209</v>
      </c>
      <c r="E1247" s="91">
        <v>20.29</v>
      </c>
      <c r="F1247" s="91">
        <v>4240.6099999999997</v>
      </c>
      <c r="G1247" s="91" t="s">
        <v>23</v>
      </c>
    </row>
    <row r="1248" spans="2:7">
      <c r="B1248" s="86">
        <v>43270</v>
      </c>
      <c r="C1248" s="90">
        <v>0.37634259259259256</v>
      </c>
      <c r="D1248" s="91">
        <v>209</v>
      </c>
      <c r="E1248" s="91">
        <v>20.29</v>
      </c>
      <c r="F1248" s="91">
        <v>4240.6099999999997</v>
      </c>
      <c r="G1248" s="91" t="s">
        <v>23</v>
      </c>
    </row>
    <row r="1249" spans="2:7">
      <c r="B1249" s="86">
        <v>43270</v>
      </c>
      <c r="C1249" s="90">
        <v>0.37640046296296298</v>
      </c>
      <c r="D1249" s="91">
        <v>89</v>
      </c>
      <c r="E1249" s="91">
        <v>20.285</v>
      </c>
      <c r="F1249" s="91">
        <v>1805.365</v>
      </c>
      <c r="G1249" s="91" t="s">
        <v>23</v>
      </c>
    </row>
    <row r="1250" spans="2:7">
      <c r="B1250" s="86">
        <v>43270</v>
      </c>
      <c r="C1250" s="90">
        <v>0.37640046296296298</v>
      </c>
      <c r="D1250" s="91">
        <v>127</v>
      </c>
      <c r="E1250" s="91">
        <v>20.285</v>
      </c>
      <c r="F1250" s="91">
        <v>2576.1950000000002</v>
      </c>
      <c r="G1250" s="91" t="s">
        <v>23</v>
      </c>
    </row>
    <row r="1251" spans="2:7">
      <c r="B1251" s="86">
        <v>43270</v>
      </c>
      <c r="C1251" s="90">
        <v>0.37640046296296298</v>
      </c>
      <c r="D1251" s="91">
        <v>183</v>
      </c>
      <c r="E1251" s="91">
        <v>20.285</v>
      </c>
      <c r="F1251" s="91">
        <v>3712.1550000000002</v>
      </c>
      <c r="G1251" s="91" t="s">
        <v>23</v>
      </c>
    </row>
    <row r="1252" spans="2:7">
      <c r="B1252" s="86">
        <v>43270</v>
      </c>
      <c r="C1252" s="90">
        <v>0.37640046296296298</v>
      </c>
      <c r="D1252" s="91">
        <v>433</v>
      </c>
      <c r="E1252" s="91">
        <v>20.285</v>
      </c>
      <c r="F1252" s="91">
        <v>8783.4050000000007</v>
      </c>
      <c r="G1252" s="91" t="s">
        <v>23</v>
      </c>
    </row>
    <row r="1253" spans="2:7">
      <c r="B1253" s="86">
        <v>43270</v>
      </c>
      <c r="C1253" s="90">
        <v>0.37640046296296298</v>
      </c>
      <c r="D1253" s="91">
        <v>158</v>
      </c>
      <c r="E1253" s="91">
        <v>20.285</v>
      </c>
      <c r="F1253" s="91">
        <v>3205.03</v>
      </c>
      <c r="G1253" s="91" t="s">
        <v>23</v>
      </c>
    </row>
    <row r="1254" spans="2:7">
      <c r="B1254" s="86">
        <v>43270</v>
      </c>
      <c r="C1254" s="90">
        <v>0.37650462962962966</v>
      </c>
      <c r="D1254" s="91">
        <v>178</v>
      </c>
      <c r="E1254" s="91">
        <v>20.285</v>
      </c>
      <c r="F1254" s="91">
        <v>3610.73</v>
      </c>
      <c r="G1254" s="91" t="s">
        <v>23</v>
      </c>
    </row>
    <row r="1255" spans="2:7">
      <c r="B1255" s="86">
        <v>43270</v>
      </c>
      <c r="C1255" s="90">
        <v>0.37650462962962966</v>
      </c>
      <c r="D1255" s="91">
        <v>165</v>
      </c>
      <c r="E1255" s="91">
        <v>20.285</v>
      </c>
      <c r="F1255" s="91">
        <v>3347.0250000000001</v>
      </c>
      <c r="G1255" s="91" t="s">
        <v>23</v>
      </c>
    </row>
    <row r="1256" spans="2:7">
      <c r="B1256" s="86">
        <v>43270</v>
      </c>
      <c r="C1256" s="90">
        <v>0.37747685185185187</v>
      </c>
      <c r="D1256" s="91">
        <v>477</v>
      </c>
      <c r="E1256" s="91">
        <v>20.28</v>
      </c>
      <c r="F1256" s="91">
        <v>9673.5600000000013</v>
      </c>
      <c r="G1256" s="91" t="s">
        <v>23</v>
      </c>
    </row>
    <row r="1257" spans="2:7">
      <c r="B1257" s="86">
        <v>43270</v>
      </c>
      <c r="C1257" s="90">
        <v>0.37747685185185187</v>
      </c>
      <c r="D1257" s="91">
        <v>156</v>
      </c>
      <c r="E1257" s="91">
        <v>20.28</v>
      </c>
      <c r="F1257" s="91">
        <v>3163.6800000000003</v>
      </c>
      <c r="G1257" s="91" t="s">
        <v>23</v>
      </c>
    </row>
    <row r="1258" spans="2:7">
      <c r="B1258" s="86">
        <v>43270</v>
      </c>
      <c r="C1258" s="90">
        <v>0.37747685185185187</v>
      </c>
      <c r="D1258" s="91">
        <v>156</v>
      </c>
      <c r="E1258" s="91">
        <v>20.28</v>
      </c>
      <c r="F1258" s="91">
        <v>3163.6800000000003</v>
      </c>
      <c r="G1258" s="91" t="s">
        <v>23</v>
      </c>
    </row>
    <row r="1259" spans="2:7">
      <c r="B1259" s="86">
        <v>43270</v>
      </c>
      <c r="C1259" s="90">
        <v>0.37747685185185187</v>
      </c>
      <c r="D1259" s="91">
        <v>10</v>
      </c>
      <c r="E1259" s="91">
        <v>20.28</v>
      </c>
      <c r="F1259" s="91">
        <v>202.8</v>
      </c>
      <c r="G1259" s="91" t="s">
        <v>23</v>
      </c>
    </row>
    <row r="1260" spans="2:7">
      <c r="B1260" s="86">
        <v>43270</v>
      </c>
      <c r="C1260" s="90">
        <v>0.37895833333333334</v>
      </c>
      <c r="D1260" s="91">
        <v>294</v>
      </c>
      <c r="E1260" s="91">
        <v>20.29</v>
      </c>
      <c r="F1260" s="91">
        <v>5965.2599999999993</v>
      </c>
      <c r="G1260" s="91" t="s">
        <v>23</v>
      </c>
    </row>
    <row r="1261" spans="2:7">
      <c r="B1261" s="86">
        <v>43270</v>
      </c>
      <c r="C1261" s="90">
        <v>0.37895833333333334</v>
      </c>
      <c r="D1261" s="91">
        <v>257</v>
      </c>
      <c r="E1261" s="91">
        <v>20.29</v>
      </c>
      <c r="F1261" s="91">
        <v>5214.53</v>
      </c>
      <c r="G1261" s="91" t="s">
        <v>23</v>
      </c>
    </row>
    <row r="1262" spans="2:7">
      <c r="B1262" s="86">
        <v>43270</v>
      </c>
      <c r="C1262" s="90">
        <v>0.37895833333333334</v>
      </c>
      <c r="D1262" s="91">
        <v>243</v>
      </c>
      <c r="E1262" s="91">
        <v>20.29</v>
      </c>
      <c r="F1262" s="91">
        <v>4930.4699999999993</v>
      </c>
      <c r="G1262" s="91" t="s">
        <v>23</v>
      </c>
    </row>
    <row r="1263" spans="2:7">
      <c r="B1263" s="86">
        <v>43270</v>
      </c>
      <c r="C1263" s="90">
        <v>0.37895833333333334</v>
      </c>
      <c r="D1263" s="91">
        <v>14</v>
      </c>
      <c r="E1263" s="91">
        <v>20.29</v>
      </c>
      <c r="F1263" s="91">
        <v>284.06</v>
      </c>
      <c r="G1263" s="91" t="s">
        <v>23</v>
      </c>
    </row>
    <row r="1264" spans="2:7">
      <c r="B1264" s="86">
        <v>43270</v>
      </c>
      <c r="C1264" s="90">
        <v>0.37895833333333334</v>
      </c>
      <c r="D1264" s="91">
        <v>99</v>
      </c>
      <c r="E1264" s="91">
        <v>20.29</v>
      </c>
      <c r="F1264" s="91">
        <v>2008.7099999999998</v>
      </c>
      <c r="G1264" s="91" t="s">
        <v>23</v>
      </c>
    </row>
    <row r="1265" spans="2:7">
      <c r="B1265" s="86">
        <v>43270</v>
      </c>
      <c r="C1265" s="90">
        <v>0.37895833333333334</v>
      </c>
      <c r="D1265" s="91">
        <v>128</v>
      </c>
      <c r="E1265" s="91">
        <v>20.29</v>
      </c>
      <c r="F1265" s="91">
        <v>2597.12</v>
      </c>
      <c r="G1265" s="91" t="s">
        <v>23</v>
      </c>
    </row>
    <row r="1266" spans="2:7">
      <c r="B1266" s="86">
        <v>43270</v>
      </c>
      <c r="C1266" s="90">
        <v>0.37895833333333334</v>
      </c>
      <c r="D1266" s="91">
        <v>384</v>
      </c>
      <c r="E1266" s="91">
        <v>20.29</v>
      </c>
      <c r="F1266" s="91">
        <v>7791.36</v>
      </c>
      <c r="G1266" s="91" t="s">
        <v>23</v>
      </c>
    </row>
    <row r="1267" spans="2:7">
      <c r="B1267" s="86">
        <v>43270</v>
      </c>
      <c r="C1267" s="90">
        <v>0.37899305555555557</v>
      </c>
      <c r="D1267" s="91">
        <v>384</v>
      </c>
      <c r="E1267" s="91">
        <v>20.29</v>
      </c>
      <c r="F1267" s="91">
        <v>7791.36</v>
      </c>
      <c r="G1267" s="91" t="s">
        <v>23</v>
      </c>
    </row>
    <row r="1268" spans="2:7">
      <c r="B1268" s="86">
        <v>43270</v>
      </c>
      <c r="C1268" s="90">
        <v>0.37899305555555557</v>
      </c>
      <c r="D1268" s="91">
        <v>28</v>
      </c>
      <c r="E1268" s="91">
        <v>20.29</v>
      </c>
      <c r="F1268" s="91">
        <v>568.12</v>
      </c>
      <c r="G1268" s="91" t="s">
        <v>23</v>
      </c>
    </row>
    <row r="1269" spans="2:7">
      <c r="B1269" s="86">
        <v>43270</v>
      </c>
      <c r="C1269" s="90">
        <v>0.37899305555555557</v>
      </c>
      <c r="D1269" s="91">
        <v>114</v>
      </c>
      <c r="E1269" s="91">
        <v>20.29</v>
      </c>
      <c r="F1269" s="91">
        <v>2313.06</v>
      </c>
      <c r="G1269" s="91" t="s">
        <v>23</v>
      </c>
    </row>
    <row r="1270" spans="2:7">
      <c r="B1270" s="86">
        <v>43270</v>
      </c>
      <c r="C1270" s="90">
        <v>0.37906250000000002</v>
      </c>
      <c r="D1270" s="91">
        <v>70</v>
      </c>
      <c r="E1270" s="91">
        <v>20.29</v>
      </c>
      <c r="F1270" s="91">
        <v>1420.3</v>
      </c>
      <c r="G1270" s="91" t="s">
        <v>23</v>
      </c>
    </row>
    <row r="1271" spans="2:7">
      <c r="B1271" s="86">
        <v>43270</v>
      </c>
      <c r="C1271" s="90">
        <v>0.37944444444444447</v>
      </c>
      <c r="D1271" s="91">
        <v>227</v>
      </c>
      <c r="E1271" s="91">
        <v>20.29</v>
      </c>
      <c r="F1271" s="91">
        <v>4605.83</v>
      </c>
      <c r="G1271" s="91" t="s">
        <v>23</v>
      </c>
    </row>
    <row r="1272" spans="2:7">
      <c r="B1272" s="86">
        <v>43270</v>
      </c>
      <c r="C1272" s="90">
        <v>0.37945601851851851</v>
      </c>
      <c r="D1272" s="91">
        <v>169</v>
      </c>
      <c r="E1272" s="91">
        <v>20.29</v>
      </c>
      <c r="F1272" s="91">
        <v>3429.0099999999998</v>
      </c>
      <c r="G1272" s="91" t="s">
        <v>23</v>
      </c>
    </row>
    <row r="1273" spans="2:7">
      <c r="B1273" s="86">
        <v>43270</v>
      </c>
      <c r="C1273" s="90">
        <v>0.37986111111111115</v>
      </c>
      <c r="D1273" s="91">
        <v>326</v>
      </c>
      <c r="E1273" s="91">
        <v>20.29</v>
      </c>
      <c r="F1273" s="91">
        <v>6614.54</v>
      </c>
      <c r="G1273" s="91" t="s">
        <v>23</v>
      </c>
    </row>
    <row r="1274" spans="2:7">
      <c r="B1274" s="86">
        <v>43270</v>
      </c>
      <c r="C1274" s="90">
        <v>0.37986111111111115</v>
      </c>
      <c r="D1274" s="91">
        <v>485</v>
      </c>
      <c r="E1274" s="91">
        <v>20.285</v>
      </c>
      <c r="F1274" s="91">
        <v>9838.2250000000004</v>
      </c>
      <c r="G1274" s="91" t="s">
        <v>23</v>
      </c>
    </row>
    <row r="1275" spans="2:7">
      <c r="B1275" s="86">
        <v>43270</v>
      </c>
      <c r="C1275" s="90">
        <v>0.37987268518518519</v>
      </c>
      <c r="D1275" s="91">
        <v>485</v>
      </c>
      <c r="E1275" s="91">
        <v>20.29</v>
      </c>
      <c r="F1275" s="91">
        <v>9840.65</v>
      </c>
      <c r="G1275" s="91" t="s">
        <v>23</v>
      </c>
    </row>
    <row r="1276" spans="2:7">
      <c r="B1276" s="86">
        <v>43270</v>
      </c>
      <c r="C1276" s="90">
        <v>0.37987268518518519</v>
      </c>
      <c r="D1276" s="91">
        <v>15</v>
      </c>
      <c r="E1276" s="91">
        <v>20.29</v>
      </c>
      <c r="F1276" s="91">
        <v>304.34999999999997</v>
      </c>
      <c r="G1276" s="91" t="s">
        <v>23</v>
      </c>
    </row>
    <row r="1277" spans="2:7">
      <c r="B1277" s="86">
        <v>43270</v>
      </c>
      <c r="C1277" s="90">
        <v>0.37987268518518519</v>
      </c>
      <c r="D1277" s="91">
        <v>152</v>
      </c>
      <c r="E1277" s="91">
        <v>20.29</v>
      </c>
      <c r="F1277" s="91">
        <v>3084.08</v>
      </c>
      <c r="G1277" s="91" t="s">
        <v>23</v>
      </c>
    </row>
    <row r="1278" spans="2:7">
      <c r="B1278" s="86">
        <v>43270</v>
      </c>
      <c r="C1278" s="90">
        <v>0.37987268518518519</v>
      </c>
      <c r="D1278" s="91">
        <v>145</v>
      </c>
      <c r="E1278" s="91">
        <v>20.29</v>
      </c>
      <c r="F1278" s="91">
        <v>2942.0499999999997</v>
      </c>
      <c r="G1278" s="91" t="s">
        <v>23</v>
      </c>
    </row>
    <row r="1279" spans="2:7">
      <c r="B1279" s="86">
        <v>43270</v>
      </c>
      <c r="C1279" s="90">
        <v>0.37987268518518519</v>
      </c>
      <c r="D1279" s="91">
        <v>173</v>
      </c>
      <c r="E1279" s="91">
        <v>20.29</v>
      </c>
      <c r="F1279" s="91">
        <v>3510.17</v>
      </c>
      <c r="G1279" s="91" t="s">
        <v>23</v>
      </c>
    </row>
    <row r="1280" spans="2:7">
      <c r="B1280" s="86">
        <v>43270</v>
      </c>
      <c r="C1280" s="90">
        <v>0.37987268518518519</v>
      </c>
      <c r="D1280" s="91">
        <v>2</v>
      </c>
      <c r="E1280" s="91">
        <v>20.29</v>
      </c>
      <c r="F1280" s="91">
        <v>40.58</v>
      </c>
      <c r="G1280" s="91" t="s">
        <v>23</v>
      </c>
    </row>
    <row r="1281" spans="2:7">
      <c r="B1281" s="86">
        <v>43270</v>
      </c>
      <c r="C1281" s="90">
        <v>0.37987268518518519</v>
      </c>
      <c r="D1281" s="91">
        <v>392</v>
      </c>
      <c r="E1281" s="91">
        <v>20.29</v>
      </c>
      <c r="F1281" s="91">
        <v>7953.6799999999994</v>
      </c>
      <c r="G1281" s="91" t="s">
        <v>23</v>
      </c>
    </row>
    <row r="1282" spans="2:7">
      <c r="B1282" s="86">
        <v>43270</v>
      </c>
      <c r="C1282" s="90">
        <v>0.37987268518518519</v>
      </c>
      <c r="D1282" s="91">
        <v>1</v>
      </c>
      <c r="E1282" s="91">
        <v>20.29</v>
      </c>
      <c r="F1282" s="91">
        <v>20.29</v>
      </c>
      <c r="G1282" s="91" t="s">
        <v>23</v>
      </c>
    </row>
    <row r="1283" spans="2:7">
      <c r="B1283" s="86">
        <v>43270</v>
      </c>
      <c r="C1283" s="90">
        <v>0.38182870370370375</v>
      </c>
      <c r="D1283" s="91">
        <v>166</v>
      </c>
      <c r="E1283" s="91">
        <v>20.29</v>
      </c>
      <c r="F1283" s="91">
        <v>3368.14</v>
      </c>
      <c r="G1283" s="91" t="s">
        <v>23</v>
      </c>
    </row>
    <row r="1284" spans="2:7">
      <c r="B1284" s="86">
        <v>43270</v>
      </c>
      <c r="C1284" s="90">
        <v>0.38182870370370375</v>
      </c>
      <c r="D1284" s="91">
        <v>263</v>
      </c>
      <c r="E1284" s="91">
        <v>20.29</v>
      </c>
      <c r="F1284" s="91">
        <v>5336.2699999999995</v>
      </c>
      <c r="G1284" s="91" t="s">
        <v>23</v>
      </c>
    </row>
    <row r="1285" spans="2:7">
      <c r="B1285" s="86">
        <v>43270</v>
      </c>
      <c r="C1285" s="90">
        <v>0.38182870370370375</v>
      </c>
      <c r="D1285" s="91">
        <v>263</v>
      </c>
      <c r="E1285" s="91">
        <v>20.29</v>
      </c>
      <c r="F1285" s="91">
        <v>5336.2699999999995</v>
      </c>
      <c r="G1285" s="91" t="s">
        <v>23</v>
      </c>
    </row>
    <row r="1286" spans="2:7">
      <c r="B1286" s="86">
        <v>43270</v>
      </c>
      <c r="C1286" s="90">
        <v>0.38182870370370375</v>
      </c>
      <c r="D1286" s="91">
        <v>263</v>
      </c>
      <c r="E1286" s="91">
        <v>20.29</v>
      </c>
      <c r="F1286" s="91">
        <v>5336.2699999999995</v>
      </c>
      <c r="G1286" s="91" t="s">
        <v>23</v>
      </c>
    </row>
    <row r="1287" spans="2:7">
      <c r="B1287" s="86">
        <v>43270</v>
      </c>
      <c r="C1287" s="90">
        <v>0.38184027777777779</v>
      </c>
      <c r="D1287" s="91">
        <v>165</v>
      </c>
      <c r="E1287" s="91">
        <v>20.285</v>
      </c>
      <c r="F1287" s="91">
        <v>3347.0250000000001</v>
      </c>
      <c r="G1287" s="91" t="s">
        <v>23</v>
      </c>
    </row>
    <row r="1288" spans="2:7">
      <c r="B1288" s="86">
        <v>43270</v>
      </c>
      <c r="C1288" s="90">
        <v>0.38184027777777779</v>
      </c>
      <c r="D1288" s="91">
        <v>212</v>
      </c>
      <c r="E1288" s="91">
        <v>20.285</v>
      </c>
      <c r="F1288" s="91">
        <v>4300.42</v>
      </c>
      <c r="G1288" s="91" t="s">
        <v>23</v>
      </c>
    </row>
    <row r="1289" spans="2:7">
      <c r="B1289" s="86">
        <v>43270</v>
      </c>
      <c r="C1289" s="90">
        <v>0.38184027777777779</v>
      </c>
      <c r="D1289" s="91">
        <v>10</v>
      </c>
      <c r="E1289" s="91">
        <v>20.285</v>
      </c>
      <c r="F1289" s="91">
        <v>202.85</v>
      </c>
      <c r="G1289" s="91" t="s">
        <v>23</v>
      </c>
    </row>
    <row r="1290" spans="2:7">
      <c r="B1290" s="86">
        <v>43270</v>
      </c>
      <c r="C1290" s="90">
        <v>0.38184027777777779</v>
      </c>
      <c r="D1290" s="91">
        <v>137</v>
      </c>
      <c r="E1290" s="91">
        <v>20.285</v>
      </c>
      <c r="F1290" s="91">
        <v>2779.0450000000001</v>
      </c>
      <c r="G1290" s="91" t="s">
        <v>23</v>
      </c>
    </row>
    <row r="1291" spans="2:7">
      <c r="B1291" s="86">
        <v>43270</v>
      </c>
      <c r="C1291" s="90">
        <v>0.38184027777777779</v>
      </c>
      <c r="D1291" s="91">
        <v>85</v>
      </c>
      <c r="E1291" s="91">
        <v>20.285</v>
      </c>
      <c r="F1291" s="91">
        <v>1724.2249999999999</v>
      </c>
      <c r="G1291" s="91" t="s">
        <v>23</v>
      </c>
    </row>
    <row r="1292" spans="2:7">
      <c r="B1292" s="86">
        <v>43270</v>
      </c>
      <c r="C1292" s="90">
        <v>0.38184027777777779</v>
      </c>
      <c r="D1292" s="91">
        <v>222</v>
      </c>
      <c r="E1292" s="91">
        <v>20.285</v>
      </c>
      <c r="F1292" s="91">
        <v>4503.2700000000004</v>
      </c>
      <c r="G1292" s="91" t="s">
        <v>23</v>
      </c>
    </row>
    <row r="1293" spans="2:7">
      <c r="B1293" s="86">
        <v>43270</v>
      </c>
      <c r="C1293" s="90">
        <v>0.38187499999999996</v>
      </c>
      <c r="D1293" s="91">
        <v>163</v>
      </c>
      <c r="E1293" s="91">
        <v>20.28</v>
      </c>
      <c r="F1293" s="91">
        <v>3305.6400000000003</v>
      </c>
      <c r="G1293" s="91" t="s">
        <v>23</v>
      </c>
    </row>
    <row r="1294" spans="2:7">
      <c r="B1294" s="86">
        <v>43270</v>
      </c>
      <c r="C1294" s="90">
        <v>0.38187499999999996</v>
      </c>
      <c r="D1294" s="91">
        <v>273</v>
      </c>
      <c r="E1294" s="91">
        <v>20.28</v>
      </c>
      <c r="F1294" s="91">
        <v>5536.4400000000005</v>
      </c>
      <c r="G1294" s="91" t="s">
        <v>23</v>
      </c>
    </row>
    <row r="1295" spans="2:7">
      <c r="B1295" s="86">
        <v>43270</v>
      </c>
      <c r="C1295" s="90">
        <v>0.38187499999999996</v>
      </c>
      <c r="D1295" s="91">
        <v>223</v>
      </c>
      <c r="E1295" s="91">
        <v>20.28</v>
      </c>
      <c r="F1295" s="91">
        <v>4522.4400000000005</v>
      </c>
      <c r="G1295" s="91" t="s">
        <v>23</v>
      </c>
    </row>
    <row r="1296" spans="2:7">
      <c r="B1296" s="86">
        <v>43270</v>
      </c>
      <c r="C1296" s="90">
        <v>0.38187499999999996</v>
      </c>
      <c r="D1296" s="91">
        <v>223</v>
      </c>
      <c r="E1296" s="91">
        <v>20.28</v>
      </c>
      <c r="F1296" s="91">
        <v>4522.4400000000005</v>
      </c>
      <c r="G1296" s="91" t="s">
        <v>23</v>
      </c>
    </row>
    <row r="1297" spans="2:7">
      <c r="B1297" s="86">
        <v>43270</v>
      </c>
      <c r="C1297" s="90">
        <v>0.38208333333333333</v>
      </c>
      <c r="D1297" s="91">
        <v>243</v>
      </c>
      <c r="E1297" s="91">
        <v>20.274999999999999</v>
      </c>
      <c r="F1297" s="91">
        <v>4926.8249999999998</v>
      </c>
      <c r="G1297" s="91" t="s">
        <v>23</v>
      </c>
    </row>
    <row r="1298" spans="2:7">
      <c r="B1298" s="86">
        <v>43270</v>
      </c>
      <c r="C1298" s="90">
        <v>0.38208333333333333</v>
      </c>
      <c r="D1298" s="91">
        <v>209</v>
      </c>
      <c r="E1298" s="91">
        <v>20.274999999999999</v>
      </c>
      <c r="F1298" s="91">
        <v>4237.4749999999995</v>
      </c>
      <c r="G1298" s="91" t="s">
        <v>23</v>
      </c>
    </row>
    <row r="1299" spans="2:7">
      <c r="B1299" s="86">
        <v>43270</v>
      </c>
      <c r="C1299" s="90">
        <v>0.38208333333333333</v>
      </c>
      <c r="D1299" s="91">
        <v>234</v>
      </c>
      <c r="E1299" s="91">
        <v>20.274999999999999</v>
      </c>
      <c r="F1299" s="91">
        <v>4744.3499999999995</v>
      </c>
      <c r="G1299" s="91" t="s">
        <v>23</v>
      </c>
    </row>
    <row r="1300" spans="2:7">
      <c r="B1300" s="86">
        <v>43270</v>
      </c>
      <c r="C1300" s="90">
        <v>0.38208333333333333</v>
      </c>
      <c r="D1300" s="91">
        <v>234</v>
      </c>
      <c r="E1300" s="91">
        <v>20.27</v>
      </c>
      <c r="F1300" s="91">
        <v>4743.18</v>
      </c>
      <c r="G1300" s="91" t="s">
        <v>23</v>
      </c>
    </row>
    <row r="1301" spans="2:7">
      <c r="B1301" s="86">
        <v>43270</v>
      </c>
      <c r="C1301" s="90">
        <v>0.38231481481481483</v>
      </c>
      <c r="D1301" s="91">
        <v>265</v>
      </c>
      <c r="E1301" s="91">
        <v>20.265000000000001</v>
      </c>
      <c r="F1301" s="91">
        <v>5370.2250000000004</v>
      </c>
      <c r="G1301" s="91" t="s">
        <v>23</v>
      </c>
    </row>
    <row r="1302" spans="2:7">
      <c r="B1302" s="86">
        <v>43270</v>
      </c>
      <c r="C1302" s="90">
        <v>0.38238425925925923</v>
      </c>
      <c r="D1302" s="91">
        <v>104</v>
      </c>
      <c r="E1302" s="91">
        <v>20.260000000000002</v>
      </c>
      <c r="F1302" s="91">
        <v>2107.04</v>
      </c>
      <c r="G1302" s="91" t="s">
        <v>23</v>
      </c>
    </row>
    <row r="1303" spans="2:7">
      <c r="B1303" s="86">
        <v>43270</v>
      </c>
      <c r="C1303" s="90">
        <v>0.38240740740740736</v>
      </c>
      <c r="D1303" s="91">
        <v>104</v>
      </c>
      <c r="E1303" s="91">
        <v>20.254999999999999</v>
      </c>
      <c r="F1303" s="91">
        <v>2106.52</v>
      </c>
      <c r="G1303" s="91" t="s">
        <v>23</v>
      </c>
    </row>
    <row r="1304" spans="2:7">
      <c r="B1304" s="86">
        <v>43270</v>
      </c>
      <c r="C1304" s="90">
        <v>0.38263888888888892</v>
      </c>
      <c r="D1304" s="91">
        <v>103</v>
      </c>
      <c r="E1304" s="91">
        <v>20.25</v>
      </c>
      <c r="F1304" s="91">
        <v>2085.75</v>
      </c>
      <c r="G1304" s="91" t="s">
        <v>23</v>
      </c>
    </row>
    <row r="1305" spans="2:7">
      <c r="B1305" s="86">
        <v>43270</v>
      </c>
      <c r="C1305" s="90">
        <v>0.38265046296296296</v>
      </c>
      <c r="D1305" s="91">
        <v>241</v>
      </c>
      <c r="E1305" s="91">
        <v>20.25</v>
      </c>
      <c r="F1305" s="91">
        <v>4880.25</v>
      </c>
      <c r="G1305" s="91" t="s">
        <v>23</v>
      </c>
    </row>
    <row r="1306" spans="2:7">
      <c r="B1306" s="86">
        <v>43270</v>
      </c>
      <c r="C1306" s="90">
        <v>0.38275462962962964</v>
      </c>
      <c r="D1306" s="91">
        <v>104</v>
      </c>
      <c r="E1306" s="91">
        <v>20.245000000000001</v>
      </c>
      <c r="F1306" s="91">
        <v>2105.48</v>
      </c>
      <c r="G1306" s="91" t="s">
        <v>23</v>
      </c>
    </row>
    <row r="1307" spans="2:7">
      <c r="B1307" s="86">
        <v>43270</v>
      </c>
      <c r="C1307" s="90">
        <v>0.38276620370370368</v>
      </c>
      <c r="D1307" s="91">
        <v>103</v>
      </c>
      <c r="E1307" s="91">
        <v>20.245000000000001</v>
      </c>
      <c r="F1307" s="91">
        <v>2085.2350000000001</v>
      </c>
      <c r="G1307" s="91" t="s">
        <v>23</v>
      </c>
    </row>
    <row r="1308" spans="2:7">
      <c r="B1308" s="86">
        <v>43270</v>
      </c>
      <c r="C1308" s="90">
        <v>0.38295138888888891</v>
      </c>
      <c r="D1308" s="91">
        <v>103</v>
      </c>
      <c r="E1308" s="91">
        <v>20.234999999999999</v>
      </c>
      <c r="F1308" s="91">
        <v>2084.2049999999999</v>
      </c>
      <c r="G1308" s="91" t="s">
        <v>23</v>
      </c>
    </row>
    <row r="1309" spans="2:7">
      <c r="B1309" s="86">
        <v>43270</v>
      </c>
      <c r="C1309" s="90">
        <v>0.38495370370370369</v>
      </c>
      <c r="D1309" s="91">
        <v>279</v>
      </c>
      <c r="E1309" s="91">
        <v>20.25</v>
      </c>
      <c r="F1309" s="91">
        <v>5649.75</v>
      </c>
      <c r="G1309" s="91" t="s">
        <v>23</v>
      </c>
    </row>
    <row r="1310" spans="2:7">
      <c r="B1310" s="86">
        <v>43270</v>
      </c>
      <c r="C1310" s="90">
        <v>0.38495370370370369</v>
      </c>
      <c r="D1310" s="91">
        <v>463</v>
      </c>
      <c r="E1310" s="91">
        <v>20.25</v>
      </c>
      <c r="F1310" s="91">
        <v>9375.75</v>
      </c>
      <c r="G1310" s="91" t="s">
        <v>23</v>
      </c>
    </row>
    <row r="1311" spans="2:7">
      <c r="B1311" s="86">
        <v>43270</v>
      </c>
      <c r="C1311" s="90">
        <v>0.38495370370370369</v>
      </c>
      <c r="D1311" s="91">
        <v>169</v>
      </c>
      <c r="E1311" s="91">
        <v>20.25</v>
      </c>
      <c r="F1311" s="91">
        <v>3422.25</v>
      </c>
      <c r="G1311" s="91" t="s">
        <v>23</v>
      </c>
    </row>
    <row r="1312" spans="2:7">
      <c r="B1312" s="86">
        <v>43270</v>
      </c>
      <c r="C1312" s="90">
        <v>0.38495370370370369</v>
      </c>
      <c r="D1312" s="91">
        <v>294</v>
      </c>
      <c r="E1312" s="91">
        <v>20.25</v>
      </c>
      <c r="F1312" s="91">
        <v>5953.5</v>
      </c>
      <c r="G1312" s="91" t="s">
        <v>23</v>
      </c>
    </row>
    <row r="1313" spans="2:7">
      <c r="B1313" s="86">
        <v>43270</v>
      </c>
      <c r="C1313" s="90">
        <v>0.38495370370370369</v>
      </c>
      <c r="D1313" s="91">
        <v>6</v>
      </c>
      <c r="E1313" s="91">
        <v>20.25</v>
      </c>
      <c r="F1313" s="91">
        <v>121.5</v>
      </c>
      <c r="G1313" s="91" t="s">
        <v>23</v>
      </c>
    </row>
    <row r="1314" spans="2:7">
      <c r="B1314" s="86">
        <v>43270</v>
      </c>
      <c r="C1314" s="90">
        <v>0.38495370370370369</v>
      </c>
      <c r="D1314" s="91">
        <v>294</v>
      </c>
      <c r="E1314" s="91">
        <v>20.25</v>
      </c>
      <c r="F1314" s="91">
        <v>5953.5</v>
      </c>
      <c r="G1314" s="91" t="s">
        <v>23</v>
      </c>
    </row>
    <row r="1315" spans="2:7">
      <c r="B1315" s="86">
        <v>43270</v>
      </c>
      <c r="C1315" s="90">
        <v>0.38495370370370369</v>
      </c>
      <c r="D1315" s="91">
        <v>163</v>
      </c>
      <c r="E1315" s="91">
        <v>20.25</v>
      </c>
      <c r="F1315" s="91">
        <v>3300.75</v>
      </c>
      <c r="G1315" s="91" t="s">
        <v>23</v>
      </c>
    </row>
    <row r="1316" spans="2:7">
      <c r="B1316" s="86">
        <v>43270</v>
      </c>
      <c r="C1316" s="90">
        <v>0.38495370370370369</v>
      </c>
      <c r="D1316" s="91">
        <v>169</v>
      </c>
      <c r="E1316" s="91">
        <v>20.25</v>
      </c>
      <c r="F1316" s="91">
        <v>3422.25</v>
      </c>
      <c r="G1316" s="91" t="s">
        <v>23</v>
      </c>
    </row>
    <row r="1317" spans="2:7">
      <c r="B1317" s="86">
        <v>43270</v>
      </c>
      <c r="C1317" s="90">
        <v>0.38495370370370369</v>
      </c>
      <c r="D1317" s="91">
        <v>159</v>
      </c>
      <c r="E1317" s="91">
        <v>20.25</v>
      </c>
      <c r="F1317" s="91">
        <v>3219.75</v>
      </c>
      <c r="G1317" s="91" t="s">
        <v>23</v>
      </c>
    </row>
    <row r="1318" spans="2:7">
      <c r="B1318" s="86">
        <v>43270</v>
      </c>
      <c r="C1318" s="90">
        <v>0.38541666666666669</v>
      </c>
      <c r="D1318" s="91">
        <v>140</v>
      </c>
      <c r="E1318" s="91">
        <v>20.245000000000001</v>
      </c>
      <c r="F1318" s="91">
        <v>2834.3</v>
      </c>
      <c r="G1318" s="91" t="s">
        <v>23</v>
      </c>
    </row>
    <row r="1319" spans="2:7">
      <c r="B1319" s="86">
        <v>43270</v>
      </c>
      <c r="C1319" s="90">
        <v>0.38541666666666669</v>
      </c>
      <c r="D1319" s="91">
        <v>320</v>
      </c>
      <c r="E1319" s="91">
        <v>20.245000000000001</v>
      </c>
      <c r="F1319" s="91">
        <v>6478.4000000000005</v>
      </c>
      <c r="G1319" s="91" t="s">
        <v>23</v>
      </c>
    </row>
    <row r="1320" spans="2:7">
      <c r="B1320" s="86">
        <v>43270</v>
      </c>
      <c r="C1320" s="90">
        <v>0.38541666666666669</v>
      </c>
      <c r="D1320" s="91">
        <v>20</v>
      </c>
      <c r="E1320" s="91">
        <v>20.245000000000001</v>
      </c>
      <c r="F1320" s="91">
        <v>404.90000000000003</v>
      </c>
      <c r="G1320" s="91" t="s">
        <v>23</v>
      </c>
    </row>
    <row r="1321" spans="2:7">
      <c r="B1321" s="86">
        <v>43270</v>
      </c>
      <c r="C1321" s="90">
        <v>0.38541666666666669</v>
      </c>
      <c r="D1321" s="91">
        <v>326</v>
      </c>
      <c r="E1321" s="91">
        <v>20.245000000000001</v>
      </c>
      <c r="F1321" s="91">
        <v>6599.87</v>
      </c>
      <c r="G1321" s="91" t="s">
        <v>23</v>
      </c>
    </row>
    <row r="1322" spans="2:7">
      <c r="B1322" s="86">
        <v>43270</v>
      </c>
      <c r="C1322" s="90">
        <v>0.38541666666666669</v>
      </c>
      <c r="D1322" s="91">
        <v>154</v>
      </c>
      <c r="E1322" s="91">
        <v>20.245000000000001</v>
      </c>
      <c r="F1322" s="91">
        <v>3117.73</v>
      </c>
      <c r="G1322" s="91" t="s">
        <v>23</v>
      </c>
    </row>
    <row r="1323" spans="2:7">
      <c r="B1323" s="86">
        <v>43270</v>
      </c>
      <c r="C1323" s="90">
        <v>0.38541666666666669</v>
      </c>
      <c r="D1323" s="91">
        <v>160</v>
      </c>
      <c r="E1323" s="91">
        <v>20.245000000000001</v>
      </c>
      <c r="F1323" s="91">
        <v>3239.2000000000003</v>
      </c>
      <c r="G1323" s="91" t="s">
        <v>23</v>
      </c>
    </row>
    <row r="1324" spans="2:7">
      <c r="B1324" s="86">
        <v>43270</v>
      </c>
      <c r="C1324" s="90">
        <v>0.38542824074074072</v>
      </c>
      <c r="D1324" s="91">
        <v>12</v>
      </c>
      <c r="E1324" s="91">
        <v>20.245000000000001</v>
      </c>
      <c r="F1324" s="91">
        <v>242.94</v>
      </c>
      <c r="G1324" s="91" t="s">
        <v>23</v>
      </c>
    </row>
    <row r="1325" spans="2:7">
      <c r="B1325" s="86">
        <v>43270</v>
      </c>
      <c r="C1325" s="90">
        <v>0.38542824074074072</v>
      </c>
      <c r="D1325" s="91">
        <v>326</v>
      </c>
      <c r="E1325" s="91">
        <v>20.245000000000001</v>
      </c>
      <c r="F1325" s="91">
        <v>6599.87</v>
      </c>
      <c r="G1325" s="91" t="s">
        <v>23</v>
      </c>
    </row>
    <row r="1326" spans="2:7">
      <c r="B1326" s="86">
        <v>43270</v>
      </c>
      <c r="C1326" s="90">
        <v>0.38542824074074072</v>
      </c>
      <c r="D1326" s="91">
        <v>26</v>
      </c>
      <c r="E1326" s="91">
        <v>20.245000000000001</v>
      </c>
      <c r="F1326" s="91">
        <v>526.37</v>
      </c>
      <c r="G1326" s="91" t="s">
        <v>23</v>
      </c>
    </row>
    <row r="1327" spans="2:7">
      <c r="B1327" s="86">
        <v>43270</v>
      </c>
      <c r="C1327" s="90">
        <v>0.38770833333333332</v>
      </c>
      <c r="D1327" s="91">
        <v>166</v>
      </c>
      <c r="E1327" s="91">
        <v>20.254999999999999</v>
      </c>
      <c r="F1327" s="91">
        <v>3362.33</v>
      </c>
      <c r="G1327" s="91" t="s">
        <v>23</v>
      </c>
    </row>
    <row r="1328" spans="2:7">
      <c r="B1328" s="86">
        <v>43270</v>
      </c>
      <c r="C1328" s="90">
        <v>0.38770833333333332</v>
      </c>
      <c r="D1328" s="91">
        <v>169</v>
      </c>
      <c r="E1328" s="91">
        <v>20.254999999999999</v>
      </c>
      <c r="F1328" s="91">
        <v>3423.0949999999998</v>
      </c>
      <c r="G1328" s="91" t="s">
        <v>23</v>
      </c>
    </row>
    <row r="1329" spans="2:7">
      <c r="B1329" s="86">
        <v>43270</v>
      </c>
      <c r="C1329" s="90">
        <v>0.38771990740740742</v>
      </c>
      <c r="D1329" s="91">
        <v>118</v>
      </c>
      <c r="E1329" s="91">
        <v>20.254999999999999</v>
      </c>
      <c r="F1329" s="91">
        <v>2390.0899999999997</v>
      </c>
      <c r="G1329" s="91" t="s">
        <v>23</v>
      </c>
    </row>
    <row r="1330" spans="2:7">
      <c r="B1330" s="86">
        <v>43270</v>
      </c>
      <c r="C1330" s="90">
        <v>0.38771990740740742</v>
      </c>
      <c r="D1330" s="91">
        <v>51</v>
      </c>
      <c r="E1330" s="91">
        <v>20.254999999999999</v>
      </c>
      <c r="F1330" s="91">
        <v>1033.0049999999999</v>
      </c>
      <c r="G1330" s="91" t="s">
        <v>23</v>
      </c>
    </row>
    <row r="1331" spans="2:7">
      <c r="B1331" s="86">
        <v>43270</v>
      </c>
      <c r="C1331" s="90">
        <v>0.38771990740740742</v>
      </c>
      <c r="D1331" s="91">
        <v>162</v>
      </c>
      <c r="E1331" s="91">
        <v>20.254999999999999</v>
      </c>
      <c r="F1331" s="91">
        <v>3281.31</v>
      </c>
      <c r="G1331" s="91" t="s">
        <v>23</v>
      </c>
    </row>
    <row r="1332" spans="2:7">
      <c r="B1332" s="86">
        <v>43270</v>
      </c>
      <c r="C1332" s="90">
        <v>0.38771990740740742</v>
      </c>
      <c r="D1332" s="91">
        <v>7</v>
      </c>
      <c r="E1332" s="91">
        <v>20.254999999999999</v>
      </c>
      <c r="F1332" s="91">
        <v>141.785</v>
      </c>
      <c r="G1332" s="91" t="s">
        <v>23</v>
      </c>
    </row>
    <row r="1333" spans="2:7">
      <c r="B1333" s="86">
        <v>43270</v>
      </c>
      <c r="C1333" s="90">
        <v>0.38771990740740742</v>
      </c>
      <c r="D1333" s="91">
        <v>119</v>
      </c>
      <c r="E1333" s="91">
        <v>20.254999999999999</v>
      </c>
      <c r="F1333" s="91">
        <v>2410.3449999999998</v>
      </c>
      <c r="G1333" s="91" t="s">
        <v>23</v>
      </c>
    </row>
    <row r="1334" spans="2:7">
      <c r="B1334" s="86">
        <v>43270</v>
      </c>
      <c r="C1334" s="90">
        <v>0.38771990740740742</v>
      </c>
      <c r="D1334" s="91">
        <v>50</v>
      </c>
      <c r="E1334" s="91">
        <v>20.254999999999999</v>
      </c>
      <c r="F1334" s="91">
        <v>1012.75</v>
      </c>
      <c r="G1334" s="91" t="s">
        <v>23</v>
      </c>
    </row>
    <row r="1335" spans="2:7">
      <c r="B1335" s="86">
        <v>43270</v>
      </c>
      <c r="C1335" s="90">
        <v>0.38771990740740742</v>
      </c>
      <c r="D1335" s="91">
        <v>169</v>
      </c>
      <c r="E1335" s="91">
        <v>20.254999999999999</v>
      </c>
      <c r="F1335" s="91">
        <v>3423.0949999999998</v>
      </c>
      <c r="G1335" s="91" t="s">
        <v>23</v>
      </c>
    </row>
    <row r="1336" spans="2:7">
      <c r="B1336" s="86">
        <v>43270</v>
      </c>
      <c r="C1336" s="90">
        <v>0.38771990740740742</v>
      </c>
      <c r="D1336" s="91">
        <v>57</v>
      </c>
      <c r="E1336" s="91">
        <v>20.254999999999999</v>
      </c>
      <c r="F1336" s="91">
        <v>1154.5349999999999</v>
      </c>
      <c r="G1336" s="91" t="s">
        <v>23</v>
      </c>
    </row>
    <row r="1337" spans="2:7">
      <c r="B1337" s="86">
        <v>43270</v>
      </c>
      <c r="C1337" s="90">
        <v>0.38771990740740742</v>
      </c>
      <c r="D1337" s="91">
        <v>112</v>
      </c>
      <c r="E1337" s="91">
        <v>20.254999999999999</v>
      </c>
      <c r="F1337" s="91">
        <v>2268.56</v>
      </c>
      <c r="G1337" s="91" t="s">
        <v>23</v>
      </c>
    </row>
    <row r="1338" spans="2:7">
      <c r="B1338" s="86">
        <v>43270</v>
      </c>
      <c r="C1338" s="90">
        <v>0.38771990740740742</v>
      </c>
      <c r="D1338" s="91">
        <v>169</v>
      </c>
      <c r="E1338" s="91">
        <v>20.254999999999999</v>
      </c>
      <c r="F1338" s="91">
        <v>3423.0949999999998</v>
      </c>
      <c r="G1338" s="91" t="s">
        <v>23</v>
      </c>
    </row>
    <row r="1339" spans="2:7">
      <c r="B1339" s="86">
        <v>43270</v>
      </c>
      <c r="C1339" s="90">
        <v>0.38771990740740742</v>
      </c>
      <c r="D1339" s="91">
        <v>46</v>
      </c>
      <c r="E1339" s="91">
        <v>20.254999999999999</v>
      </c>
      <c r="F1339" s="91">
        <v>931.7299999999999</v>
      </c>
      <c r="G1339" s="91" t="s">
        <v>23</v>
      </c>
    </row>
    <row r="1340" spans="2:7">
      <c r="B1340" s="86">
        <v>43270</v>
      </c>
      <c r="C1340" s="90">
        <v>0.38771990740740742</v>
      </c>
      <c r="D1340" s="91">
        <v>123</v>
      </c>
      <c r="E1340" s="91">
        <v>20.254999999999999</v>
      </c>
      <c r="F1340" s="91">
        <v>2491.3649999999998</v>
      </c>
      <c r="G1340" s="91" t="s">
        <v>23</v>
      </c>
    </row>
    <row r="1341" spans="2:7">
      <c r="B1341" s="86">
        <v>43270</v>
      </c>
      <c r="C1341" s="90">
        <v>0.38771990740740742</v>
      </c>
      <c r="D1341" s="91">
        <v>169</v>
      </c>
      <c r="E1341" s="91">
        <v>20.254999999999999</v>
      </c>
      <c r="F1341" s="91">
        <v>3423.0949999999998</v>
      </c>
      <c r="G1341" s="91" t="s">
        <v>23</v>
      </c>
    </row>
    <row r="1342" spans="2:7">
      <c r="B1342" s="86">
        <v>43270</v>
      </c>
      <c r="C1342" s="90">
        <v>0.38771990740740742</v>
      </c>
      <c r="D1342" s="91">
        <v>169</v>
      </c>
      <c r="E1342" s="91">
        <v>20.254999999999999</v>
      </c>
      <c r="F1342" s="91">
        <v>3423.0949999999998</v>
      </c>
      <c r="G1342" s="91" t="s">
        <v>23</v>
      </c>
    </row>
    <row r="1343" spans="2:7">
      <c r="B1343" s="86">
        <v>43270</v>
      </c>
      <c r="C1343" s="90">
        <v>0.38771990740740742</v>
      </c>
      <c r="D1343" s="91">
        <v>119</v>
      </c>
      <c r="E1343" s="91">
        <v>20.254999999999999</v>
      </c>
      <c r="F1343" s="91">
        <v>2410.3449999999998</v>
      </c>
      <c r="G1343" s="91" t="s">
        <v>23</v>
      </c>
    </row>
    <row r="1344" spans="2:7">
      <c r="B1344" s="86">
        <v>43270</v>
      </c>
      <c r="C1344" s="90">
        <v>0.38771990740740742</v>
      </c>
      <c r="D1344" s="91">
        <v>50</v>
      </c>
      <c r="E1344" s="91">
        <v>20.254999999999999</v>
      </c>
      <c r="F1344" s="91">
        <v>1012.75</v>
      </c>
      <c r="G1344" s="91" t="s">
        <v>23</v>
      </c>
    </row>
    <row r="1345" spans="2:7">
      <c r="B1345" s="86">
        <v>43270</v>
      </c>
      <c r="C1345" s="90">
        <v>0.38848379629629631</v>
      </c>
      <c r="D1345" s="91">
        <v>93</v>
      </c>
      <c r="E1345" s="91">
        <v>20.254999999999999</v>
      </c>
      <c r="F1345" s="91">
        <v>1883.7149999999999</v>
      </c>
      <c r="G1345" s="91" t="s">
        <v>23</v>
      </c>
    </row>
    <row r="1346" spans="2:7">
      <c r="B1346" s="86">
        <v>43270</v>
      </c>
      <c r="C1346" s="90">
        <v>0.38848379629629631</v>
      </c>
      <c r="D1346" s="91">
        <v>150</v>
      </c>
      <c r="E1346" s="91">
        <v>20.254999999999999</v>
      </c>
      <c r="F1346" s="91">
        <v>3038.25</v>
      </c>
      <c r="G1346" s="91" t="s">
        <v>23</v>
      </c>
    </row>
    <row r="1347" spans="2:7">
      <c r="B1347" s="86">
        <v>43270</v>
      </c>
      <c r="C1347" s="90">
        <v>0.38848379629629631</v>
      </c>
      <c r="D1347" s="91">
        <v>275</v>
      </c>
      <c r="E1347" s="91">
        <v>20.254999999999999</v>
      </c>
      <c r="F1347" s="91">
        <v>5570.125</v>
      </c>
      <c r="G1347" s="91" t="s">
        <v>23</v>
      </c>
    </row>
    <row r="1348" spans="2:7">
      <c r="B1348" s="86">
        <v>43270</v>
      </c>
      <c r="C1348" s="90">
        <v>0.38848379629629631</v>
      </c>
      <c r="D1348" s="91">
        <v>55</v>
      </c>
      <c r="E1348" s="91">
        <v>20.254999999999999</v>
      </c>
      <c r="F1348" s="91">
        <v>1114.0249999999999</v>
      </c>
      <c r="G1348" s="91" t="s">
        <v>23</v>
      </c>
    </row>
    <row r="1349" spans="2:7">
      <c r="B1349" s="86">
        <v>43270</v>
      </c>
      <c r="C1349" s="90">
        <v>0.38848379629629631</v>
      </c>
      <c r="D1349" s="91">
        <v>220</v>
      </c>
      <c r="E1349" s="91">
        <v>20.254999999999999</v>
      </c>
      <c r="F1349" s="91">
        <v>4456.0999999999995</v>
      </c>
      <c r="G1349" s="91" t="s">
        <v>23</v>
      </c>
    </row>
    <row r="1350" spans="2:7">
      <c r="B1350" s="86">
        <v>43270</v>
      </c>
      <c r="C1350" s="90">
        <v>0.38848379629629631</v>
      </c>
      <c r="D1350" s="91">
        <v>275</v>
      </c>
      <c r="E1350" s="91">
        <v>20.254999999999999</v>
      </c>
      <c r="F1350" s="91">
        <v>5570.125</v>
      </c>
      <c r="G1350" s="91" t="s">
        <v>23</v>
      </c>
    </row>
    <row r="1351" spans="2:7">
      <c r="B1351" s="86">
        <v>43270</v>
      </c>
      <c r="C1351" s="90">
        <v>0.38848379629629631</v>
      </c>
      <c r="D1351" s="91">
        <v>5</v>
      </c>
      <c r="E1351" s="91">
        <v>20.254999999999999</v>
      </c>
      <c r="F1351" s="91">
        <v>101.27499999999999</v>
      </c>
      <c r="G1351" s="91" t="s">
        <v>23</v>
      </c>
    </row>
    <row r="1352" spans="2:7">
      <c r="B1352" s="86">
        <v>43270</v>
      </c>
      <c r="C1352" s="90">
        <v>0.38848379629629631</v>
      </c>
      <c r="D1352" s="91">
        <v>105</v>
      </c>
      <c r="E1352" s="91">
        <v>20.254999999999999</v>
      </c>
      <c r="F1352" s="91">
        <v>2126.7750000000001</v>
      </c>
      <c r="G1352" s="91" t="s">
        <v>23</v>
      </c>
    </row>
    <row r="1353" spans="2:7">
      <c r="B1353" s="86">
        <v>43270</v>
      </c>
      <c r="C1353" s="90">
        <v>0.38945601851851852</v>
      </c>
      <c r="D1353" s="91">
        <v>200</v>
      </c>
      <c r="E1353" s="91">
        <v>20.25</v>
      </c>
      <c r="F1353" s="91">
        <v>4050</v>
      </c>
      <c r="G1353" s="91" t="s">
        <v>23</v>
      </c>
    </row>
    <row r="1354" spans="2:7">
      <c r="B1354" s="86">
        <v>43270</v>
      </c>
      <c r="C1354" s="90">
        <v>0.38945601851851852</v>
      </c>
      <c r="D1354" s="91">
        <v>220</v>
      </c>
      <c r="E1354" s="91">
        <v>20.25</v>
      </c>
      <c r="F1354" s="91">
        <v>4455</v>
      </c>
      <c r="G1354" s="91" t="s">
        <v>23</v>
      </c>
    </row>
    <row r="1355" spans="2:7">
      <c r="B1355" s="86">
        <v>43270</v>
      </c>
      <c r="C1355" s="90">
        <v>0.38945601851851852</v>
      </c>
      <c r="D1355" s="91">
        <v>206</v>
      </c>
      <c r="E1355" s="91">
        <v>20.25</v>
      </c>
      <c r="F1355" s="91">
        <v>4171.5</v>
      </c>
      <c r="G1355" s="91" t="s">
        <v>23</v>
      </c>
    </row>
    <row r="1356" spans="2:7">
      <c r="B1356" s="86">
        <v>43270</v>
      </c>
      <c r="C1356" s="90">
        <v>0.38945601851851852</v>
      </c>
      <c r="D1356" s="91">
        <v>74</v>
      </c>
      <c r="E1356" s="91">
        <v>20.25</v>
      </c>
      <c r="F1356" s="91">
        <v>1498.5</v>
      </c>
      <c r="G1356" s="91" t="s">
        <v>23</v>
      </c>
    </row>
    <row r="1357" spans="2:7">
      <c r="B1357" s="86">
        <v>43270</v>
      </c>
      <c r="C1357" s="90">
        <v>0.38945601851851852</v>
      </c>
      <c r="D1357" s="91">
        <v>132</v>
      </c>
      <c r="E1357" s="91">
        <v>20.25</v>
      </c>
      <c r="F1357" s="91">
        <v>2673</v>
      </c>
      <c r="G1357" s="91" t="s">
        <v>23</v>
      </c>
    </row>
    <row r="1358" spans="2:7">
      <c r="B1358" s="86">
        <v>43270</v>
      </c>
      <c r="C1358" s="90">
        <v>0.38945601851851852</v>
      </c>
      <c r="D1358" s="91">
        <v>18</v>
      </c>
      <c r="E1358" s="91">
        <v>20.25</v>
      </c>
      <c r="F1358" s="91">
        <v>364.5</v>
      </c>
      <c r="G1358" s="91" t="s">
        <v>23</v>
      </c>
    </row>
    <row r="1359" spans="2:7">
      <c r="B1359" s="86">
        <v>43270</v>
      </c>
      <c r="C1359" s="90">
        <v>0.38945601851851852</v>
      </c>
      <c r="D1359" s="91">
        <v>188</v>
      </c>
      <c r="E1359" s="91">
        <v>20.25</v>
      </c>
      <c r="F1359" s="91">
        <v>3807</v>
      </c>
      <c r="G1359" s="91" t="s">
        <v>23</v>
      </c>
    </row>
    <row r="1360" spans="2:7">
      <c r="B1360" s="86">
        <v>43270</v>
      </c>
      <c r="C1360" s="90">
        <v>0.38945601851851852</v>
      </c>
      <c r="D1360" s="91">
        <v>206</v>
      </c>
      <c r="E1360" s="91">
        <v>20.25</v>
      </c>
      <c r="F1360" s="91">
        <v>4171.5</v>
      </c>
      <c r="G1360" s="91" t="s">
        <v>23</v>
      </c>
    </row>
    <row r="1361" spans="2:7">
      <c r="B1361" s="86">
        <v>43270</v>
      </c>
      <c r="C1361" s="90">
        <v>0.38945601851851852</v>
      </c>
      <c r="D1361" s="91">
        <v>106</v>
      </c>
      <c r="E1361" s="91">
        <v>20.25</v>
      </c>
      <c r="F1361" s="91">
        <v>2146.5</v>
      </c>
      <c r="G1361" s="91" t="s">
        <v>23</v>
      </c>
    </row>
    <row r="1362" spans="2:7">
      <c r="B1362" s="86">
        <v>43270</v>
      </c>
      <c r="C1362" s="90">
        <v>0.38945601851851852</v>
      </c>
      <c r="D1362" s="91">
        <v>100</v>
      </c>
      <c r="E1362" s="91">
        <v>20.25</v>
      </c>
      <c r="F1362" s="91">
        <v>2025</v>
      </c>
      <c r="G1362" s="91" t="s">
        <v>23</v>
      </c>
    </row>
    <row r="1363" spans="2:7">
      <c r="B1363" s="86">
        <v>43270</v>
      </c>
      <c r="C1363" s="90">
        <v>0.38945601851851852</v>
      </c>
      <c r="D1363" s="91">
        <v>33</v>
      </c>
      <c r="E1363" s="91">
        <v>20.25</v>
      </c>
      <c r="F1363" s="91">
        <v>668.25</v>
      </c>
      <c r="G1363" s="91" t="s">
        <v>23</v>
      </c>
    </row>
    <row r="1364" spans="2:7">
      <c r="B1364" s="86">
        <v>43270</v>
      </c>
      <c r="C1364" s="90">
        <v>0.38945601851851852</v>
      </c>
      <c r="D1364" s="91">
        <v>173</v>
      </c>
      <c r="E1364" s="91">
        <v>20.25</v>
      </c>
      <c r="F1364" s="91">
        <v>3503.25</v>
      </c>
      <c r="G1364" s="91" t="s">
        <v>23</v>
      </c>
    </row>
    <row r="1365" spans="2:7">
      <c r="B1365" s="86">
        <v>43270</v>
      </c>
      <c r="C1365" s="90">
        <v>0.38946759259259256</v>
      </c>
      <c r="D1365" s="91">
        <v>206</v>
      </c>
      <c r="E1365" s="91">
        <v>20.25</v>
      </c>
      <c r="F1365" s="91">
        <v>4171.5</v>
      </c>
      <c r="G1365" s="91" t="s">
        <v>23</v>
      </c>
    </row>
    <row r="1366" spans="2:7">
      <c r="B1366" s="86">
        <v>43270</v>
      </c>
      <c r="C1366" s="90">
        <v>0.38946759259259256</v>
      </c>
      <c r="D1366" s="91">
        <v>121</v>
      </c>
      <c r="E1366" s="91">
        <v>20.25</v>
      </c>
      <c r="F1366" s="91">
        <v>2450.25</v>
      </c>
      <c r="G1366" s="91" t="s">
        <v>23</v>
      </c>
    </row>
    <row r="1367" spans="2:7">
      <c r="B1367" s="86">
        <v>43270</v>
      </c>
      <c r="C1367" s="90">
        <v>0.38946759259259256</v>
      </c>
      <c r="D1367" s="91">
        <v>85</v>
      </c>
      <c r="E1367" s="91">
        <v>20.25</v>
      </c>
      <c r="F1367" s="91">
        <v>1721.25</v>
      </c>
      <c r="G1367" s="91" t="s">
        <v>23</v>
      </c>
    </row>
    <row r="1368" spans="2:7">
      <c r="B1368" s="86">
        <v>43270</v>
      </c>
      <c r="C1368" s="90">
        <v>0.38946759259259256</v>
      </c>
      <c r="D1368" s="91">
        <v>33</v>
      </c>
      <c r="E1368" s="91">
        <v>20.25</v>
      </c>
      <c r="F1368" s="91">
        <v>668.25</v>
      </c>
      <c r="G1368" s="91" t="s">
        <v>23</v>
      </c>
    </row>
    <row r="1369" spans="2:7">
      <c r="B1369" s="86">
        <v>43270</v>
      </c>
      <c r="C1369" s="90">
        <v>0.38946759259259256</v>
      </c>
      <c r="D1369" s="91">
        <v>173</v>
      </c>
      <c r="E1369" s="91">
        <v>20.25</v>
      </c>
      <c r="F1369" s="91">
        <v>3503.25</v>
      </c>
      <c r="G1369" s="91" t="s">
        <v>23</v>
      </c>
    </row>
    <row r="1370" spans="2:7">
      <c r="B1370" s="86">
        <v>43270</v>
      </c>
      <c r="C1370" s="90">
        <v>0.38959490740740743</v>
      </c>
      <c r="D1370" s="91">
        <v>297</v>
      </c>
      <c r="E1370" s="91">
        <v>20.245000000000001</v>
      </c>
      <c r="F1370" s="91">
        <v>6012.7650000000003</v>
      </c>
      <c r="G1370" s="91" t="s">
        <v>23</v>
      </c>
    </row>
    <row r="1371" spans="2:7">
      <c r="B1371" s="86">
        <v>43270</v>
      </c>
      <c r="C1371" s="90">
        <v>0.38959490740740743</v>
      </c>
      <c r="D1371" s="91">
        <v>273</v>
      </c>
      <c r="E1371" s="91">
        <v>20.245000000000001</v>
      </c>
      <c r="F1371" s="91">
        <v>5526.8850000000002</v>
      </c>
      <c r="G1371" s="91" t="s">
        <v>23</v>
      </c>
    </row>
    <row r="1372" spans="2:7">
      <c r="B1372" s="86">
        <v>43270</v>
      </c>
      <c r="C1372" s="90">
        <v>0.38960648148148147</v>
      </c>
      <c r="D1372" s="91">
        <v>273</v>
      </c>
      <c r="E1372" s="91">
        <v>20.245000000000001</v>
      </c>
      <c r="F1372" s="91">
        <v>5526.8850000000002</v>
      </c>
      <c r="G1372" s="91" t="s">
        <v>23</v>
      </c>
    </row>
    <row r="1373" spans="2:7">
      <c r="B1373" s="86">
        <v>43270</v>
      </c>
      <c r="C1373" s="90">
        <v>0.38983796296296297</v>
      </c>
      <c r="D1373" s="91">
        <v>291</v>
      </c>
      <c r="E1373" s="91">
        <v>20.239999999999998</v>
      </c>
      <c r="F1373" s="91">
        <v>5889.8399999999992</v>
      </c>
      <c r="G1373" s="91" t="s">
        <v>23</v>
      </c>
    </row>
    <row r="1374" spans="2:7">
      <c r="B1374" s="86">
        <v>43270</v>
      </c>
      <c r="C1374" s="90">
        <v>0.38983796296296297</v>
      </c>
      <c r="D1374" s="91">
        <v>219</v>
      </c>
      <c r="E1374" s="91">
        <v>20.239999999999998</v>
      </c>
      <c r="F1374" s="91">
        <v>4432.5599999999995</v>
      </c>
      <c r="G1374" s="91" t="s">
        <v>23</v>
      </c>
    </row>
    <row r="1375" spans="2:7">
      <c r="B1375" s="86">
        <v>43270</v>
      </c>
      <c r="C1375" s="90">
        <v>0.38983796296296297</v>
      </c>
      <c r="D1375" s="91">
        <v>121</v>
      </c>
      <c r="E1375" s="91">
        <v>20.239999999999998</v>
      </c>
      <c r="F1375" s="91">
        <v>2449.04</v>
      </c>
      <c r="G1375" s="91" t="s">
        <v>23</v>
      </c>
    </row>
    <row r="1376" spans="2:7">
      <c r="B1376" s="86">
        <v>43270</v>
      </c>
      <c r="C1376" s="90">
        <v>0.38983796296296297</v>
      </c>
      <c r="D1376" s="91">
        <v>98</v>
      </c>
      <c r="E1376" s="91">
        <v>20.239999999999998</v>
      </c>
      <c r="F1376" s="91">
        <v>1983.5199999999998</v>
      </c>
      <c r="G1376" s="91" t="s">
        <v>23</v>
      </c>
    </row>
    <row r="1377" spans="2:7">
      <c r="B1377" s="86">
        <v>43270</v>
      </c>
      <c r="C1377" s="90">
        <v>0.3908564814814815</v>
      </c>
      <c r="D1377" s="91">
        <v>285</v>
      </c>
      <c r="E1377" s="91">
        <v>20.239999999999998</v>
      </c>
      <c r="F1377" s="91">
        <v>5768.4</v>
      </c>
      <c r="G1377" s="91" t="s">
        <v>23</v>
      </c>
    </row>
    <row r="1378" spans="2:7">
      <c r="B1378" s="86">
        <v>43270</v>
      </c>
      <c r="C1378" s="90">
        <v>0.3908564814814815</v>
      </c>
      <c r="D1378" s="91">
        <v>254</v>
      </c>
      <c r="E1378" s="91">
        <v>20.239999999999998</v>
      </c>
      <c r="F1378" s="91">
        <v>5140.96</v>
      </c>
      <c r="G1378" s="91" t="s">
        <v>23</v>
      </c>
    </row>
    <row r="1379" spans="2:7">
      <c r="B1379" s="86">
        <v>43270</v>
      </c>
      <c r="C1379" s="90">
        <v>0.3908564814814815</v>
      </c>
      <c r="D1379" s="91">
        <v>100</v>
      </c>
      <c r="E1379" s="91">
        <v>20.239999999999998</v>
      </c>
      <c r="F1379" s="91">
        <v>2023.9999999999998</v>
      </c>
      <c r="G1379" s="91" t="s">
        <v>23</v>
      </c>
    </row>
    <row r="1380" spans="2:7">
      <c r="B1380" s="86">
        <v>43270</v>
      </c>
      <c r="C1380" s="90">
        <v>0.3908564814814815</v>
      </c>
      <c r="D1380" s="91">
        <v>154</v>
      </c>
      <c r="E1380" s="91">
        <v>20.239999999999998</v>
      </c>
      <c r="F1380" s="91">
        <v>3116.9599999999996</v>
      </c>
      <c r="G1380" s="91" t="s">
        <v>23</v>
      </c>
    </row>
    <row r="1381" spans="2:7">
      <c r="B1381" s="86">
        <v>43270</v>
      </c>
      <c r="C1381" s="90">
        <v>0.39164351851851853</v>
      </c>
      <c r="D1381" s="91">
        <v>424</v>
      </c>
      <c r="E1381" s="91">
        <v>20.234999999999999</v>
      </c>
      <c r="F1381" s="91">
        <v>8579.64</v>
      </c>
      <c r="G1381" s="91" t="s">
        <v>23</v>
      </c>
    </row>
    <row r="1382" spans="2:7">
      <c r="B1382" s="86">
        <v>43270</v>
      </c>
      <c r="C1382" s="90">
        <v>0.39164351851851853</v>
      </c>
      <c r="D1382" s="91">
        <v>742</v>
      </c>
      <c r="E1382" s="91">
        <v>20.234999999999999</v>
      </c>
      <c r="F1382" s="91">
        <v>15014.369999999999</v>
      </c>
      <c r="G1382" s="91" t="s">
        <v>23</v>
      </c>
    </row>
    <row r="1383" spans="2:7">
      <c r="B1383" s="86">
        <v>43270</v>
      </c>
      <c r="C1383" s="90">
        <v>0.39164351851851853</v>
      </c>
      <c r="D1383" s="91">
        <v>592</v>
      </c>
      <c r="E1383" s="91">
        <v>20.234999999999999</v>
      </c>
      <c r="F1383" s="91">
        <v>11979.119999999999</v>
      </c>
      <c r="G1383" s="91" t="s">
        <v>23</v>
      </c>
    </row>
    <row r="1384" spans="2:7">
      <c r="B1384" s="86">
        <v>43270</v>
      </c>
      <c r="C1384" s="90">
        <v>0.3933680555555556</v>
      </c>
      <c r="D1384" s="91">
        <v>138</v>
      </c>
      <c r="E1384" s="91">
        <v>20.23</v>
      </c>
      <c r="F1384" s="91">
        <v>2791.7400000000002</v>
      </c>
      <c r="G1384" s="91" t="s">
        <v>23</v>
      </c>
    </row>
    <row r="1385" spans="2:7">
      <c r="B1385" s="86">
        <v>43270</v>
      </c>
      <c r="C1385" s="90">
        <v>0.3933680555555556</v>
      </c>
      <c r="D1385" s="91">
        <v>500</v>
      </c>
      <c r="E1385" s="91">
        <v>20.23</v>
      </c>
      <c r="F1385" s="91">
        <v>10115</v>
      </c>
      <c r="G1385" s="91" t="s">
        <v>23</v>
      </c>
    </row>
    <row r="1386" spans="2:7">
      <c r="B1386" s="86">
        <v>43270</v>
      </c>
      <c r="C1386" s="90">
        <v>0.3933680555555556</v>
      </c>
      <c r="D1386" s="91">
        <v>51</v>
      </c>
      <c r="E1386" s="91">
        <v>20.23</v>
      </c>
      <c r="F1386" s="91">
        <v>1031.73</v>
      </c>
      <c r="G1386" s="91" t="s">
        <v>23</v>
      </c>
    </row>
    <row r="1387" spans="2:7">
      <c r="B1387" s="86">
        <v>43270</v>
      </c>
      <c r="C1387" s="90">
        <v>0.3933680555555556</v>
      </c>
      <c r="D1387" s="91">
        <v>141</v>
      </c>
      <c r="E1387" s="91">
        <v>20.23</v>
      </c>
      <c r="F1387" s="91">
        <v>2852.43</v>
      </c>
      <c r="G1387" s="91" t="s">
        <v>23</v>
      </c>
    </row>
    <row r="1388" spans="2:7">
      <c r="B1388" s="86">
        <v>43270</v>
      </c>
      <c r="C1388" s="90">
        <v>0.39337962962962963</v>
      </c>
      <c r="D1388" s="91">
        <v>135</v>
      </c>
      <c r="E1388" s="91">
        <v>20.23</v>
      </c>
      <c r="F1388" s="91">
        <v>2731.05</v>
      </c>
      <c r="G1388" s="91" t="s">
        <v>23</v>
      </c>
    </row>
    <row r="1389" spans="2:7">
      <c r="B1389" s="86">
        <v>43270</v>
      </c>
      <c r="C1389" s="90">
        <v>0.39337962962962963</v>
      </c>
      <c r="D1389" s="91">
        <v>179</v>
      </c>
      <c r="E1389" s="91">
        <v>20.23</v>
      </c>
      <c r="F1389" s="91">
        <v>3621.17</v>
      </c>
      <c r="G1389" s="91" t="s">
        <v>23</v>
      </c>
    </row>
    <row r="1390" spans="2:7">
      <c r="B1390" s="86">
        <v>43270</v>
      </c>
      <c r="C1390" s="90">
        <v>0.39343750000000005</v>
      </c>
      <c r="D1390" s="91">
        <v>96</v>
      </c>
      <c r="E1390" s="91">
        <v>20.23</v>
      </c>
      <c r="F1390" s="91">
        <v>1942.08</v>
      </c>
      <c r="G1390" s="91" t="s">
        <v>23</v>
      </c>
    </row>
    <row r="1391" spans="2:7">
      <c r="B1391" s="86">
        <v>43270</v>
      </c>
      <c r="C1391" s="90">
        <v>0.39349537037037036</v>
      </c>
      <c r="D1391" s="91">
        <v>94</v>
      </c>
      <c r="E1391" s="91">
        <v>20.23</v>
      </c>
      <c r="F1391" s="91">
        <v>1901.6200000000001</v>
      </c>
      <c r="G1391" s="91" t="s">
        <v>23</v>
      </c>
    </row>
    <row r="1392" spans="2:7">
      <c r="B1392" s="86">
        <v>43270</v>
      </c>
      <c r="C1392" s="90">
        <v>0.39355324074074072</v>
      </c>
      <c r="D1392" s="91">
        <v>100</v>
      </c>
      <c r="E1392" s="91">
        <v>20.23</v>
      </c>
      <c r="F1392" s="91">
        <v>2023</v>
      </c>
      <c r="G1392" s="91" t="s">
        <v>23</v>
      </c>
    </row>
    <row r="1393" spans="2:7">
      <c r="B1393" s="86">
        <v>43270</v>
      </c>
      <c r="C1393" s="90">
        <v>0.39361111111111113</v>
      </c>
      <c r="D1393" s="91">
        <v>100</v>
      </c>
      <c r="E1393" s="91">
        <v>20.23</v>
      </c>
      <c r="F1393" s="91">
        <v>2023</v>
      </c>
      <c r="G1393" s="91" t="s">
        <v>23</v>
      </c>
    </row>
    <row r="1394" spans="2:7">
      <c r="B1394" s="86">
        <v>43270</v>
      </c>
      <c r="C1394" s="90">
        <v>0.39381944444444444</v>
      </c>
      <c r="D1394" s="91">
        <v>410</v>
      </c>
      <c r="E1394" s="91">
        <v>20.234999999999999</v>
      </c>
      <c r="F1394" s="91">
        <v>8296.35</v>
      </c>
      <c r="G1394" s="91" t="s">
        <v>23</v>
      </c>
    </row>
    <row r="1395" spans="2:7">
      <c r="B1395" s="86">
        <v>43270</v>
      </c>
      <c r="C1395" s="90">
        <v>0.39383101851851854</v>
      </c>
      <c r="D1395" s="91">
        <v>90</v>
      </c>
      <c r="E1395" s="91">
        <v>20.234999999999999</v>
      </c>
      <c r="F1395" s="91">
        <v>1821.1499999999999</v>
      </c>
      <c r="G1395" s="91" t="s">
        <v>23</v>
      </c>
    </row>
    <row r="1396" spans="2:7">
      <c r="B1396" s="86">
        <v>43270</v>
      </c>
      <c r="C1396" s="90">
        <v>0.39390046296296299</v>
      </c>
      <c r="D1396" s="91">
        <v>409</v>
      </c>
      <c r="E1396" s="91">
        <v>20.23</v>
      </c>
      <c r="F1396" s="91">
        <v>8274.07</v>
      </c>
      <c r="G1396" s="91" t="s">
        <v>23</v>
      </c>
    </row>
    <row r="1397" spans="2:7">
      <c r="B1397" s="86">
        <v>43270</v>
      </c>
      <c r="C1397" s="90">
        <v>0.39390046296296299</v>
      </c>
      <c r="D1397" s="91">
        <v>130</v>
      </c>
      <c r="E1397" s="91">
        <v>20.23</v>
      </c>
      <c r="F1397" s="91">
        <v>2629.9</v>
      </c>
      <c r="G1397" s="91" t="s">
        <v>23</v>
      </c>
    </row>
    <row r="1398" spans="2:7">
      <c r="B1398" s="86">
        <v>43270</v>
      </c>
      <c r="C1398" s="90">
        <v>0.39392361111111113</v>
      </c>
      <c r="D1398" s="91">
        <v>178</v>
      </c>
      <c r="E1398" s="91">
        <v>20.234999999999999</v>
      </c>
      <c r="F1398" s="91">
        <v>3601.83</v>
      </c>
      <c r="G1398" s="91" t="s">
        <v>23</v>
      </c>
    </row>
    <row r="1399" spans="2:7">
      <c r="B1399" s="86">
        <v>43270</v>
      </c>
      <c r="C1399" s="90">
        <v>0.39392361111111113</v>
      </c>
      <c r="D1399" s="91">
        <v>709</v>
      </c>
      <c r="E1399" s="91">
        <v>20.23</v>
      </c>
      <c r="F1399" s="91">
        <v>14343.07</v>
      </c>
      <c r="G1399" s="91" t="s">
        <v>23</v>
      </c>
    </row>
    <row r="1400" spans="2:7">
      <c r="B1400" s="86">
        <v>43270</v>
      </c>
      <c r="C1400" s="90">
        <v>0.39392361111111113</v>
      </c>
      <c r="D1400" s="91">
        <v>780</v>
      </c>
      <c r="E1400" s="91">
        <v>20.23</v>
      </c>
      <c r="F1400" s="91">
        <v>15779.4</v>
      </c>
      <c r="G1400" s="91" t="s">
        <v>23</v>
      </c>
    </row>
    <row r="1401" spans="2:7">
      <c r="B1401" s="86">
        <v>43270</v>
      </c>
      <c r="C1401" s="90">
        <v>0.39392361111111113</v>
      </c>
      <c r="D1401" s="91">
        <v>747</v>
      </c>
      <c r="E1401" s="91">
        <v>20.23</v>
      </c>
      <c r="F1401" s="91">
        <v>15111.81</v>
      </c>
      <c r="G1401" s="91" t="s">
        <v>23</v>
      </c>
    </row>
    <row r="1402" spans="2:7">
      <c r="B1402" s="86">
        <v>43270</v>
      </c>
      <c r="C1402" s="90">
        <v>0.39432870370370371</v>
      </c>
      <c r="D1402" s="91">
        <v>21</v>
      </c>
      <c r="E1402" s="91">
        <v>20.22</v>
      </c>
      <c r="F1402" s="91">
        <v>424.62</v>
      </c>
      <c r="G1402" s="91" t="s">
        <v>23</v>
      </c>
    </row>
    <row r="1403" spans="2:7">
      <c r="B1403" s="86">
        <v>43270</v>
      </c>
      <c r="C1403" s="90">
        <v>0.39432870370370371</v>
      </c>
      <c r="D1403" s="91">
        <v>98</v>
      </c>
      <c r="E1403" s="91">
        <v>20.22</v>
      </c>
      <c r="F1403" s="91">
        <v>1981.56</v>
      </c>
      <c r="G1403" s="91" t="s">
        <v>23</v>
      </c>
    </row>
    <row r="1404" spans="2:7">
      <c r="B1404" s="86">
        <v>43270</v>
      </c>
      <c r="C1404" s="90">
        <v>0.39549768518518519</v>
      </c>
      <c r="D1404" s="91">
        <v>302</v>
      </c>
      <c r="E1404" s="91">
        <v>20.23</v>
      </c>
      <c r="F1404" s="91">
        <v>6109.46</v>
      </c>
      <c r="G1404" s="91" t="s">
        <v>23</v>
      </c>
    </row>
    <row r="1405" spans="2:7">
      <c r="B1405" s="86">
        <v>43270</v>
      </c>
      <c r="C1405" s="90">
        <v>0.39549768518518519</v>
      </c>
      <c r="D1405" s="91">
        <v>386</v>
      </c>
      <c r="E1405" s="91">
        <v>20.23</v>
      </c>
      <c r="F1405" s="91">
        <v>7808.78</v>
      </c>
      <c r="G1405" s="91" t="s">
        <v>23</v>
      </c>
    </row>
    <row r="1406" spans="2:7">
      <c r="B1406" s="86">
        <v>43270</v>
      </c>
      <c r="C1406" s="90">
        <v>0.39550925925925928</v>
      </c>
      <c r="D1406" s="91">
        <v>359</v>
      </c>
      <c r="E1406" s="91">
        <v>20.23</v>
      </c>
      <c r="F1406" s="91">
        <v>7262.57</v>
      </c>
      <c r="G1406" s="91" t="s">
        <v>23</v>
      </c>
    </row>
    <row r="1407" spans="2:7">
      <c r="B1407" s="86">
        <v>43270</v>
      </c>
      <c r="C1407" s="90">
        <v>0.39550925925925928</v>
      </c>
      <c r="D1407" s="91">
        <v>27</v>
      </c>
      <c r="E1407" s="91">
        <v>20.23</v>
      </c>
      <c r="F1407" s="91">
        <v>546.21</v>
      </c>
      <c r="G1407" s="91" t="s">
        <v>23</v>
      </c>
    </row>
    <row r="1408" spans="2:7">
      <c r="B1408" s="86">
        <v>43270</v>
      </c>
      <c r="C1408" s="90">
        <v>0.39550925925925928</v>
      </c>
      <c r="D1408" s="91">
        <v>155</v>
      </c>
      <c r="E1408" s="91">
        <v>20.23</v>
      </c>
      <c r="F1408" s="91">
        <v>3135.65</v>
      </c>
      <c r="G1408" s="91" t="s">
        <v>23</v>
      </c>
    </row>
    <row r="1409" spans="2:7">
      <c r="B1409" s="86">
        <v>43270</v>
      </c>
      <c r="C1409" s="90">
        <v>0.39550925925925928</v>
      </c>
      <c r="D1409" s="91">
        <v>231</v>
      </c>
      <c r="E1409" s="91">
        <v>20.23</v>
      </c>
      <c r="F1409" s="91">
        <v>4673.13</v>
      </c>
      <c r="G1409" s="91" t="s">
        <v>23</v>
      </c>
    </row>
    <row r="1410" spans="2:7">
      <c r="B1410" s="86">
        <v>43270</v>
      </c>
      <c r="C1410" s="90">
        <v>0.39550925925925928</v>
      </c>
      <c r="D1410" s="91">
        <v>154</v>
      </c>
      <c r="E1410" s="91">
        <v>20.23</v>
      </c>
      <c r="F1410" s="91">
        <v>3115.42</v>
      </c>
      <c r="G1410" s="91" t="s">
        <v>23</v>
      </c>
    </row>
    <row r="1411" spans="2:7">
      <c r="B1411" s="86">
        <v>43270</v>
      </c>
      <c r="C1411" s="90">
        <v>0.39550925925925928</v>
      </c>
      <c r="D1411" s="91">
        <v>232</v>
      </c>
      <c r="E1411" s="91">
        <v>20.23</v>
      </c>
      <c r="F1411" s="91">
        <v>4693.3599999999997</v>
      </c>
      <c r="G1411" s="91" t="s">
        <v>23</v>
      </c>
    </row>
    <row r="1412" spans="2:7">
      <c r="B1412" s="86">
        <v>43270</v>
      </c>
      <c r="C1412" s="90">
        <v>0.39637731481481481</v>
      </c>
      <c r="D1412" s="91">
        <v>69</v>
      </c>
      <c r="E1412" s="91">
        <v>20.225000000000001</v>
      </c>
      <c r="F1412" s="91">
        <v>1395.5250000000001</v>
      </c>
      <c r="G1412" s="91" t="s">
        <v>23</v>
      </c>
    </row>
    <row r="1413" spans="2:7">
      <c r="B1413" s="86">
        <v>43270</v>
      </c>
      <c r="C1413" s="90">
        <v>0.39637731481481481</v>
      </c>
      <c r="D1413" s="91">
        <v>377</v>
      </c>
      <c r="E1413" s="91">
        <v>20.225000000000001</v>
      </c>
      <c r="F1413" s="91">
        <v>7624.8250000000007</v>
      </c>
      <c r="G1413" s="91" t="s">
        <v>23</v>
      </c>
    </row>
    <row r="1414" spans="2:7">
      <c r="B1414" s="86">
        <v>43270</v>
      </c>
      <c r="C1414" s="90">
        <v>0.39637731481481481</v>
      </c>
      <c r="D1414" s="91">
        <v>79</v>
      </c>
      <c r="E1414" s="91">
        <v>20.225000000000001</v>
      </c>
      <c r="F1414" s="91">
        <v>1597.7750000000001</v>
      </c>
      <c r="G1414" s="91" t="s">
        <v>23</v>
      </c>
    </row>
    <row r="1415" spans="2:7">
      <c r="B1415" s="86">
        <v>43270</v>
      </c>
      <c r="C1415" s="90">
        <v>0.39637731481481481</v>
      </c>
      <c r="D1415" s="91">
        <v>149</v>
      </c>
      <c r="E1415" s="91">
        <v>20.225000000000001</v>
      </c>
      <c r="F1415" s="91">
        <v>3013.5250000000001</v>
      </c>
      <c r="G1415" s="91" t="s">
        <v>23</v>
      </c>
    </row>
    <row r="1416" spans="2:7">
      <c r="B1416" s="86">
        <v>43270</v>
      </c>
      <c r="C1416" s="90">
        <v>0.39637731481481481</v>
      </c>
      <c r="D1416" s="91">
        <v>228</v>
      </c>
      <c r="E1416" s="91">
        <v>20.225000000000001</v>
      </c>
      <c r="F1416" s="91">
        <v>4611.3</v>
      </c>
      <c r="G1416" s="91" t="s">
        <v>23</v>
      </c>
    </row>
    <row r="1417" spans="2:7">
      <c r="B1417" s="86">
        <v>43270</v>
      </c>
      <c r="C1417" s="90">
        <v>0.3979861111111111</v>
      </c>
      <c r="D1417" s="91">
        <v>327</v>
      </c>
      <c r="E1417" s="91">
        <v>20.23</v>
      </c>
      <c r="F1417" s="91">
        <v>6615.21</v>
      </c>
      <c r="G1417" s="91" t="s">
        <v>23</v>
      </c>
    </row>
    <row r="1418" spans="2:7">
      <c r="B1418" s="86">
        <v>43270</v>
      </c>
      <c r="C1418" s="90">
        <v>0.3979861111111111</v>
      </c>
      <c r="D1418" s="91">
        <v>500</v>
      </c>
      <c r="E1418" s="91">
        <v>20.23</v>
      </c>
      <c r="F1418" s="91">
        <v>10115</v>
      </c>
      <c r="G1418" s="91" t="s">
        <v>23</v>
      </c>
    </row>
    <row r="1419" spans="2:7">
      <c r="B1419" s="86">
        <v>43270</v>
      </c>
      <c r="C1419" s="90">
        <v>0.3979861111111111</v>
      </c>
      <c r="D1419" s="91">
        <v>149</v>
      </c>
      <c r="E1419" s="91">
        <v>20.23</v>
      </c>
      <c r="F1419" s="91">
        <v>3014.27</v>
      </c>
      <c r="G1419" s="91" t="s">
        <v>23</v>
      </c>
    </row>
    <row r="1420" spans="2:7">
      <c r="B1420" s="86">
        <v>43270</v>
      </c>
      <c r="C1420" s="90">
        <v>0.3979861111111111</v>
      </c>
      <c r="D1420" s="91">
        <v>95</v>
      </c>
      <c r="E1420" s="91">
        <v>20.23</v>
      </c>
      <c r="F1420" s="91">
        <v>1921.8500000000001</v>
      </c>
      <c r="G1420" s="91" t="s">
        <v>23</v>
      </c>
    </row>
    <row r="1421" spans="2:7">
      <c r="B1421" s="86">
        <v>43270</v>
      </c>
      <c r="C1421" s="90">
        <v>0.39818287037037042</v>
      </c>
      <c r="D1421" s="91">
        <v>206</v>
      </c>
      <c r="E1421" s="91">
        <v>20.234999999999999</v>
      </c>
      <c r="F1421" s="91">
        <v>4168.41</v>
      </c>
      <c r="G1421" s="91" t="s">
        <v>23</v>
      </c>
    </row>
    <row r="1422" spans="2:7">
      <c r="B1422" s="86">
        <v>43270</v>
      </c>
      <c r="C1422" s="90">
        <v>0.39818287037037042</v>
      </c>
      <c r="D1422" s="91">
        <v>250</v>
      </c>
      <c r="E1422" s="91">
        <v>20.234999999999999</v>
      </c>
      <c r="F1422" s="91">
        <v>5058.75</v>
      </c>
      <c r="G1422" s="91" t="s">
        <v>23</v>
      </c>
    </row>
    <row r="1423" spans="2:7">
      <c r="B1423" s="86">
        <v>43270</v>
      </c>
      <c r="C1423" s="90">
        <v>0.39824074074074073</v>
      </c>
      <c r="D1423" s="91">
        <v>94</v>
      </c>
      <c r="E1423" s="91">
        <v>20.234999999999999</v>
      </c>
      <c r="F1423" s="91">
        <v>1902.09</v>
      </c>
      <c r="G1423" s="91" t="s">
        <v>23</v>
      </c>
    </row>
    <row r="1424" spans="2:7">
      <c r="B1424" s="86">
        <v>43270</v>
      </c>
      <c r="C1424" s="90">
        <v>0.39832175925925922</v>
      </c>
      <c r="D1424" s="91">
        <v>92</v>
      </c>
      <c r="E1424" s="91">
        <v>20.234999999999999</v>
      </c>
      <c r="F1424" s="91">
        <v>1861.62</v>
      </c>
      <c r="G1424" s="91" t="s">
        <v>23</v>
      </c>
    </row>
    <row r="1425" spans="2:7">
      <c r="B1425" s="86">
        <v>43270</v>
      </c>
      <c r="C1425" s="90">
        <v>0.39837962962962964</v>
      </c>
      <c r="D1425" s="91">
        <v>99</v>
      </c>
      <c r="E1425" s="91">
        <v>20.234999999999999</v>
      </c>
      <c r="F1425" s="91">
        <v>2003.2649999999999</v>
      </c>
      <c r="G1425" s="91" t="s">
        <v>23</v>
      </c>
    </row>
    <row r="1426" spans="2:7">
      <c r="B1426" s="86">
        <v>43270</v>
      </c>
      <c r="C1426" s="90">
        <v>0.3984375</v>
      </c>
      <c r="D1426" s="91">
        <v>94</v>
      </c>
      <c r="E1426" s="91">
        <v>20.234999999999999</v>
      </c>
      <c r="F1426" s="91">
        <v>1902.09</v>
      </c>
      <c r="G1426" s="91" t="s">
        <v>23</v>
      </c>
    </row>
    <row r="1427" spans="2:7">
      <c r="B1427" s="86">
        <v>43270</v>
      </c>
      <c r="C1427" s="90">
        <v>0.39849537037037036</v>
      </c>
      <c r="D1427" s="91">
        <v>100</v>
      </c>
      <c r="E1427" s="91">
        <v>20.234999999999999</v>
      </c>
      <c r="F1427" s="91">
        <v>2023.5</v>
      </c>
      <c r="G1427" s="91" t="s">
        <v>23</v>
      </c>
    </row>
    <row r="1428" spans="2:7">
      <c r="B1428" s="86">
        <v>43270</v>
      </c>
      <c r="C1428" s="90">
        <v>0.39855324074074078</v>
      </c>
      <c r="D1428" s="91">
        <v>97</v>
      </c>
      <c r="E1428" s="91">
        <v>20.234999999999999</v>
      </c>
      <c r="F1428" s="91">
        <v>1962.7949999999998</v>
      </c>
      <c r="G1428" s="91" t="s">
        <v>23</v>
      </c>
    </row>
    <row r="1429" spans="2:7">
      <c r="B1429" s="86">
        <v>43270</v>
      </c>
      <c r="C1429" s="90">
        <v>0.39859953703703704</v>
      </c>
      <c r="D1429" s="91">
        <v>269</v>
      </c>
      <c r="E1429" s="91">
        <v>20.23</v>
      </c>
      <c r="F1429" s="91">
        <v>5441.87</v>
      </c>
      <c r="G1429" s="91" t="s">
        <v>23</v>
      </c>
    </row>
    <row r="1430" spans="2:7">
      <c r="B1430" s="86">
        <v>43270</v>
      </c>
      <c r="C1430" s="90">
        <v>0.39859953703703704</v>
      </c>
      <c r="D1430" s="91">
        <v>266</v>
      </c>
      <c r="E1430" s="91">
        <v>20.23</v>
      </c>
      <c r="F1430" s="91">
        <v>5381.18</v>
      </c>
      <c r="G1430" s="91" t="s">
        <v>23</v>
      </c>
    </row>
    <row r="1431" spans="2:7">
      <c r="B1431" s="86">
        <v>43270</v>
      </c>
      <c r="C1431" s="90">
        <v>0.39890046296296294</v>
      </c>
      <c r="D1431" s="91">
        <v>252</v>
      </c>
      <c r="E1431" s="91">
        <v>20.23</v>
      </c>
      <c r="F1431" s="91">
        <v>5097.96</v>
      </c>
      <c r="G1431" s="91" t="s">
        <v>23</v>
      </c>
    </row>
    <row r="1432" spans="2:7">
      <c r="B1432" s="86">
        <v>43270</v>
      </c>
      <c r="C1432" s="90">
        <v>0.39893518518518517</v>
      </c>
      <c r="D1432" s="91">
        <v>275</v>
      </c>
      <c r="E1432" s="91">
        <v>20.23</v>
      </c>
      <c r="F1432" s="91">
        <v>5563.25</v>
      </c>
      <c r="G1432" s="91" t="s">
        <v>23</v>
      </c>
    </row>
    <row r="1433" spans="2:7">
      <c r="B1433" s="86">
        <v>43270</v>
      </c>
      <c r="C1433" s="90">
        <v>0.39901620370370372</v>
      </c>
      <c r="D1433" s="91">
        <v>580</v>
      </c>
      <c r="E1433" s="91">
        <v>20.225000000000001</v>
      </c>
      <c r="F1433" s="91">
        <v>11730.5</v>
      </c>
      <c r="G1433" s="91" t="s">
        <v>23</v>
      </c>
    </row>
    <row r="1434" spans="2:7">
      <c r="B1434" s="86">
        <v>43270</v>
      </c>
      <c r="C1434" s="90">
        <v>0.39901620370370372</v>
      </c>
      <c r="D1434" s="91">
        <v>158</v>
      </c>
      <c r="E1434" s="91">
        <v>20.225000000000001</v>
      </c>
      <c r="F1434" s="91">
        <v>3195.55</v>
      </c>
      <c r="G1434" s="91" t="s">
        <v>23</v>
      </c>
    </row>
    <row r="1435" spans="2:7">
      <c r="B1435" s="86">
        <v>43270</v>
      </c>
      <c r="C1435" s="90">
        <v>0.39901620370370372</v>
      </c>
      <c r="D1435" s="91">
        <v>158</v>
      </c>
      <c r="E1435" s="91">
        <v>20.225000000000001</v>
      </c>
      <c r="F1435" s="91">
        <v>3195.55</v>
      </c>
      <c r="G1435" s="91" t="s">
        <v>23</v>
      </c>
    </row>
    <row r="1436" spans="2:7">
      <c r="B1436" s="86">
        <v>43270</v>
      </c>
      <c r="C1436" s="90">
        <v>0.39901620370370372</v>
      </c>
      <c r="D1436" s="91">
        <v>158</v>
      </c>
      <c r="E1436" s="91">
        <v>20.225000000000001</v>
      </c>
      <c r="F1436" s="91">
        <v>3195.55</v>
      </c>
      <c r="G1436" s="91" t="s">
        <v>23</v>
      </c>
    </row>
    <row r="1437" spans="2:7">
      <c r="B1437" s="86">
        <v>43270</v>
      </c>
      <c r="C1437" s="90">
        <v>0.39901620370370372</v>
      </c>
      <c r="D1437" s="91">
        <v>26</v>
      </c>
      <c r="E1437" s="91">
        <v>20.225000000000001</v>
      </c>
      <c r="F1437" s="91">
        <v>525.85</v>
      </c>
      <c r="G1437" s="91" t="s">
        <v>23</v>
      </c>
    </row>
    <row r="1438" spans="2:7">
      <c r="B1438" s="86">
        <v>43270</v>
      </c>
      <c r="C1438" s="90">
        <v>0.39901620370370372</v>
      </c>
      <c r="D1438" s="91">
        <v>132</v>
      </c>
      <c r="E1438" s="91">
        <v>20.225000000000001</v>
      </c>
      <c r="F1438" s="91">
        <v>2669.7000000000003</v>
      </c>
      <c r="G1438" s="91" t="s">
        <v>23</v>
      </c>
    </row>
    <row r="1439" spans="2:7">
      <c r="B1439" s="86">
        <v>43270</v>
      </c>
      <c r="C1439" s="90">
        <v>0.39994212962962966</v>
      </c>
      <c r="D1439" s="91">
        <v>248</v>
      </c>
      <c r="E1439" s="91">
        <v>20.225000000000001</v>
      </c>
      <c r="F1439" s="91">
        <v>5015.8</v>
      </c>
      <c r="G1439" s="91" t="s">
        <v>23</v>
      </c>
    </row>
    <row r="1440" spans="2:7">
      <c r="B1440" s="86">
        <v>43270</v>
      </c>
      <c r="C1440" s="90">
        <v>0.40157407407407408</v>
      </c>
      <c r="D1440" s="91">
        <v>97</v>
      </c>
      <c r="E1440" s="91">
        <v>20.234999999999999</v>
      </c>
      <c r="F1440" s="91">
        <v>1962.7949999999998</v>
      </c>
      <c r="G1440" s="91" t="s">
        <v>23</v>
      </c>
    </row>
    <row r="1441" spans="2:7">
      <c r="B1441" s="86">
        <v>43270</v>
      </c>
      <c r="C1441" s="90">
        <v>0.40160879629629626</v>
      </c>
      <c r="D1441" s="91">
        <v>500</v>
      </c>
      <c r="E1441" s="91">
        <v>20.234999999999999</v>
      </c>
      <c r="F1441" s="91">
        <v>10117.5</v>
      </c>
      <c r="G1441" s="91" t="s">
        <v>23</v>
      </c>
    </row>
    <row r="1442" spans="2:7">
      <c r="B1442" s="86">
        <v>43270</v>
      </c>
      <c r="C1442" s="90">
        <v>0.40160879629629626</v>
      </c>
      <c r="D1442" s="91">
        <v>78</v>
      </c>
      <c r="E1442" s="91">
        <v>20.234999999999999</v>
      </c>
      <c r="F1442" s="91">
        <v>1578.33</v>
      </c>
      <c r="G1442" s="91" t="s">
        <v>23</v>
      </c>
    </row>
    <row r="1443" spans="2:7">
      <c r="B1443" s="86">
        <v>43270</v>
      </c>
      <c r="C1443" s="90">
        <v>0.40171296296296299</v>
      </c>
      <c r="D1443" s="91">
        <v>91</v>
      </c>
      <c r="E1443" s="91">
        <v>20.234999999999999</v>
      </c>
      <c r="F1443" s="91">
        <v>1841.385</v>
      </c>
      <c r="G1443" s="91" t="s">
        <v>23</v>
      </c>
    </row>
    <row r="1444" spans="2:7">
      <c r="B1444" s="86">
        <v>43270</v>
      </c>
      <c r="C1444" s="90">
        <v>0.40171296296296299</v>
      </c>
      <c r="D1444" s="91">
        <v>148</v>
      </c>
      <c r="E1444" s="91">
        <v>20.234999999999999</v>
      </c>
      <c r="F1444" s="91">
        <v>2994.7799999999997</v>
      </c>
      <c r="G1444" s="91" t="s">
        <v>23</v>
      </c>
    </row>
    <row r="1445" spans="2:7">
      <c r="B1445" s="86">
        <v>43270</v>
      </c>
      <c r="C1445" s="90">
        <v>0.40171296296296299</v>
      </c>
      <c r="D1445" s="91">
        <v>376</v>
      </c>
      <c r="E1445" s="91">
        <v>20.234999999999999</v>
      </c>
      <c r="F1445" s="91">
        <v>7608.36</v>
      </c>
      <c r="G1445" s="91" t="s">
        <v>23</v>
      </c>
    </row>
    <row r="1446" spans="2:7">
      <c r="B1446" s="86">
        <v>43270</v>
      </c>
      <c r="C1446" s="90">
        <v>0.40172453703703703</v>
      </c>
      <c r="D1446" s="91">
        <v>374</v>
      </c>
      <c r="E1446" s="91">
        <v>20.234999999999999</v>
      </c>
      <c r="F1446" s="91">
        <v>7567.8899999999994</v>
      </c>
      <c r="G1446" s="91" t="s">
        <v>23</v>
      </c>
    </row>
    <row r="1447" spans="2:7">
      <c r="B1447" s="86">
        <v>43270</v>
      </c>
      <c r="C1447" s="90">
        <v>0.40172453703703703</v>
      </c>
      <c r="D1447" s="91">
        <v>103</v>
      </c>
      <c r="E1447" s="91">
        <v>20.234999999999999</v>
      </c>
      <c r="F1447" s="91">
        <v>2084.2049999999999</v>
      </c>
      <c r="G1447" s="91" t="s">
        <v>23</v>
      </c>
    </row>
    <row r="1448" spans="2:7">
      <c r="B1448" s="86">
        <v>43270</v>
      </c>
      <c r="C1448" s="90">
        <v>0.40172453703703703</v>
      </c>
      <c r="D1448" s="91">
        <v>24</v>
      </c>
      <c r="E1448" s="91">
        <v>20.234999999999999</v>
      </c>
      <c r="F1448" s="91">
        <v>485.64</v>
      </c>
      <c r="G1448" s="91" t="s">
        <v>23</v>
      </c>
    </row>
    <row r="1449" spans="2:7">
      <c r="B1449" s="86">
        <v>43270</v>
      </c>
      <c r="C1449" s="90">
        <v>0.40172453703703703</v>
      </c>
      <c r="D1449" s="91">
        <v>450</v>
      </c>
      <c r="E1449" s="91">
        <v>20.234999999999999</v>
      </c>
      <c r="F1449" s="91">
        <v>9105.75</v>
      </c>
      <c r="G1449" s="91" t="s">
        <v>23</v>
      </c>
    </row>
    <row r="1450" spans="2:7">
      <c r="B1450" s="86">
        <v>43270</v>
      </c>
      <c r="C1450" s="90">
        <v>0.40172453703703703</v>
      </c>
      <c r="D1450" s="91">
        <v>53</v>
      </c>
      <c r="E1450" s="91">
        <v>20.234999999999999</v>
      </c>
      <c r="F1450" s="91">
        <v>1072.4549999999999</v>
      </c>
      <c r="G1450" s="91" t="s">
        <v>23</v>
      </c>
    </row>
    <row r="1451" spans="2:7">
      <c r="B1451" s="86">
        <v>43270</v>
      </c>
      <c r="C1451" s="90">
        <v>0.40217592592592594</v>
      </c>
      <c r="D1451" s="91">
        <v>841</v>
      </c>
      <c r="E1451" s="91">
        <v>20.234999999999999</v>
      </c>
      <c r="F1451" s="91">
        <v>17017.634999999998</v>
      </c>
      <c r="G1451" s="91" t="s">
        <v>23</v>
      </c>
    </row>
    <row r="1452" spans="2:7">
      <c r="B1452" s="86">
        <v>43270</v>
      </c>
      <c r="C1452" s="90">
        <v>0.40222222222222226</v>
      </c>
      <c r="D1452" s="91">
        <v>500</v>
      </c>
      <c r="E1452" s="91">
        <v>20.234999999999999</v>
      </c>
      <c r="F1452" s="91">
        <v>10117.5</v>
      </c>
      <c r="G1452" s="91" t="s">
        <v>23</v>
      </c>
    </row>
    <row r="1453" spans="2:7">
      <c r="B1453" s="86">
        <v>43270</v>
      </c>
      <c r="C1453" s="90">
        <v>0.40222222222222226</v>
      </c>
      <c r="D1453" s="91">
        <v>16</v>
      </c>
      <c r="E1453" s="91">
        <v>20.234999999999999</v>
      </c>
      <c r="F1453" s="91">
        <v>323.76</v>
      </c>
      <c r="G1453" s="91" t="s">
        <v>23</v>
      </c>
    </row>
    <row r="1454" spans="2:7">
      <c r="B1454" s="86">
        <v>43270</v>
      </c>
      <c r="C1454" s="90">
        <v>0.40417824074074077</v>
      </c>
      <c r="D1454" s="91">
        <v>500</v>
      </c>
      <c r="E1454" s="91">
        <v>20.245000000000001</v>
      </c>
      <c r="F1454" s="91">
        <v>10122.5</v>
      </c>
      <c r="G1454" s="91" t="s">
        <v>23</v>
      </c>
    </row>
    <row r="1455" spans="2:7">
      <c r="B1455" s="86">
        <v>43270</v>
      </c>
      <c r="C1455" s="90">
        <v>0.4042824074074074</v>
      </c>
      <c r="D1455" s="91">
        <v>506</v>
      </c>
      <c r="E1455" s="91">
        <v>20.25</v>
      </c>
      <c r="F1455" s="91">
        <v>10246.5</v>
      </c>
      <c r="G1455" s="91" t="s">
        <v>23</v>
      </c>
    </row>
    <row r="1456" spans="2:7">
      <c r="B1456" s="86">
        <v>43270</v>
      </c>
      <c r="C1456" s="90">
        <v>0.4042824074074074</v>
      </c>
      <c r="D1456" s="91">
        <v>800</v>
      </c>
      <c r="E1456" s="91">
        <v>20.25</v>
      </c>
      <c r="F1456" s="91">
        <v>16200</v>
      </c>
      <c r="G1456" s="91" t="s">
        <v>23</v>
      </c>
    </row>
    <row r="1457" spans="2:7">
      <c r="B1457" s="86">
        <v>43270</v>
      </c>
      <c r="C1457" s="90">
        <v>0.4042824074074074</v>
      </c>
      <c r="D1457" s="91">
        <v>76</v>
      </c>
      <c r="E1457" s="91">
        <v>20.25</v>
      </c>
      <c r="F1457" s="91">
        <v>1539</v>
      </c>
      <c r="G1457" s="91" t="s">
        <v>23</v>
      </c>
    </row>
    <row r="1458" spans="2:7">
      <c r="B1458" s="86">
        <v>43270</v>
      </c>
      <c r="C1458" s="90">
        <v>0.4042824074074074</v>
      </c>
      <c r="D1458" s="91">
        <v>500</v>
      </c>
      <c r="E1458" s="91">
        <v>20.25</v>
      </c>
      <c r="F1458" s="91">
        <v>10125</v>
      </c>
      <c r="G1458" s="91" t="s">
        <v>23</v>
      </c>
    </row>
    <row r="1459" spans="2:7">
      <c r="B1459" s="86">
        <v>43270</v>
      </c>
      <c r="C1459" s="90">
        <v>0.40575231481481483</v>
      </c>
      <c r="D1459" s="91">
        <v>500</v>
      </c>
      <c r="E1459" s="91">
        <v>20.285</v>
      </c>
      <c r="F1459" s="91">
        <v>10142.5</v>
      </c>
      <c r="G1459" s="91" t="s">
        <v>23</v>
      </c>
    </row>
    <row r="1460" spans="2:7">
      <c r="B1460" s="86">
        <v>43270</v>
      </c>
      <c r="C1460" s="90">
        <v>0.40575231481481483</v>
      </c>
      <c r="D1460" s="91">
        <v>17</v>
      </c>
      <c r="E1460" s="91">
        <v>20.285</v>
      </c>
      <c r="F1460" s="91">
        <v>344.84500000000003</v>
      </c>
      <c r="G1460" s="91" t="s">
        <v>23</v>
      </c>
    </row>
    <row r="1461" spans="2:7">
      <c r="B1461" s="86">
        <v>43270</v>
      </c>
      <c r="C1461" s="90">
        <v>0.40575231481481483</v>
      </c>
      <c r="D1461" s="91">
        <v>275</v>
      </c>
      <c r="E1461" s="91">
        <v>20.285</v>
      </c>
      <c r="F1461" s="91">
        <v>5578.375</v>
      </c>
      <c r="G1461" s="91" t="s">
        <v>23</v>
      </c>
    </row>
    <row r="1462" spans="2:7">
      <c r="B1462" s="86">
        <v>43270</v>
      </c>
      <c r="C1462" s="90">
        <v>0.40587962962962965</v>
      </c>
      <c r="D1462" s="91">
        <v>277</v>
      </c>
      <c r="E1462" s="91">
        <v>20.285</v>
      </c>
      <c r="F1462" s="91">
        <v>5618.9449999999997</v>
      </c>
      <c r="G1462" s="91" t="s">
        <v>23</v>
      </c>
    </row>
    <row r="1463" spans="2:7">
      <c r="B1463" s="86">
        <v>43270</v>
      </c>
      <c r="C1463" s="90">
        <v>0.40605324074074073</v>
      </c>
      <c r="D1463" s="91">
        <v>98</v>
      </c>
      <c r="E1463" s="91">
        <v>20.285</v>
      </c>
      <c r="F1463" s="91">
        <v>1987.93</v>
      </c>
      <c r="G1463" s="91" t="s">
        <v>23</v>
      </c>
    </row>
    <row r="1464" spans="2:7">
      <c r="B1464" s="86">
        <v>43270</v>
      </c>
      <c r="C1464" s="90">
        <v>0.40612268518518518</v>
      </c>
      <c r="D1464" s="91">
        <v>105</v>
      </c>
      <c r="E1464" s="91">
        <v>20.285</v>
      </c>
      <c r="F1464" s="91">
        <v>2129.9250000000002</v>
      </c>
      <c r="G1464" s="91" t="s">
        <v>23</v>
      </c>
    </row>
    <row r="1465" spans="2:7">
      <c r="B1465" s="86">
        <v>43270</v>
      </c>
      <c r="C1465" s="90">
        <v>0.40616898148148151</v>
      </c>
      <c r="D1465" s="91">
        <v>160</v>
      </c>
      <c r="E1465" s="91">
        <v>20.285</v>
      </c>
      <c r="F1465" s="91">
        <v>3245.6</v>
      </c>
      <c r="G1465" s="91" t="s">
        <v>23</v>
      </c>
    </row>
    <row r="1466" spans="2:7">
      <c r="B1466" s="86">
        <v>43270</v>
      </c>
      <c r="C1466" s="90">
        <v>0.40630787037037036</v>
      </c>
      <c r="D1466" s="91">
        <v>99</v>
      </c>
      <c r="E1466" s="91">
        <v>20.29</v>
      </c>
      <c r="F1466" s="91">
        <v>2008.7099999999998</v>
      </c>
      <c r="G1466" s="91" t="s">
        <v>23</v>
      </c>
    </row>
    <row r="1467" spans="2:7">
      <c r="B1467" s="86">
        <v>43270</v>
      </c>
      <c r="C1467" s="90">
        <v>0.40636574074074078</v>
      </c>
      <c r="D1467" s="91">
        <v>93</v>
      </c>
      <c r="E1467" s="91">
        <v>20.29</v>
      </c>
      <c r="F1467" s="91">
        <v>1886.97</v>
      </c>
      <c r="G1467" s="91" t="s">
        <v>23</v>
      </c>
    </row>
    <row r="1468" spans="2:7">
      <c r="B1468" s="86">
        <v>43270</v>
      </c>
      <c r="C1468" s="90">
        <v>0.40643518518518523</v>
      </c>
      <c r="D1468" s="91">
        <v>96</v>
      </c>
      <c r="E1468" s="91">
        <v>20.29</v>
      </c>
      <c r="F1468" s="91">
        <v>1947.84</v>
      </c>
      <c r="G1468" s="91" t="s">
        <v>23</v>
      </c>
    </row>
    <row r="1469" spans="2:7">
      <c r="B1469" s="86">
        <v>43270</v>
      </c>
      <c r="C1469" s="90">
        <v>0.40652777777777777</v>
      </c>
      <c r="D1469" s="91">
        <v>146</v>
      </c>
      <c r="E1469" s="91">
        <v>20.285</v>
      </c>
      <c r="F1469" s="91">
        <v>2961.61</v>
      </c>
      <c r="G1469" s="91" t="s">
        <v>23</v>
      </c>
    </row>
    <row r="1470" spans="2:7">
      <c r="B1470" s="86">
        <v>43270</v>
      </c>
      <c r="C1470" s="90">
        <v>0.40658564814814818</v>
      </c>
      <c r="D1470" s="91">
        <v>270</v>
      </c>
      <c r="E1470" s="91">
        <v>20.29</v>
      </c>
      <c r="F1470" s="91">
        <v>5478.3</v>
      </c>
      <c r="G1470" s="91" t="s">
        <v>23</v>
      </c>
    </row>
    <row r="1471" spans="2:7">
      <c r="B1471" s="86">
        <v>43270</v>
      </c>
      <c r="C1471" s="90">
        <v>0.40658564814814818</v>
      </c>
      <c r="D1471" s="91">
        <v>7</v>
      </c>
      <c r="E1471" s="91">
        <v>20.29</v>
      </c>
      <c r="F1471" s="91">
        <v>142.03</v>
      </c>
      <c r="G1471" s="91" t="s">
        <v>23</v>
      </c>
    </row>
    <row r="1472" spans="2:7">
      <c r="B1472" s="86">
        <v>43270</v>
      </c>
      <c r="C1472" s="90">
        <v>0.40658564814814818</v>
      </c>
      <c r="D1472" s="91">
        <v>161</v>
      </c>
      <c r="E1472" s="91">
        <v>20.29</v>
      </c>
      <c r="F1472" s="91">
        <v>3266.69</v>
      </c>
      <c r="G1472" s="91" t="s">
        <v>23</v>
      </c>
    </row>
    <row r="1473" spans="2:7">
      <c r="B1473" s="86">
        <v>43270</v>
      </c>
      <c r="C1473" s="90">
        <v>0.40664351851851849</v>
      </c>
      <c r="D1473" s="91">
        <v>508</v>
      </c>
      <c r="E1473" s="91">
        <v>20.285</v>
      </c>
      <c r="F1473" s="91">
        <v>10304.780000000001</v>
      </c>
      <c r="G1473" s="91" t="s">
        <v>23</v>
      </c>
    </row>
    <row r="1474" spans="2:7">
      <c r="B1474" s="86">
        <v>43270</v>
      </c>
      <c r="C1474" s="90">
        <v>0.40664351851851849</v>
      </c>
      <c r="D1474" s="91">
        <v>221</v>
      </c>
      <c r="E1474" s="91">
        <v>20.285</v>
      </c>
      <c r="F1474" s="91">
        <v>4482.9849999999997</v>
      </c>
      <c r="G1474" s="91" t="s">
        <v>23</v>
      </c>
    </row>
    <row r="1475" spans="2:7">
      <c r="B1475" s="86">
        <v>43270</v>
      </c>
      <c r="C1475" s="90">
        <v>0.40664351851851849</v>
      </c>
      <c r="D1475" s="91">
        <v>5</v>
      </c>
      <c r="E1475" s="91">
        <v>20.285</v>
      </c>
      <c r="F1475" s="91">
        <v>101.425</v>
      </c>
      <c r="G1475" s="91" t="s">
        <v>23</v>
      </c>
    </row>
    <row r="1476" spans="2:7">
      <c r="B1476" s="86">
        <v>43270</v>
      </c>
      <c r="C1476" s="90">
        <v>0.40664351851851849</v>
      </c>
      <c r="D1476" s="91">
        <v>226</v>
      </c>
      <c r="E1476" s="91">
        <v>20.285</v>
      </c>
      <c r="F1476" s="91">
        <v>4584.41</v>
      </c>
      <c r="G1476" s="91" t="s">
        <v>23</v>
      </c>
    </row>
    <row r="1477" spans="2:7">
      <c r="B1477" s="86">
        <v>43270</v>
      </c>
      <c r="C1477" s="90">
        <v>0.40664351851851849</v>
      </c>
      <c r="D1477" s="91">
        <v>226</v>
      </c>
      <c r="E1477" s="91">
        <v>20.285</v>
      </c>
      <c r="F1477" s="91">
        <v>4584.41</v>
      </c>
      <c r="G1477" s="91" t="s">
        <v>23</v>
      </c>
    </row>
    <row r="1478" spans="2:7">
      <c r="B1478" s="86">
        <v>43270</v>
      </c>
      <c r="C1478" s="90">
        <v>0.40690972222222221</v>
      </c>
      <c r="D1478" s="91">
        <v>308</v>
      </c>
      <c r="E1478" s="91">
        <v>20.28</v>
      </c>
      <c r="F1478" s="91">
        <v>6246.2400000000007</v>
      </c>
      <c r="G1478" s="91" t="s">
        <v>23</v>
      </c>
    </row>
    <row r="1479" spans="2:7">
      <c r="B1479" s="86">
        <v>43270</v>
      </c>
      <c r="C1479" s="90">
        <v>0.40690972222222221</v>
      </c>
      <c r="D1479" s="91">
        <v>376</v>
      </c>
      <c r="E1479" s="91">
        <v>20.28</v>
      </c>
      <c r="F1479" s="91">
        <v>7625.2800000000007</v>
      </c>
      <c r="G1479" s="91" t="s">
        <v>23</v>
      </c>
    </row>
    <row r="1480" spans="2:7">
      <c r="B1480" s="86">
        <v>43270</v>
      </c>
      <c r="C1480" s="90">
        <v>0.40690972222222221</v>
      </c>
      <c r="D1480" s="91">
        <v>376</v>
      </c>
      <c r="E1480" s="91">
        <v>20.28</v>
      </c>
      <c r="F1480" s="91">
        <v>7625.2800000000007</v>
      </c>
      <c r="G1480" s="91" t="s">
        <v>23</v>
      </c>
    </row>
    <row r="1481" spans="2:7">
      <c r="B1481" s="86">
        <v>43270</v>
      </c>
      <c r="C1481" s="90">
        <v>0.40690972222222221</v>
      </c>
      <c r="D1481" s="91">
        <v>272</v>
      </c>
      <c r="E1481" s="91">
        <v>20.28</v>
      </c>
      <c r="F1481" s="91">
        <v>5516.16</v>
      </c>
      <c r="G1481" s="91" t="s">
        <v>23</v>
      </c>
    </row>
    <row r="1482" spans="2:7">
      <c r="B1482" s="86">
        <v>43270</v>
      </c>
      <c r="C1482" s="90">
        <v>0.40690972222222221</v>
      </c>
      <c r="D1482" s="91">
        <v>104</v>
      </c>
      <c r="E1482" s="91">
        <v>20.28</v>
      </c>
      <c r="F1482" s="91">
        <v>2109.12</v>
      </c>
      <c r="G1482" s="91" t="s">
        <v>23</v>
      </c>
    </row>
    <row r="1483" spans="2:7">
      <c r="B1483" s="86">
        <v>43270</v>
      </c>
      <c r="C1483" s="90">
        <v>0.40690972222222221</v>
      </c>
      <c r="D1483" s="91">
        <v>133</v>
      </c>
      <c r="E1483" s="91">
        <v>20.28</v>
      </c>
      <c r="F1483" s="91">
        <v>2697.2400000000002</v>
      </c>
      <c r="G1483" s="91" t="s">
        <v>23</v>
      </c>
    </row>
    <row r="1484" spans="2:7">
      <c r="B1484" s="86">
        <v>43270</v>
      </c>
      <c r="C1484" s="90">
        <v>0.40690972222222221</v>
      </c>
      <c r="D1484" s="91">
        <v>243</v>
      </c>
      <c r="E1484" s="91">
        <v>20.28</v>
      </c>
      <c r="F1484" s="91">
        <v>4928.04</v>
      </c>
      <c r="G1484" s="91" t="s">
        <v>23</v>
      </c>
    </row>
    <row r="1485" spans="2:7">
      <c r="B1485" s="86">
        <v>43270</v>
      </c>
      <c r="C1485" s="90">
        <v>0.40690972222222221</v>
      </c>
      <c r="D1485" s="91">
        <v>180</v>
      </c>
      <c r="E1485" s="91">
        <v>20.28</v>
      </c>
      <c r="F1485" s="91">
        <v>3650.4</v>
      </c>
      <c r="G1485" s="91" t="s">
        <v>23</v>
      </c>
    </row>
    <row r="1486" spans="2:7">
      <c r="B1486" s="86">
        <v>43270</v>
      </c>
      <c r="C1486" s="90">
        <v>0.40766203703703702</v>
      </c>
      <c r="D1486" s="91">
        <v>120</v>
      </c>
      <c r="E1486" s="91">
        <v>20.28</v>
      </c>
      <c r="F1486" s="91">
        <v>2433.6000000000004</v>
      </c>
      <c r="G1486" s="91" t="s">
        <v>23</v>
      </c>
    </row>
    <row r="1487" spans="2:7">
      <c r="B1487" s="86">
        <v>43270</v>
      </c>
      <c r="C1487" s="90">
        <v>0.40768518518518521</v>
      </c>
      <c r="D1487" s="91">
        <v>192</v>
      </c>
      <c r="E1487" s="91">
        <v>20.28</v>
      </c>
      <c r="F1487" s="91">
        <v>3893.76</v>
      </c>
      <c r="G1487" s="91" t="s">
        <v>23</v>
      </c>
    </row>
    <row r="1488" spans="2:7">
      <c r="B1488" s="86">
        <v>43270</v>
      </c>
      <c r="C1488" s="90">
        <v>0.40828703703703706</v>
      </c>
      <c r="D1488" s="91">
        <v>491</v>
      </c>
      <c r="E1488" s="91">
        <v>20.274999999999999</v>
      </c>
      <c r="F1488" s="91">
        <v>9955.0249999999996</v>
      </c>
      <c r="G1488" s="91" t="s">
        <v>23</v>
      </c>
    </row>
    <row r="1489" spans="2:7">
      <c r="B1489" s="86">
        <v>43270</v>
      </c>
      <c r="C1489" s="90">
        <v>0.40828703703703706</v>
      </c>
      <c r="D1489" s="91">
        <v>275</v>
      </c>
      <c r="E1489" s="91">
        <v>20.274999999999999</v>
      </c>
      <c r="F1489" s="91">
        <v>5575.625</v>
      </c>
      <c r="G1489" s="91" t="s">
        <v>23</v>
      </c>
    </row>
    <row r="1490" spans="2:7">
      <c r="B1490" s="86">
        <v>43270</v>
      </c>
      <c r="C1490" s="90">
        <v>0.40828703703703706</v>
      </c>
      <c r="D1490" s="91">
        <v>166</v>
      </c>
      <c r="E1490" s="91">
        <v>20.274999999999999</v>
      </c>
      <c r="F1490" s="91">
        <v>3365.6499999999996</v>
      </c>
      <c r="G1490" s="91" t="s">
        <v>23</v>
      </c>
    </row>
    <row r="1491" spans="2:7">
      <c r="B1491" s="86">
        <v>43270</v>
      </c>
      <c r="C1491" s="90">
        <v>0.40828703703703706</v>
      </c>
      <c r="D1491" s="91">
        <v>122</v>
      </c>
      <c r="E1491" s="91">
        <v>20.274999999999999</v>
      </c>
      <c r="F1491" s="91">
        <v>2473.5499999999997</v>
      </c>
      <c r="G1491" s="91" t="s">
        <v>23</v>
      </c>
    </row>
    <row r="1492" spans="2:7">
      <c r="B1492" s="86">
        <v>43270</v>
      </c>
      <c r="C1492" s="90">
        <v>0.40828703703703706</v>
      </c>
      <c r="D1492" s="91">
        <v>500</v>
      </c>
      <c r="E1492" s="91">
        <v>20.274999999999999</v>
      </c>
      <c r="F1492" s="91">
        <v>10137.5</v>
      </c>
      <c r="G1492" s="91" t="s">
        <v>23</v>
      </c>
    </row>
    <row r="1493" spans="2:7">
      <c r="B1493" s="86">
        <v>43270</v>
      </c>
      <c r="C1493" s="90">
        <v>0.40828703703703706</v>
      </c>
      <c r="D1493" s="91">
        <v>63</v>
      </c>
      <c r="E1493" s="91">
        <v>20.274999999999999</v>
      </c>
      <c r="F1493" s="91">
        <v>1277.3249999999998</v>
      </c>
      <c r="G1493" s="91" t="s">
        <v>23</v>
      </c>
    </row>
    <row r="1494" spans="2:7">
      <c r="B1494" s="86">
        <v>43270</v>
      </c>
      <c r="C1494" s="90">
        <v>0.40828703703703706</v>
      </c>
      <c r="D1494" s="91">
        <v>103</v>
      </c>
      <c r="E1494" s="91">
        <v>20.274999999999999</v>
      </c>
      <c r="F1494" s="91">
        <v>2088.3249999999998</v>
      </c>
      <c r="G1494" s="91" t="s">
        <v>23</v>
      </c>
    </row>
    <row r="1495" spans="2:7">
      <c r="B1495" s="86">
        <v>43270</v>
      </c>
      <c r="C1495" s="90">
        <v>0.40828703703703706</v>
      </c>
      <c r="D1495" s="91">
        <v>253</v>
      </c>
      <c r="E1495" s="91">
        <v>20.274999999999999</v>
      </c>
      <c r="F1495" s="91">
        <v>5129.5749999999998</v>
      </c>
      <c r="G1495" s="91" t="s">
        <v>23</v>
      </c>
    </row>
    <row r="1496" spans="2:7">
      <c r="B1496" s="86">
        <v>43270</v>
      </c>
      <c r="C1496" s="90">
        <v>0.40828703703703706</v>
      </c>
      <c r="D1496" s="91">
        <v>110</v>
      </c>
      <c r="E1496" s="91">
        <v>20.274999999999999</v>
      </c>
      <c r="F1496" s="91">
        <v>2230.25</v>
      </c>
      <c r="G1496" s="91" t="s">
        <v>23</v>
      </c>
    </row>
    <row r="1497" spans="2:7">
      <c r="B1497" s="86">
        <v>43270</v>
      </c>
      <c r="C1497" s="90">
        <v>0.40828703703703706</v>
      </c>
      <c r="D1497" s="91">
        <v>97</v>
      </c>
      <c r="E1497" s="91">
        <v>20.274999999999999</v>
      </c>
      <c r="F1497" s="91">
        <v>1966.675</v>
      </c>
      <c r="G1497" s="91" t="s">
        <v>23</v>
      </c>
    </row>
    <row r="1498" spans="2:7">
      <c r="B1498" s="86">
        <v>43270</v>
      </c>
      <c r="C1498" s="90">
        <v>0.40837962962962965</v>
      </c>
      <c r="D1498" s="91">
        <v>122</v>
      </c>
      <c r="E1498" s="91">
        <v>20.27</v>
      </c>
      <c r="F1498" s="91">
        <v>2472.94</v>
      </c>
      <c r="G1498" s="91" t="s">
        <v>23</v>
      </c>
    </row>
    <row r="1499" spans="2:7">
      <c r="B1499" s="86">
        <v>43270</v>
      </c>
      <c r="C1499" s="90">
        <v>0.40837962962962965</v>
      </c>
      <c r="D1499" s="91">
        <v>181</v>
      </c>
      <c r="E1499" s="91">
        <v>20.27</v>
      </c>
      <c r="F1499" s="91">
        <v>3668.87</v>
      </c>
      <c r="G1499" s="91" t="s">
        <v>23</v>
      </c>
    </row>
    <row r="1500" spans="2:7">
      <c r="B1500" s="86">
        <v>43270</v>
      </c>
      <c r="C1500" s="90">
        <v>0.40865740740740741</v>
      </c>
      <c r="D1500" s="91">
        <v>169</v>
      </c>
      <c r="E1500" s="91">
        <v>20.27</v>
      </c>
      <c r="F1500" s="91">
        <v>3425.63</v>
      </c>
      <c r="G1500" s="91" t="s">
        <v>23</v>
      </c>
    </row>
    <row r="1501" spans="2:7">
      <c r="B1501" s="86">
        <v>43270</v>
      </c>
      <c r="C1501" s="90">
        <v>0.40865740740740741</v>
      </c>
      <c r="D1501" s="91">
        <v>249</v>
      </c>
      <c r="E1501" s="91">
        <v>20.27</v>
      </c>
      <c r="F1501" s="91">
        <v>5047.2299999999996</v>
      </c>
      <c r="G1501" s="91" t="s">
        <v>23</v>
      </c>
    </row>
    <row r="1502" spans="2:7">
      <c r="B1502" s="86">
        <v>43270</v>
      </c>
      <c r="C1502" s="90">
        <v>0.40865740740740741</v>
      </c>
      <c r="D1502" s="91">
        <v>150</v>
      </c>
      <c r="E1502" s="91">
        <v>20.27</v>
      </c>
      <c r="F1502" s="91">
        <v>3040.5</v>
      </c>
      <c r="G1502" s="91" t="s">
        <v>23</v>
      </c>
    </row>
    <row r="1503" spans="2:7">
      <c r="B1503" s="86">
        <v>43270</v>
      </c>
      <c r="C1503" s="90">
        <v>0.40888888888888886</v>
      </c>
      <c r="D1503" s="91">
        <v>99</v>
      </c>
      <c r="E1503" s="91">
        <v>20.27</v>
      </c>
      <c r="F1503" s="91">
        <v>2006.73</v>
      </c>
      <c r="G1503" s="91" t="s">
        <v>23</v>
      </c>
    </row>
    <row r="1504" spans="2:7">
      <c r="B1504" s="86">
        <v>43270</v>
      </c>
      <c r="C1504" s="90">
        <v>0.40965277777777781</v>
      </c>
      <c r="D1504" s="91">
        <v>258</v>
      </c>
      <c r="E1504" s="91">
        <v>20.274999999999999</v>
      </c>
      <c r="F1504" s="91">
        <v>5230.95</v>
      </c>
      <c r="G1504" s="91" t="s">
        <v>23</v>
      </c>
    </row>
    <row r="1505" spans="2:7">
      <c r="B1505" s="86">
        <v>43270</v>
      </c>
      <c r="C1505" s="90">
        <v>0.40965277777777781</v>
      </c>
      <c r="D1505" s="91">
        <v>254</v>
      </c>
      <c r="E1505" s="91">
        <v>20.274999999999999</v>
      </c>
      <c r="F1505" s="91">
        <v>5149.8499999999995</v>
      </c>
      <c r="G1505" s="91" t="s">
        <v>23</v>
      </c>
    </row>
    <row r="1506" spans="2:7">
      <c r="B1506" s="86">
        <v>43270</v>
      </c>
      <c r="C1506" s="90">
        <v>0.40965277777777781</v>
      </c>
      <c r="D1506" s="91">
        <v>246</v>
      </c>
      <c r="E1506" s="91">
        <v>20.274999999999999</v>
      </c>
      <c r="F1506" s="91">
        <v>4987.6499999999996</v>
      </c>
      <c r="G1506" s="91" t="s">
        <v>23</v>
      </c>
    </row>
    <row r="1507" spans="2:7">
      <c r="B1507" s="86">
        <v>43270</v>
      </c>
      <c r="C1507" s="90">
        <v>0.40965277777777781</v>
      </c>
      <c r="D1507" s="91">
        <v>8</v>
      </c>
      <c r="E1507" s="91">
        <v>20.274999999999999</v>
      </c>
      <c r="F1507" s="91">
        <v>162.19999999999999</v>
      </c>
      <c r="G1507" s="91" t="s">
        <v>23</v>
      </c>
    </row>
    <row r="1508" spans="2:7">
      <c r="B1508" s="86">
        <v>43270</v>
      </c>
      <c r="C1508" s="90">
        <v>0.40965277777777781</v>
      </c>
      <c r="D1508" s="91">
        <v>124</v>
      </c>
      <c r="E1508" s="91">
        <v>20.274999999999999</v>
      </c>
      <c r="F1508" s="91">
        <v>2514.1</v>
      </c>
      <c r="G1508" s="91" t="s">
        <v>23</v>
      </c>
    </row>
    <row r="1509" spans="2:7">
      <c r="B1509" s="86">
        <v>43270</v>
      </c>
      <c r="C1509" s="90">
        <v>0.40965277777777781</v>
      </c>
      <c r="D1509" s="91">
        <v>130</v>
      </c>
      <c r="E1509" s="91">
        <v>20.274999999999999</v>
      </c>
      <c r="F1509" s="91">
        <v>2635.75</v>
      </c>
      <c r="G1509" s="91" t="s">
        <v>23</v>
      </c>
    </row>
    <row r="1510" spans="2:7">
      <c r="B1510" s="86">
        <v>43270</v>
      </c>
      <c r="C1510" s="90">
        <v>0.40965277777777781</v>
      </c>
      <c r="D1510" s="91">
        <v>254</v>
      </c>
      <c r="E1510" s="91">
        <v>20.274999999999999</v>
      </c>
      <c r="F1510" s="91">
        <v>5149.8499999999995</v>
      </c>
      <c r="G1510" s="91" t="s">
        <v>23</v>
      </c>
    </row>
    <row r="1511" spans="2:7">
      <c r="B1511" s="86">
        <v>43270</v>
      </c>
      <c r="C1511" s="90">
        <v>0.40965277777777781</v>
      </c>
      <c r="D1511" s="91">
        <v>182</v>
      </c>
      <c r="E1511" s="91">
        <v>20.274999999999999</v>
      </c>
      <c r="F1511" s="91">
        <v>3690.0499999999997</v>
      </c>
      <c r="G1511" s="91" t="s">
        <v>23</v>
      </c>
    </row>
    <row r="1512" spans="2:7">
      <c r="B1512" s="86">
        <v>43270</v>
      </c>
      <c r="C1512" s="90">
        <v>0.40965277777777781</v>
      </c>
      <c r="D1512" s="91">
        <v>82</v>
      </c>
      <c r="E1512" s="91">
        <v>20.274999999999999</v>
      </c>
      <c r="F1512" s="91">
        <v>1662.55</v>
      </c>
      <c r="G1512" s="91" t="s">
        <v>23</v>
      </c>
    </row>
    <row r="1513" spans="2:7">
      <c r="B1513" s="86">
        <v>43270</v>
      </c>
      <c r="C1513" s="90">
        <v>0.40965277777777781</v>
      </c>
      <c r="D1513" s="91">
        <v>50</v>
      </c>
      <c r="E1513" s="91">
        <v>20.274999999999999</v>
      </c>
      <c r="F1513" s="91">
        <v>1013.7499999999999</v>
      </c>
      <c r="G1513" s="91" t="s">
        <v>23</v>
      </c>
    </row>
    <row r="1514" spans="2:7">
      <c r="B1514" s="86">
        <v>43270</v>
      </c>
      <c r="C1514" s="90">
        <v>0.40965277777777781</v>
      </c>
      <c r="D1514" s="91">
        <v>214</v>
      </c>
      <c r="E1514" s="91">
        <v>20.274999999999999</v>
      </c>
      <c r="F1514" s="91">
        <v>4338.8499999999995</v>
      </c>
      <c r="G1514" s="91" t="s">
        <v>23</v>
      </c>
    </row>
    <row r="1515" spans="2:7">
      <c r="B1515" s="86">
        <v>43270</v>
      </c>
      <c r="C1515" s="90">
        <v>0.40997685185185184</v>
      </c>
      <c r="D1515" s="91">
        <v>170</v>
      </c>
      <c r="E1515" s="91">
        <v>20.27</v>
      </c>
      <c r="F1515" s="91">
        <v>3445.9</v>
      </c>
      <c r="G1515" s="91" t="s">
        <v>23</v>
      </c>
    </row>
    <row r="1516" spans="2:7">
      <c r="B1516" s="86">
        <v>43270</v>
      </c>
      <c r="C1516" s="90">
        <v>0.40997685185185184</v>
      </c>
      <c r="D1516" s="91">
        <v>257</v>
      </c>
      <c r="E1516" s="91">
        <v>20.27</v>
      </c>
      <c r="F1516" s="91">
        <v>5209.3900000000003</v>
      </c>
      <c r="G1516" s="91" t="s">
        <v>23</v>
      </c>
    </row>
    <row r="1517" spans="2:7">
      <c r="B1517" s="86">
        <v>43270</v>
      </c>
      <c r="C1517" s="90">
        <v>0.41033564814814816</v>
      </c>
      <c r="D1517" s="91">
        <v>257</v>
      </c>
      <c r="E1517" s="91">
        <v>20.27</v>
      </c>
      <c r="F1517" s="91">
        <v>5209.3900000000003</v>
      </c>
      <c r="G1517" s="91" t="s">
        <v>23</v>
      </c>
    </row>
    <row r="1518" spans="2:7">
      <c r="B1518" s="86">
        <v>43270</v>
      </c>
      <c r="C1518" s="90">
        <v>0.41033564814814816</v>
      </c>
      <c r="D1518" s="91">
        <v>230</v>
      </c>
      <c r="E1518" s="91">
        <v>20.27</v>
      </c>
      <c r="F1518" s="91">
        <v>4662.0999999999995</v>
      </c>
      <c r="G1518" s="91" t="s">
        <v>23</v>
      </c>
    </row>
    <row r="1519" spans="2:7">
      <c r="B1519" s="86">
        <v>43270</v>
      </c>
      <c r="C1519" s="90">
        <v>0.41033564814814816</v>
      </c>
      <c r="D1519" s="91">
        <v>230</v>
      </c>
      <c r="E1519" s="91">
        <v>20.27</v>
      </c>
      <c r="F1519" s="91">
        <v>4662.0999999999995</v>
      </c>
      <c r="G1519" s="91" t="s">
        <v>23</v>
      </c>
    </row>
    <row r="1520" spans="2:7">
      <c r="B1520" s="86">
        <v>43270</v>
      </c>
      <c r="C1520" s="90">
        <v>0.41033564814814816</v>
      </c>
      <c r="D1520" s="91">
        <v>230</v>
      </c>
      <c r="E1520" s="91">
        <v>20.27</v>
      </c>
      <c r="F1520" s="91">
        <v>4662.0999999999995</v>
      </c>
      <c r="G1520" s="91" t="s">
        <v>23</v>
      </c>
    </row>
    <row r="1521" spans="2:7">
      <c r="B1521" s="86">
        <v>43270</v>
      </c>
      <c r="C1521" s="90">
        <v>0.41033564814814816</v>
      </c>
      <c r="D1521" s="91">
        <v>230</v>
      </c>
      <c r="E1521" s="91">
        <v>20.27</v>
      </c>
      <c r="F1521" s="91">
        <v>4662.0999999999995</v>
      </c>
      <c r="G1521" s="91" t="s">
        <v>23</v>
      </c>
    </row>
    <row r="1522" spans="2:7">
      <c r="B1522" s="86">
        <v>43270</v>
      </c>
      <c r="C1522" s="90">
        <v>0.41318287037037038</v>
      </c>
      <c r="D1522" s="91">
        <v>262</v>
      </c>
      <c r="E1522" s="91">
        <v>20.28</v>
      </c>
      <c r="F1522" s="91">
        <v>5313.3600000000006</v>
      </c>
      <c r="G1522" s="91" t="s">
        <v>23</v>
      </c>
    </row>
    <row r="1523" spans="2:7">
      <c r="B1523" s="86">
        <v>43270</v>
      </c>
      <c r="C1523" s="90">
        <v>0.41318287037037038</v>
      </c>
      <c r="D1523" s="91">
        <v>187</v>
      </c>
      <c r="E1523" s="91">
        <v>20.28</v>
      </c>
      <c r="F1523" s="91">
        <v>3792.36</v>
      </c>
      <c r="G1523" s="91" t="s">
        <v>23</v>
      </c>
    </row>
    <row r="1524" spans="2:7">
      <c r="B1524" s="86">
        <v>43270</v>
      </c>
      <c r="C1524" s="90">
        <v>0.41318287037037038</v>
      </c>
      <c r="D1524" s="91">
        <v>187</v>
      </c>
      <c r="E1524" s="91">
        <v>20.28</v>
      </c>
      <c r="F1524" s="91">
        <v>3792.36</v>
      </c>
      <c r="G1524" s="91" t="s">
        <v>23</v>
      </c>
    </row>
    <row r="1525" spans="2:7">
      <c r="B1525" s="86">
        <v>43270</v>
      </c>
      <c r="C1525" s="90">
        <v>0.41318287037037038</v>
      </c>
      <c r="D1525" s="91">
        <v>187</v>
      </c>
      <c r="E1525" s="91">
        <v>20.274999999999999</v>
      </c>
      <c r="F1525" s="91">
        <v>3791.4249999999997</v>
      </c>
      <c r="G1525" s="91" t="s">
        <v>23</v>
      </c>
    </row>
    <row r="1526" spans="2:7">
      <c r="B1526" s="86">
        <v>43270</v>
      </c>
      <c r="C1526" s="90">
        <v>0.41334490740740742</v>
      </c>
      <c r="D1526" s="91">
        <v>211</v>
      </c>
      <c r="E1526" s="91">
        <v>20.27</v>
      </c>
      <c r="F1526" s="91">
        <v>4276.97</v>
      </c>
      <c r="G1526" s="91" t="s">
        <v>23</v>
      </c>
    </row>
    <row r="1527" spans="2:7">
      <c r="B1527" s="86">
        <v>43270</v>
      </c>
      <c r="C1527" s="90">
        <v>0.41337962962962965</v>
      </c>
      <c r="D1527" s="91">
        <v>215</v>
      </c>
      <c r="E1527" s="91">
        <v>20.27</v>
      </c>
      <c r="F1527" s="91">
        <v>4358.05</v>
      </c>
      <c r="G1527" s="91" t="s">
        <v>23</v>
      </c>
    </row>
    <row r="1528" spans="2:7">
      <c r="B1528" s="86">
        <v>43270</v>
      </c>
      <c r="C1528" s="90">
        <v>0.41340277777777779</v>
      </c>
      <c r="D1528" s="91">
        <v>167</v>
      </c>
      <c r="E1528" s="91">
        <v>20.27</v>
      </c>
      <c r="F1528" s="91">
        <v>3385.09</v>
      </c>
      <c r="G1528" s="91" t="s">
        <v>23</v>
      </c>
    </row>
    <row r="1529" spans="2:7">
      <c r="B1529" s="86">
        <v>43270</v>
      </c>
      <c r="C1529" s="90">
        <v>0.41340277777777779</v>
      </c>
      <c r="D1529" s="91">
        <v>173</v>
      </c>
      <c r="E1529" s="91">
        <v>20.27</v>
      </c>
      <c r="F1529" s="91">
        <v>3506.71</v>
      </c>
      <c r="G1529" s="91" t="s">
        <v>23</v>
      </c>
    </row>
    <row r="1530" spans="2:7">
      <c r="B1530" s="86">
        <v>43270</v>
      </c>
      <c r="C1530" s="90">
        <v>0.41340277777777779</v>
      </c>
      <c r="D1530" s="91">
        <v>173</v>
      </c>
      <c r="E1530" s="91">
        <v>20.27</v>
      </c>
      <c r="F1530" s="91">
        <v>3506.71</v>
      </c>
      <c r="G1530" s="91" t="s">
        <v>23</v>
      </c>
    </row>
    <row r="1531" spans="2:7">
      <c r="B1531" s="86">
        <v>43270</v>
      </c>
      <c r="C1531" s="90">
        <v>0.41340277777777779</v>
      </c>
      <c r="D1531" s="91">
        <v>154</v>
      </c>
      <c r="E1531" s="91">
        <v>20.27</v>
      </c>
      <c r="F1531" s="91">
        <v>3121.58</v>
      </c>
      <c r="G1531" s="91" t="s">
        <v>23</v>
      </c>
    </row>
    <row r="1532" spans="2:7">
      <c r="B1532" s="86">
        <v>43270</v>
      </c>
      <c r="C1532" s="90">
        <v>0.41340277777777779</v>
      </c>
      <c r="D1532" s="91">
        <v>19</v>
      </c>
      <c r="E1532" s="91">
        <v>20.27</v>
      </c>
      <c r="F1532" s="91">
        <v>385.13</v>
      </c>
      <c r="G1532" s="91" t="s">
        <v>23</v>
      </c>
    </row>
    <row r="1533" spans="2:7">
      <c r="B1533" s="86">
        <v>43270</v>
      </c>
      <c r="C1533" s="90">
        <v>0.41340277777777779</v>
      </c>
      <c r="D1533" s="91">
        <v>173</v>
      </c>
      <c r="E1533" s="91">
        <v>20.27</v>
      </c>
      <c r="F1533" s="91">
        <v>3506.71</v>
      </c>
      <c r="G1533" s="91" t="s">
        <v>23</v>
      </c>
    </row>
    <row r="1534" spans="2:7">
      <c r="B1534" s="86">
        <v>43270</v>
      </c>
      <c r="C1534" s="90">
        <v>0.41484953703703703</v>
      </c>
      <c r="D1534" s="91">
        <v>294</v>
      </c>
      <c r="E1534" s="91">
        <v>20.28</v>
      </c>
      <c r="F1534" s="91">
        <v>5962.3200000000006</v>
      </c>
      <c r="G1534" s="91" t="s">
        <v>23</v>
      </c>
    </row>
    <row r="1535" spans="2:7">
      <c r="B1535" s="86">
        <v>43270</v>
      </c>
      <c r="C1535" s="90">
        <v>0.41484953703703703</v>
      </c>
      <c r="D1535" s="91">
        <v>345</v>
      </c>
      <c r="E1535" s="91">
        <v>20.28</v>
      </c>
      <c r="F1535" s="91">
        <v>6996.6</v>
      </c>
      <c r="G1535" s="91" t="s">
        <v>23</v>
      </c>
    </row>
    <row r="1536" spans="2:7">
      <c r="B1536" s="86">
        <v>43270</v>
      </c>
      <c r="C1536" s="90">
        <v>0.41484953703703703</v>
      </c>
      <c r="D1536" s="91">
        <v>155</v>
      </c>
      <c r="E1536" s="91">
        <v>20.28</v>
      </c>
      <c r="F1536" s="91">
        <v>3143.4</v>
      </c>
      <c r="G1536" s="91" t="s">
        <v>23</v>
      </c>
    </row>
    <row r="1537" spans="2:7">
      <c r="B1537" s="86">
        <v>43270</v>
      </c>
      <c r="C1537" s="90">
        <v>0.41484953703703703</v>
      </c>
      <c r="D1537" s="91">
        <v>146</v>
      </c>
      <c r="E1537" s="91">
        <v>20.28</v>
      </c>
      <c r="F1537" s="91">
        <v>2960.88</v>
      </c>
      <c r="G1537" s="91" t="s">
        <v>23</v>
      </c>
    </row>
    <row r="1538" spans="2:7">
      <c r="B1538" s="86">
        <v>43270</v>
      </c>
      <c r="C1538" s="90">
        <v>0.41490740740740745</v>
      </c>
      <c r="D1538" s="91">
        <v>69</v>
      </c>
      <c r="E1538" s="91">
        <v>20.28</v>
      </c>
      <c r="F1538" s="91">
        <v>1399.3200000000002</v>
      </c>
      <c r="G1538" s="91" t="s">
        <v>23</v>
      </c>
    </row>
    <row r="1539" spans="2:7">
      <c r="B1539" s="86">
        <v>43270</v>
      </c>
      <c r="C1539" s="90">
        <v>0.41495370370370371</v>
      </c>
      <c r="D1539" s="91">
        <v>266</v>
      </c>
      <c r="E1539" s="91">
        <v>20.28</v>
      </c>
      <c r="F1539" s="91">
        <v>5394.4800000000005</v>
      </c>
      <c r="G1539" s="91" t="s">
        <v>23</v>
      </c>
    </row>
    <row r="1540" spans="2:7">
      <c r="B1540" s="86">
        <v>43270</v>
      </c>
      <c r="C1540" s="90">
        <v>0.41495370370370371</v>
      </c>
      <c r="D1540" s="91">
        <v>351</v>
      </c>
      <c r="E1540" s="91">
        <v>20.28</v>
      </c>
      <c r="F1540" s="91">
        <v>7118.2800000000007</v>
      </c>
      <c r="G1540" s="91" t="s">
        <v>23</v>
      </c>
    </row>
    <row r="1541" spans="2:7">
      <c r="B1541" s="86">
        <v>43270</v>
      </c>
      <c r="C1541" s="90">
        <v>0.41495370370370371</v>
      </c>
      <c r="D1541" s="91">
        <v>351</v>
      </c>
      <c r="E1541" s="91">
        <v>20.28</v>
      </c>
      <c r="F1541" s="91">
        <v>7118.2800000000007</v>
      </c>
      <c r="G1541" s="91" t="s">
        <v>23</v>
      </c>
    </row>
    <row r="1542" spans="2:7">
      <c r="B1542" s="86">
        <v>43270</v>
      </c>
      <c r="C1542" s="90">
        <v>0.41495370370370371</v>
      </c>
      <c r="D1542" s="91">
        <v>351</v>
      </c>
      <c r="E1542" s="91">
        <v>20.28</v>
      </c>
      <c r="F1542" s="91">
        <v>7118.2800000000007</v>
      </c>
      <c r="G1542" s="91" t="s">
        <v>23</v>
      </c>
    </row>
    <row r="1543" spans="2:7">
      <c r="B1543" s="86">
        <v>43270</v>
      </c>
      <c r="C1543" s="90">
        <v>0.4150578703703704</v>
      </c>
      <c r="D1543" s="91">
        <v>91</v>
      </c>
      <c r="E1543" s="91">
        <v>20.28</v>
      </c>
      <c r="F1543" s="91">
        <v>1845.48</v>
      </c>
      <c r="G1543" s="91" t="s">
        <v>23</v>
      </c>
    </row>
    <row r="1544" spans="2:7">
      <c r="B1544" s="86">
        <v>43270</v>
      </c>
      <c r="C1544" s="90">
        <v>0.41537037037037039</v>
      </c>
      <c r="D1544" s="91">
        <v>512</v>
      </c>
      <c r="E1544" s="91">
        <v>20.274999999999999</v>
      </c>
      <c r="F1544" s="91">
        <v>10380.799999999999</v>
      </c>
      <c r="G1544" s="91" t="s">
        <v>23</v>
      </c>
    </row>
    <row r="1545" spans="2:7">
      <c r="B1545" s="86">
        <v>43270</v>
      </c>
      <c r="C1545" s="90">
        <v>0.41537037037037039</v>
      </c>
      <c r="D1545" s="91">
        <v>368</v>
      </c>
      <c r="E1545" s="91">
        <v>20.274999999999999</v>
      </c>
      <c r="F1545" s="91">
        <v>7461.2</v>
      </c>
      <c r="G1545" s="91" t="s">
        <v>23</v>
      </c>
    </row>
    <row r="1546" spans="2:7">
      <c r="B1546" s="86">
        <v>43270</v>
      </c>
      <c r="C1546" s="90">
        <v>0.41539351851851852</v>
      </c>
      <c r="D1546" s="91">
        <v>192</v>
      </c>
      <c r="E1546" s="91">
        <v>20.27</v>
      </c>
      <c r="F1546" s="91">
        <v>3891.84</v>
      </c>
      <c r="G1546" s="91" t="s">
        <v>23</v>
      </c>
    </row>
    <row r="1547" spans="2:7">
      <c r="B1547" s="86">
        <v>43270</v>
      </c>
      <c r="C1547" s="90">
        <v>0.41539351851851852</v>
      </c>
      <c r="D1547" s="91">
        <v>25</v>
      </c>
      <c r="E1547" s="91">
        <v>20.27</v>
      </c>
      <c r="F1547" s="91">
        <v>506.75</v>
      </c>
      <c r="G1547" s="91" t="s">
        <v>23</v>
      </c>
    </row>
    <row r="1548" spans="2:7">
      <c r="B1548" s="86">
        <v>43270</v>
      </c>
      <c r="C1548" s="90">
        <v>0.41539351851851852</v>
      </c>
      <c r="D1548" s="91">
        <v>181</v>
      </c>
      <c r="E1548" s="91">
        <v>20.27</v>
      </c>
      <c r="F1548" s="91">
        <v>3668.87</v>
      </c>
      <c r="G1548" s="91" t="s">
        <v>23</v>
      </c>
    </row>
    <row r="1549" spans="2:7">
      <c r="B1549" s="86">
        <v>43270</v>
      </c>
      <c r="C1549" s="90">
        <v>0.41539351851851852</v>
      </c>
      <c r="D1549" s="91">
        <v>206</v>
      </c>
      <c r="E1549" s="91">
        <v>20.27</v>
      </c>
      <c r="F1549" s="91">
        <v>4175.62</v>
      </c>
      <c r="G1549" s="91" t="s">
        <v>23</v>
      </c>
    </row>
    <row r="1550" spans="2:7">
      <c r="B1550" s="86">
        <v>43270</v>
      </c>
      <c r="C1550" s="90">
        <v>0.41539351851851852</v>
      </c>
      <c r="D1550" s="91">
        <v>113</v>
      </c>
      <c r="E1550" s="91">
        <v>20.27</v>
      </c>
      <c r="F1550" s="91">
        <v>2290.5099999999998</v>
      </c>
      <c r="G1550" s="91" t="s">
        <v>23</v>
      </c>
    </row>
    <row r="1551" spans="2:7">
      <c r="B1551" s="86">
        <v>43270</v>
      </c>
      <c r="C1551" s="90">
        <v>0.41539351851851852</v>
      </c>
      <c r="D1551" s="91">
        <v>93</v>
      </c>
      <c r="E1551" s="91">
        <v>20.27</v>
      </c>
      <c r="F1551" s="91">
        <v>1885.11</v>
      </c>
      <c r="G1551" s="91" t="s">
        <v>23</v>
      </c>
    </row>
    <row r="1552" spans="2:7">
      <c r="B1552" s="86">
        <v>43270</v>
      </c>
      <c r="C1552" s="90">
        <v>0.41582175925925924</v>
      </c>
      <c r="D1552" s="91">
        <v>225</v>
      </c>
      <c r="E1552" s="91">
        <v>20.265000000000001</v>
      </c>
      <c r="F1552" s="91">
        <v>4559.625</v>
      </c>
      <c r="G1552" s="91" t="s">
        <v>23</v>
      </c>
    </row>
    <row r="1553" spans="2:7">
      <c r="B1553" s="86">
        <v>43270</v>
      </c>
      <c r="C1553" s="90">
        <v>0.41582175925925924</v>
      </c>
      <c r="D1553" s="91">
        <v>242</v>
      </c>
      <c r="E1553" s="91">
        <v>20.265000000000001</v>
      </c>
      <c r="F1553" s="91">
        <v>4904.13</v>
      </c>
      <c r="G1553" s="91" t="s">
        <v>23</v>
      </c>
    </row>
    <row r="1554" spans="2:7">
      <c r="B1554" s="86">
        <v>43270</v>
      </c>
      <c r="C1554" s="90">
        <v>0.41626157407407405</v>
      </c>
      <c r="D1554" s="91">
        <v>100</v>
      </c>
      <c r="E1554" s="91">
        <v>20.265000000000001</v>
      </c>
      <c r="F1554" s="91">
        <v>2026.5</v>
      </c>
      <c r="G1554" s="91" t="s">
        <v>23</v>
      </c>
    </row>
    <row r="1555" spans="2:7">
      <c r="B1555" s="86">
        <v>43270</v>
      </c>
      <c r="C1555" s="90">
        <v>0.41626157407407405</v>
      </c>
      <c r="D1555" s="91">
        <v>1</v>
      </c>
      <c r="E1555" s="91">
        <v>20.265000000000001</v>
      </c>
      <c r="F1555" s="91">
        <v>20.265000000000001</v>
      </c>
      <c r="G1555" s="91" t="s">
        <v>23</v>
      </c>
    </row>
    <row r="1556" spans="2:7">
      <c r="B1556" s="86">
        <v>43270</v>
      </c>
      <c r="C1556" s="90">
        <v>0.41699074074074072</v>
      </c>
      <c r="D1556" s="91">
        <v>410</v>
      </c>
      <c r="E1556" s="91">
        <v>20.260000000000002</v>
      </c>
      <c r="F1556" s="91">
        <v>8306.6</v>
      </c>
      <c r="G1556" s="91" t="s">
        <v>23</v>
      </c>
    </row>
    <row r="1557" spans="2:7">
      <c r="B1557" s="86">
        <v>43270</v>
      </c>
      <c r="C1557" s="90">
        <v>0.41759259259259257</v>
      </c>
      <c r="D1557" s="91">
        <v>115</v>
      </c>
      <c r="E1557" s="91">
        <v>20.274999999999999</v>
      </c>
      <c r="F1557" s="91">
        <v>2331.625</v>
      </c>
      <c r="G1557" s="91" t="s">
        <v>23</v>
      </c>
    </row>
    <row r="1558" spans="2:7">
      <c r="B1558" s="86">
        <v>43270</v>
      </c>
      <c r="C1558" s="90">
        <v>0.41759259259259257</v>
      </c>
      <c r="D1558" s="91">
        <v>421</v>
      </c>
      <c r="E1558" s="91">
        <v>20.274999999999999</v>
      </c>
      <c r="F1558" s="91">
        <v>8535.7749999999996</v>
      </c>
      <c r="G1558" s="91" t="s">
        <v>23</v>
      </c>
    </row>
    <row r="1559" spans="2:7">
      <c r="B1559" s="86">
        <v>43270</v>
      </c>
      <c r="C1559" s="90">
        <v>0.41787037037037034</v>
      </c>
      <c r="D1559" s="91">
        <v>93</v>
      </c>
      <c r="E1559" s="91">
        <v>20.27</v>
      </c>
      <c r="F1559" s="91">
        <v>1885.11</v>
      </c>
      <c r="G1559" s="91" t="s">
        <v>23</v>
      </c>
    </row>
    <row r="1560" spans="2:7">
      <c r="B1560" s="86">
        <v>43270</v>
      </c>
      <c r="C1560" s="90">
        <v>0.41787037037037034</v>
      </c>
      <c r="D1560" s="91">
        <v>206</v>
      </c>
      <c r="E1560" s="91">
        <v>20.27</v>
      </c>
      <c r="F1560" s="91">
        <v>4175.62</v>
      </c>
      <c r="G1560" s="91" t="s">
        <v>23</v>
      </c>
    </row>
    <row r="1561" spans="2:7">
      <c r="B1561" s="86">
        <v>43270</v>
      </c>
      <c r="C1561" s="90">
        <v>0.41788194444444443</v>
      </c>
      <c r="D1561" s="91">
        <v>120</v>
      </c>
      <c r="E1561" s="91">
        <v>20.27</v>
      </c>
      <c r="F1561" s="91">
        <v>2432.4</v>
      </c>
      <c r="G1561" s="91" t="s">
        <v>23</v>
      </c>
    </row>
    <row r="1562" spans="2:7">
      <c r="B1562" s="86">
        <v>43270</v>
      </c>
      <c r="C1562" s="90">
        <v>0.41789351851851847</v>
      </c>
      <c r="D1562" s="91">
        <v>144</v>
      </c>
      <c r="E1562" s="91">
        <v>20.265000000000001</v>
      </c>
      <c r="F1562" s="91">
        <v>2918.16</v>
      </c>
      <c r="G1562" s="91" t="s">
        <v>23</v>
      </c>
    </row>
    <row r="1563" spans="2:7">
      <c r="B1563" s="86">
        <v>43270</v>
      </c>
      <c r="C1563" s="90">
        <v>0.41789351851851847</v>
      </c>
      <c r="D1563" s="91">
        <v>6</v>
      </c>
      <c r="E1563" s="91">
        <v>20.265000000000001</v>
      </c>
      <c r="F1563" s="91">
        <v>121.59</v>
      </c>
      <c r="G1563" s="91" t="s">
        <v>23</v>
      </c>
    </row>
    <row r="1564" spans="2:7">
      <c r="B1564" s="86">
        <v>43270</v>
      </c>
      <c r="C1564" s="90">
        <v>0.41795138888888889</v>
      </c>
      <c r="D1564" s="91">
        <v>457</v>
      </c>
      <c r="E1564" s="91">
        <v>20.260000000000002</v>
      </c>
      <c r="F1564" s="91">
        <v>9258.8200000000015</v>
      </c>
      <c r="G1564" s="91" t="s">
        <v>23</v>
      </c>
    </row>
    <row r="1565" spans="2:7">
      <c r="B1565" s="86">
        <v>43270</v>
      </c>
      <c r="C1565" s="90">
        <v>0.41795138888888889</v>
      </c>
      <c r="D1565" s="91">
        <v>312</v>
      </c>
      <c r="E1565" s="91">
        <v>20.260000000000002</v>
      </c>
      <c r="F1565" s="91">
        <v>6321.1200000000008</v>
      </c>
      <c r="G1565" s="91" t="s">
        <v>23</v>
      </c>
    </row>
    <row r="1566" spans="2:7">
      <c r="B1566" s="86">
        <v>43270</v>
      </c>
      <c r="C1566" s="90">
        <v>0.41795138888888889</v>
      </c>
      <c r="D1566" s="91">
        <v>188</v>
      </c>
      <c r="E1566" s="91">
        <v>20.260000000000002</v>
      </c>
      <c r="F1566" s="91">
        <v>3808.88</v>
      </c>
      <c r="G1566" s="91" t="s">
        <v>23</v>
      </c>
    </row>
    <row r="1567" spans="2:7">
      <c r="B1567" s="86">
        <v>43270</v>
      </c>
      <c r="C1567" s="90">
        <v>0.41795138888888889</v>
      </c>
      <c r="D1567" s="91">
        <v>124</v>
      </c>
      <c r="E1567" s="91">
        <v>20.260000000000002</v>
      </c>
      <c r="F1567" s="91">
        <v>2512.2400000000002</v>
      </c>
      <c r="G1567" s="91" t="s">
        <v>23</v>
      </c>
    </row>
    <row r="1568" spans="2:7">
      <c r="B1568" s="86">
        <v>43270</v>
      </c>
      <c r="C1568" s="90">
        <v>0.41796296296296293</v>
      </c>
      <c r="D1568" s="91">
        <v>272</v>
      </c>
      <c r="E1568" s="91">
        <v>20.254999999999999</v>
      </c>
      <c r="F1568" s="91">
        <v>5509.36</v>
      </c>
      <c r="G1568" s="91" t="s">
        <v>23</v>
      </c>
    </row>
    <row r="1569" spans="2:7">
      <c r="B1569" s="86">
        <v>43270</v>
      </c>
      <c r="C1569" s="90">
        <v>0.41796296296296293</v>
      </c>
      <c r="D1569" s="91">
        <v>109</v>
      </c>
      <c r="E1569" s="91">
        <v>20.254999999999999</v>
      </c>
      <c r="F1569" s="91">
        <v>2207.7950000000001</v>
      </c>
      <c r="G1569" s="91" t="s">
        <v>23</v>
      </c>
    </row>
    <row r="1570" spans="2:7">
      <c r="B1570" s="86">
        <v>43270</v>
      </c>
      <c r="C1570" s="90">
        <v>0.41796296296296293</v>
      </c>
      <c r="D1570" s="91">
        <v>186</v>
      </c>
      <c r="E1570" s="91">
        <v>20.254999999999999</v>
      </c>
      <c r="F1570" s="91">
        <v>3767.43</v>
      </c>
      <c r="G1570" s="91" t="s">
        <v>23</v>
      </c>
    </row>
    <row r="1571" spans="2:7">
      <c r="B1571" s="86">
        <v>43270</v>
      </c>
      <c r="C1571" s="90">
        <v>0.41796296296296293</v>
      </c>
      <c r="D1571" s="91">
        <v>11</v>
      </c>
      <c r="E1571" s="91">
        <v>20.254999999999999</v>
      </c>
      <c r="F1571" s="91">
        <v>222.80499999999998</v>
      </c>
      <c r="G1571" s="91" t="s">
        <v>23</v>
      </c>
    </row>
    <row r="1572" spans="2:7">
      <c r="B1572" s="86">
        <v>43270</v>
      </c>
      <c r="C1572" s="90">
        <v>0.41796296296296293</v>
      </c>
      <c r="D1572" s="91">
        <v>263</v>
      </c>
      <c r="E1572" s="91">
        <v>20.25</v>
      </c>
      <c r="F1572" s="91">
        <v>5325.75</v>
      </c>
      <c r="G1572" s="91" t="s">
        <v>23</v>
      </c>
    </row>
    <row r="1573" spans="2:7">
      <c r="B1573" s="86">
        <v>43270</v>
      </c>
      <c r="C1573" s="90">
        <v>0.41797453703703707</v>
      </c>
      <c r="D1573" s="91">
        <v>281</v>
      </c>
      <c r="E1573" s="91">
        <v>20.25</v>
      </c>
      <c r="F1573" s="91">
        <v>5690.25</v>
      </c>
      <c r="G1573" s="91" t="s">
        <v>23</v>
      </c>
    </row>
    <row r="1574" spans="2:7">
      <c r="B1574" s="86">
        <v>43270</v>
      </c>
      <c r="C1574" s="90">
        <v>0.41797453703703707</v>
      </c>
      <c r="D1574" s="91">
        <v>14</v>
      </c>
      <c r="E1574" s="91">
        <v>20.25</v>
      </c>
      <c r="F1574" s="91">
        <v>283.5</v>
      </c>
      <c r="G1574" s="91" t="s">
        <v>23</v>
      </c>
    </row>
    <row r="1575" spans="2:7">
      <c r="B1575" s="86">
        <v>43270</v>
      </c>
      <c r="C1575" s="90">
        <v>0.41854166666666665</v>
      </c>
      <c r="D1575" s="91">
        <v>225</v>
      </c>
      <c r="E1575" s="91">
        <v>20.25</v>
      </c>
      <c r="F1575" s="91">
        <v>4556.25</v>
      </c>
      <c r="G1575" s="91" t="s">
        <v>23</v>
      </c>
    </row>
    <row r="1576" spans="2:7">
      <c r="B1576" s="86">
        <v>43270</v>
      </c>
      <c r="C1576" s="90">
        <v>0.42174768518518518</v>
      </c>
      <c r="D1576" s="91">
        <v>182</v>
      </c>
      <c r="E1576" s="91">
        <v>20.28</v>
      </c>
      <c r="F1576" s="91">
        <v>3690.96</v>
      </c>
      <c r="G1576" s="91" t="s">
        <v>23</v>
      </c>
    </row>
    <row r="1577" spans="2:7">
      <c r="B1577" s="86">
        <v>43270</v>
      </c>
      <c r="C1577" s="90">
        <v>0.42174768518518518</v>
      </c>
      <c r="D1577" s="91">
        <v>172</v>
      </c>
      <c r="E1577" s="91">
        <v>20.28</v>
      </c>
      <c r="F1577" s="91">
        <v>3488.1600000000003</v>
      </c>
      <c r="G1577" s="91" t="s">
        <v>23</v>
      </c>
    </row>
    <row r="1578" spans="2:7">
      <c r="B1578" s="86">
        <v>43270</v>
      </c>
      <c r="C1578" s="90">
        <v>0.42174768518518518</v>
      </c>
      <c r="D1578" s="91">
        <v>500</v>
      </c>
      <c r="E1578" s="91">
        <v>20.28</v>
      </c>
      <c r="F1578" s="91">
        <v>10140</v>
      </c>
      <c r="G1578" s="91" t="s">
        <v>23</v>
      </c>
    </row>
    <row r="1579" spans="2:7">
      <c r="B1579" s="86">
        <v>43270</v>
      </c>
      <c r="C1579" s="90">
        <v>0.42174768518518518</v>
      </c>
      <c r="D1579" s="91">
        <v>468</v>
      </c>
      <c r="E1579" s="91">
        <v>20.28</v>
      </c>
      <c r="F1579" s="91">
        <v>9491.0400000000009</v>
      </c>
      <c r="G1579" s="91" t="s">
        <v>23</v>
      </c>
    </row>
    <row r="1580" spans="2:7">
      <c r="B1580" s="86">
        <v>43270</v>
      </c>
      <c r="C1580" s="90">
        <v>0.42182870370370368</v>
      </c>
      <c r="D1580" s="91">
        <v>104</v>
      </c>
      <c r="E1580" s="91">
        <v>20.28</v>
      </c>
      <c r="F1580" s="91">
        <v>2109.12</v>
      </c>
      <c r="G1580" s="91" t="s">
        <v>23</v>
      </c>
    </row>
    <row r="1581" spans="2:7">
      <c r="B1581" s="86">
        <v>43270</v>
      </c>
      <c r="C1581" s="90">
        <v>0.42190972222222217</v>
      </c>
      <c r="D1581" s="91">
        <v>95</v>
      </c>
      <c r="E1581" s="91">
        <v>20.28</v>
      </c>
      <c r="F1581" s="91">
        <v>1926.6000000000001</v>
      </c>
      <c r="G1581" s="91" t="s">
        <v>23</v>
      </c>
    </row>
    <row r="1582" spans="2:7">
      <c r="B1582" s="86">
        <v>43270</v>
      </c>
      <c r="C1582" s="90">
        <v>0.42192129629629632</v>
      </c>
      <c r="D1582" s="91">
        <v>1166</v>
      </c>
      <c r="E1582" s="91">
        <v>20.28</v>
      </c>
      <c r="F1582" s="91">
        <v>23646.48</v>
      </c>
      <c r="G1582" s="91" t="s">
        <v>23</v>
      </c>
    </row>
    <row r="1583" spans="2:7">
      <c r="B1583" s="86">
        <v>43270</v>
      </c>
      <c r="C1583" s="90">
        <v>0.42192129629629632</v>
      </c>
      <c r="D1583" s="91">
        <v>146</v>
      </c>
      <c r="E1583" s="91">
        <v>20.28</v>
      </c>
      <c r="F1583" s="91">
        <v>2960.88</v>
      </c>
      <c r="G1583" s="91" t="s">
        <v>23</v>
      </c>
    </row>
    <row r="1584" spans="2:7">
      <c r="B1584" s="86">
        <v>43270</v>
      </c>
      <c r="C1584" s="90">
        <v>0.42291666666666666</v>
      </c>
      <c r="D1584" s="91">
        <v>101</v>
      </c>
      <c r="E1584" s="91">
        <v>20.29</v>
      </c>
      <c r="F1584" s="91">
        <v>2049.29</v>
      </c>
      <c r="G1584" s="91" t="s">
        <v>23</v>
      </c>
    </row>
    <row r="1585" spans="2:7">
      <c r="B1585" s="86">
        <v>43270</v>
      </c>
      <c r="C1585" s="90">
        <v>0.42291666666666666</v>
      </c>
      <c r="D1585" s="91">
        <v>399</v>
      </c>
      <c r="E1585" s="91">
        <v>20.29</v>
      </c>
      <c r="F1585" s="91">
        <v>8095.71</v>
      </c>
      <c r="G1585" s="91" t="s">
        <v>23</v>
      </c>
    </row>
    <row r="1586" spans="2:7">
      <c r="B1586" s="86">
        <v>43270</v>
      </c>
      <c r="C1586" s="90">
        <v>0.42291666666666666</v>
      </c>
      <c r="D1586" s="91">
        <v>148</v>
      </c>
      <c r="E1586" s="91">
        <v>20.29</v>
      </c>
      <c r="F1586" s="91">
        <v>3002.92</v>
      </c>
      <c r="G1586" s="91" t="s">
        <v>23</v>
      </c>
    </row>
    <row r="1587" spans="2:7">
      <c r="B1587" s="86">
        <v>43270</v>
      </c>
      <c r="C1587" s="90">
        <v>0.42295138888888889</v>
      </c>
      <c r="D1587" s="91">
        <v>349</v>
      </c>
      <c r="E1587" s="91">
        <v>20.29</v>
      </c>
      <c r="F1587" s="91">
        <v>7081.21</v>
      </c>
      <c r="G1587" s="91" t="s">
        <v>23</v>
      </c>
    </row>
    <row r="1588" spans="2:7">
      <c r="B1588" s="86">
        <v>43270</v>
      </c>
      <c r="C1588" s="90">
        <v>0.42296296296296299</v>
      </c>
      <c r="D1588" s="91">
        <v>500</v>
      </c>
      <c r="E1588" s="91">
        <v>20.29</v>
      </c>
      <c r="F1588" s="91">
        <v>10145</v>
      </c>
      <c r="G1588" s="91" t="s">
        <v>23</v>
      </c>
    </row>
    <row r="1589" spans="2:7">
      <c r="B1589" s="86">
        <v>43270</v>
      </c>
      <c r="C1589" s="90">
        <v>0.42297453703703702</v>
      </c>
      <c r="D1589" s="91">
        <v>7</v>
      </c>
      <c r="E1589" s="91">
        <v>20.29</v>
      </c>
      <c r="F1589" s="91">
        <v>142.03</v>
      </c>
      <c r="G1589" s="91" t="s">
        <v>23</v>
      </c>
    </row>
    <row r="1590" spans="2:7">
      <c r="B1590" s="86">
        <v>43270</v>
      </c>
      <c r="C1590" s="90">
        <v>0.42297453703703702</v>
      </c>
      <c r="D1590" s="91">
        <v>237</v>
      </c>
      <c r="E1590" s="91">
        <v>20.29</v>
      </c>
      <c r="F1590" s="91">
        <v>4808.7299999999996</v>
      </c>
      <c r="G1590" s="91" t="s">
        <v>23</v>
      </c>
    </row>
    <row r="1591" spans="2:7">
      <c r="B1591" s="86">
        <v>43270</v>
      </c>
      <c r="C1591" s="90">
        <v>0.42319444444444443</v>
      </c>
      <c r="D1591" s="91">
        <v>250</v>
      </c>
      <c r="E1591" s="91">
        <v>20.285</v>
      </c>
      <c r="F1591" s="91">
        <v>5071.25</v>
      </c>
      <c r="G1591" s="91" t="s">
        <v>23</v>
      </c>
    </row>
    <row r="1592" spans="2:7">
      <c r="B1592" s="86">
        <v>43270</v>
      </c>
      <c r="C1592" s="90">
        <v>0.42319444444444443</v>
      </c>
      <c r="D1592" s="91">
        <v>265</v>
      </c>
      <c r="E1592" s="91">
        <v>20.285</v>
      </c>
      <c r="F1592" s="91">
        <v>5375.5249999999996</v>
      </c>
      <c r="G1592" s="91" t="s">
        <v>23</v>
      </c>
    </row>
    <row r="1593" spans="2:7">
      <c r="B1593" s="86">
        <v>43270</v>
      </c>
      <c r="C1593" s="90">
        <v>0.42416666666666664</v>
      </c>
      <c r="D1593" s="91">
        <v>106</v>
      </c>
      <c r="E1593" s="91">
        <v>20.285</v>
      </c>
      <c r="F1593" s="91">
        <v>2150.21</v>
      </c>
      <c r="G1593" s="91" t="s">
        <v>23</v>
      </c>
    </row>
    <row r="1594" spans="2:7">
      <c r="B1594" s="86">
        <v>43270</v>
      </c>
      <c r="C1594" s="90">
        <v>0.42416666666666664</v>
      </c>
      <c r="D1594" s="91">
        <v>313</v>
      </c>
      <c r="E1594" s="91">
        <v>20.285</v>
      </c>
      <c r="F1594" s="91">
        <v>6349.2049999999999</v>
      </c>
      <c r="G1594" s="91" t="s">
        <v>23</v>
      </c>
    </row>
    <row r="1595" spans="2:7">
      <c r="B1595" s="86">
        <v>43270</v>
      </c>
      <c r="C1595" s="90">
        <v>0.42416666666666664</v>
      </c>
      <c r="D1595" s="91">
        <v>320</v>
      </c>
      <c r="E1595" s="91">
        <v>20.285</v>
      </c>
      <c r="F1595" s="91">
        <v>6491.2</v>
      </c>
      <c r="G1595" s="91" t="s">
        <v>23</v>
      </c>
    </row>
    <row r="1596" spans="2:7">
      <c r="B1596" s="86">
        <v>43270</v>
      </c>
      <c r="C1596" s="90">
        <v>0.42416666666666664</v>
      </c>
      <c r="D1596" s="91">
        <v>308</v>
      </c>
      <c r="E1596" s="91">
        <v>20.285</v>
      </c>
      <c r="F1596" s="91">
        <v>6247.78</v>
      </c>
      <c r="G1596" s="91" t="s">
        <v>23</v>
      </c>
    </row>
    <row r="1597" spans="2:7">
      <c r="B1597" s="86">
        <v>43270</v>
      </c>
      <c r="C1597" s="90">
        <v>0.42494212962962963</v>
      </c>
      <c r="D1597" s="91">
        <v>74</v>
      </c>
      <c r="E1597" s="91">
        <v>20.28</v>
      </c>
      <c r="F1597" s="91">
        <v>1500.72</v>
      </c>
      <c r="G1597" s="91" t="s">
        <v>23</v>
      </c>
    </row>
    <row r="1598" spans="2:7">
      <c r="B1598" s="86">
        <v>43270</v>
      </c>
      <c r="C1598" s="90">
        <v>0.42494212962962963</v>
      </c>
      <c r="D1598" s="91">
        <v>378</v>
      </c>
      <c r="E1598" s="91">
        <v>20.28</v>
      </c>
      <c r="F1598" s="91">
        <v>7665.84</v>
      </c>
      <c r="G1598" s="91" t="s">
        <v>23</v>
      </c>
    </row>
    <row r="1599" spans="2:7">
      <c r="B1599" s="86">
        <v>43270</v>
      </c>
      <c r="C1599" s="90">
        <v>0.42494212962962963</v>
      </c>
      <c r="D1599" s="91">
        <v>500</v>
      </c>
      <c r="E1599" s="91">
        <v>20.28</v>
      </c>
      <c r="F1599" s="91">
        <v>10140</v>
      </c>
      <c r="G1599" s="91" t="s">
        <v>23</v>
      </c>
    </row>
    <row r="1600" spans="2:7">
      <c r="B1600" s="86">
        <v>43270</v>
      </c>
      <c r="C1600" s="90">
        <v>0.42494212962962963</v>
      </c>
      <c r="D1600" s="91">
        <v>22</v>
      </c>
      <c r="E1600" s="91">
        <v>20.28</v>
      </c>
      <c r="F1600" s="91">
        <v>446.16</v>
      </c>
      <c r="G1600" s="91" t="s">
        <v>23</v>
      </c>
    </row>
    <row r="1601" spans="2:7">
      <c r="B1601" s="86">
        <v>43270</v>
      </c>
      <c r="C1601" s="90">
        <v>0.42494212962962963</v>
      </c>
      <c r="D1601" s="91">
        <v>293</v>
      </c>
      <c r="E1601" s="91">
        <v>20.28</v>
      </c>
      <c r="F1601" s="91">
        <v>5942.04</v>
      </c>
      <c r="G1601" s="91" t="s">
        <v>23</v>
      </c>
    </row>
    <row r="1602" spans="2:7">
      <c r="B1602" s="86">
        <v>43270</v>
      </c>
      <c r="C1602" s="90">
        <v>0.42494212962962963</v>
      </c>
      <c r="D1602" s="91">
        <v>203</v>
      </c>
      <c r="E1602" s="91">
        <v>20.28</v>
      </c>
      <c r="F1602" s="91">
        <v>4116.84</v>
      </c>
      <c r="G1602" s="91" t="s">
        <v>23</v>
      </c>
    </row>
    <row r="1603" spans="2:7">
      <c r="B1603" s="86">
        <v>43270</v>
      </c>
      <c r="C1603" s="90">
        <v>0.42494212962962963</v>
      </c>
      <c r="D1603" s="91">
        <v>500</v>
      </c>
      <c r="E1603" s="91">
        <v>20.285</v>
      </c>
      <c r="F1603" s="91">
        <v>10142.5</v>
      </c>
      <c r="G1603" s="91" t="s">
        <v>23</v>
      </c>
    </row>
    <row r="1604" spans="2:7">
      <c r="B1604" s="86">
        <v>43270</v>
      </c>
      <c r="C1604" s="90">
        <v>0.42494212962962963</v>
      </c>
      <c r="D1604" s="91">
        <v>500</v>
      </c>
      <c r="E1604" s="91">
        <v>20.285</v>
      </c>
      <c r="F1604" s="91">
        <v>10142.5</v>
      </c>
      <c r="G1604" s="91" t="s">
        <v>23</v>
      </c>
    </row>
    <row r="1605" spans="2:7">
      <c r="B1605" s="86">
        <v>43270</v>
      </c>
      <c r="C1605" s="90">
        <v>0.42494212962962963</v>
      </c>
      <c r="D1605" s="91">
        <v>322</v>
      </c>
      <c r="E1605" s="91">
        <v>20.285</v>
      </c>
      <c r="F1605" s="91">
        <v>6531.77</v>
      </c>
      <c r="G1605" s="91" t="s">
        <v>23</v>
      </c>
    </row>
    <row r="1606" spans="2:7">
      <c r="B1606" s="86">
        <v>43270</v>
      </c>
      <c r="C1606" s="90">
        <v>0.42494212962962963</v>
      </c>
      <c r="D1606" s="91">
        <v>148</v>
      </c>
      <c r="E1606" s="91">
        <v>20.285</v>
      </c>
      <c r="F1606" s="91">
        <v>3002.18</v>
      </c>
      <c r="G1606" s="91" t="s">
        <v>23</v>
      </c>
    </row>
    <row r="1607" spans="2:7">
      <c r="B1607" s="86">
        <v>43270</v>
      </c>
      <c r="C1607" s="90">
        <v>0.42494212962962963</v>
      </c>
      <c r="D1607" s="91">
        <v>4</v>
      </c>
      <c r="E1607" s="91">
        <v>20.285</v>
      </c>
      <c r="F1607" s="91">
        <v>81.14</v>
      </c>
      <c r="G1607" s="91" t="s">
        <v>23</v>
      </c>
    </row>
    <row r="1608" spans="2:7">
      <c r="B1608" s="86">
        <v>43270</v>
      </c>
      <c r="C1608" s="90">
        <v>0.42494212962962963</v>
      </c>
      <c r="D1608" s="91">
        <v>26</v>
      </c>
      <c r="E1608" s="91">
        <v>20.28</v>
      </c>
      <c r="F1608" s="91">
        <v>527.28</v>
      </c>
      <c r="G1608" s="91" t="s">
        <v>23</v>
      </c>
    </row>
    <row r="1609" spans="2:7">
      <c r="B1609" s="86">
        <v>43270</v>
      </c>
      <c r="C1609" s="90">
        <v>0.42503472222222222</v>
      </c>
      <c r="D1609" s="91">
        <v>284</v>
      </c>
      <c r="E1609" s="91">
        <v>20.274999999999999</v>
      </c>
      <c r="F1609" s="91">
        <v>5758.0999999999995</v>
      </c>
      <c r="G1609" s="91" t="s">
        <v>23</v>
      </c>
    </row>
    <row r="1610" spans="2:7">
      <c r="B1610" s="86">
        <v>43270</v>
      </c>
      <c r="C1610" s="90">
        <v>0.42527777777777781</v>
      </c>
      <c r="D1610" s="91">
        <v>183</v>
      </c>
      <c r="E1610" s="91">
        <v>20.274999999999999</v>
      </c>
      <c r="F1610" s="91">
        <v>3710.3249999999998</v>
      </c>
      <c r="G1610" s="91" t="s">
        <v>23</v>
      </c>
    </row>
    <row r="1611" spans="2:7">
      <c r="B1611" s="86">
        <v>43270</v>
      </c>
      <c r="C1611" s="90">
        <v>0.42527777777777781</v>
      </c>
      <c r="D1611" s="91">
        <v>261</v>
      </c>
      <c r="E1611" s="91">
        <v>20.274999999999999</v>
      </c>
      <c r="F1611" s="91">
        <v>5291.7749999999996</v>
      </c>
      <c r="G1611" s="91" t="s">
        <v>23</v>
      </c>
    </row>
    <row r="1612" spans="2:7">
      <c r="B1612" s="86">
        <v>43270</v>
      </c>
      <c r="C1612" s="90">
        <v>0.42527777777777781</v>
      </c>
      <c r="D1612" s="91">
        <v>73</v>
      </c>
      <c r="E1612" s="91">
        <v>20.274999999999999</v>
      </c>
      <c r="F1612" s="91">
        <v>1480.0749999999998</v>
      </c>
      <c r="G1612" s="91" t="s">
        <v>23</v>
      </c>
    </row>
    <row r="1613" spans="2:7">
      <c r="B1613" s="86">
        <v>43270</v>
      </c>
      <c r="C1613" s="90">
        <v>0.42527777777777781</v>
      </c>
      <c r="D1613" s="91">
        <v>334</v>
      </c>
      <c r="E1613" s="91">
        <v>20.274999999999999</v>
      </c>
      <c r="F1613" s="91">
        <v>6771.8499999999995</v>
      </c>
      <c r="G1613" s="91" t="s">
        <v>23</v>
      </c>
    </row>
    <row r="1614" spans="2:7">
      <c r="B1614" s="86">
        <v>43270</v>
      </c>
      <c r="C1614" s="90">
        <v>0.42527777777777781</v>
      </c>
      <c r="D1614" s="91">
        <v>93</v>
      </c>
      <c r="E1614" s="91">
        <v>20.274999999999999</v>
      </c>
      <c r="F1614" s="91">
        <v>1885.5749999999998</v>
      </c>
      <c r="G1614" s="91" t="s">
        <v>23</v>
      </c>
    </row>
    <row r="1615" spans="2:7">
      <c r="B1615" s="86">
        <v>43270</v>
      </c>
      <c r="C1615" s="90">
        <v>0.42527777777777781</v>
      </c>
      <c r="D1615" s="91">
        <v>241</v>
      </c>
      <c r="E1615" s="91">
        <v>20.274999999999999</v>
      </c>
      <c r="F1615" s="91">
        <v>4886.2749999999996</v>
      </c>
      <c r="G1615" s="91" t="s">
        <v>23</v>
      </c>
    </row>
    <row r="1616" spans="2:7">
      <c r="B1616" s="86">
        <v>43270</v>
      </c>
      <c r="C1616" s="90">
        <v>0.42527777777777781</v>
      </c>
      <c r="D1616" s="91">
        <v>20</v>
      </c>
      <c r="E1616" s="91">
        <v>20.274999999999999</v>
      </c>
      <c r="F1616" s="91">
        <v>405.5</v>
      </c>
      <c r="G1616" s="91" t="s">
        <v>23</v>
      </c>
    </row>
    <row r="1617" spans="2:7">
      <c r="B1617" s="86">
        <v>43270</v>
      </c>
      <c r="C1617" s="90">
        <v>0.42527777777777781</v>
      </c>
      <c r="D1617" s="91">
        <v>314</v>
      </c>
      <c r="E1617" s="91">
        <v>20.274999999999999</v>
      </c>
      <c r="F1617" s="91">
        <v>6366.3499999999995</v>
      </c>
      <c r="G1617" s="91" t="s">
        <v>23</v>
      </c>
    </row>
    <row r="1618" spans="2:7">
      <c r="B1618" s="86">
        <v>43270</v>
      </c>
      <c r="C1618" s="90">
        <v>0.42527777777777781</v>
      </c>
      <c r="D1618" s="91">
        <v>186</v>
      </c>
      <c r="E1618" s="91">
        <v>20.274999999999999</v>
      </c>
      <c r="F1618" s="91">
        <v>3771.1499999999996</v>
      </c>
      <c r="G1618" s="91" t="s">
        <v>23</v>
      </c>
    </row>
    <row r="1619" spans="2:7">
      <c r="B1619" s="86">
        <v>43270</v>
      </c>
      <c r="C1619" s="90">
        <v>0.42527777777777781</v>
      </c>
      <c r="D1619" s="91">
        <v>148</v>
      </c>
      <c r="E1619" s="91">
        <v>20.274999999999999</v>
      </c>
      <c r="F1619" s="91">
        <v>3000.7</v>
      </c>
      <c r="G1619" s="91" t="s">
        <v>23</v>
      </c>
    </row>
    <row r="1620" spans="2:7">
      <c r="B1620" s="86">
        <v>43270</v>
      </c>
      <c r="C1620" s="90">
        <v>0.42527777777777781</v>
      </c>
      <c r="D1620" s="91">
        <v>92</v>
      </c>
      <c r="E1620" s="91">
        <v>20.274999999999999</v>
      </c>
      <c r="F1620" s="91">
        <v>1865.3</v>
      </c>
      <c r="G1620" s="91" t="s">
        <v>23</v>
      </c>
    </row>
    <row r="1621" spans="2:7">
      <c r="B1621" s="86">
        <v>43270</v>
      </c>
      <c r="C1621" s="90">
        <v>0.42527777777777781</v>
      </c>
      <c r="D1621" s="91">
        <v>167</v>
      </c>
      <c r="E1621" s="91">
        <v>20.274999999999999</v>
      </c>
      <c r="F1621" s="91">
        <v>3385.9249999999997</v>
      </c>
      <c r="G1621" s="91" t="s">
        <v>23</v>
      </c>
    </row>
    <row r="1622" spans="2:7">
      <c r="B1622" s="86">
        <v>43270</v>
      </c>
      <c r="C1622" s="90">
        <v>0.42527777777777781</v>
      </c>
      <c r="D1622" s="91">
        <v>75</v>
      </c>
      <c r="E1622" s="91">
        <v>20.274999999999999</v>
      </c>
      <c r="F1622" s="91">
        <v>1520.625</v>
      </c>
      <c r="G1622" s="91" t="s">
        <v>23</v>
      </c>
    </row>
    <row r="1623" spans="2:7">
      <c r="B1623" s="86">
        <v>43270</v>
      </c>
      <c r="C1623" s="90">
        <v>0.42527777777777781</v>
      </c>
      <c r="D1623" s="91">
        <v>334</v>
      </c>
      <c r="E1623" s="91">
        <v>20.274999999999999</v>
      </c>
      <c r="F1623" s="91">
        <v>6771.8499999999995</v>
      </c>
      <c r="G1623" s="91" t="s">
        <v>23</v>
      </c>
    </row>
    <row r="1624" spans="2:7">
      <c r="B1624" s="86">
        <v>43270</v>
      </c>
      <c r="C1624" s="90">
        <v>0.42527777777777781</v>
      </c>
      <c r="D1624" s="91">
        <v>91</v>
      </c>
      <c r="E1624" s="91">
        <v>20.274999999999999</v>
      </c>
      <c r="F1624" s="91">
        <v>1845.0249999999999</v>
      </c>
      <c r="G1624" s="91" t="s">
        <v>23</v>
      </c>
    </row>
    <row r="1625" spans="2:7">
      <c r="B1625" s="86">
        <v>43270</v>
      </c>
      <c r="C1625" s="90">
        <v>0.42527777777777781</v>
      </c>
      <c r="D1625" s="91">
        <v>243</v>
      </c>
      <c r="E1625" s="91">
        <v>20.274999999999999</v>
      </c>
      <c r="F1625" s="91">
        <v>4926.8249999999998</v>
      </c>
      <c r="G1625" s="91" t="s">
        <v>23</v>
      </c>
    </row>
    <row r="1626" spans="2:7">
      <c r="B1626" s="86">
        <v>43270</v>
      </c>
      <c r="C1626" s="90">
        <v>0.42652777777777778</v>
      </c>
      <c r="D1626" s="91">
        <v>154</v>
      </c>
      <c r="E1626" s="91">
        <v>20.274999999999999</v>
      </c>
      <c r="F1626" s="91">
        <v>3122.35</v>
      </c>
      <c r="G1626" s="91" t="s">
        <v>23</v>
      </c>
    </row>
    <row r="1627" spans="2:7">
      <c r="B1627" s="86">
        <v>43270</v>
      </c>
      <c r="C1627" s="90">
        <v>0.42653935185185188</v>
      </c>
      <c r="D1627" s="91">
        <v>169</v>
      </c>
      <c r="E1627" s="91">
        <v>20.274999999999999</v>
      </c>
      <c r="F1627" s="91">
        <v>3426.4749999999999</v>
      </c>
      <c r="G1627" s="91" t="s">
        <v>23</v>
      </c>
    </row>
    <row r="1628" spans="2:7">
      <c r="B1628" s="86">
        <v>43270</v>
      </c>
      <c r="C1628" s="90">
        <v>0.42667824074074073</v>
      </c>
      <c r="D1628" s="91">
        <v>159</v>
      </c>
      <c r="E1628" s="91">
        <v>20.274999999999999</v>
      </c>
      <c r="F1628" s="91">
        <v>3223.7249999999999</v>
      </c>
      <c r="G1628" s="91" t="s">
        <v>23</v>
      </c>
    </row>
    <row r="1629" spans="2:7">
      <c r="B1629" s="86">
        <v>43270</v>
      </c>
      <c r="C1629" s="90">
        <v>0.42670138888888887</v>
      </c>
      <c r="D1629" s="91">
        <v>155</v>
      </c>
      <c r="E1629" s="91">
        <v>20.274999999999999</v>
      </c>
      <c r="F1629" s="91">
        <v>3142.625</v>
      </c>
      <c r="G1629" s="91" t="s">
        <v>23</v>
      </c>
    </row>
    <row r="1630" spans="2:7">
      <c r="B1630" s="86">
        <v>43270</v>
      </c>
      <c r="C1630" s="90">
        <v>0.42670138888888887</v>
      </c>
      <c r="D1630" s="91">
        <v>182</v>
      </c>
      <c r="E1630" s="91">
        <v>20.274999999999999</v>
      </c>
      <c r="F1630" s="91">
        <v>3690.0499999999997</v>
      </c>
      <c r="G1630" s="91" t="s">
        <v>23</v>
      </c>
    </row>
    <row r="1631" spans="2:7">
      <c r="B1631" s="86">
        <v>43270</v>
      </c>
      <c r="C1631" s="90">
        <v>0.42670138888888887</v>
      </c>
      <c r="D1631" s="91">
        <v>180</v>
      </c>
      <c r="E1631" s="91">
        <v>20.274999999999999</v>
      </c>
      <c r="F1631" s="91">
        <v>3649.4999999999995</v>
      </c>
      <c r="G1631" s="91" t="s">
        <v>23</v>
      </c>
    </row>
    <row r="1632" spans="2:7">
      <c r="B1632" s="86">
        <v>43270</v>
      </c>
      <c r="C1632" s="90">
        <v>0.42670138888888887</v>
      </c>
      <c r="D1632" s="91">
        <v>2</v>
      </c>
      <c r="E1632" s="91">
        <v>20.274999999999999</v>
      </c>
      <c r="F1632" s="91">
        <v>40.549999999999997</v>
      </c>
      <c r="G1632" s="91" t="s">
        <v>23</v>
      </c>
    </row>
    <row r="1633" spans="2:7">
      <c r="B1633" s="86">
        <v>43270</v>
      </c>
      <c r="C1633" s="90">
        <v>0.42670138888888887</v>
      </c>
      <c r="D1633" s="91">
        <v>182</v>
      </c>
      <c r="E1633" s="91">
        <v>20.274999999999999</v>
      </c>
      <c r="F1633" s="91">
        <v>3690.0499999999997</v>
      </c>
      <c r="G1633" s="91" t="s">
        <v>23</v>
      </c>
    </row>
    <row r="1634" spans="2:7">
      <c r="B1634" s="86">
        <v>43270</v>
      </c>
      <c r="C1634" s="90">
        <v>0.42670138888888887</v>
      </c>
      <c r="D1634" s="91">
        <v>182</v>
      </c>
      <c r="E1634" s="91">
        <v>20.274999999999999</v>
      </c>
      <c r="F1634" s="91">
        <v>3690.0499999999997</v>
      </c>
      <c r="G1634" s="91" t="s">
        <v>23</v>
      </c>
    </row>
    <row r="1635" spans="2:7">
      <c r="B1635" s="86">
        <v>43270</v>
      </c>
      <c r="C1635" s="90">
        <v>0.42765046296296294</v>
      </c>
      <c r="D1635" s="91">
        <v>206</v>
      </c>
      <c r="E1635" s="91">
        <v>20.285</v>
      </c>
      <c r="F1635" s="91">
        <v>4178.71</v>
      </c>
      <c r="G1635" s="91" t="s">
        <v>23</v>
      </c>
    </row>
    <row r="1636" spans="2:7">
      <c r="B1636" s="86">
        <v>43270</v>
      </c>
      <c r="C1636" s="90">
        <v>0.4289351851851852</v>
      </c>
      <c r="D1636" s="91">
        <v>31</v>
      </c>
      <c r="E1636" s="91">
        <v>20.28</v>
      </c>
      <c r="F1636" s="91">
        <v>628.68000000000006</v>
      </c>
      <c r="G1636" s="91" t="s">
        <v>23</v>
      </c>
    </row>
    <row r="1637" spans="2:7">
      <c r="B1637" s="86">
        <v>43270</v>
      </c>
      <c r="C1637" s="90">
        <v>0.4289351851851852</v>
      </c>
      <c r="D1637" s="91">
        <v>336</v>
      </c>
      <c r="E1637" s="91">
        <v>20.28</v>
      </c>
      <c r="F1637" s="91">
        <v>6814.08</v>
      </c>
      <c r="G1637" s="91" t="s">
        <v>23</v>
      </c>
    </row>
    <row r="1638" spans="2:7">
      <c r="B1638" s="86">
        <v>43270</v>
      </c>
      <c r="C1638" s="90">
        <v>0.4289351851851852</v>
      </c>
      <c r="D1638" s="91">
        <v>207</v>
      </c>
      <c r="E1638" s="91">
        <v>20.28</v>
      </c>
      <c r="F1638" s="91">
        <v>4197.96</v>
      </c>
      <c r="G1638" s="91" t="s">
        <v>23</v>
      </c>
    </row>
    <row r="1639" spans="2:7">
      <c r="B1639" s="86">
        <v>43270</v>
      </c>
      <c r="C1639" s="90">
        <v>0.42894675925925929</v>
      </c>
      <c r="D1639" s="91">
        <v>129</v>
      </c>
      <c r="E1639" s="91">
        <v>20.28</v>
      </c>
      <c r="F1639" s="91">
        <v>2616.1200000000003</v>
      </c>
      <c r="G1639" s="91" t="s">
        <v>23</v>
      </c>
    </row>
    <row r="1640" spans="2:7">
      <c r="B1640" s="86">
        <v>43270</v>
      </c>
      <c r="C1640" s="90">
        <v>0.42894675925925929</v>
      </c>
      <c r="D1640" s="91">
        <v>78</v>
      </c>
      <c r="E1640" s="91">
        <v>20.28</v>
      </c>
      <c r="F1640" s="91">
        <v>1581.8400000000001</v>
      </c>
      <c r="G1640" s="91" t="s">
        <v>23</v>
      </c>
    </row>
    <row r="1641" spans="2:7">
      <c r="B1641" s="86">
        <v>43270</v>
      </c>
      <c r="C1641" s="90">
        <v>0.42894675925925929</v>
      </c>
      <c r="D1641" s="91">
        <v>207</v>
      </c>
      <c r="E1641" s="91">
        <v>20.28</v>
      </c>
      <c r="F1641" s="91">
        <v>4197.96</v>
      </c>
      <c r="G1641" s="91" t="s">
        <v>23</v>
      </c>
    </row>
    <row r="1642" spans="2:7">
      <c r="B1642" s="86">
        <v>43270</v>
      </c>
      <c r="C1642" s="90">
        <v>0.42894675925925929</v>
      </c>
      <c r="D1642" s="91">
        <v>215</v>
      </c>
      <c r="E1642" s="91">
        <v>20.28</v>
      </c>
      <c r="F1642" s="91">
        <v>4360.2</v>
      </c>
      <c r="G1642" s="91" t="s">
        <v>23</v>
      </c>
    </row>
    <row r="1643" spans="2:7">
      <c r="B1643" s="86">
        <v>43270</v>
      </c>
      <c r="C1643" s="90">
        <v>0.42894675925925929</v>
      </c>
      <c r="D1643" s="91">
        <v>37</v>
      </c>
      <c r="E1643" s="91">
        <v>20.28</v>
      </c>
      <c r="F1643" s="91">
        <v>750.36</v>
      </c>
      <c r="G1643" s="91" t="s">
        <v>23</v>
      </c>
    </row>
    <row r="1644" spans="2:7">
      <c r="B1644" s="86">
        <v>43270</v>
      </c>
      <c r="C1644" s="90">
        <v>0.42986111111111108</v>
      </c>
      <c r="D1644" s="91">
        <v>422</v>
      </c>
      <c r="E1644" s="91">
        <v>20.285</v>
      </c>
      <c r="F1644" s="91">
        <v>8560.27</v>
      </c>
      <c r="G1644" s="91" t="s">
        <v>23</v>
      </c>
    </row>
    <row r="1645" spans="2:7">
      <c r="B1645" s="86">
        <v>43270</v>
      </c>
      <c r="C1645" s="90">
        <v>0.42986111111111108</v>
      </c>
      <c r="D1645" s="91">
        <v>443</v>
      </c>
      <c r="E1645" s="91">
        <v>20.285</v>
      </c>
      <c r="F1645" s="91">
        <v>8986.2549999999992</v>
      </c>
      <c r="G1645" s="91" t="s">
        <v>23</v>
      </c>
    </row>
    <row r="1646" spans="2:7">
      <c r="B1646" s="86">
        <v>43270</v>
      </c>
      <c r="C1646" s="90">
        <v>0.42986111111111108</v>
      </c>
      <c r="D1646" s="91">
        <v>310</v>
      </c>
      <c r="E1646" s="91">
        <v>20.285</v>
      </c>
      <c r="F1646" s="91">
        <v>6288.35</v>
      </c>
      <c r="G1646" s="91" t="s">
        <v>23</v>
      </c>
    </row>
    <row r="1647" spans="2:7">
      <c r="B1647" s="86">
        <v>43270</v>
      </c>
      <c r="C1647" s="90">
        <v>0.42986111111111108</v>
      </c>
      <c r="D1647" s="91">
        <v>133</v>
      </c>
      <c r="E1647" s="91">
        <v>20.285</v>
      </c>
      <c r="F1647" s="91">
        <v>2697.9050000000002</v>
      </c>
      <c r="G1647" s="91" t="s">
        <v>23</v>
      </c>
    </row>
    <row r="1648" spans="2:7">
      <c r="B1648" s="86">
        <v>43270</v>
      </c>
      <c r="C1648" s="90">
        <v>0.42986111111111108</v>
      </c>
      <c r="D1648" s="91">
        <v>443</v>
      </c>
      <c r="E1648" s="91">
        <v>20.285</v>
      </c>
      <c r="F1648" s="91">
        <v>8986.2549999999992</v>
      </c>
      <c r="G1648" s="91" t="s">
        <v>23</v>
      </c>
    </row>
    <row r="1649" spans="2:7">
      <c r="B1649" s="86">
        <v>43270</v>
      </c>
      <c r="C1649" s="90">
        <v>0.42986111111111108</v>
      </c>
      <c r="D1649" s="91">
        <v>57</v>
      </c>
      <c r="E1649" s="91">
        <v>20.285</v>
      </c>
      <c r="F1649" s="91">
        <v>1156.2450000000001</v>
      </c>
      <c r="G1649" s="91" t="s">
        <v>23</v>
      </c>
    </row>
    <row r="1650" spans="2:7">
      <c r="B1650" s="86">
        <v>43270</v>
      </c>
      <c r="C1650" s="90">
        <v>0.42986111111111108</v>
      </c>
      <c r="D1650" s="91">
        <v>336</v>
      </c>
      <c r="E1650" s="91">
        <v>20.285</v>
      </c>
      <c r="F1650" s="91">
        <v>6815.76</v>
      </c>
      <c r="G1650" s="91" t="s">
        <v>23</v>
      </c>
    </row>
    <row r="1651" spans="2:7">
      <c r="B1651" s="86">
        <v>43270</v>
      </c>
      <c r="C1651" s="90">
        <v>0.42987268518518523</v>
      </c>
      <c r="D1651" s="91">
        <v>500</v>
      </c>
      <c r="E1651" s="91">
        <v>20.285</v>
      </c>
      <c r="F1651" s="91">
        <v>10142.5</v>
      </c>
      <c r="G1651" s="91" t="s">
        <v>23</v>
      </c>
    </row>
    <row r="1652" spans="2:7">
      <c r="B1652" s="86">
        <v>43270</v>
      </c>
      <c r="C1652" s="90">
        <v>0.42987268518518523</v>
      </c>
      <c r="D1652" s="91">
        <v>121</v>
      </c>
      <c r="E1652" s="91">
        <v>20.285</v>
      </c>
      <c r="F1652" s="91">
        <v>2454.4850000000001</v>
      </c>
      <c r="G1652" s="91" t="s">
        <v>23</v>
      </c>
    </row>
    <row r="1653" spans="2:7">
      <c r="B1653" s="86">
        <v>43270</v>
      </c>
      <c r="C1653" s="90">
        <v>0.43081018518518516</v>
      </c>
      <c r="D1653" s="91">
        <v>340</v>
      </c>
      <c r="E1653" s="91">
        <v>20.28</v>
      </c>
      <c r="F1653" s="91">
        <v>6895.2000000000007</v>
      </c>
      <c r="G1653" s="91" t="s">
        <v>23</v>
      </c>
    </row>
    <row r="1654" spans="2:7">
      <c r="B1654" s="86">
        <v>43270</v>
      </c>
      <c r="C1654" s="90">
        <v>0.43250000000000005</v>
      </c>
      <c r="D1654" s="91">
        <v>310</v>
      </c>
      <c r="E1654" s="91">
        <v>20.285</v>
      </c>
      <c r="F1654" s="91">
        <v>6288.35</v>
      </c>
      <c r="G1654" s="91" t="s">
        <v>23</v>
      </c>
    </row>
    <row r="1655" spans="2:7">
      <c r="B1655" s="86">
        <v>43270</v>
      </c>
      <c r="C1655" s="90">
        <v>0.43250000000000005</v>
      </c>
      <c r="D1655" s="91">
        <v>500</v>
      </c>
      <c r="E1655" s="91">
        <v>20.285</v>
      </c>
      <c r="F1655" s="91">
        <v>10142.5</v>
      </c>
      <c r="G1655" s="91" t="s">
        <v>23</v>
      </c>
    </row>
    <row r="1656" spans="2:7">
      <c r="B1656" s="86">
        <v>43270</v>
      </c>
      <c r="C1656" s="90">
        <v>0.43250000000000005</v>
      </c>
      <c r="D1656" s="91">
        <v>47</v>
      </c>
      <c r="E1656" s="91">
        <v>20.285</v>
      </c>
      <c r="F1656" s="91">
        <v>953.39499999999998</v>
      </c>
      <c r="G1656" s="91" t="s">
        <v>23</v>
      </c>
    </row>
    <row r="1657" spans="2:7">
      <c r="B1657" s="86">
        <v>43270</v>
      </c>
      <c r="C1657" s="90">
        <v>0.43250000000000005</v>
      </c>
      <c r="D1657" s="91">
        <v>500</v>
      </c>
      <c r="E1657" s="91">
        <v>20.285</v>
      </c>
      <c r="F1657" s="91">
        <v>10142.5</v>
      </c>
      <c r="G1657" s="91" t="s">
        <v>23</v>
      </c>
    </row>
    <row r="1658" spans="2:7">
      <c r="B1658" s="86">
        <v>43270</v>
      </c>
      <c r="C1658" s="90">
        <v>0.43250000000000005</v>
      </c>
      <c r="D1658" s="91">
        <v>47</v>
      </c>
      <c r="E1658" s="91">
        <v>20.285</v>
      </c>
      <c r="F1658" s="91">
        <v>953.39499999999998</v>
      </c>
      <c r="G1658" s="91" t="s">
        <v>23</v>
      </c>
    </row>
    <row r="1659" spans="2:7">
      <c r="B1659" s="86">
        <v>43270</v>
      </c>
      <c r="C1659" s="90">
        <v>0.43440972222222224</v>
      </c>
      <c r="D1659" s="91">
        <v>299</v>
      </c>
      <c r="E1659" s="91">
        <v>20.285</v>
      </c>
      <c r="F1659" s="91">
        <v>6065.2150000000001</v>
      </c>
      <c r="G1659" s="91" t="s">
        <v>23</v>
      </c>
    </row>
    <row r="1660" spans="2:7">
      <c r="B1660" s="86">
        <v>43270</v>
      </c>
      <c r="C1660" s="90">
        <v>0.43440972222222224</v>
      </c>
      <c r="D1660" s="91">
        <v>280</v>
      </c>
      <c r="E1660" s="91">
        <v>20.285</v>
      </c>
      <c r="F1660" s="91">
        <v>5679.8</v>
      </c>
      <c r="G1660" s="91" t="s">
        <v>23</v>
      </c>
    </row>
    <row r="1661" spans="2:7">
      <c r="B1661" s="86">
        <v>43270</v>
      </c>
      <c r="C1661" s="90">
        <v>0.43440972222222224</v>
      </c>
      <c r="D1661" s="91">
        <v>39</v>
      </c>
      <c r="E1661" s="91">
        <v>20.285</v>
      </c>
      <c r="F1661" s="91">
        <v>791.11500000000001</v>
      </c>
      <c r="G1661" s="91" t="s">
        <v>23</v>
      </c>
    </row>
    <row r="1662" spans="2:7">
      <c r="B1662" s="86">
        <v>43270</v>
      </c>
      <c r="C1662" s="90">
        <v>0.43440972222222224</v>
      </c>
      <c r="D1662" s="91">
        <v>181</v>
      </c>
      <c r="E1662" s="91">
        <v>20.285</v>
      </c>
      <c r="F1662" s="91">
        <v>3671.585</v>
      </c>
      <c r="G1662" s="91" t="s">
        <v>23</v>
      </c>
    </row>
    <row r="1663" spans="2:7">
      <c r="B1663" s="86">
        <v>43270</v>
      </c>
      <c r="C1663" s="90">
        <v>0.43440972222222224</v>
      </c>
      <c r="D1663" s="91">
        <v>138</v>
      </c>
      <c r="E1663" s="91">
        <v>20.285</v>
      </c>
      <c r="F1663" s="91">
        <v>2799.33</v>
      </c>
      <c r="G1663" s="91" t="s">
        <v>23</v>
      </c>
    </row>
    <row r="1664" spans="2:7">
      <c r="B1664" s="86">
        <v>43270</v>
      </c>
      <c r="C1664" s="90">
        <v>0.43447916666666669</v>
      </c>
      <c r="D1664" s="91">
        <v>211</v>
      </c>
      <c r="E1664" s="91">
        <v>20.285</v>
      </c>
      <c r="F1664" s="91">
        <v>4280.1350000000002</v>
      </c>
      <c r="G1664" s="91" t="s">
        <v>23</v>
      </c>
    </row>
    <row r="1665" spans="2:7">
      <c r="B1665" s="86">
        <v>43270</v>
      </c>
      <c r="C1665" s="90">
        <v>0.43471064814814814</v>
      </c>
      <c r="D1665" s="91">
        <v>108</v>
      </c>
      <c r="E1665" s="91">
        <v>20.285</v>
      </c>
      <c r="F1665" s="91">
        <v>2190.7800000000002</v>
      </c>
      <c r="G1665" s="91" t="s">
        <v>23</v>
      </c>
    </row>
    <row r="1666" spans="2:7">
      <c r="B1666" s="86">
        <v>43270</v>
      </c>
      <c r="C1666" s="90">
        <v>0.43543981481481481</v>
      </c>
      <c r="D1666" s="91">
        <v>29</v>
      </c>
      <c r="E1666" s="91">
        <v>20.295000000000002</v>
      </c>
      <c r="F1666" s="91">
        <v>588.55500000000006</v>
      </c>
      <c r="G1666" s="91" t="s">
        <v>23</v>
      </c>
    </row>
    <row r="1667" spans="2:7">
      <c r="B1667" s="86">
        <v>43270</v>
      </c>
      <c r="C1667" s="90">
        <v>0.43543981481481481</v>
      </c>
      <c r="D1667" s="91">
        <v>500</v>
      </c>
      <c r="E1667" s="91">
        <v>20.295000000000002</v>
      </c>
      <c r="F1667" s="91">
        <v>10147.5</v>
      </c>
      <c r="G1667" s="91" t="s">
        <v>23</v>
      </c>
    </row>
    <row r="1668" spans="2:7">
      <c r="B1668" s="86">
        <v>43270</v>
      </c>
      <c r="C1668" s="90">
        <v>0.43543981481481481</v>
      </c>
      <c r="D1668" s="91">
        <v>237</v>
      </c>
      <c r="E1668" s="91">
        <v>20.295000000000002</v>
      </c>
      <c r="F1668" s="91">
        <v>4809.915</v>
      </c>
      <c r="G1668" s="91" t="s">
        <v>23</v>
      </c>
    </row>
    <row r="1669" spans="2:7">
      <c r="B1669" s="86">
        <v>43270</v>
      </c>
      <c r="C1669" s="90">
        <v>0.43543981481481481</v>
      </c>
      <c r="D1669" s="91">
        <v>147</v>
      </c>
      <c r="E1669" s="91">
        <v>20.295000000000002</v>
      </c>
      <c r="F1669" s="91">
        <v>2983.3650000000002</v>
      </c>
      <c r="G1669" s="91" t="s">
        <v>23</v>
      </c>
    </row>
    <row r="1670" spans="2:7">
      <c r="B1670" s="86">
        <v>43270</v>
      </c>
      <c r="C1670" s="90">
        <v>0.43543981481481481</v>
      </c>
      <c r="D1670" s="91">
        <v>396</v>
      </c>
      <c r="E1670" s="91">
        <v>20.295000000000002</v>
      </c>
      <c r="F1670" s="91">
        <v>8036.8200000000006</v>
      </c>
      <c r="G1670" s="91" t="s">
        <v>23</v>
      </c>
    </row>
    <row r="1671" spans="2:7">
      <c r="B1671" s="86">
        <v>43270</v>
      </c>
      <c r="C1671" s="90">
        <v>0.43569444444444444</v>
      </c>
      <c r="D1671" s="91">
        <v>118</v>
      </c>
      <c r="E1671" s="91">
        <v>20.295000000000002</v>
      </c>
      <c r="F1671" s="91">
        <v>2394.8100000000004</v>
      </c>
      <c r="G1671" s="91" t="s">
        <v>23</v>
      </c>
    </row>
    <row r="1672" spans="2:7">
      <c r="B1672" s="86">
        <v>43270</v>
      </c>
      <c r="C1672" s="90">
        <v>0.43569444444444444</v>
      </c>
      <c r="D1672" s="91">
        <v>339</v>
      </c>
      <c r="E1672" s="91">
        <v>20.295000000000002</v>
      </c>
      <c r="F1672" s="91">
        <v>6880.005000000001</v>
      </c>
      <c r="G1672" s="91" t="s">
        <v>23</v>
      </c>
    </row>
    <row r="1673" spans="2:7">
      <c r="B1673" s="86">
        <v>43270</v>
      </c>
      <c r="C1673" s="90">
        <v>0.43596064814814817</v>
      </c>
      <c r="D1673" s="91">
        <v>495</v>
      </c>
      <c r="E1673" s="91">
        <v>20.295000000000002</v>
      </c>
      <c r="F1673" s="91">
        <v>10046.025000000001</v>
      </c>
      <c r="G1673" s="91" t="s">
        <v>23</v>
      </c>
    </row>
    <row r="1674" spans="2:7">
      <c r="B1674" s="86">
        <v>43270</v>
      </c>
      <c r="C1674" s="90">
        <v>0.43608796296296298</v>
      </c>
      <c r="D1674" s="91">
        <v>239</v>
      </c>
      <c r="E1674" s="91">
        <v>20.295000000000002</v>
      </c>
      <c r="F1674" s="91">
        <v>4850.5050000000001</v>
      </c>
      <c r="G1674" s="91" t="s">
        <v>23</v>
      </c>
    </row>
    <row r="1675" spans="2:7">
      <c r="B1675" s="86">
        <v>43270</v>
      </c>
      <c r="C1675" s="90">
        <v>0.43744212962962964</v>
      </c>
      <c r="D1675" s="91">
        <v>92</v>
      </c>
      <c r="E1675" s="91">
        <v>20.3</v>
      </c>
      <c r="F1675" s="91">
        <v>1867.6000000000001</v>
      </c>
      <c r="G1675" s="91" t="s">
        <v>23</v>
      </c>
    </row>
    <row r="1676" spans="2:7">
      <c r="B1676" s="86">
        <v>43270</v>
      </c>
      <c r="C1676" s="90">
        <v>0.43744212962962964</v>
      </c>
      <c r="D1676" s="91">
        <v>455</v>
      </c>
      <c r="E1676" s="91">
        <v>20.3</v>
      </c>
      <c r="F1676" s="91">
        <v>9236.5</v>
      </c>
      <c r="G1676" s="91" t="s">
        <v>23</v>
      </c>
    </row>
    <row r="1677" spans="2:7">
      <c r="B1677" s="86">
        <v>43270</v>
      </c>
      <c r="C1677" s="90">
        <v>0.43744212962962964</v>
      </c>
      <c r="D1677" s="91">
        <v>30</v>
      </c>
      <c r="E1677" s="91">
        <v>20.3</v>
      </c>
      <c r="F1677" s="91">
        <v>609</v>
      </c>
      <c r="G1677" s="91" t="s">
        <v>23</v>
      </c>
    </row>
    <row r="1678" spans="2:7">
      <c r="B1678" s="86">
        <v>43270</v>
      </c>
      <c r="C1678" s="90">
        <v>0.43744212962962964</v>
      </c>
      <c r="D1678" s="91">
        <v>1065</v>
      </c>
      <c r="E1678" s="91">
        <v>20.3</v>
      </c>
      <c r="F1678" s="91">
        <v>21619.5</v>
      </c>
      <c r="G1678" s="91" t="s">
        <v>23</v>
      </c>
    </row>
    <row r="1679" spans="2:7">
      <c r="B1679" s="86">
        <v>43270</v>
      </c>
      <c r="C1679" s="90">
        <v>0.4378009259259259</v>
      </c>
      <c r="D1679" s="91">
        <v>247</v>
      </c>
      <c r="E1679" s="91">
        <v>20.305</v>
      </c>
      <c r="F1679" s="91">
        <v>5015.335</v>
      </c>
      <c r="G1679" s="91" t="s">
        <v>23</v>
      </c>
    </row>
    <row r="1680" spans="2:7">
      <c r="B1680" s="86">
        <v>43270</v>
      </c>
      <c r="C1680" s="90">
        <v>0.4378009259259259</v>
      </c>
      <c r="D1680" s="91">
        <v>258</v>
      </c>
      <c r="E1680" s="91">
        <v>20.305</v>
      </c>
      <c r="F1680" s="91">
        <v>5238.6899999999996</v>
      </c>
      <c r="G1680" s="91" t="s">
        <v>23</v>
      </c>
    </row>
    <row r="1681" spans="2:7">
      <c r="B1681" s="86">
        <v>43270</v>
      </c>
      <c r="C1681" s="90">
        <v>0.43781249999999999</v>
      </c>
      <c r="D1681" s="91">
        <v>45</v>
      </c>
      <c r="E1681" s="91">
        <v>20.305</v>
      </c>
      <c r="F1681" s="91">
        <v>913.72500000000002</v>
      </c>
      <c r="G1681" s="91" t="s">
        <v>23</v>
      </c>
    </row>
    <row r="1682" spans="2:7">
      <c r="B1682" s="86">
        <v>43270</v>
      </c>
      <c r="C1682" s="90">
        <v>0.43781249999999999</v>
      </c>
      <c r="D1682" s="91">
        <v>71</v>
      </c>
      <c r="E1682" s="91">
        <v>20.305</v>
      </c>
      <c r="F1682" s="91">
        <v>1441.655</v>
      </c>
      <c r="G1682" s="91" t="s">
        <v>23</v>
      </c>
    </row>
    <row r="1683" spans="2:7">
      <c r="B1683" s="86">
        <v>43270</v>
      </c>
      <c r="C1683" s="90">
        <v>0.43781249999999999</v>
      </c>
      <c r="D1683" s="91">
        <v>73</v>
      </c>
      <c r="E1683" s="91">
        <v>20.305</v>
      </c>
      <c r="F1683" s="91">
        <v>1482.2649999999999</v>
      </c>
      <c r="G1683" s="91" t="s">
        <v>23</v>
      </c>
    </row>
    <row r="1684" spans="2:7">
      <c r="B1684" s="86">
        <v>43270</v>
      </c>
      <c r="C1684" s="90">
        <v>0.43781249999999999</v>
      </c>
      <c r="D1684" s="91">
        <v>349</v>
      </c>
      <c r="E1684" s="91">
        <v>20.305</v>
      </c>
      <c r="F1684" s="91">
        <v>7086.4449999999997</v>
      </c>
      <c r="G1684" s="91" t="s">
        <v>23</v>
      </c>
    </row>
    <row r="1685" spans="2:7">
      <c r="B1685" s="86">
        <v>43270</v>
      </c>
      <c r="C1685" s="90">
        <v>0.43796296296296294</v>
      </c>
      <c r="D1685" s="91">
        <v>331</v>
      </c>
      <c r="E1685" s="91">
        <v>20.309999999999999</v>
      </c>
      <c r="F1685" s="91">
        <v>6722.61</v>
      </c>
      <c r="G1685" s="91" t="s">
        <v>23</v>
      </c>
    </row>
    <row r="1686" spans="2:7">
      <c r="B1686" s="86">
        <v>43270</v>
      </c>
      <c r="C1686" s="90">
        <v>0.43797453703703698</v>
      </c>
      <c r="D1686" s="91">
        <v>331</v>
      </c>
      <c r="E1686" s="91">
        <v>20.309999999999999</v>
      </c>
      <c r="F1686" s="91">
        <v>6722.61</v>
      </c>
      <c r="G1686" s="91" t="s">
        <v>23</v>
      </c>
    </row>
    <row r="1687" spans="2:7">
      <c r="B1687" s="86">
        <v>43270</v>
      </c>
      <c r="C1687" s="90">
        <v>0.43797453703703698</v>
      </c>
      <c r="D1687" s="91">
        <v>306</v>
      </c>
      <c r="E1687" s="91">
        <v>20.309999999999999</v>
      </c>
      <c r="F1687" s="91">
        <v>6214.86</v>
      </c>
      <c r="G1687" s="91" t="s">
        <v>23</v>
      </c>
    </row>
    <row r="1688" spans="2:7">
      <c r="B1688" s="86">
        <v>43270</v>
      </c>
      <c r="C1688" s="90">
        <v>0.43797453703703698</v>
      </c>
      <c r="D1688" s="91">
        <v>194</v>
      </c>
      <c r="E1688" s="91">
        <v>20.309999999999999</v>
      </c>
      <c r="F1688" s="91">
        <v>3940.14</v>
      </c>
      <c r="G1688" s="91" t="s">
        <v>23</v>
      </c>
    </row>
    <row r="1689" spans="2:7">
      <c r="B1689" s="86">
        <v>43270</v>
      </c>
      <c r="C1689" s="90">
        <v>0.43878472222222226</v>
      </c>
      <c r="D1689" s="91">
        <v>278</v>
      </c>
      <c r="E1689" s="91">
        <v>20.305</v>
      </c>
      <c r="F1689" s="91">
        <v>5644.79</v>
      </c>
      <c r="G1689" s="91" t="s">
        <v>23</v>
      </c>
    </row>
    <row r="1690" spans="2:7">
      <c r="B1690" s="86">
        <v>43270</v>
      </c>
      <c r="C1690" s="90">
        <v>0.43878472222222226</v>
      </c>
      <c r="D1690" s="91">
        <v>446</v>
      </c>
      <c r="E1690" s="91">
        <v>20.305</v>
      </c>
      <c r="F1690" s="91">
        <v>9056.0300000000007</v>
      </c>
      <c r="G1690" s="91" t="s">
        <v>23</v>
      </c>
    </row>
    <row r="1691" spans="2:7">
      <c r="B1691" s="86">
        <v>43270</v>
      </c>
      <c r="C1691" s="90">
        <v>0.43878472222222226</v>
      </c>
      <c r="D1691" s="91">
        <v>54</v>
      </c>
      <c r="E1691" s="91">
        <v>20.305</v>
      </c>
      <c r="F1691" s="91">
        <v>1096.47</v>
      </c>
      <c r="G1691" s="91" t="s">
        <v>23</v>
      </c>
    </row>
    <row r="1692" spans="2:7">
      <c r="B1692" s="86">
        <v>43270</v>
      </c>
      <c r="C1692" s="90">
        <v>0.43878472222222226</v>
      </c>
      <c r="D1692" s="91">
        <v>205</v>
      </c>
      <c r="E1692" s="91">
        <v>20.305</v>
      </c>
      <c r="F1692" s="91">
        <v>4162.5249999999996</v>
      </c>
      <c r="G1692" s="91" t="s">
        <v>23</v>
      </c>
    </row>
    <row r="1693" spans="2:7">
      <c r="B1693" s="86">
        <v>43270</v>
      </c>
      <c r="C1693" s="90">
        <v>0.43878472222222226</v>
      </c>
      <c r="D1693" s="91">
        <v>101</v>
      </c>
      <c r="E1693" s="91">
        <v>20.305</v>
      </c>
      <c r="F1693" s="91">
        <v>2050.8049999999998</v>
      </c>
      <c r="G1693" s="91" t="s">
        <v>23</v>
      </c>
    </row>
    <row r="1694" spans="2:7">
      <c r="B1694" s="86">
        <v>43270</v>
      </c>
      <c r="C1694" s="90">
        <v>0.43878472222222226</v>
      </c>
      <c r="D1694" s="91">
        <v>86</v>
      </c>
      <c r="E1694" s="91">
        <v>20.305</v>
      </c>
      <c r="F1694" s="91">
        <v>1746.23</v>
      </c>
      <c r="G1694" s="91" t="s">
        <v>23</v>
      </c>
    </row>
    <row r="1695" spans="2:7">
      <c r="B1695" s="86">
        <v>43270</v>
      </c>
      <c r="C1695" s="90">
        <v>0.43878472222222226</v>
      </c>
      <c r="D1695" s="91">
        <v>446</v>
      </c>
      <c r="E1695" s="91">
        <v>20.305</v>
      </c>
      <c r="F1695" s="91">
        <v>9056.0300000000007</v>
      </c>
      <c r="G1695" s="91" t="s">
        <v>23</v>
      </c>
    </row>
    <row r="1696" spans="2:7">
      <c r="B1696" s="86">
        <v>43270</v>
      </c>
      <c r="C1696" s="90">
        <v>0.43878472222222226</v>
      </c>
      <c r="D1696" s="91">
        <v>146</v>
      </c>
      <c r="E1696" s="91">
        <v>20.305</v>
      </c>
      <c r="F1696" s="91">
        <v>2964.5299999999997</v>
      </c>
      <c r="G1696" s="91" t="s">
        <v>23</v>
      </c>
    </row>
    <row r="1697" spans="2:7">
      <c r="B1697" s="86">
        <v>43270</v>
      </c>
      <c r="C1697" s="90">
        <v>0.43993055555555555</v>
      </c>
      <c r="D1697" s="91">
        <v>422</v>
      </c>
      <c r="E1697" s="91">
        <v>20.305</v>
      </c>
      <c r="F1697" s="91">
        <v>8568.7099999999991</v>
      </c>
      <c r="G1697" s="91" t="s">
        <v>23</v>
      </c>
    </row>
    <row r="1698" spans="2:7">
      <c r="B1698" s="86">
        <v>43270</v>
      </c>
      <c r="C1698" s="90">
        <v>0.43993055555555555</v>
      </c>
      <c r="D1698" s="91">
        <v>294</v>
      </c>
      <c r="E1698" s="91">
        <v>20.305</v>
      </c>
      <c r="F1698" s="91">
        <v>5969.67</v>
      </c>
      <c r="G1698" s="91" t="s">
        <v>23</v>
      </c>
    </row>
    <row r="1699" spans="2:7">
      <c r="B1699" s="86">
        <v>43270</v>
      </c>
      <c r="C1699" s="90">
        <v>0.43993055555555555</v>
      </c>
      <c r="D1699" s="91">
        <v>294</v>
      </c>
      <c r="E1699" s="91">
        <v>20.305</v>
      </c>
      <c r="F1699" s="91">
        <v>5969.67</v>
      </c>
      <c r="G1699" s="91" t="s">
        <v>23</v>
      </c>
    </row>
    <row r="1700" spans="2:7">
      <c r="B1700" s="86">
        <v>43270</v>
      </c>
      <c r="C1700" s="90">
        <v>0.44</v>
      </c>
      <c r="D1700" s="91">
        <v>851</v>
      </c>
      <c r="E1700" s="91">
        <v>20.3</v>
      </c>
      <c r="F1700" s="91">
        <v>17275.3</v>
      </c>
      <c r="G1700" s="91" t="s">
        <v>23</v>
      </c>
    </row>
    <row r="1701" spans="2:7">
      <c r="B1701" s="86">
        <v>43270</v>
      </c>
      <c r="C1701" s="90">
        <v>0.44</v>
      </c>
      <c r="D1701" s="91">
        <v>500</v>
      </c>
      <c r="E1701" s="91">
        <v>20.3</v>
      </c>
      <c r="F1701" s="91">
        <v>10150</v>
      </c>
      <c r="G1701" s="91" t="s">
        <v>23</v>
      </c>
    </row>
    <row r="1702" spans="2:7">
      <c r="B1702" s="86">
        <v>43270</v>
      </c>
      <c r="C1702" s="90">
        <v>0.44</v>
      </c>
      <c r="D1702" s="91">
        <v>250</v>
      </c>
      <c r="E1702" s="91">
        <v>20.3</v>
      </c>
      <c r="F1702" s="91">
        <v>5075</v>
      </c>
      <c r="G1702" s="91" t="s">
        <v>23</v>
      </c>
    </row>
    <row r="1703" spans="2:7">
      <c r="B1703" s="86">
        <v>43270</v>
      </c>
      <c r="C1703" s="90">
        <v>0.44</v>
      </c>
      <c r="D1703" s="91">
        <v>217</v>
      </c>
      <c r="E1703" s="91">
        <v>20.3</v>
      </c>
      <c r="F1703" s="91">
        <v>4405.1000000000004</v>
      </c>
      <c r="G1703" s="91" t="s">
        <v>23</v>
      </c>
    </row>
    <row r="1704" spans="2:7">
      <c r="B1704" s="86">
        <v>43270</v>
      </c>
      <c r="C1704" s="90">
        <v>0.44</v>
      </c>
      <c r="D1704" s="91">
        <v>127</v>
      </c>
      <c r="E1704" s="91">
        <v>20.3</v>
      </c>
      <c r="F1704" s="91">
        <v>2578.1</v>
      </c>
      <c r="G1704" s="91" t="s">
        <v>23</v>
      </c>
    </row>
    <row r="1705" spans="2:7">
      <c r="B1705" s="86">
        <v>43270</v>
      </c>
      <c r="C1705" s="90">
        <v>0.44</v>
      </c>
      <c r="D1705" s="91">
        <v>217</v>
      </c>
      <c r="E1705" s="91">
        <v>20.3</v>
      </c>
      <c r="F1705" s="91">
        <v>4405.1000000000004</v>
      </c>
      <c r="G1705" s="91" t="s">
        <v>23</v>
      </c>
    </row>
    <row r="1706" spans="2:7">
      <c r="B1706" s="86">
        <v>43270</v>
      </c>
      <c r="C1706" s="90">
        <v>0.44</v>
      </c>
      <c r="D1706" s="91">
        <v>313</v>
      </c>
      <c r="E1706" s="91">
        <v>20.3</v>
      </c>
      <c r="F1706" s="91">
        <v>6353.9000000000005</v>
      </c>
      <c r="G1706" s="91" t="s">
        <v>23</v>
      </c>
    </row>
    <row r="1707" spans="2:7">
      <c r="B1707" s="86">
        <v>43270</v>
      </c>
      <c r="C1707" s="90">
        <v>0.44</v>
      </c>
      <c r="D1707" s="91">
        <v>280</v>
      </c>
      <c r="E1707" s="91">
        <v>20.3</v>
      </c>
      <c r="F1707" s="91">
        <v>5684</v>
      </c>
      <c r="G1707" s="91" t="s">
        <v>23</v>
      </c>
    </row>
    <row r="1708" spans="2:7">
      <c r="B1708" s="86">
        <v>43270</v>
      </c>
      <c r="C1708" s="90">
        <v>0.44</v>
      </c>
      <c r="D1708" s="91">
        <v>284</v>
      </c>
      <c r="E1708" s="91">
        <v>20.3</v>
      </c>
      <c r="F1708" s="91">
        <v>5765.2</v>
      </c>
      <c r="G1708" s="91" t="s">
        <v>23</v>
      </c>
    </row>
    <row r="1709" spans="2:7">
      <c r="B1709" s="86">
        <v>43270</v>
      </c>
      <c r="C1709" s="90">
        <v>0.44</v>
      </c>
      <c r="D1709" s="91">
        <v>216</v>
      </c>
      <c r="E1709" s="91">
        <v>20.3</v>
      </c>
      <c r="F1709" s="91">
        <v>4384.8</v>
      </c>
      <c r="G1709" s="91" t="s">
        <v>23</v>
      </c>
    </row>
    <row r="1710" spans="2:7">
      <c r="B1710" s="86">
        <v>43270</v>
      </c>
      <c r="C1710" s="90">
        <v>0.44</v>
      </c>
      <c r="D1710" s="91">
        <v>217</v>
      </c>
      <c r="E1710" s="91">
        <v>20.3</v>
      </c>
      <c r="F1710" s="91">
        <v>4405.1000000000004</v>
      </c>
      <c r="G1710" s="91" t="s">
        <v>23</v>
      </c>
    </row>
    <row r="1711" spans="2:7">
      <c r="B1711" s="86">
        <v>43270</v>
      </c>
      <c r="C1711" s="90">
        <v>0.44</v>
      </c>
      <c r="D1711" s="91">
        <v>606</v>
      </c>
      <c r="E1711" s="91">
        <v>20.3</v>
      </c>
      <c r="F1711" s="91">
        <v>12301.800000000001</v>
      </c>
      <c r="G1711" s="91" t="s">
        <v>23</v>
      </c>
    </row>
    <row r="1712" spans="2:7">
      <c r="B1712" s="86">
        <v>43270</v>
      </c>
      <c r="C1712" s="90">
        <v>0.44</v>
      </c>
      <c r="D1712" s="91">
        <v>55</v>
      </c>
      <c r="E1712" s="91">
        <v>20.3</v>
      </c>
      <c r="F1712" s="91">
        <v>1116.5</v>
      </c>
      <c r="G1712" s="91" t="s">
        <v>23</v>
      </c>
    </row>
    <row r="1713" spans="2:7">
      <c r="B1713" s="86">
        <v>43270</v>
      </c>
      <c r="C1713" s="90">
        <v>0.44013888888888886</v>
      </c>
      <c r="D1713" s="91">
        <v>209</v>
      </c>
      <c r="E1713" s="91">
        <v>20.295000000000002</v>
      </c>
      <c r="F1713" s="91">
        <v>4241.6550000000007</v>
      </c>
      <c r="G1713" s="91" t="s">
        <v>23</v>
      </c>
    </row>
    <row r="1714" spans="2:7">
      <c r="B1714" s="86">
        <v>43270</v>
      </c>
      <c r="C1714" s="90">
        <v>0.44124999999999998</v>
      </c>
      <c r="D1714" s="91">
        <v>452</v>
      </c>
      <c r="E1714" s="91">
        <v>20.3</v>
      </c>
      <c r="F1714" s="91">
        <v>9175.6</v>
      </c>
      <c r="G1714" s="91" t="s">
        <v>23</v>
      </c>
    </row>
    <row r="1715" spans="2:7">
      <c r="B1715" s="86">
        <v>43270</v>
      </c>
      <c r="C1715" s="90">
        <v>0.44126157407407413</v>
      </c>
      <c r="D1715" s="91">
        <v>220</v>
      </c>
      <c r="E1715" s="91">
        <v>20.305</v>
      </c>
      <c r="F1715" s="91">
        <v>4467.1000000000004</v>
      </c>
      <c r="G1715" s="91" t="s">
        <v>23</v>
      </c>
    </row>
    <row r="1716" spans="2:7">
      <c r="B1716" s="86">
        <v>43270</v>
      </c>
      <c r="C1716" s="90">
        <v>0.44126157407407413</v>
      </c>
      <c r="D1716" s="91">
        <v>70</v>
      </c>
      <c r="E1716" s="91">
        <v>20.305</v>
      </c>
      <c r="F1716" s="91">
        <v>1421.35</v>
      </c>
      <c r="G1716" s="91" t="s">
        <v>23</v>
      </c>
    </row>
    <row r="1717" spans="2:7">
      <c r="B1717" s="86">
        <v>43270</v>
      </c>
      <c r="C1717" s="90">
        <v>0.44126157407407413</v>
      </c>
      <c r="D1717" s="91">
        <v>150</v>
      </c>
      <c r="E1717" s="91">
        <v>20.305</v>
      </c>
      <c r="F1717" s="91">
        <v>3045.75</v>
      </c>
      <c r="G1717" s="91" t="s">
        <v>23</v>
      </c>
    </row>
    <row r="1718" spans="2:7">
      <c r="B1718" s="86">
        <v>43270</v>
      </c>
      <c r="C1718" s="90">
        <v>0.44268518518518518</v>
      </c>
      <c r="D1718" s="91">
        <v>294</v>
      </c>
      <c r="E1718" s="91">
        <v>20.309999999999999</v>
      </c>
      <c r="F1718" s="91">
        <v>5971.1399999999994</v>
      </c>
      <c r="G1718" s="91" t="s">
        <v>23</v>
      </c>
    </row>
    <row r="1719" spans="2:7">
      <c r="B1719" s="86">
        <v>43270</v>
      </c>
      <c r="C1719" s="90">
        <v>0.44484953703703706</v>
      </c>
      <c r="D1719" s="91">
        <v>382</v>
      </c>
      <c r="E1719" s="91">
        <v>20.324999999999999</v>
      </c>
      <c r="F1719" s="91">
        <v>7764.15</v>
      </c>
      <c r="G1719" s="91" t="s">
        <v>23</v>
      </c>
    </row>
    <row r="1720" spans="2:7">
      <c r="B1720" s="86">
        <v>43270</v>
      </c>
      <c r="C1720" s="90">
        <v>0.44484953703703706</v>
      </c>
      <c r="D1720" s="91">
        <v>334</v>
      </c>
      <c r="E1720" s="91">
        <v>20.324999999999999</v>
      </c>
      <c r="F1720" s="91">
        <v>6788.55</v>
      </c>
      <c r="G1720" s="91" t="s">
        <v>23</v>
      </c>
    </row>
    <row r="1721" spans="2:7">
      <c r="B1721" s="86">
        <v>43270</v>
      </c>
      <c r="C1721" s="90">
        <v>0.4448611111111111</v>
      </c>
      <c r="D1721" s="91">
        <v>301</v>
      </c>
      <c r="E1721" s="91">
        <v>20.324999999999999</v>
      </c>
      <c r="F1721" s="91">
        <v>6117.8249999999998</v>
      </c>
      <c r="G1721" s="91" t="s">
        <v>23</v>
      </c>
    </row>
    <row r="1722" spans="2:7">
      <c r="B1722" s="86">
        <v>43270</v>
      </c>
      <c r="C1722" s="90">
        <v>0.4448611111111111</v>
      </c>
      <c r="D1722" s="91">
        <v>33</v>
      </c>
      <c r="E1722" s="91">
        <v>20.324999999999999</v>
      </c>
      <c r="F1722" s="91">
        <v>670.72500000000002</v>
      </c>
      <c r="G1722" s="91" t="s">
        <v>23</v>
      </c>
    </row>
    <row r="1723" spans="2:7">
      <c r="B1723" s="86">
        <v>43270</v>
      </c>
      <c r="C1723" s="90">
        <v>0.4448611111111111</v>
      </c>
      <c r="D1723" s="91">
        <v>309</v>
      </c>
      <c r="E1723" s="91">
        <v>20.324999999999999</v>
      </c>
      <c r="F1723" s="91">
        <v>6280.4250000000002</v>
      </c>
      <c r="G1723" s="91" t="s">
        <v>23</v>
      </c>
    </row>
    <row r="1724" spans="2:7">
      <c r="B1724" s="86">
        <v>43270</v>
      </c>
      <c r="C1724" s="90">
        <v>0.44597222222222221</v>
      </c>
      <c r="D1724" s="91">
        <v>93</v>
      </c>
      <c r="E1724" s="91">
        <v>20.324999999999999</v>
      </c>
      <c r="F1724" s="91">
        <v>1890.2249999999999</v>
      </c>
      <c r="G1724" s="91" t="s">
        <v>23</v>
      </c>
    </row>
    <row r="1725" spans="2:7">
      <c r="B1725" s="86">
        <v>43270</v>
      </c>
      <c r="C1725" s="90">
        <v>0.44604166666666667</v>
      </c>
      <c r="D1725" s="91">
        <v>102</v>
      </c>
      <c r="E1725" s="91">
        <v>20.324999999999999</v>
      </c>
      <c r="F1725" s="91">
        <v>2073.15</v>
      </c>
      <c r="G1725" s="91" t="s">
        <v>23</v>
      </c>
    </row>
    <row r="1726" spans="2:7">
      <c r="B1726" s="86">
        <v>43270</v>
      </c>
      <c r="C1726" s="90">
        <v>0.44611111111111112</v>
      </c>
      <c r="D1726" s="91">
        <v>99</v>
      </c>
      <c r="E1726" s="91">
        <v>20.324999999999999</v>
      </c>
      <c r="F1726" s="91">
        <v>2012.175</v>
      </c>
      <c r="G1726" s="91" t="s">
        <v>23</v>
      </c>
    </row>
    <row r="1727" spans="2:7">
      <c r="B1727" s="86">
        <v>43270</v>
      </c>
      <c r="C1727" s="90">
        <v>0.44618055555555558</v>
      </c>
      <c r="D1727" s="91">
        <v>45</v>
      </c>
      <c r="E1727" s="91">
        <v>20.324999999999999</v>
      </c>
      <c r="F1727" s="91">
        <v>914.625</v>
      </c>
      <c r="G1727" s="91" t="s">
        <v>23</v>
      </c>
    </row>
    <row r="1728" spans="2:7">
      <c r="B1728" s="86">
        <v>43270</v>
      </c>
      <c r="C1728" s="90">
        <v>0.44618055555555558</v>
      </c>
      <c r="D1728" s="91">
        <v>57</v>
      </c>
      <c r="E1728" s="91">
        <v>20.324999999999999</v>
      </c>
      <c r="F1728" s="91">
        <v>1158.5249999999999</v>
      </c>
      <c r="G1728" s="91" t="s">
        <v>23</v>
      </c>
    </row>
    <row r="1729" spans="2:7">
      <c r="B1729" s="86">
        <v>43270</v>
      </c>
      <c r="C1729" s="90">
        <v>0.44620370370370371</v>
      </c>
      <c r="D1729" s="91">
        <v>649</v>
      </c>
      <c r="E1729" s="91">
        <v>20.32</v>
      </c>
      <c r="F1729" s="91">
        <v>13187.68</v>
      </c>
      <c r="G1729" s="91" t="s">
        <v>23</v>
      </c>
    </row>
    <row r="1730" spans="2:7">
      <c r="B1730" s="86">
        <v>43270</v>
      </c>
      <c r="C1730" s="90">
        <v>0.44620370370370371</v>
      </c>
      <c r="D1730" s="91">
        <v>204</v>
      </c>
      <c r="E1730" s="91">
        <v>20.32</v>
      </c>
      <c r="F1730" s="91">
        <v>4145.28</v>
      </c>
      <c r="G1730" s="91" t="s">
        <v>23</v>
      </c>
    </row>
    <row r="1731" spans="2:7">
      <c r="B1731" s="86">
        <v>43270</v>
      </c>
      <c r="C1731" s="90">
        <v>0.44620370370370371</v>
      </c>
      <c r="D1731" s="91">
        <v>148</v>
      </c>
      <c r="E1731" s="91">
        <v>20.32</v>
      </c>
      <c r="F1731" s="91">
        <v>3007.36</v>
      </c>
      <c r="G1731" s="91" t="s">
        <v>23</v>
      </c>
    </row>
    <row r="1732" spans="2:7">
      <c r="B1732" s="86">
        <v>43270</v>
      </c>
      <c r="C1732" s="90">
        <v>0.44620370370370371</v>
      </c>
      <c r="D1732" s="91">
        <v>72</v>
      </c>
      <c r="E1732" s="91">
        <v>20.32</v>
      </c>
      <c r="F1732" s="91">
        <v>1463.04</v>
      </c>
      <c r="G1732" s="91" t="s">
        <v>23</v>
      </c>
    </row>
    <row r="1733" spans="2:7">
      <c r="B1733" s="86">
        <v>43270</v>
      </c>
      <c r="C1733" s="90">
        <v>0.44621527777777775</v>
      </c>
      <c r="D1733" s="91">
        <v>328</v>
      </c>
      <c r="E1733" s="91">
        <v>20.32</v>
      </c>
      <c r="F1733" s="91">
        <v>6664.96</v>
      </c>
      <c r="G1733" s="91" t="s">
        <v>23</v>
      </c>
    </row>
    <row r="1734" spans="2:7">
      <c r="B1734" s="86">
        <v>43270</v>
      </c>
      <c r="C1734" s="90">
        <v>0.44621527777777775</v>
      </c>
      <c r="D1734" s="91">
        <v>81</v>
      </c>
      <c r="E1734" s="91">
        <v>20.32</v>
      </c>
      <c r="F1734" s="91">
        <v>1645.92</v>
      </c>
      <c r="G1734" s="91" t="s">
        <v>23</v>
      </c>
    </row>
    <row r="1735" spans="2:7">
      <c r="B1735" s="86">
        <v>43270</v>
      </c>
      <c r="C1735" s="90">
        <v>0.44621527777777775</v>
      </c>
      <c r="D1735" s="91">
        <v>409</v>
      </c>
      <c r="E1735" s="91">
        <v>20.32</v>
      </c>
      <c r="F1735" s="91">
        <v>8310.880000000001</v>
      </c>
      <c r="G1735" s="91" t="s">
        <v>23</v>
      </c>
    </row>
    <row r="1736" spans="2:7">
      <c r="B1736" s="86">
        <v>43270</v>
      </c>
      <c r="C1736" s="90">
        <v>0.44621527777777775</v>
      </c>
      <c r="D1736" s="91">
        <v>10</v>
      </c>
      <c r="E1736" s="91">
        <v>20.32</v>
      </c>
      <c r="F1736" s="91">
        <v>203.2</v>
      </c>
      <c r="G1736" s="91" t="s">
        <v>23</v>
      </c>
    </row>
    <row r="1737" spans="2:7">
      <c r="B1737" s="86">
        <v>43270</v>
      </c>
      <c r="C1737" s="90">
        <v>0.44621527777777775</v>
      </c>
      <c r="D1737" s="91">
        <v>248</v>
      </c>
      <c r="E1737" s="91">
        <v>20.32</v>
      </c>
      <c r="F1737" s="91">
        <v>5039.3599999999997</v>
      </c>
      <c r="G1737" s="91" t="s">
        <v>23</v>
      </c>
    </row>
    <row r="1738" spans="2:7">
      <c r="B1738" s="86">
        <v>43270</v>
      </c>
      <c r="C1738" s="90">
        <v>0.44621527777777775</v>
      </c>
      <c r="D1738" s="91">
        <v>151</v>
      </c>
      <c r="E1738" s="91">
        <v>20.32</v>
      </c>
      <c r="F1738" s="91">
        <v>3068.32</v>
      </c>
      <c r="G1738" s="91" t="s">
        <v>23</v>
      </c>
    </row>
    <row r="1739" spans="2:7">
      <c r="B1739" s="86">
        <v>43270</v>
      </c>
      <c r="C1739" s="90">
        <v>0.44621527777777775</v>
      </c>
      <c r="D1739" s="91">
        <v>409</v>
      </c>
      <c r="E1739" s="91">
        <v>20.32</v>
      </c>
      <c r="F1739" s="91">
        <v>8310.880000000001</v>
      </c>
      <c r="G1739" s="91" t="s">
        <v>23</v>
      </c>
    </row>
    <row r="1740" spans="2:7">
      <c r="B1740" s="86">
        <v>43270</v>
      </c>
      <c r="C1740" s="90">
        <v>0.44685185185185183</v>
      </c>
      <c r="D1740" s="91">
        <v>353</v>
      </c>
      <c r="E1740" s="91">
        <v>20.324999999999999</v>
      </c>
      <c r="F1740" s="91">
        <v>7174.7249999999995</v>
      </c>
      <c r="G1740" s="91" t="s">
        <v>23</v>
      </c>
    </row>
    <row r="1741" spans="2:7">
      <c r="B1741" s="86">
        <v>43270</v>
      </c>
      <c r="C1741" s="90">
        <v>0.44685185185185183</v>
      </c>
      <c r="D1741" s="91">
        <v>288</v>
      </c>
      <c r="E1741" s="91">
        <v>20.324999999999999</v>
      </c>
      <c r="F1741" s="91">
        <v>5853.5999999999995</v>
      </c>
      <c r="G1741" s="91" t="s">
        <v>23</v>
      </c>
    </row>
    <row r="1742" spans="2:7">
      <c r="B1742" s="86">
        <v>43270</v>
      </c>
      <c r="C1742" s="90">
        <v>0.44685185185185183</v>
      </c>
      <c r="D1742" s="91">
        <v>212</v>
      </c>
      <c r="E1742" s="91">
        <v>20.324999999999999</v>
      </c>
      <c r="F1742" s="91">
        <v>4308.8999999999996</v>
      </c>
      <c r="G1742" s="91" t="s">
        <v>23</v>
      </c>
    </row>
    <row r="1743" spans="2:7">
      <c r="B1743" s="86">
        <v>43270</v>
      </c>
      <c r="C1743" s="90">
        <v>0.44685185185185183</v>
      </c>
      <c r="D1743" s="91">
        <v>76</v>
      </c>
      <c r="E1743" s="91">
        <v>20.324999999999999</v>
      </c>
      <c r="F1743" s="91">
        <v>1544.7</v>
      </c>
      <c r="G1743" s="91" t="s">
        <v>23</v>
      </c>
    </row>
    <row r="1744" spans="2:7">
      <c r="B1744" s="86">
        <v>43270</v>
      </c>
      <c r="C1744" s="90">
        <v>0.44685185185185183</v>
      </c>
      <c r="D1744" s="91">
        <v>288</v>
      </c>
      <c r="E1744" s="91">
        <v>20.324999999999999</v>
      </c>
      <c r="F1744" s="91">
        <v>5853.5999999999995</v>
      </c>
      <c r="G1744" s="91" t="s">
        <v>23</v>
      </c>
    </row>
    <row r="1745" spans="2:7">
      <c r="B1745" s="86">
        <v>43270</v>
      </c>
      <c r="C1745" s="90">
        <v>0.44800925925925927</v>
      </c>
      <c r="D1745" s="91">
        <v>250</v>
      </c>
      <c r="E1745" s="91">
        <v>20.324999999999999</v>
      </c>
      <c r="F1745" s="91">
        <v>5081.25</v>
      </c>
      <c r="G1745" s="91" t="s">
        <v>23</v>
      </c>
    </row>
    <row r="1746" spans="2:7">
      <c r="B1746" s="86">
        <v>43270</v>
      </c>
      <c r="C1746" s="90">
        <v>0.44839120370370367</v>
      </c>
      <c r="D1746" s="91">
        <v>503</v>
      </c>
      <c r="E1746" s="91">
        <v>20.32</v>
      </c>
      <c r="F1746" s="91">
        <v>10220.960000000001</v>
      </c>
      <c r="G1746" s="91" t="s">
        <v>23</v>
      </c>
    </row>
    <row r="1747" spans="2:7">
      <c r="B1747" s="86">
        <v>43270</v>
      </c>
      <c r="C1747" s="90">
        <v>0.44839120370370367</v>
      </c>
      <c r="D1747" s="91">
        <v>355</v>
      </c>
      <c r="E1747" s="91">
        <v>20.32</v>
      </c>
      <c r="F1747" s="91">
        <v>7213.6</v>
      </c>
      <c r="G1747" s="91" t="s">
        <v>23</v>
      </c>
    </row>
    <row r="1748" spans="2:7">
      <c r="B1748" s="86">
        <v>43270</v>
      </c>
      <c r="C1748" s="90">
        <v>0.44839120370370367</v>
      </c>
      <c r="D1748" s="91">
        <v>145</v>
      </c>
      <c r="E1748" s="91">
        <v>20.32</v>
      </c>
      <c r="F1748" s="91">
        <v>2946.4</v>
      </c>
      <c r="G1748" s="91" t="s">
        <v>23</v>
      </c>
    </row>
    <row r="1749" spans="2:7">
      <c r="B1749" s="86">
        <v>43270</v>
      </c>
      <c r="C1749" s="90">
        <v>0.44839120370370367</v>
      </c>
      <c r="D1749" s="91">
        <v>149</v>
      </c>
      <c r="E1749" s="91">
        <v>20.32</v>
      </c>
      <c r="F1749" s="91">
        <v>3027.68</v>
      </c>
      <c r="G1749" s="91" t="s">
        <v>23</v>
      </c>
    </row>
    <row r="1750" spans="2:7">
      <c r="B1750" s="86">
        <v>43270</v>
      </c>
      <c r="C1750" s="90">
        <v>0.44839120370370367</v>
      </c>
      <c r="D1750" s="91">
        <v>61</v>
      </c>
      <c r="E1750" s="91">
        <v>20.32</v>
      </c>
      <c r="F1750" s="91">
        <v>1239.52</v>
      </c>
      <c r="G1750" s="91" t="s">
        <v>23</v>
      </c>
    </row>
    <row r="1751" spans="2:7">
      <c r="B1751" s="86">
        <v>43270</v>
      </c>
      <c r="C1751" s="90">
        <v>0.44853009259259258</v>
      </c>
      <c r="D1751" s="91">
        <v>355</v>
      </c>
      <c r="E1751" s="91">
        <v>20.32</v>
      </c>
      <c r="F1751" s="91">
        <v>7213.6</v>
      </c>
      <c r="G1751" s="91" t="s">
        <v>23</v>
      </c>
    </row>
    <row r="1752" spans="2:7">
      <c r="B1752" s="86">
        <v>43270</v>
      </c>
      <c r="C1752" s="90">
        <v>0.44957175925925924</v>
      </c>
      <c r="D1752" s="91">
        <v>323</v>
      </c>
      <c r="E1752" s="91">
        <v>20.324999999999999</v>
      </c>
      <c r="F1752" s="91">
        <v>6564.9749999999995</v>
      </c>
      <c r="G1752" s="91" t="s">
        <v>23</v>
      </c>
    </row>
    <row r="1753" spans="2:7">
      <c r="B1753" s="86">
        <v>43270</v>
      </c>
      <c r="C1753" s="90">
        <v>0.44957175925925924</v>
      </c>
      <c r="D1753" s="91">
        <v>376</v>
      </c>
      <c r="E1753" s="91">
        <v>20.324999999999999</v>
      </c>
      <c r="F1753" s="91">
        <v>7642.2</v>
      </c>
      <c r="G1753" s="91" t="s">
        <v>23</v>
      </c>
    </row>
    <row r="1754" spans="2:7">
      <c r="B1754" s="86">
        <v>43270</v>
      </c>
      <c r="C1754" s="90">
        <v>0.44957175925925924</v>
      </c>
      <c r="D1754" s="91">
        <v>124</v>
      </c>
      <c r="E1754" s="91">
        <v>20.324999999999999</v>
      </c>
      <c r="F1754" s="91">
        <v>2520.2999999999997</v>
      </c>
      <c r="G1754" s="91" t="s">
        <v>23</v>
      </c>
    </row>
    <row r="1755" spans="2:7">
      <c r="B1755" s="86">
        <v>43270</v>
      </c>
      <c r="C1755" s="90">
        <v>0.44957175925925924</v>
      </c>
      <c r="D1755" s="91">
        <v>252</v>
      </c>
      <c r="E1755" s="91">
        <v>20.324999999999999</v>
      </c>
      <c r="F1755" s="91">
        <v>5121.8999999999996</v>
      </c>
      <c r="G1755" s="91" t="s">
        <v>23</v>
      </c>
    </row>
    <row r="1756" spans="2:7">
      <c r="B1756" s="86">
        <v>43270</v>
      </c>
      <c r="C1756" s="90">
        <v>0.44957175925925924</v>
      </c>
      <c r="D1756" s="91">
        <v>71</v>
      </c>
      <c r="E1756" s="91">
        <v>20.324999999999999</v>
      </c>
      <c r="F1756" s="91">
        <v>1443.075</v>
      </c>
      <c r="G1756" s="91" t="s">
        <v>23</v>
      </c>
    </row>
    <row r="1757" spans="2:7">
      <c r="B1757" s="86">
        <v>43270</v>
      </c>
      <c r="C1757" s="90">
        <v>0.44957175925925924</v>
      </c>
      <c r="D1757" s="91">
        <v>146</v>
      </c>
      <c r="E1757" s="91">
        <v>20.324999999999999</v>
      </c>
      <c r="F1757" s="91">
        <v>2967.45</v>
      </c>
      <c r="G1757" s="91" t="s">
        <v>23</v>
      </c>
    </row>
    <row r="1758" spans="2:7">
      <c r="B1758" s="86">
        <v>43270</v>
      </c>
      <c r="C1758" s="90">
        <v>0.44957175925925924</v>
      </c>
      <c r="D1758" s="91">
        <v>159</v>
      </c>
      <c r="E1758" s="91">
        <v>20.324999999999999</v>
      </c>
      <c r="F1758" s="91">
        <v>3231.6749999999997</v>
      </c>
      <c r="G1758" s="91" t="s">
        <v>23</v>
      </c>
    </row>
    <row r="1759" spans="2:7">
      <c r="B1759" s="86">
        <v>43270</v>
      </c>
      <c r="C1759" s="90">
        <v>0.45031249999999995</v>
      </c>
      <c r="D1759" s="91">
        <v>211</v>
      </c>
      <c r="E1759" s="91">
        <v>20.32</v>
      </c>
      <c r="F1759" s="91">
        <v>4287.5200000000004</v>
      </c>
      <c r="G1759" s="91" t="s">
        <v>23</v>
      </c>
    </row>
    <row r="1760" spans="2:7">
      <c r="B1760" s="86">
        <v>43270</v>
      </c>
      <c r="C1760" s="90">
        <v>0.45031249999999995</v>
      </c>
      <c r="D1760" s="91">
        <v>425</v>
      </c>
      <c r="E1760" s="91">
        <v>20.32</v>
      </c>
      <c r="F1760" s="91">
        <v>8636</v>
      </c>
      <c r="G1760" s="91" t="s">
        <v>23</v>
      </c>
    </row>
    <row r="1761" spans="2:7">
      <c r="B1761" s="86">
        <v>43270</v>
      </c>
      <c r="C1761" s="90">
        <v>0.45031249999999995</v>
      </c>
      <c r="D1761" s="91">
        <v>441</v>
      </c>
      <c r="E1761" s="91">
        <v>20.32</v>
      </c>
      <c r="F1761" s="91">
        <v>8961.1200000000008</v>
      </c>
      <c r="G1761" s="91" t="s">
        <v>23</v>
      </c>
    </row>
    <row r="1762" spans="2:7">
      <c r="B1762" s="86">
        <v>43270</v>
      </c>
      <c r="C1762" s="90">
        <v>0.45031249999999995</v>
      </c>
      <c r="D1762" s="91">
        <v>24</v>
      </c>
      <c r="E1762" s="91">
        <v>20.32</v>
      </c>
      <c r="F1762" s="91">
        <v>487.68</v>
      </c>
      <c r="G1762" s="91" t="s">
        <v>23</v>
      </c>
    </row>
    <row r="1763" spans="2:7">
      <c r="B1763" s="86">
        <v>43270</v>
      </c>
      <c r="C1763" s="90">
        <v>0.45031249999999995</v>
      </c>
      <c r="D1763" s="91">
        <v>144</v>
      </c>
      <c r="E1763" s="91">
        <v>20.32</v>
      </c>
      <c r="F1763" s="91">
        <v>2926.08</v>
      </c>
      <c r="G1763" s="91" t="s">
        <v>23</v>
      </c>
    </row>
    <row r="1764" spans="2:7">
      <c r="B1764" s="86">
        <v>43270</v>
      </c>
      <c r="C1764" s="90">
        <v>0.45031249999999995</v>
      </c>
      <c r="D1764" s="91">
        <v>273</v>
      </c>
      <c r="E1764" s="91">
        <v>20.32</v>
      </c>
      <c r="F1764" s="91">
        <v>5547.36</v>
      </c>
      <c r="G1764" s="91" t="s">
        <v>23</v>
      </c>
    </row>
    <row r="1765" spans="2:7">
      <c r="B1765" s="86">
        <v>43270</v>
      </c>
      <c r="C1765" s="90">
        <v>0.45031249999999995</v>
      </c>
      <c r="D1765" s="91">
        <v>43</v>
      </c>
      <c r="E1765" s="91">
        <v>20.32</v>
      </c>
      <c r="F1765" s="91">
        <v>873.76</v>
      </c>
      <c r="G1765" s="91" t="s">
        <v>23</v>
      </c>
    </row>
    <row r="1766" spans="2:7">
      <c r="B1766" s="86">
        <v>43270</v>
      </c>
      <c r="C1766" s="90">
        <v>0.45031249999999995</v>
      </c>
      <c r="D1766" s="91">
        <v>311</v>
      </c>
      <c r="E1766" s="91">
        <v>20.32</v>
      </c>
      <c r="F1766" s="91">
        <v>6319.52</v>
      </c>
      <c r="G1766" s="91" t="s">
        <v>23</v>
      </c>
    </row>
    <row r="1767" spans="2:7">
      <c r="B1767" s="86">
        <v>43270</v>
      </c>
      <c r="C1767" s="90">
        <v>0.45031249999999995</v>
      </c>
      <c r="D1767" s="91">
        <v>87</v>
      </c>
      <c r="E1767" s="91">
        <v>20.32</v>
      </c>
      <c r="F1767" s="91">
        <v>1767.84</v>
      </c>
      <c r="G1767" s="91" t="s">
        <v>23</v>
      </c>
    </row>
    <row r="1768" spans="2:7">
      <c r="B1768" s="86">
        <v>43270</v>
      </c>
      <c r="C1768" s="90">
        <v>0.45031249999999995</v>
      </c>
      <c r="D1768" s="91">
        <v>413</v>
      </c>
      <c r="E1768" s="91">
        <v>20.32</v>
      </c>
      <c r="F1768" s="91">
        <v>8392.16</v>
      </c>
      <c r="G1768" s="91" t="s">
        <v>23</v>
      </c>
    </row>
    <row r="1769" spans="2:7">
      <c r="B1769" s="86">
        <v>43270</v>
      </c>
      <c r="C1769" s="90">
        <v>0.45031249999999995</v>
      </c>
      <c r="D1769" s="91">
        <v>28</v>
      </c>
      <c r="E1769" s="91">
        <v>20.32</v>
      </c>
      <c r="F1769" s="91">
        <v>568.96</v>
      </c>
      <c r="G1769" s="91" t="s">
        <v>23</v>
      </c>
    </row>
    <row r="1770" spans="2:7">
      <c r="B1770" s="86">
        <v>43270</v>
      </c>
      <c r="C1770" s="90">
        <v>0.45164351851851853</v>
      </c>
      <c r="D1770" s="91">
        <v>362</v>
      </c>
      <c r="E1770" s="91">
        <v>20.324999999999999</v>
      </c>
      <c r="F1770" s="91">
        <v>7357.65</v>
      </c>
      <c r="G1770" s="91" t="s">
        <v>23</v>
      </c>
    </row>
    <row r="1771" spans="2:7">
      <c r="B1771" s="86">
        <v>43270</v>
      </c>
      <c r="C1771" s="90">
        <v>0.45164351851851853</v>
      </c>
      <c r="D1771" s="91">
        <v>340</v>
      </c>
      <c r="E1771" s="91">
        <v>20.324999999999999</v>
      </c>
      <c r="F1771" s="91">
        <v>6910.5</v>
      </c>
      <c r="G1771" s="91" t="s">
        <v>23</v>
      </c>
    </row>
    <row r="1772" spans="2:7">
      <c r="B1772" s="86">
        <v>43270</v>
      </c>
      <c r="C1772" s="90">
        <v>0.45164351851851853</v>
      </c>
      <c r="D1772" s="91">
        <v>101</v>
      </c>
      <c r="E1772" s="91">
        <v>20.324999999999999</v>
      </c>
      <c r="F1772" s="91">
        <v>2052.8249999999998</v>
      </c>
      <c r="G1772" s="91" t="s">
        <v>23</v>
      </c>
    </row>
    <row r="1773" spans="2:7">
      <c r="B1773" s="86">
        <v>43270</v>
      </c>
      <c r="C1773" s="90">
        <v>0.45177083333333329</v>
      </c>
      <c r="D1773" s="91">
        <v>481</v>
      </c>
      <c r="E1773" s="91">
        <v>20.324999999999999</v>
      </c>
      <c r="F1773" s="91">
        <v>9776.3249999999989</v>
      </c>
      <c r="G1773" s="91" t="s">
        <v>23</v>
      </c>
    </row>
    <row r="1774" spans="2:7">
      <c r="B1774" s="86">
        <v>43270</v>
      </c>
      <c r="C1774" s="90">
        <v>0.4524305555555555</v>
      </c>
      <c r="D1774" s="91">
        <v>369</v>
      </c>
      <c r="E1774" s="91">
        <v>20.324999999999999</v>
      </c>
      <c r="F1774" s="91">
        <v>7499.9250000000002</v>
      </c>
      <c r="G1774" s="91" t="s">
        <v>23</v>
      </c>
    </row>
    <row r="1775" spans="2:7">
      <c r="B1775" s="86">
        <v>43270</v>
      </c>
      <c r="C1775" s="90">
        <v>0.4524305555555555</v>
      </c>
      <c r="D1775" s="91">
        <v>355</v>
      </c>
      <c r="E1775" s="91">
        <v>20.329999999999998</v>
      </c>
      <c r="F1775" s="91">
        <v>7217.15</v>
      </c>
      <c r="G1775" s="91" t="s">
        <v>23</v>
      </c>
    </row>
    <row r="1776" spans="2:7">
      <c r="B1776" s="86">
        <v>43270</v>
      </c>
      <c r="C1776" s="90">
        <v>0.4524305555555555</v>
      </c>
      <c r="D1776" s="91">
        <v>355</v>
      </c>
      <c r="E1776" s="91">
        <v>20.329999999999998</v>
      </c>
      <c r="F1776" s="91">
        <v>7217.15</v>
      </c>
      <c r="G1776" s="91" t="s">
        <v>23</v>
      </c>
    </row>
    <row r="1777" spans="2:7">
      <c r="B1777" s="86">
        <v>43270</v>
      </c>
      <c r="C1777" s="90">
        <v>0.45626157407407408</v>
      </c>
      <c r="D1777" s="91">
        <v>221</v>
      </c>
      <c r="E1777" s="91">
        <v>20.329999999999998</v>
      </c>
      <c r="F1777" s="91">
        <v>4492.9299999999994</v>
      </c>
      <c r="G1777" s="91" t="s">
        <v>23</v>
      </c>
    </row>
    <row r="1778" spans="2:7">
      <c r="B1778" s="86">
        <v>43270</v>
      </c>
      <c r="C1778" s="90">
        <v>0.45626157407407408</v>
      </c>
      <c r="D1778" s="91">
        <v>211</v>
      </c>
      <c r="E1778" s="91">
        <v>20.329999999999998</v>
      </c>
      <c r="F1778" s="91">
        <v>4289.6299999999992</v>
      </c>
      <c r="G1778" s="91" t="s">
        <v>23</v>
      </c>
    </row>
    <row r="1779" spans="2:7">
      <c r="B1779" s="86">
        <v>43270</v>
      </c>
      <c r="C1779" s="90">
        <v>0.45626157407407408</v>
      </c>
      <c r="D1779" s="91">
        <v>44</v>
      </c>
      <c r="E1779" s="91">
        <v>20.329999999999998</v>
      </c>
      <c r="F1779" s="91">
        <v>894.52</v>
      </c>
      <c r="G1779" s="91" t="s">
        <v>23</v>
      </c>
    </row>
    <row r="1780" spans="2:7">
      <c r="B1780" s="86">
        <v>43270</v>
      </c>
      <c r="C1780" s="90">
        <v>0.45626157407407408</v>
      </c>
      <c r="D1780" s="91">
        <v>534</v>
      </c>
      <c r="E1780" s="91">
        <v>20.329999999999998</v>
      </c>
      <c r="F1780" s="91">
        <v>10856.22</v>
      </c>
      <c r="G1780" s="91" t="s">
        <v>23</v>
      </c>
    </row>
    <row r="1781" spans="2:7">
      <c r="B1781" s="86">
        <v>43270</v>
      </c>
      <c r="C1781" s="90">
        <v>0.45626157407407408</v>
      </c>
      <c r="D1781" s="91">
        <v>55</v>
      </c>
      <c r="E1781" s="91">
        <v>20.329999999999998</v>
      </c>
      <c r="F1781" s="91">
        <v>1118.1499999999999</v>
      </c>
      <c r="G1781" s="91" t="s">
        <v>23</v>
      </c>
    </row>
    <row r="1782" spans="2:7">
      <c r="B1782" s="86">
        <v>43270</v>
      </c>
      <c r="C1782" s="90">
        <v>0.45633101851851854</v>
      </c>
      <c r="D1782" s="91">
        <v>633</v>
      </c>
      <c r="E1782" s="91">
        <v>20.329999999999998</v>
      </c>
      <c r="F1782" s="91">
        <v>12868.89</v>
      </c>
      <c r="G1782" s="91" t="s">
        <v>23</v>
      </c>
    </row>
    <row r="1783" spans="2:7">
      <c r="B1783" s="86">
        <v>43270</v>
      </c>
      <c r="C1783" s="90">
        <v>0.45633101851851854</v>
      </c>
      <c r="D1783" s="91">
        <v>423</v>
      </c>
      <c r="E1783" s="91">
        <v>20.329999999999998</v>
      </c>
      <c r="F1783" s="91">
        <v>8599.59</v>
      </c>
      <c r="G1783" s="91" t="s">
        <v>23</v>
      </c>
    </row>
    <row r="1784" spans="2:7">
      <c r="B1784" s="86">
        <v>43270</v>
      </c>
      <c r="C1784" s="90">
        <v>0.45633101851851854</v>
      </c>
      <c r="D1784" s="91">
        <v>423</v>
      </c>
      <c r="E1784" s="91">
        <v>20.329999999999998</v>
      </c>
      <c r="F1784" s="91">
        <v>8599.59</v>
      </c>
      <c r="G1784" s="91" t="s">
        <v>23</v>
      </c>
    </row>
    <row r="1785" spans="2:7">
      <c r="B1785" s="86">
        <v>43270</v>
      </c>
      <c r="C1785" s="90">
        <v>0.4563888888888889</v>
      </c>
      <c r="D1785" s="91">
        <v>1</v>
      </c>
      <c r="E1785" s="91">
        <v>20.329999999999998</v>
      </c>
      <c r="F1785" s="91">
        <v>20.329999999999998</v>
      </c>
      <c r="G1785" s="91" t="s">
        <v>23</v>
      </c>
    </row>
    <row r="1786" spans="2:7">
      <c r="B1786" s="86">
        <v>43270</v>
      </c>
      <c r="C1786" s="90">
        <v>0.45652777777777781</v>
      </c>
      <c r="D1786" s="91">
        <v>153</v>
      </c>
      <c r="E1786" s="91">
        <v>20.329999999999998</v>
      </c>
      <c r="F1786" s="91">
        <v>3110.49</v>
      </c>
      <c r="G1786" s="91" t="s">
        <v>23</v>
      </c>
    </row>
    <row r="1787" spans="2:7">
      <c r="B1787" s="86">
        <v>43270</v>
      </c>
      <c r="C1787" s="90">
        <v>0.45652777777777781</v>
      </c>
      <c r="D1787" s="91">
        <v>272</v>
      </c>
      <c r="E1787" s="91">
        <v>20.329999999999998</v>
      </c>
      <c r="F1787" s="91">
        <v>5529.7599999999993</v>
      </c>
      <c r="G1787" s="91" t="s">
        <v>23</v>
      </c>
    </row>
    <row r="1788" spans="2:7">
      <c r="B1788" s="86">
        <v>43270</v>
      </c>
      <c r="C1788" s="90">
        <v>0.45674768518518521</v>
      </c>
      <c r="D1788" s="91">
        <v>65</v>
      </c>
      <c r="E1788" s="91">
        <v>20.329999999999998</v>
      </c>
      <c r="F1788" s="91">
        <v>1321.4499999999998</v>
      </c>
      <c r="G1788" s="91" t="s">
        <v>23</v>
      </c>
    </row>
    <row r="1789" spans="2:7">
      <c r="B1789" s="86">
        <v>43270</v>
      </c>
      <c r="C1789" s="90">
        <v>0.45674768518518521</v>
      </c>
      <c r="D1789" s="91">
        <v>44</v>
      </c>
      <c r="E1789" s="91">
        <v>20.329999999999998</v>
      </c>
      <c r="F1789" s="91">
        <v>894.52</v>
      </c>
      <c r="G1789" s="91" t="s">
        <v>23</v>
      </c>
    </row>
    <row r="1790" spans="2:7">
      <c r="B1790" s="86">
        <v>43270</v>
      </c>
      <c r="C1790" s="90">
        <v>0.45674768518518521</v>
      </c>
      <c r="D1790" s="91">
        <v>254</v>
      </c>
      <c r="E1790" s="91">
        <v>20.329999999999998</v>
      </c>
      <c r="F1790" s="91">
        <v>5163.82</v>
      </c>
      <c r="G1790" s="91" t="s">
        <v>23</v>
      </c>
    </row>
    <row r="1791" spans="2:7">
      <c r="B1791" s="86">
        <v>43270</v>
      </c>
      <c r="C1791" s="90">
        <v>0.46016203703703701</v>
      </c>
      <c r="D1791" s="91">
        <v>93</v>
      </c>
      <c r="E1791" s="91">
        <v>20.34</v>
      </c>
      <c r="F1791" s="91">
        <v>1891.62</v>
      </c>
      <c r="G1791" s="91" t="s">
        <v>23</v>
      </c>
    </row>
    <row r="1792" spans="2:7">
      <c r="B1792" s="86">
        <v>43270</v>
      </c>
      <c r="C1792" s="90">
        <v>0.46035879629629628</v>
      </c>
      <c r="D1792" s="91">
        <v>114</v>
      </c>
      <c r="E1792" s="91">
        <v>20.344999999999999</v>
      </c>
      <c r="F1792" s="91">
        <v>2319.33</v>
      </c>
      <c r="G1792" s="91" t="s">
        <v>23</v>
      </c>
    </row>
    <row r="1793" spans="2:7">
      <c r="B1793" s="86">
        <v>43270</v>
      </c>
      <c r="C1793" s="90">
        <v>0.46039351851851856</v>
      </c>
      <c r="D1793" s="91">
        <v>164</v>
      </c>
      <c r="E1793" s="91">
        <v>20.344999999999999</v>
      </c>
      <c r="F1793" s="91">
        <v>3336.58</v>
      </c>
      <c r="G1793" s="91" t="s">
        <v>23</v>
      </c>
    </row>
    <row r="1794" spans="2:7">
      <c r="B1794" s="86">
        <v>43270</v>
      </c>
      <c r="C1794" s="90">
        <v>0.46061342592592597</v>
      </c>
      <c r="D1794" s="91">
        <v>89</v>
      </c>
      <c r="E1794" s="91">
        <v>20.344999999999999</v>
      </c>
      <c r="F1794" s="91">
        <v>1810.7049999999999</v>
      </c>
      <c r="G1794" s="91" t="s">
        <v>23</v>
      </c>
    </row>
    <row r="1795" spans="2:7">
      <c r="B1795" s="86">
        <v>43270</v>
      </c>
      <c r="C1795" s="90">
        <v>0.46065972222222223</v>
      </c>
      <c r="D1795" s="91">
        <v>55</v>
      </c>
      <c r="E1795" s="91">
        <v>20.344999999999999</v>
      </c>
      <c r="F1795" s="91">
        <v>1118.9749999999999</v>
      </c>
      <c r="G1795" s="91" t="s">
        <v>23</v>
      </c>
    </row>
    <row r="1796" spans="2:7">
      <c r="B1796" s="86">
        <v>43270</v>
      </c>
      <c r="C1796" s="90">
        <v>0.46065972222222223</v>
      </c>
      <c r="D1796" s="91">
        <v>273</v>
      </c>
      <c r="E1796" s="91">
        <v>20.344999999999999</v>
      </c>
      <c r="F1796" s="91">
        <v>5554.1849999999995</v>
      </c>
      <c r="G1796" s="91" t="s">
        <v>23</v>
      </c>
    </row>
    <row r="1797" spans="2:7">
      <c r="B1797" s="86">
        <v>43270</v>
      </c>
      <c r="C1797" s="90">
        <v>0.46065972222222223</v>
      </c>
      <c r="D1797" s="91">
        <v>16</v>
      </c>
      <c r="E1797" s="91">
        <v>20.344999999999999</v>
      </c>
      <c r="F1797" s="91">
        <v>325.52</v>
      </c>
      <c r="G1797" s="91" t="s">
        <v>23</v>
      </c>
    </row>
    <row r="1798" spans="2:7">
      <c r="B1798" s="86">
        <v>43270</v>
      </c>
      <c r="C1798" s="90">
        <v>0.46086805555555554</v>
      </c>
      <c r="D1798" s="91">
        <v>263</v>
      </c>
      <c r="E1798" s="91">
        <v>20.34</v>
      </c>
      <c r="F1798" s="91">
        <v>5349.42</v>
      </c>
      <c r="G1798" s="91" t="s">
        <v>23</v>
      </c>
    </row>
    <row r="1799" spans="2:7">
      <c r="B1799" s="86">
        <v>43270</v>
      </c>
      <c r="C1799" s="90">
        <v>0.46086805555555554</v>
      </c>
      <c r="D1799" s="91">
        <v>148</v>
      </c>
      <c r="E1799" s="91">
        <v>20.34</v>
      </c>
      <c r="F1799" s="91">
        <v>3010.32</v>
      </c>
      <c r="G1799" s="91" t="s">
        <v>23</v>
      </c>
    </row>
    <row r="1800" spans="2:7">
      <c r="B1800" s="86">
        <v>43270</v>
      </c>
      <c r="C1800" s="90">
        <v>0.46086805555555554</v>
      </c>
      <c r="D1800" s="91">
        <v>245</v>
      </c>
      <c r="E1800" s="91">
        <v>20.34</v>
      </c>
      <c r="F1800" s="91">
        <v>4983.3</v>
      </c>
      <c r="G1800" s="91" t="s">
        <v>23</v>
      </c>
    </row>
    <row r="1801" spans="2:7">
      <c r="B1801" s="86">
        <v>43270</v>
      </c>
      <c r="C1801" s="90">
        <v>0.46086805555555554</v>
      </c>
      <c r="D1801" s="91">
        <v>98</v>
      </c>
      <c r="E1801" s="91">
        <v>20.34</v>
      </c>
      <c r="F1801" s="91">
        <v>1993.32</v>
      </c>
      <c r="G1801" s="91" t="s">
        <v>23</v>
      </c>
    </row>
    <row r="1802" spans="2:7">
      <c r="B1802" s="86">
        <v>43270</v>
      </c>
      <c r="C1802" s="90">
        <v>0.46086805555555554</v>
      </c>
      <c r="D1802" s="91">
        <v>221</v>
      </c>
      <c r="E1802" s="91">
        <v>20.34</v>
      </c>
      <c r="F1802" s="91">
        <v>4495.1400000000003</v>
      </c>
      <c r="G1802" s="91" t="s">
        <v>23</v>
      </c>
    </row>
    <row r="1803" spans="2:7">
      <c r="B1803" s="86">
        <v>43270</v>
      </c>
      <c r="C1803" s="90">
        <v>0.46086805555555554</v>
      </c>
      <c r="D1803" s="91">
        <v>270</v>
      </c>
      <c r="E1803" s="91">
        <v>20.34</v>
      </c>
      <c r="F1803" s="91">
        <v>5491.8</v>
      </c>
      <c r="G1803" s="91" t="s">
        <v>23</v>
      </c>
    </row>
    <row r="1804" spans="2:7">
      <c r="B1804" s="86">
        <v>43270</v>
      </c>
      <c r="C1804" s="90">
        <v>0.46086805555555554</v>
      </c>
      <c r="D1804" s="91">
        <v>243</v>
      </c>
      <c r="E1804" s="91">
        <v>20.34</v>
      </c>
      <c r="F1804" s="91">
        <v>4942.62</v>
      </c>
      <c r="G1804" s="91" t="s">
        <v>23</v>
      </c>
    </row>
    <row r="1805" spans="2:7">
      <c r="B1805" s="86">
        <v>43270</v>
      </c>
      <c r="C1805" s="90">
        <v>0.46086805555555554</v>
      </c>
      <c r="D1805" s="91">
        <v>248</v>
      </c>
      <c r="E1805" s="91">
        <v>20.34</v>
      </c>
      <c r="F1805" s="91">
        <v>5044.32</v>
      </c>
      <c r="G1805" s="91" t="s">
        <v>23</v>
      </c>
    </row>
    <row r="1806" spans="2:7">
      <c r="B1806" s="86">
        <v>43270</v>
      </c>
      <c r="C1806" s="90">
        <v>0.46086805555555554</v>
      </c>
      <c r="D1806" s="91">
        <v>491</v>
      </c>
      <c r="E1806" s="91">
        <v>20.34</v>
      </c>
      <c r="F1806" s="91">
        <v>9986.94</v>
      </c>
      <c r="G1806" s="91" t="s">
        <v>23</v>
      </c>
    </row>
    <row r="1807" spans="2:7">
      <c r="B1807" s="86">
        <v>43270</v>
      </c>
      <c r="C1807" s="90">
        <v>0.46086805555555554</v>
      </c>
      <c r="D1807" s="91">
        <v>241</v>
      </c>
      <c r="E1807" s="91">
        <v>20.34</v>
      </c>
      <c r="F1807" s="91">
        <v>4901.9399999999996</v>
      </c>
      <c r="G1807" s="91" t="s">
        <v>23</v>
      </c>
    </row>
    <row r="1808" spans="2:7">
      <c r="B1808" s="86">
        <v>43270</v>
      </c>
      <c r="C1808" s="90">
        <v>0.46097222222222217</v>
      </c>
      <c r="D1808" s="91">
        <v>179</v>
      </c>
      <c r="E1808" s="91">
        <v>20.335000000000001</v>
      </c>
      <c r="F1808" s="91">
        <v>3639.9650000000001</v>
      </c>
      <c r="G1808" s="91" t="s">
        <v>23</v>
      </c>
    </row>
    <row r="1809" spans="2:7">
      <c r="B1809" s="86">
        <v>43270</v>
      </c>
      <c r="C1809" s="90">
        <v>0.46097222222222217</v>
      </c>
      <c r="D1809" s="91">
        <v>289</v>
      </c>
      <c r="E1809" s="91">
        <v>20.329999999999998</v>
      </c>
      <c r="F1809" s="91">
        <v>5875.37</v>
      </c>
      <c r="G1809" s="91" t="s">
        <v>23</v>
      </c>
    </row>
    <row r="1810" spans="2:7">
      <c r="B1810" s="86">
        <v>43270</v>
      </c>
      <c r="C1810" s="90">
        <v>0.46097222222222217</v>
      </c>
      <c r="D1810" s="91">
        <v>211</v>
      </c>
      <c r="E1810" s="91">
        <v>20.329999999999998</v>
      </c>
      <c r="F1810" s="91">
        <v>4289.6299999999992</v>
      </c>
      <c r="G1810" s="91" t="s">
        <v>23</v>
      </c>
    </row>
    <row r="1811" spans="2:7">
      <c r="B1811" s="86">
        <v>43270</v>
      </c>
      <c r="C1811" s="90">
        <v>0.46097222222222217</v>
      </c>
      <c r="D1811" s="91">
        <v>78</v>
      </c>
      <c r="E1811" s="91">
        <v>20.329999999999998</v>
      </c>
      <c r="F1811" s="91">
        <v>1585.7399999999998</v>
      </c>
      <c r="G1811" s="91" t="s">
        <v>23</v>
      </c>
    </row>
    <row r="1812" spans="2:7">
      <c r="B1812" s="86">
        <v>43270</v>
      </c>
      <c r="C1812" s="90">
        <v>0.46097222222222217</v>
      </c>
      <c r="D1812" s="91">
        <v>162</v>
      </c>
      <c r="E1812" s="91">
        <v>20.329999999999998</v>
      </c>
      <c r="F1812" s="91">
        <v>3293.4599999999996</v>
      </c>
      <c r="G1812" s="91" t="s">
        <v>23</v>
      </c>
    </row>
    <row r="1813" spans="2:7">
      <c r="B1813" s="86">
        <v>43270</v>
      </c>
      <c r="C1813" s="90">
        <v>0.46097222222222217</v>
      </c>
      <c r="D1813" s="91">
        <v>127</v>
      </c>
      <c r="E1813" s="91">
        <v>20.329999999999998</v>
      </c>
      <c r="F1813" s="91">
        <v>2581.91</v>
      </c>
      <c r="G1813" s="91" t="s">
        <v>23</v>
      </c>
    </row>
    <row r="1814" spans="2:7">
      <c r="B1814" s="86">
        <v>43270</v>
      </c>
      <c r="C1814" s="90">
        <v>0.46201388888888889</v>
      </c>
      <c r="D1814" s="91">
        <v>105</v>
      </c>
      <c r="E1814" s="91">
        <v>20.344999999999999</v>
      </c>
      <c r="F1814" s="91">
        <v>2136.2249999999999</v>
      </c>
      <c r="G1814" s="91" t="s">
        <v>23</v>
      </c>
    </row>
    <row r="1815" spans="2:7">
      <c r="B1815" s="86">
        <v>43270</v>
      </c>
      <c r="C1815" s="90">
        <v>0.46201388888888889</v>
      </c>
      <c r="D1815" s="91">
        <v>304</v>
      </c>
      <c r="E1815" s="91">
        <v>20.344999999999999</v>
      </c>
      <c r="F1815" s="91">
        <v>6184.8799999999992</v>
      </c>
      <c r="G1815" s="91" t="s">
        <v>23</v>
      </c>
    </row>
    <row r="1816" spans="2:7">
      <c r="B1816" s="86">
        <v>43270</v>
      </c>
      <c r="C1816" s="90">
        <v>0.46201388888888889</v>
      </c>
      <c r="D1816" s="91">
        <v>228</v>
      </c>
      <c r="E1816" s="91">
        <v>20.344999999999999</v>
      </c>
      <c r="F1816" s="91">
        <v>4638.66</v>
      </c>
      <c r="G1816" s="91" t="s">
        <v>23</v>
      </c>
    </row>
    <row r="1817" spans="2:7">
      <c r="B1817" s="86">
        <v>43270</v>
      </c>
      <c r="C1817" s="90">
        <v>0.46412037037037041</v>
      </c>
      <c r="D1817" s="91">
        <v>712</v>
      </c>
      <c r="E1817" s="91">
        <v>20.355</v>
      </c>
      <c r="F1817" s="91">
        <v>14492.76</v>
      </c>
      <c r="G1817" s="91" t="s">
        <v>23</v>
      </c>
    </row>
    <row r="1818" spans="2:7">
      <c r="B1818" s="86">
        <v>43270</v>
      </c>
      <c r="C1818" s="90">
        <v>0.46412037037037041</v>
      </c>
      <c r="D1818" s="91">
        <v>430</v>
      </c>
      <c r="E1818" s="91">
        <v>20.355</v>
      </c>
      <c r="F1818" s="91">
        <v>8752.65</v>
      </c>
      <c r="G1818" s="91" t="s">
        <v>23</v>
      </c>
    </row>
    <row r="1819" spans="2:7">
      <c r="B1819" s="86">
        <v>43270</v>
      </c>
      <c r="C1819" s="90">
        <v>0.46412037037037041</v>
      </c>
      <c r="D1819" s="91">
        <v>239</v>
      </c>
      <c r="E1819" s="91">
        <v>20.355</v>
      </c>
      <c r="F1819" s="91">
        <v>4864.8450000000003</v>
      </c>
      <c r="G1819" s="91" t="s">
        <v>23</v>
      </c>
    </row>
    <row r="1820" spans="2:7">
      <c r="B1820" s="86">
        <v>43270</v>
      </c>
      <c r="C1820" s="90">
        <v>0.46412037037037041</v>
      </c>
      <c r="D1820" s="91">
        <v>147</v>
      </c>
      <c r="E1820" s="91">
        <v>20.355</v>
      </c>
      <c r="F1820" s="91">
        <v>2992.1849999999999</v>
      </c>
      <c r="G1820" s="91" t="s">
        <v>23</v>
      </c>
    </row>
    <row r="1821" spans="2:7">
      <c r="B1821" s="86">
        <v>43270</v>
      </c>
      <c r="C1821" s="90">
        <v>0.46412037037037041</v>
      </c>
      <c r="D1821" s="91">
        <v>448</v>
      </c>
      <c r="E1821" s="91">
        <v>20.355</v>
      </c>
      <c r="F1821" s="91">
        <v>9119.0400000000009</v>
      </c>
      <c r="G1821" s="91" t="s">
        <v>23</v>
      </c>
    </row>
    <row r="1822" spans="2:7">
      <c r="B1822" s="86">
        <v>43270</v>
      </c>
      <c r="C1822" s="90">
        <v>0.46606481481481482</v>
      </c>
      <c r="D1822" s="91">
        <v>632</v>
      </c>
      <c r="E1822" s="91">
        <v>20.364999999999998</v>
      </c>
      <c r="F1822" s="91">
        <v>12870.679999999998</v>
      </c>
      <c r="G1822" s="91" t="s">
        <v>23</v>
      </c>
    </row>
    <row r="1823" spans="2:7">
      <c r="B1823" s="86">
        <v>43270</v>
      </c>
      <c r="C1823" s="90">
        <v>0.46606481481481482</v>
      </c>
      <c r="D1823" s="91">
        <v>310</v>
      </c>
      <c r="E1823" s="91">
        <v>20.364999999999998</v>
      </c>
      <c r="F1823" s="91">
        <v>6313.15</v>
      </c>
      <c r="G1823" s="91" t="s">
        <v>23</v>
      </c>
    </row>
    <row r="1824" spans="2:7">
      <c r="B1824" s="86">
        <v>43270</v>
      </c>
      <c r="C1824" s="90">
        <v>0.46606481481481482</v>
      </c>
      <c r="D1824" s="91">
        <v>254</v>
      </c>
      <c r="E1824" s="91">
        <v>20.364999999999998</v>
      </c>
      <c r="F1824" s="91">
        <v>5172.71</v>
      </c>
      <c r="G1824" s="91" t="s">
        <v>23</v>
      </c>
    </row>
    <row r="1825" spans="2:7">
      <c r="B1825" s="86">
        <v>43270</v>
      </c>
      <c r="C1825" s="90">
        <v>0.46606481481481482</v>
      </c>
      <c r="D1825" s="91">
        <v>115</v>
      </c>
      <c r="E1825" s="91">
        <v>20.364999999999998</v>
      </c>
      <c r="F1825" s="91">
        <v>2341.9749999999999</v>
      </c>
      <c r="G1825" s="91" t="s">
        <v>23</v>
      </c>
    </row>
    <row r="1826" spans="2:7">
      <c r="B1826" s="86">
        <v>43270</v>
      </c>
      <c r="C1826" s="90">
        <v>0.46606481481481482</v>
      </c>
      <c r="D1826" s="91">
        <v>385</v>
      </c>
      <c r="E1826" s="91">
        <v>20.364999999999998</v>
      </c>
      <c r="F1826" s="91">
        <v>7840.5249999999996</v>
      </c>
      <c r="G1826" s="91" t="s">
        <v>23</v>
      </c>
    </row>
    <row r="1827" spans="2:7">
      <c r="B1827" s="86">
        <v>43270</v>
      </c>
      <c r="C1827" s="90">
        <v>0.46606481481481482</v>
      </c>
      <c r="D1827" s="91">
        <v>146</v>
      </c>
      <c r="E1827" s="91">
        <v>20.364999999999998</v>
      </c>
      <c r="F1827" s="91">
        <v>2973.29</v>
      </c>
      <c r="G1827" s="91" t="s">
        <v>23</v>
      </c>
    </row>
    <row r="1828" spans="2:7">
      <c r="B1828" s="86">
        <v>43270</v>
      </c>
      <c r="C1828" s="90">
        <v>0.46606481481481482</v>
      </c>
      <c r="D1828" s="91">
        <v>148</v>
      </c>
      <c r="E1828" s="91">
        <v>20.364999999999998</v>
      </c>
      <c r="F1828" s="91">
        <v>3014.02</v>
      </c>
      <c r="G1828" s="91" t="s">
        <v>23</v>
      </c>
    </row>
    <row r="1829" spans="2:7">
      <c r="B1829" s="86">
        <v>43270</v>
      </c>
      <c r="C1829" s="90">
        <v>0.46606481481481482</v>
      </c>
      <c r="D1829" s="91">
        <v>210</v>
      </c>
      <c r="E1829" s="91">
        <v>20.364999999999998</v>
      </c>
      <c r="F1829" s="91">
        <v>4276.6499999999996</v>
      </c>
      <c r="G1829" s="91" t="s">
        <v>23</v>
      </c>
    </row>
    <row r="1830" spans="2:7">
      <c r="B1830" s="86">
        <v>43270</v>
      </c>
      <c r="C1830" s="90">
        <v>0.46622685185185181</v>
      </c>
      <c r="D1830" s="91">
        <v>98</v>
      </c>
      <c r="E1830" s="91">
        <v>20.36</v>
      </c>
      <c r="F1830" s="91">
        <v>1995.28</v>
      </c>
      <c r="G1830" s="91" t="s">
        <v>23</v>
      </c>
    </row>
    <row r="1831" spans="2:7">
      <c r="B1831" s="86">
        <v>43270</v>
      </c>
      <c r="C1831" s="90">
        <v>0.46623842592592596</v>
      </c>
      <c r="D1831" s="91">
        <v>132</v>
      </c>
      <c r="E1831" s="91">
        <v>20.36</v>
      </c>
      <c r="F1831" s="91">
        <v>2687.52</v>
      </c>
      <c r="G1831" s="91" t="s">
        <v>23</v>
      </c>
    </row>
    <row r="1832" spans="2:7">
      <c r="B1832" s="86">
        <v>43270</v>
      </c>
      <c r="C1832" s="90">
        <v>0.46707175925925926</v>
      </c>
      <c r="D1832" s="91">
        <v>303</v>
      </c>
      <c r="E1832" s="91">
        <v>20.36</v>
      </c>
      <c r="F1832" s="91">
        <v>6169.08</v>
      </c>
      <c r="G1832" s="91" t="s">
        <v>23</v>
      </c>
    </row>
    <row r="1833" spans="2:7">
      <c r="B1833" s="86">
        <v>43270</v>
      </c>
      <c r="C1833" s="90">
        <v>0.46707175925925926</v>
      </c>
      <c r="D1833" s="91">
        <v>31</v>
      </c>
      <c r="E1833" s="91">
        <v>20.36</v>
      </c>
      <c r="F1833" s="91">
        <v>631.16</v>
      </c>
      <c r="G1833" s="91" t="s">
        <v>23</v>
      </c>
    </row>
    <row r="1834" spans="2:7">
      <c r="B1834" s="86">
        <v>43270</v>
      </c>
      <c r="C1834" s="90">
        <v>0.46726851851851853</v>
      </c>
      <c r="D1834" s="91">
        <v>389</v>
      </c>
      <c r="E1834" s="91">
        <v>20.36</v>
      </c>
      <c r="F1834" s="91">
        <v>7920.04</v>
      </c>
      <c r="G1834" s="91" t="s">
        <v>23</v>
      </c>
    </row>
    <row r="1835" spans="2:7">
      <c r="B1835" s="86">
        <v>43270</v>
      </c>
      <c r="C1835" s="90">
        <v>0.46726851851851853</v>
      </c>
      <c r="D1835" s="91">
        <v>500</v>
      </c>
      <c r="E1835" s="91">
        <v>20.36</v>
      </c>
      <c r="F1835" s="91">
        <v>10180</v>
      </c>
      <c r="G1835" s="91" t="s">
        <v>23</v>
      </c>
    </row>
    <row r="1836" spans="2:7">
      <c r="B1836" s="86">
        <v>43270</v>
      </c>
      <c r="C1836" s="90">
        <v>0.46726851851851853</v>
      </c>
      <c r="D1836" s="91">
        <v>86</v>
      </c>
      <c r="E1836" s="91">
        <v>20.36</v>
      </c>
      <c r="F1836" s="91">
        <v>1750.96</v>
      </c>
      <c r="G1836" s="91" t="s">
        <v>23</v>
      </c>
    </row>
    <row r="1837" spans="2:7">
      <c r="B1837" s="86">
        <v>43270</v>
      </c>
      <c r="C1837" s="90">
        <v>0.46754629629629635</v>
      </c>
      <c r="D1837" s="91">
        <v>168</v>
      </c>
      <c r="E1837" s="91">
        <v>20.36</v>
      </c>
      <c r="F1837" s="91">
        <v>3420.48</v>
      </c>
      <c r="G1837" s="91" t="s">
        <v>23</v>
      </c>
    </row>
    <row r="1838" spans="2:7">
      <c r="B1838" s="86">
        <v>43270</v>
      </c>
      <c r="C1838" s="90">
        <v>0.46754629629629635</v>
      </c>
      <c r="D1838" s="91">
        <v>345</v>
      </c>
      <c r="E1838" s="91">
        <v>20.36</v>
      </c>
      <c r="F1838" s="91">
        <v>7024.2</v>
      </c>
      <c r="G1838" s="91" t="s">
        <v>23</v>
      </c>
    </row>
    <row r="1839" spans="2:7">
      <c r="B1839" s="86">
        <v>43270</v>
      </c>
      <c r="C1839" s="90">
        <v>0.46957175925925926</v>
      </c>
      <c r="D1839" s="91">
        <v>233</v>
      </c>
      <c r="E1839" s="91">
        <v>20.36</v>
      </c>
      <c r="F1839" s="91">
        <v>4743.88</v>
      </c>
      <c r="G1839" s="91" t="s">
        <v>23</v>
      </c>
    </row>
    <row r="1840" spans="2:7">
      <c r="B1840" s="86">
        <v>43270</v>
      </c>
      <c r="C1840" s="90">
        <v>0.46957175925925926</v>
      </c>
      <c r="D1840" s="91">
        <v>155</v>
      </c>
      <c r="E1840" s="91">
        <v>20.36</v>
      </c>
      <c r="F1840" s="91">
        <v>3155.7999999999997</v>
      </c>
      <c r="G1840" s="91" t="s">
        <v>23</v>
      </c>
    </row>
    <row r="1841" spans="2:7">
      <c r="B1841" s="86">
        <v>43270</v>
      </c>
      <c r="C1841" s="90">
        <v>0.46957175925925926</v>
      </c>
      <c r="D1841" s="91">
        <v>147</v>
      </c>
      <c r="E1841" s="91">
        <v>20.36</v>
      </c>
      <c r="F1841" s="91">
        <v>2992.92</v>
      </c>
      <c r="G1841" s="91" t="s">
        <v>23</v>
      </c>
    </row>
    <row r="1842" spans="2:7">
      <c r="B1842" s="86">
        <v>43270</v>
      </c>
      <c r="C1842" s="90">
        <v>0.46957175925925926</v>
      </c>
      <c r="D1842" s="91">
        <v>283</v>
      </c>
      <c r="E1842" s="91">
        <v>20.36</v>
      </c>
      <c r="F1842" s="91">
        <v>5761.88</v>
      </c>
      <c r="G1842" s="91" t="s">
        <v>23</v>
      </c>
    </row>
    <row r="1843" spans="2:7">
      <c r="B1843" s="86">
        <v>43270</v>
      </c>
      <c r="C1843" s="90">
        <v>0.46957175925925926</v>
      </c>
      <c r="D1843" s="91">
        <v>19</v>
      </c>
      <c r="E1843" s="91">
        <v>20.36</v>
      </c>
      <c r="F1843" s="91">
        <v>386.84</v>
      </c>
      <c r="G1843" s="91" t="s">
        <v>23</v>
      </c>
    </row>
    <row r="1844" spans="2:7">
      <c r="B1844" s="86">
        <v>43270</v>
      </c>
      <c r="C1844" s="90">
        <v>0.46989583333333335</v>
      </c>
      <c r="D1844" s="91">
        <v>102</v>
      </c>
      <c r="E1844" s="91">
        <v>20.355</v>
      </c>
      <c r="F1844" s="91">
        <v>2076.21</v>
      </c>
      <c r="G1844" s="91" t="s">
        <v>23</v>
      </c>
    </row>
    <row r="1845" spans="2:7">
      <c r="B1845" s="86">
        <v>43270</v>
      </c>
      <c r="C1845" s="90">
        <v>0.46989583333333335</v>
      </c>
      <c r="D1845" s="91">
        <v>224</v>
      </c>
      <c r="E1845" s="91">
        <v>20.355</v>
      </c>
      <c r="F1845" s="91">
        <v>4559.5200000000004</v>
      </c>
      <c r="G1845" s="91" t="s">
        <v>23</v>
      </c>
    </row>
    <row r="1846" spans="2:7">
      <c r="B1846" s="86">
        <v>43270</v>
      </c>
      <c r="C1846" s="90">
        <v>0.46989583333333335</v>
      </c>
      <c r="D1846" s="91">
        <v>419</v>
      </c>
      <c r="E1846" s="91">
        <v>20.355</v>
      </c>
      <c r="F1846" s="91">
        <v>8528.7450000000008</v>
      </c>
      <c r="G1846" s="91" t="s">
        <v>23</v>
      </c>
    </row>
    <row r="1847" spans="2:7">
      <c r="B1847" s="86">
        <v>43270</v>
      </c>
      <c r="C1847" s="90">
        <v>0.46989583333333335</v>
      </c>
      <c r="D1847" s="91">
        <v>205</v>
      </c>
      <c r="E1847" s="91">
        <v>20.355</v>
      </c>
      <c r="F1847" s="91">
        <v>4172.7749999999996</v>
      </c>
      <c r="G1847" s="91" t="s">
        <v>23</v>
      </c>
    </row>
    <row r="1848" spans="2:7">
      <c r="B1848" s="86">
        <v>43270</v>
      </c>
      <c r="C1848" s="90">
        <v>0.47021990740740738</v>
      </c>
      <c r="D1848" s="91">
        <v>214</v>
      </c>
      <c r="E1848" s="91">
        <v>20.355</v>
      </c>
      <c r="F1848" s="91">
        <v>4355.97</v>
      </c>
      <c r="G1848" s="91" t="s">
        <v>23</v>
      </c>
    </row>
    <row r="1849" spans="2:7">
      <c r="B1849" s="86">
        <v>43270</v>
      </c>
      <c r="C1849" s="90">
        <v>0.47021990740740738</v>
      </c>
      <c r="D1849" s="91">
        <v>315</v>
      </c>
      <c r="E1849" s="91">
        <v>20.355</v>
      </c>
      <c r="F1849" s="91">
        <v>6411.8249999999998</v>
      </c>
      <c r="G1849" s="91" t="s">
        <v>23</v>
      </c>
    </row>
    <row r="1850" spans="2:7">
      <c r="B1850" s="86">
        <v>43270</v>
      </c>
      <c r="C1850" s="90">
        <v>0.47021990740740738</v>
      </c>
      <c r="D1850" s="91">
        <v>173</v>
      </c>
      <c r="E1850" s="91">
        <v>20.355</v>
      </c>
      <c r="F1850" s="91">
        <v>3521.415</v>
      </c>
      <c r="G1850" s="91" t="s">
        <v>23</v>
      </c>
    </row>
    <row r="1851" spans="2:7">
      <c r="B1851" s="86">
        <v>43270</v>
      </c>
      <c r="C1851" s="90">
        <v>0.47053240740740737</v>
      </c>
      <c r="D1851" s="91">
        <v>80</v>
      </c>
      <c r="E1851" s="91">
        <v>20.355</v>
      </c>
      <c r="F1851" s="91">
        <v>1628.4</v>
      </c>
      <c r="G1851" s="91" t="s">
        <v>23</v>
      </c>
    </row>
    <row r="1852" spans="2:7">
      <c r="B1852" s="86">
        <v>43270</v>
      </c>
      <c r="C1852" s="90">
        <v>0.47053240740740737</v>
      </c>
      <c r="D1852" s="91">
        <v>257</v>
      </c>
      <c r="E1852" s="91">
        <v>20.355</v>
      </c>
      <c r="F1852" s="91">
        <v>5231.2349999999997</v>
      </c>
      <c r="G1852" s="91" t="s">
        <v>23</v>
      </c>
    </row>
    <row r="1853" spans="2:7">
      <c r="B1853" s="86">
        <v>43270</v>
      </c>
      <c r="C1853" s="90">
        <v>0.47072916666666664</v>
      </c>
      <c r="D1853" s="91">
        <v>106</v>
      </c>
      <c r="E1853" s="91">
        <v>20.344999999999999</v>
      </c>
      <c r="F1853" s="91">
        <v>2156.5699999999997</v>
      </c>
      <c r="G1853" s="91" t="s">
        <v>23</v>
      </c>
    </row>
    <row r="1854" spans="2:7">
      <c r="B1854" s="86">
        <v>43270</v>
      </c>
      <c r="C1854" s="90">
        <v>0.4710185185185185</v>
      </c>
      <c r="D1854" s="91">
        <v>106</v>
      </c>
      <c r="E1854" s="91">
        <v>20.34</v>
      </c>
      <c r="F1854" s="91">
        <v>2156.04</v>
      </c>
      <c r="G1854" s="91" t="s">
        <v>23</v>
      </c>
    </row>
    <row r="1855" spans="2:7">
      <c r="B1855" s="86">
        <v>43270</v>
      </c>
      <c r="C1855" s="90">
        <v>0.4710185185185185</v>
      </c>
      <c r="D1855" s="91">
        <v>168</v>
      </c>
      <c r="E1855" s="91">
        <v>20.34</v>
      </c>
      <c r="F1855" s="91">
        <v>3417.12</v>
      </c>
      <c r="G1855" s="91" t="s">
        <v>23</v>
      </c>
    </row>
    <row r="1856" spans="2:7">
      <c r="B1856" s="86">
        <v>43270</v>
      </c>
      <c r="C1856" s="90">
        <v>0.47407407407407409</v>
      </c>
      <c r="D1856" s="91">
        <v>258</v>
      </c>
      <c r="E1856" s="91">
        <v>20.355</v>
      </c>
      <c r="F1856" s="91">
        <v>5251.59</v>
      </c>
      <c r="G1856" s="91" t="s">
        <v>23</v>
      </c>
    </row>
    <row r="1857" spans="2:7">
      <c r="B1857" s="86">
        <v>43270</v>
      </c>
      <c r="C1857" s="90">
        <v>0.47407407407407409</v>
      </c>
      <c r="D1857" s="91">
        <v>260</v>
      </c>
      <c r="E1857" s="91">
        <v>20.355</v>
      </c>
      <c r="F1857" s="91">
        <v>5292.3</v>
      </c>
      <c r="G1857" s="91" t="s">
        <v>23</v>
      </c>
    </row>
    <row r="1858" spans="2:7">
      <c r="B1858" s="86">
        <v>43270</v>
      </c>
      <c r="C1858" s="90">
        <v>0.47407407407407409</v>
      </c>
      <c r="D1858" s="91">
        <v>76</v>
      </c>
      <c r="E1858" s="91">
        <v>20.355</v>
      </c>
      <c r="F1858" s="91">
        <v>1546.98</v>
      </c>
      <c r="G1858" s="91" t="s">
        <v>23</v>
      </c>
    </row>
    <row r="1859" spans="2:7">
      <c r="B1859" s="86">
        <v>43270</v>
      </c>
      <c r="C1859" s="90">
        <v>0.47407407407407409</v>
      </c>
      <c r="D1859" s="91">
        <v>305</v>
      </c>
      <c r="E1859" s="91">
        <v>20.355</v>
      </c>
      <c r="F1859" s="91">
        <v>6208.2750000000005</v>
      </c>
      <c r="G1859" s="91" t="s">
        <v>23</v>
      </c>
    </row>
    <row r="1860" spans="2:7">
      <c r="B1860" s="86">
        <v>43270</v>
      </c>
      <c r="C1860" s="90">
        <v>0.47437499999999999</v>
      </c>
      <c r="D1860" s="91">
        <v>253</v>
      </c>
      <c r="E1860" s="91">
        <v>20.350000000000001</v>
      </c>
      <c r="F1860" s="91">
        <v>5148.55</v>
      </c>
      <c r="G1860" s="91" t="s">
        <v>23</v>
      </c>
    </row>
    <row r="1861" spans="2:7">
      <c r="B1861" s="86">
        <v>43270</v>
      </c>
      <c r="C1861" s="90">
        <v>0.47437499999999999</v>
      </c>
      <c r="D1861" s="91">
        <v>273</v>
      </c>
      <c r="E1861" s="91">
        <v>20.350000000000001</v>
      </c>
      <c r="F1861" s="91">
        <v>5555.55</v>
      </c>
      <c r="G1861" s="91" t="s">
        <v>23</v>
      </c>
    </row>
    <row r="1862" spans="2:7">
      <c r="B1862" s="86">
        <v>43270</v>
      </c>
      <c r="C1862" s="90">
        <v>0.47437499999999999</v>
      </c>
      <c r="D1862" s="91">
        <v>273</v>
      </c>
      <c r="E1862" s="91">
        <v>20.350000000000001</v>
      </c>
      <c r="F1862" s="91">
        <v>5555.55</v>
      </c>
      <c r="G1862" s="91" t="s">
        <v>23</v>
      </c>
    </row>
    <row r="1863" spans="2:7">
      <c r="B1863" s="86">
        <v>43270</v>
      </c>
      <c r="C1863" s="90">
        <v>0.47437499999999999</v>
      </c>
      <c r="D1863" s="91">
        <v>273</v>
      </c>
      <c r="E1863" s="91">
        <v>20.350000000000001</v>
      </c>
      <c r="F1863" s="91">
        <v>5555.55</v>
      </c>
      <c r="G1863" s="91" t="s">
        <v>23</v>
      </c>
    </row>
    <row r="1864" spans="2:7">
      <c r="B1864" s="86">
        <v>43270</v>
      </c>
      <c r="C1864" s="90">
        <v>0.47559027777777779</v>
      </c>
      <c r="D1864" s="91">
        <v>366</v>
      </c>
      <c r="E1864" s="91">
        <v>20.344999999999999</v>
      </c>
      <c r="F1864" s="91">
        <v>7446.2699999999995</v>
      </c>
      <c r="G1864" s="91" t="s">
        <v>23</v>
      </c>
    </row>
    <row r="1865" spans="2:7">
      <c r="B1865" s="86">
        <v>43270</v>
      </c>
      <c r="C1865" s="90">
        <v>0.47559027777777779</v>
      </c>
      <c r="D1865" s="91">
        <v>146</v>
      </c>
      <c r="E1865" s="91">
        <v>20.344999999999999</v>
      </c>
      <c r="F1865" s="91">
        <v>2970.37</v>
      </c>
      <c r="G1865" s="91" t="s">
        <v>23</v>
      </c>
    </row>
    <row r="1866" spans="2:7">
      <c r="B1866" s="86">
        <v>43270</v>
      </c>
      <c r="C1866" s="90">
        <v>0.47559027777777779</v>
      </c>
      <c r="D1866" s="91">
        <v>202</v>
      </c>
      <c r="E1866" s="91">
        <v>20.344999999999999</v>
      </c>
      <c r="F1866" s="91">
        <v>4109.6899999999996</v>
      </c>
      <c r="G1866" s="91" t="s">
        <v>23</v>
      </c>
    </row>
    <row r="1867" spans="2:7">
      <c r="B1867" s="86">
        <v>43270</v>
      </c>
      <c r="C1867" s="90">
        <v>0.47559027777777779</v>
      </c>
      <c r="D1867" s="91">
        <v>348</v>
      </c>
      <c r="E1867" s="91">
        <v>20.344999999999999</v>
      </c>
      <c r="F1867" s="91">
        <v>7080.0599999999995</v>
      </c>
      <c r="G1867" s="91" t="s">
        <v>23</v>
      </c>
    </row>
    <row r="1868" spans="2:7">
      <c r="B1868" s="86">
        <v>43270</v>
      </c>
      <c r="C1868" s="90">
        <v>0.47559027777777779</v>
      </c>
      <c r="D1868" s="91">
        <v>100</v>
      </c>
      <c r="E1868" s="91">
        <v>20.34</v>
      </c>
      <c r="F1868" s="91">
        <v>2034</v>
      </c>
      <c r="G1868" s="91" t="s">
        <v>23</v>
      </c>
    </row>
    <row r="1869" spans="2:7">
      <c r="B1869" s="86">
        <v>43270</v>
      </c>
      <c r="C1869" s="90">
        <v>0.47645833333333337</v>
      </c>
      <c r="D1869" s="91">
        <v>103</v>
      </c>
      <c r="E1869" s="91">
        <v>20.335000000000001</v>
      </c>
      <c r="F1869" s="91">
        <v>2094.5050000000001</v>
      </c>
      <c r="G1869" s="91" t="s">
        <v>23</v>
      </c>
    </row>
    <row r="1870" spans="2:7">
      <c r="B1870" s="86">
        <v>43270</v>
      </c>
      <c r="C1870" s="90">
        <v>0.47645833333333337</v>
      </c>
      <c r="D1870" s="91">
        <v>396</v>
      </c>
      <c r="E1870" s="91">
        <v>20.329999999999998</v>
      </c>
      <c r="F1870" s="91">
        <v>8050.6799999999994</v>
      </c>
      <c r="G1870" s="91" t="s">
        <v>23</v>
      </c>
    </row>
    <row r="1871" spans="2:7">
      <c r="B1871" s="86">
        <v>43270</v>
      </c>
      <c r="C1871" s="90">
        <v>0.47687499999999999</v>
      </c>
      <c r="D1871" s="91">
        <v>104</v>
      </c>
      <c r="E1871" s="91">
        <v>20.324999999999999</v>
      </c>
      <c r="F1871" s="91">
        <v>2113.7999999999997</v>
      </c>
      <c r="G1871" s="91" t="s">
        <v>23</v>
      </c>
    </row>
    <row r="1872" spans="2:7">
      <c r="B1872" s="86">
        <v>43270</v>
      </c>
      <c r="C1872" s="90">
        <v>0.47797453703703702</v>
      </c>
      <c r="D1872" s="91">
        <v>100</v>
      </c>
      <c r="E1872" s="91">
        <v>20.32</v>
      </c>
      <c r="F1872" s="91">
        <v>2032</v>
      </c>
      <c r="G1872" s="91" t="s">
        <v>23</v>
      </c>
    </row>
    <row r="1873" spans="2:7">
      <c r="B1873" s="86">
        <v>43270</v>
      </c>
      <c r="C1873" s="90">
        <v>0.47946759259259258</v>
      </c>
      <c r="D1873" s="91">
        <v>707</v>
      </c>
      <c r="E1873" s="91">
        <v>20.335000000000001</v>
      </c>
      <c r="F1873" s="91">
        <v>14376.845000000001</v>
      </c>
      <c r="G1873" s="91" t="s">
        <v>23</v>
      </c>
    </row>
    <row r="1874" spans="2:7">
      <c r="B1874" s="86">
        <v>43270</v>
      </c>
      <c r="C1874" s="90">
        <v>0.47946759259259258</v>
      </c>
      <c r="D1874" s="91">
        <v>365</v>
      </c>
      <c r="E1874" s="91">
        <v>20.335000000000001</v>
      </c>
      <c r="F1874" s="91">
        <v>7422.2750000000005</v>
      </c>
      <c r="G1874" s="91" t="s">
        <v>23</v>
      </c>
    </row>
    <row r="1875" spans="2:7">
      <c r="B1875" s="86">
        <v>43270</v>
      </c>
      <c r="C1875" s="90">
        <v>0.47946759259259258</v>
      </c>
      <c r="D1875" s="91">
        <v>135</v>
      </c>
      <c r="E1875" s="91">
        <v>20.335000000000001</v>
      </c>
      <c r="F1875" s="91">
        <v>2745.2249999999999</v>
      </c>
      <c r="G1875" s="91" t="s">
        <v>23</v>
      </c>
    </row>
    <row r="1876" spans="2:7">
      <c r="B1876" s="86">
        <v>43270</v>
      </c>
      <c r="C1876" s="90">
        <v>0.47946759259259258</v>
      </c>
      <c r="D1876" s="91">
        <v>39</v>
      </c>
      <c r="E1876" s="91">
        <v>20.335000000000001</v>
      </c>
      <c r="F1876" s="91">
        <v>793.06500000000005</v>
      </c>
      <c r="G1876" s="91" t="s">
        <v>23</v>
      </c>
    </row>
    <row r="1877" spans="2:7">
      <c r="B1877" s="86">
        <v>43270</v>
      </c>
      <c r="C1877" s="90">
        <v>0.48033564814814816</v>
      </c>
      <c r="D1877" s="91">
        <v>45</v>
      </c>
      <c r="E1877" s="91">
        <v>20.335000000000001</v>
      </c>
      <c r="F1877" s="91">
        <v>915.07500000000005</v>
      </c>
      <c r="G1877" s="91" t="s">
        <v>23</v>
      </c>
    </row>
    <row r="1878" spans="2:7">
      <c r="B1878" s="86">
        <v>43270</v>
      </c>
      <c r="C1878" s="90">
        <v>0.48033564814814816</v>
      </c>
      <c r="D1878" s="91">
        <v>192</v>
      </c>
      <c r="E1878" s="91">
        <v>20.335000000000001</v>
      </c>
      <c r="F1878" s="91">
        <v>3904.32</v>
      </c>
      <c r="G1878" s="91" t="s">
        <v>23</v>
      </c>
    </row>
    <row r="1879" spans="2:7">
      <c r="B1879" s="86">
        <v>43270</v>
      </c>
      <c r="C1879" s="90">
        <v>0.48033564814814816</v>
      </c>
      <c r="D1879" s="91">
        <v>418</v>
      </c>
      <c r="E1879" s="91">
        <v>20.335000000000001</v>
      </c>
      <c r="F1879" s="91">
        <v>8500.0300000000007</v>
      </c>
      <c r="G1879" s="91" t="s">
        <v>23</v>
      </c>
    </row>
    <row r="1880" spans="2:7">
      <c r="B1880" s="86">
        <v>43270</v>
      </c>
      <c r="C1880" s="90">
        <v>0.4803472222222222</v>
      </c>
      <c r="D1880" s="91">
        <v>286</v>
      </c>
      <c r="E1880" s="91">
        <v>20.335000000000001</v>
      </c>
      <c r="F1880" s="91">
        <v>5815.81</v>
      </c>
      <c r="G1880" s="91" t="s">
        <v>23</v>
      </c>
    </row>
    <row r="1881" spans="2:7">
      <c r="B1881" s="86">
        <v>43270</v>
      </c>
      <c r="C1881" s="90">
        <v>0.4803472222222222</v>
      </c>
      <c r="D1881" s="91">
        <v>132</v>
      </c>
      <c r="E1881" s="91">
        <v>20.335000000000001</v>
      </c>
      <c r="F1881" s="91">
        <v>2684.2200000000003</v>
      </c>
      <c r="G1881" s="91" t="s">
        <v>23</v>
      </c>
    </row>
    <row r="1882" spans="2:7">
      <c r="B1882" s="86">
        <v>43270</v>
      </c>
      <c r="C1882" s="90">
        <v>0.4803472222222222</v>
      </c>
      <c r="D1882" s="91">
        <v>243</v>
      </c>
      <c r="E1882" s="91">
        <v>20.335000000000001</v>
      </c>
      <c r="F1882" s="91">
        <v>4941.4050000000007</v>
      </c>
      <c r="G1882" s="91" t="s">
        <v>23</v>
      </c>
    </row>
    <row r="1883" spans="2:7">
      <c r="B1883" s="86">
        <v>43270</v>
      </c>
      <c r="C1883" s="90">
        <v>0.48100694444444447</v>
      </c>
      <c r="D1883" s="91">
        <v>101</v>
      </c>
      <c r="E1883" s="91">
        <v>20.335000000000001</v>
      </c>
      <c r="F1883" s="91">
        <v>2053.835</v>
      </c>
      <c r="G1883" s="91" t="s">
        <v>23</v>
      </c>
    </row>
    <row r="1884" spans="2:7">
      <c r="B1884" s="86">
        <v>43270</v>
      </c>
      <c r="C1884" s="90">
        <v>0.48100694444444447</v>
      </c>
      <c r="D1884" s="91">
        <v>500</v>
      </c>
      <c r="E1884" s="91">
        <v>20.335000000000001</v>
      </c>
      <c r="F1884" s="91">
        <v>10167.5</v>
      </c>
      <c r="G1884" s="91" t="s">
        <v>23</v>
      </c>
    </row>
    <row r="1885" spans="2:7">
      <c r="B1885" s="86">
        <v>43270</v>
      </c>
      <c r="C1885" s="90">
        <v>0.48100694444444447</v>
      </c>
      <c r="D1885" s="91">
        <v>12</v>
      </c>
      <c r="E1885" s="91">
        <v>20.335000000000001</v>
      </c>
      <c r="F1885" s="91">
        <v>244.02</v>
      </c>
      <c r="G1885" s="91" t="s">
        <v>23</v>
      </c>
    </row>
    <row r="1886" spans="2:7">
      <c r="B1886" s="86">
        <v>43270</v>
      </c>
      <c r="C1886" s="90">
        <v>0.48100694444444447</v>
      </c>
      <c r="D1886" s="91">
        <v>113</v>
      </c>
      <c r="E1886" s="91">
        <v>20.335000000000001</v>
      </c>
      <c r="F1886" s="91">
        <v>2297.855</v>
      </c>
      <c r="G1886" s="91" t="s">
        <v>23</v>
      </c>
    </row>
    <row r="1887" spans="2:7">
      <c r="B1887" s="86">
        <v>43270</v>
      </c>
      <c r="C1887" s="90">
        <v>0.48123842592592592</v>
      </c>
      <c r="D1887" s="91">
        <v>101</v>
      </c>
      <c r="E1887" s="91">
        <v>20.329999999999998</v>
      </c>
      <c r="F1887" s="91">
        <v>2053.33</v>
      </c>
      <c r="G1887" s="91" t="s">
        <v>23</v>
      </c>
    </row>
    <row r="1888" spans="2:7">
      <c r="B1888" s="86">
        <v>43270</v>
      </c>
      <c r="C1888" s="90">
        <v>0.48123842592592592</v>
      </c>
      <c r="D1888" s="91">
        <v>151</v>
      </c>
      <c r="E1888" s="91">
        <v>20.329999999999998</v>
      </c>
      <c r="F1888" s="91">
        <v>3069.83</v>
      </c>
      <c r="G1888" s="91" t="s">
        <v>23</v>
      </c>
    </row>
    <row r="1889" spans="2:7">
      <c r="B1889" s="86">
        <v>43270</v>
      </c>
      <c r="C1889" s="90">
        <v>0.48133101851851851</v>
      </c>
      <c r="D1889" s="91">
        <v>99</v>
      </c>
      <c r="E1889" s="91">
        <v>20.32</v>
      </c>
      <c r="F1889" s="91">
        <v>2011.68</v>
      </c>
      <c r="G1889" s="91" t="s">
        <v>23</v>
      </c>
    </row>
    <row r="1890" spans="2:7">
      <c r="B1890" s="86">
        <v>43270</v>
      </c>
      <c r="C1890" s="90">
        <v>0.48236111111111107</v>
      </c>
      <c r="D1890" s="91">
        <v>104</v>
      </c>
      <c r="E1890" s="91">
        <v>20.315000000000001</v>
      </c>
      <c r="F1890" s="91">
        <v>2112.7600000000002</v>
      </c>
      <c r="G1890" s="91" t="s">
        <v>23</v>
      </c>
    </row>
    <row r="1891" spans="2:7">
      <c r="B1891" s="86">
        <v>43270</v>
      </c>
      <c r="C1891" s="90">
        <v>0.48236111111111107</v>
      </c>
      <c r="D1891" s="91">
        <v>325</v>
      </c>
      <c r="E1891" s="91">
        <v>20.315000000000001</v>
      </c>
      <c r="F1891" s="91">
        <v>6602.375</v>
      </c>
      <c r="G1891" s="91" t="s">
        <v>23</v>
      </c>
    </row>
    <row r="1892" spans="2:7">
      <c r="B1892" s="86">
        <v>43270</v>
      </c>
      <c r="C1892" s="90">
        <v>0.48454861111111108</v>
      </c>
      <c r="D1892" s="91">
        <v>530</v>
      </c>
      <c r="E1892" s="91">
        <v>20.329999999999998</v>
      </c>
      <c r="F1892" s="91">
        <v>10774.9</v>
      </c>
      <c r="G1892" s="91" t="s">
        <v>23</v>
      </c>
    </row>
    <row r="1893" spans="2:7">
      <c r="B1893" s="86">
        <v>43270</v>
      </c>
      <c r="C1893" s="90">
        <v>0.48454861111111108</v>
      </c>
      <c r="D1893" s="91">
        <v>500</v>
      </c>
      <c r="E1893" s="91">
        <v>20.329999999999998</v>
      </c>
      <c r="F1893" s="91">
        <v>10165</v>
      </c>
      <c r="G1893" s="91" t="s">
        <v>23</v>
      </c>
    </row>
    <row r="1894" spans="2:7">
      <c r="B1894" s="86">
        <v>43270</v>
      </c>
      <c r="C1894" s="90">
        <v>0.48454861111111108</v>
      </c>
      <c r="D1894" s="91">
        <v>338</v>
      </c>
      <c r="E1894" s="91">
        <v>20.329999999999998</v>
      </c>
      <c r="F1894" s="91">
        <v>6871.5399999999991</v>
      </c>
      <c r="G1894" s="91" t="s">
        <v>23</v>
      </c>
    </row>
    <row r="1895" spans="2:7">
      <c r="B1895" s="86">
        <v>43270</v>
      </c>
      <c r="C1895" s="90">
        <v>0.48826388888888889</v>
      </c>
      <c r="D1895" s="91">
        <v>93</v>
      </c>
      <c r="E1895" s="91">
        <v>20.350000000000001</v>
      </c>
      <c r="F1895" s="91">
        <v>1892.5500000000002</v>
      </c>
      <c r="G1895" s="91" t="s">
        <v>23</v>
      </c>
    </row>
    <row r="1896" spans="2:7">
      <c r="B1896" s="86">
        <v>43270</v>
      </c>
      <c r="C1896" s="90">
        <v>0.48826388888888889</v>
      </c>
      <c r="D1896" s="91">
        <v>323</v>
      </c>
      <c r="E1896" s="91">
        <v>20.350000000000001</v>
      </c>
      <c r="F1896" s="91">
        <v>6573.05</v>
      </c>
      <c r="G1896" s="91" t="s">
        <v>23</v>
      </c>
    </row>
    <row r="1897" spans="2:7">
      <c r="B1897" s="86">
        <v>43270</v>
      </c>
      <c r="C1897" s="90">
        <v>0.4884722222222222</v>
      </c>
      <c r="D1897" s="91">
        <v>92</v>
      </c>
      <c r="E1897" s="91">
        <v>20.350000000000001</v>
      </c>
      <c r="F1897" s="91">
        <v>1872.2</v>
      </c>
      <c r="G1897" s="91" t="s">
        <v>23</v>
      </c>
    </row>
    <row r="1898" spans="2:7">
      <c r="B1898" s="86">
        <v>43270</v>
      </c>
      <c r="C1898" s="90">
        <v>0.48858796296296297</v>
      </c>
      <c r="D1898" s="91">
        <v>68</v>
      </c>
      <c r="E1898" s="91">
        <v>20.350000000000001</v>
      </c>
      <c r="F1898" s="91">
        <v>1383.8000000000002</v>
      </c>
      <c r="G1898" s="91" t="s">
        <v>23</v>
      </c>
    </row>
    <row r="1899" spans="2:7">
      <c r="B1899" s="86">
        <v>43270</v>
      </c>
      <c r="C1899" s="90">
        <v>0.48858796296296297</v>
      </c>
      <c r="D1899" s="91">
        <v>26</v>
      </c>
      <c r="E1899" s="91">
        <v>20.350000000000001</v>
      </c>
      <c r="F1899" s="91">
        <v>529.1</v>
      </c>
      <c r="G1899" s="91" t="s">
        <v>23</v>
      </c>
    </row>
    <row r="1900" spans="2:7">
      <c r="B1900" s="86">
        <v>43270</v>
      </c>
      <c r="C1900" s="90">
        <v>0.48871527777777773</v>
      </c>
      <c r="D1900" s="91">
        <v>104</v>
      </c>
      <c r="E1900" s="91">
        <v>20.355</v>
      </c>
      <c r="F1900" s="91">
        <v>2116.92</v>
      </c>
      <c r="G1900" s="91" t="s">
        <v>23</v>
      </c>
    </row>
    <row r="1901" spans="2:7">
      <c r="B1901" s="86">
        <v>43270</v>
      </c>
      <c r="C1901" s="90">
        <v>0.48871527777777773</v>
      </c>
      <c r="D1901" s="91">
        <v>79</v>
      </c>
      <c r="E1901" s="91">
        <v>20.355</v>
      </c>
      <c r="F1901" s="91">
        <v>1608.0450000000001</v>
      </c>
      <c r="G1901" s="91" t="s">
        <v>23</v>
      </c>
    </row>
    <row r="1902" spans="2:7">
      <c r="B1902" s="86">
        <v>43270</v>
      </c>
      <c r="C1902" s="90">
        <v>0.48881944444444447</v>
      </c>
      <c r="D1902" s="91">
        <v>95</v>
      </c>
      <c r="E1902" s="91">
        <v>20.355</v>
      </c>
      <c r="F1902" s="91">
        <v>1933.7250000000001</v>
      </c>
      <c r="G1902" s="91" t="s">
        <v>23</v>
      </c>
    </row>
    <row r="1903" spans="2:7">
      <c r="B1903" s="86">
        <v>43270</v>
      </c>
      <c r="C1903" s="90">
        <v>0.48893518518518514</v>
      </c>
      <c r="D1903" s="91">
        <v>96</v>
      </c>
      <c r="E1903" s="91">
        <v>20.350000000000001</v>
      </c>
      <c r="F1903" s="91">
        <v>1953.6000000000001</v>
      </c>
      <c r="G1903" s="91" t="s">
        <v>23</v>
      </c>
    </row>
    <row r="1904" spans="2:7">
      <c r="B1904" s="86">
        <v>43270</v>
      </c>
      <c r="C1904" s="90">
        <v>0.48905092592592592</v>
      </c>
      <c r="D1904" s="91">
        <v>97</v>
      </c>
      <c r="E1904" s="91">
        <v>20.350000000000001</v>
      </c>
      <c r="F1904" s="91">
        <v>1973.95</v>
      </c>
      <c r="G1904" s="91" t="s">
        <v>23</v>
      </c>
    </row>
    <row r="1905" spans="2:7">
      <c r="B1905" s="86">
        <v>43270</v>
      </c>
      <c r="C1905" s="90">
        <v>0.48916666666666669</v>
      </c>
      <c r="D1905" s="91">
        <v>97</v>
      </c>
      <c r="E1905" s="91">
        <v>20.350000000000001</v>
      </c>
      <c r="F1905" s="91">
        <v>1973.95</v>
      </c>
      <c r="G1905" s="91" t="s">
        <v>23</v>
      </c>
    </row>
    <row r="1906" spans="2:7">
      <c r="B1906" s="86">
        <v>43270</v>
      </c>
      <c r="C1906" s="90">
        <v>0.48928240740740742</v>
      </c>
      <c r="D1906" s="91">
        <v>50</v>
      </c>
      <c r="E1906" s="91">
        <v>20.350000000000001</v>
      </c>
      <c r="F1906" s="91">
        <v>1017.5000000000001</v>
      </c>
      <c r="G1906" s="91" t="s">
        <v>23</v>
      </c>
    </row>
    <row r="1907" spans="2:7">
      <c r="B1907" s="86">
        <v>43270</v>
      </c>
      <c r="C1907" s="90">
        <v>0.48928240740740742</v>
      </c>
      <c r="D1907" s="91">
        <v>45</v>
      </c>
      <c r="E1907" s="91">
        <v>20.350000000000001</v>
      </c>
      <c r="F1907" s="91">
        <v>915.75000000000011</v>
      </c>
      <c r="G1907" s="91" t="s">
        <v>23</v>
      </c>
    </row>
    <row r="1908" spans="2:7">
      <c r="B1908" s="86">
        <v>43270</v>
      </c>
      <c r="C1908" s="90">
        <v>0.48949074074074073</v>
      </c>
      <c r="D1908" s="91">
        <v>96</v>
      </c>
      <c r="E1908" s="91">
        <v>20.350000000000001</v>
      </c>
      <c r="F1908" s="91">
        <v>1953.6000000000001</v>
      </c>
      <c r="G1908" s="91" t="s">
        <v>23</v>
      </c>
    </row>
    <row r="1909" spans="2:7">
      <c r="B1909" s="86">
        <v>43270</v>
      </c>
      <c r="C1909" s="90">
        <v>0.48959490740740735</v>
      </c>
      <c r="D1909" s="91">
        <v>89</v>
      </c>
      <c r="E1909" s="91">
        <v>20.350000000000001</v>
      </c>
      <c r="F1909" s="91">
        <v>1811.15</v>
      </c>
      <c r="G1909" s="91" t="s">
        <v>23</v>
      </c>
    </row>
    <row r="1910" spans="2:7">
      <c r="B1910" s="86">
        <v>43270</v>
      </c>
      <c r="C1910" s="90">
        <v>0.48972222222222223</v>
      </c>
      <c r="D1910" s="91">
        <v>91</v>
      </c>
      <c r="E1910" s="91">
        <v>20.350000000000001</v>
      </c>
      <c r="F1910" s="91">
        <v>1851.8500000000001</v>
      </c>
      <c r="G1910" s="91" t="s">
        <v>23</v>
      </c>
    </row>
    <row r="1911" spans="2:7">
      <c r="B1911" s="86">
        <v>43270</v>
      </c>
      <c r="C1911" s="90">
        <v>0.48983796296296295</v>
      </c>
      <c r="D1911" s="91">
        <v>89</v>
      </c>
      <c r="E1911" s="91">
        <v>20.350000000000001</v>
      </c>
      <c r="F1911" s="91">
        <v>1811.15</v>
      </c>
      <c r="G1911" s="91" t="s">
        <v>23</v>
      </c>
    </row>
    <row r="1912" spans="2:7">
      <c r="B1912" s="86">
        <v>43270</v>
      </c>
      <c r="C1912" s="90">
        <v>0.48996527777777782</v>
      </c>
      <c r="D1912" s="91">
        <v>93</v>
      </c>
      <c r="E1912" s="91">
        <v>20.350000000000001</v>
      </c>
      <c r="F1912" s="91">
        <v>1892.5500000000002</v>
      </c>
      <c r="G1912" s="91" t="s">
        <v>23</v>
      </c>
    </row>
    <row r="1913" spans="2:7">
      <c r="B1913" s="86">
        <v>43270</v>
      </c>
      <c r="C1913" s="90">
        <v>0.49006944444444445</v>
      </c>
      <c r="D1913" s="91">
        <v>374</v>
      </c>
      <c r="E1913" s="91">
        <v>20.350000000000001</v>
      </c>
      <c r="F1913" s="91">
        <v>7610.9000000000005</v>
      </c>
      <c r="G1913" s="91" t="s">
        <v>23</v>
      </c>
    </row>
    <row r="1914" spans="2:7">
      <c r="B1914" s="86">
        <v>43270</v>
      </c>
      <c r="C1914" s="90">
        <v>0.49006944444444445</v>
      </c>
      <c r="D1914" s="91">
        <v>7</v>
      </c>
      <c r="E1914" s="91">
        <v>20.350000000000001</v>
      </c>
      <c r="F1914" s="91">
        <v>142.45000000000002</v>
      </c>
      <c r="G1914" s="91" t="s">
        <v>23</v>
      </c>
    </row>
    <row r="1915" spans="2:7">
      <c r="B1915" s="86">
        <v>43270</v>
      </c>
      <c r="C1915" s="90">
        <v>0.49040509259259263</v>
      </c>
      <c r="D1915" s="91">
        <v>632</v>
      </c>
      <c r="E1915" s="91">
        <v>20.344999999999999</v>
      </c>
      <c r="F1915" s="91">
        <v>12858.039999999999</v>
      </c>
      <c r="G1915" s="91" t="s">
        <v>23</v>
      </c>
    </row>
    <row r="1916" spans="2:7">
      <c r="B1916" s="86">
        <v>43270</v>
      </c>
      <c r="C1916" s="90">
        <v>0.49040509259259263</v>
      </c>
      <c r="D1916" s="91">
        <v>377</v>
      </c>
      <c r="E1916" s="91">
        <v>20.344999999999999</v>
      </c>
      <c r="F1916" s="91">
        <v>7670.0649999999996</v>
      </c>
      <c r="G1916" s="91" t="s">
        <v>23</v>
      </c>
    </row>
    <row r="1917" spans="2:7">
      <c r="B1917" s="86">
        <v>43270</v>
      </c>
      <c r="C1917" s="90">
        <v>0.49040509259259263</v>
      </c>
      <c r="D1917" s="91">
        <v>3</v>
      </c>
      <c r="E1917" s="91">
        <v>20.344999999999999</v>
      </c>
      <c r="F1917" s="91">
        <v>61.034999999999997</v>
      </c>
      <c r="G1917" s="91" t="s">
        <v>23</v>
      </c>
    </row>
    <row r="1918" spans="2:7">
      <c r="B1918" s="86">
        <v>43270</v>
      </c>
      <c r="C1918" s="90">
        <v>0.49040509259259263</v>
      </c>
      <c r="D1918" s="91">
        <v>374</v>
      </c>
      <c r="E1918" s="91">
        <v>20.344999999999999</v>
      </c>
      <c r="F1918" s="91">
        <v>7609.03</v>
      </c>
      <c r="G1918" s="91" t="s">
        <v>23</v>
      </c>
    </row>
    <row r="1919" spans="2:7">
      <c r="B1919" s="86">
        <v>43270</v>
      </c>
      <c r="C1919" s="90">
        <v>0.49041666666666667</v>
      </c>
      <c r="D1919" s="91">
        <v>377</v>
      </c>
      <c r="E1919" s="91">
        <v>20.344999999999999</v>
      </c>
      <c r="F1919" s="91">
        <v>7670.0649999999996</v>
      </c>
      <c r="G1919" s="91" t="s">
        <v>23</v>
      </c>
    </row>
    <row r="1920" spans="2:7">
      <c r="B1920" s="86">
        <v>43270</v>
      </c>
      <c r="C1920" s="90">
        <v>0.49189814814814814</v>
      </c>
      <c r="D1920" s="91">
        <v>478</v>
      </c>
      <c r="E1920" s="91">
        <v>20.344999999999999</v>
      </c>
      <c r="F1920" s="91">
        <v>9724.91</v>
      </c>
      <c r="G1920" s="91" t="s">
        <v>23</v>
      </c>
    </row>
    <row r="1921" spans="2:7">
      <c r="B1921" s="86">
        <v>43270</v>
      </c>
      <c r="C1921" s="90">
        <v>0.49189814814814814</v>
      </c>
      <c r="D1921" s="91">
        <v>295</v>
      </c>
      <c r="E1921" s="91">
        <v>20.344999999999999</v>
      </c>
      <c r="F1921" s="91">
        <v>6001.7749999999996</v>
      </c>
      <c r="G1921" s="91" t="s">
        <v>23</v>
      </c>
    </row>
    <row r="1922" spans="2:7">
      <c r="B1922" s="86">
        <v>43270</v>
      </c>
      <c r="C1922" s="90">
        <v>0.49189814814814814</v>
      </c>
      <c r="D1922" s="91">
        <v>184</v>
      </c>
      <c r="E1922" s="91">
        <v>20.344999999999999</v>
      </c>
      <c r="F1922" s="91">
        <v>3743.4799999999996</v>
      </c>
      <c r="G1922" s="91" t="s">
        <v>23</v>
      </c>
    </row>
    <row r="1923" spans="2:7">
      <c r="B1923" s="86">
        <v>43270</v>
      </c>
      <c r="C1923" s="90">
        <v>0.49189814814814814</v>
      </c>
      <c r="D1923" s="91">
        <v>316</v>
      </c>
      <c r="E1923" s="91">
        <v>20.344999999999999</v>
      </c>
      <c r="F1923" s="91">
        <v>6429.0199999999995</v>
      </c>
      <c r="G1923" s="91" t="s">
        <v>23</v>
      </c>
    </row>
    <row r="1924" spans="2:7">
      <c r="B1924" s="86">
        <v>43270</v>
      </c>
      <c r="C1924" s="90">
        <v>0.49189814814814814</v>
      </c>
      <c r="D1924" s="91">
        <v>147</v>
      </c>
      <c r="E1924" s="91">
        <v>20.344999999999999</v>
      </c>
      <c r="F1924" s="91">
        <v>2990.7149999999997</v>
      </c>
      <c r="G1924" s="91" t="s">
        <v>23</v>
      </c>
    </row>
    <row r="1925" spans="2:7">
      <c r="B1925" s="86">
        <v>43270</v>
      </c>
      <c r="C1925" s="90">
        <v>0.49189814814814814</v>
      </c>
      <c r="D1925" s="91">
        <v>16</v>
      </c>
      <c r="E1925" s="91">
        <v>20.344999999999999</v>
      </c>
      <c r="F1925" s="91">
        <v>325.52</v>
      </c>
      <c r="G1925" s="91" t="s">
        <v>23</v>
      </c>
    </row>
    <row r="1926" spans="2:7">
      <c r="B1926" s="86">
        <v>43270</v>
      </c>
      <c r="C1926" s="90">
        <v>0.49189814814814814</v>
      </c>
      <c r="D1926" s="91">
        <v>84</v>
      </c>
      <c r="E1926" s="91">
        <v>20.344999999999999</v>
      </c>
      <c r="F1926" s="91">
        <v>1708.98</v>
      </c>
      <c r="G1926" s="91" t="s">
        <v>23</v>
      </c>
    </row>
    <row r="1927" spans="2:7">
      <c r="B1927" s="86">
        <v>43270</v>
      </c>
      <c r="C1927" s="90">
        <v>0.49189814814814814</v>
      </c>
      <c r="D1927" s="91">
        <v>231</v>
      </c>
      <c r="E1927" s="91">
        <v>20.344999999999999</v>
      </c>
      <c r="F1927" s="91">
        <v>4699.6949999999997</v>
      </c>
      <c r="G1927" s="91" t="s">
        <v>23</v>
      </c>
    </row>
    <row r="1928" spans="2:7">
      <c r="B1928" s="86">
        <v>43270</v>
      </c>
      <c r="C1928" s="90">
        <v>0.49189814814814814</v>
      </c>
      <c r="D1928" s="91">
        <v>164</v>
      </c>
      <c r="E1928" s="91">
        <v>20.344999999999999</v>
      </c>
      <c r="F1928" s="91">
        <v>3336.58</v>
      </c>
      <c r="G1928" s="91" t="s">
        <v>23</v>
      </c>
    </row>
    <row r="1929" spans="2:7">
      <c r="B1929" s="86">
        <v>43270</v>
      </c>
      <c r="C1929" s="90">
        <v>0.49189814814814814</v>
      </c>
      <c r="D1929" s="91">
        <v>241</v>
      </c>
      <c r="E1929" s="91">
        <v>20.344999999999999</v>
      </c>
      <c r="F1929" s="91">
        <v>4903.1449999999995</v>
      </c>
      <c r="G1929" s="91" t="s">
        <v>23</v>
      </c>
    </row>
    <row r="1930" spans="2:7">
      <c r="B1930" s="86">
        <v>43270</v>
      </c>
      <c r="C1930" s="90">
        <v>0.49189814814814814</v>
      </c>
      <c r="D1930" s="91">
        <v>238</v>
      </c>
      <c r="E1930" s="91">
        <v>20.344999999999999</v>
      </c>
      <c r="F1930" s="91">
        <v>4842.1099999999997</v>
      </c>
      <c r="G1930" s="91" t="s">
        <v>23</v>
      </c>
    </row>
    <row r="1931" spans="2:7">
      <c r="B1931" s="86">
        <v>43270</v>
      </c>
      <c r="C1931" s="90">
        <v>0.49189814814814814</v>
      </c>
      <c r="D1931" s="91">
        <v>422</v>
      </c>
      <c r="E1931" s="91">
        <v>20.344999999999999</v>
      </c>
      <c r="F1931" s="91">
        <v>8585.59</v>
      </c>
      <c r="G1931" s="91" t="s">
        <v>23</v>
      </c>
    </row>
    <row r="1932" spans="2:7">
      <c r="B1932" s="86">
        <v>43270</v>
      </c>
      <c r="C1932" s="90">
        <v>0.49189814814814814</v>
      </c>
      <c r="D1932" s="91">
        <v>57</v>
      </c>
      <c r="E1932" s="91">
        <v>20.344999999999999</v>
      </c>
      <c r="F1932" s="91">
        <v>1159.665</v>
      </c>
      <c r="G1932" s="91" t="s">
        <v>23</v>
      </c>
    </row>
    <row r="1933" spans="2:7">
      <c r="B1933" s="86">
        <v>43270</v>
      </c>
      <c r="C1933" s="90">
        <v>0.49189814814814814</v>
      </c>
      <c r="D1933" s="91">
        <v>29</v>
      </c>
      <c r="E1933" s="91">
        <v>20.344999999999999</v>
      </c>
      <c r="F1933" s="91">
        <v>590.005</v>
      </c>
      <c r="G1933" s="91" t="s">
        <v>23</v>
      </c>
    </row>
    <row r="1934" spans="2:7">
      <c r="B1934" s="86">
        <v>43270</v>
      </c>
      <c r="C1934" s="90">
        <v>0.49189814814814814</v>
      </c>
      <c r="D1934" s="91">
        <v>145</v>
      </c>
      <c r="E1934" s="91">
        <v>20.344999999999999</v>
      </c>
      <c r="F1934" s="91">
        <v>2950.0249999999996</v>
      </c>
      <c r="G1934" s="91" t="s">
        <v>23</v>
      </c>
    </row>
    <row r="1935" spans="2:7">
      <c r="B1935" s="86">
        <v>43270</v>
      </c>
      <c r="C1935" s="90">
        <v>0.49189814814814814</v>
      </c>
      <c r="D1935" s="91">
        <v>305</v>
      </c>
      <c r="E1935" s="91">
        <v>20.344999999999999</v>
      </c>
      <c r="F1935" s="91">
        <v>6205.2249999999995</v>
      </c>
      <c r="G1935" s="91" t="s">
        <v>23</v>
      </c>
    </row>
    <row r="1936" spans="2:7">
      <c r="B1936" s="86">
        <v>43270</v>
      </c>
      <c r="C1936" s="90">
        <v>0.49189814814814814</v>
      </c>
      <c r="D1936" s="91">
        <v>479</v>
      </c>
      <c r="E1936" s="91">
        <v>20.344999999999999</v>
      </c>
      <c r="F1936" s="91">
        <v>9745.2549999999992</v>
      </c>
      <c r="G1936" s="91" t="s">
        <v>23</v>
      </c>
    </row>
    <row r="1937" spans="2:7">
      <c r="B1937" s="86">
        <v>43270</v>
      </c>
      <c r="C1937" s="90">
        <v>0.49236111111111108</v>
      </c>
      <c r="D1937" s="91">
        <v>103</v>
      </c>
      <c r="E1937" s="91">
        <v>20.335000000000001</v>
      </c>
      <c r="F1937" s="91">
        <v>2094.5050000000001</v>
      </c>
      <c r="G1937" s="91" t="s">
        <v>23</v>
      </c>
    </row>
    <row r="1938" spans="2:7">
      <c r="B1938" s="86">
        <v>43270</v>
      </c>
      <c r="C1938" s="90">
        <v>0.49236111111111108</v>
      </c>
      <c r="D1938" s="91">
        <v>241</v>
      </c>
      <c r="E1938" s="91">
        <v>20.335000000000001</v>
      </c>
      <c r="F1938" s="91">
        <v>4900.7350000000006</v>
      </c>
      <c r="G1938" s="91" t="s">
        <v>23</v>
      </c>
    </row>
    <row r="1939" spans="2:7">
      <c r="B1939" s="86">
        <v>43270</v>
      </c>
      <c r="C1939" s="90">
        <v>0.49317129629629625</v>
      </c>
      <c r="D1939" s="91">
        <v>59</v>
      </c>
      <c r="E1939" s="91">
        <v>20.335000000000001</v>
      </c>
      <c r="F1939" s="91">
        <v>1199.7650000000001</v>
      </c>
      <c r="G1939" s="91" t="s">
        <v>23</v>
      </c>
    </row>
    <row r="1940" spans="2:7">
      <c r="B1940" s="86">
        <v>43270</v>
      </c>
      <c r="C1940" s="90">
        <v>0.49317129629629625</v>
      </c>
      <c r="D1940" s="91">
        <v>43</v>
      </c>
      <c r="E1940" s="91">
        <v>20.335000000000001</v>
      </c>
      <c r="F1940" s="91">
        <v>874.40500000000009</v>
      </c>
      <c r="G1940" s="91" t="s">
        <v>23</v>
      </c>
    </row>
    <row r="1941" spans="2:7">
      <c r="B1941" s="86">
        <v>43270</v>
      </c>
      <c r="C1941" s="90">
        <v>0.49317129629629625</v>
      </c>
      <c r="D1941" s="91">
        <v>343</v>
      </c>
      <c r="E1941" s="91">
        <v>20.335000000000001</v>
      </c>
      <c r="F1941" s="91">
        <v>6974.9050000000007</v>
      </c>
      <c r="G1941" s="91" t="s">
        <v>23</v>
      </c>
    </row>
    <row r="1942" spans="2:7">
      <c r="B1942" s="86">
        <v>43270</v>
      </c>
      <c r="C1942" s="90">
        <v>0.49320601851851853</v>
      </c>
      <c r="D1942" s="91">
        <v>141</v>
      </c>
      <c r="E1942" s="91">
        <v>20.335000000000001</v>
      </c>
      <c r="F1942" s="91">
        <v>2867.2350000000001</v>
      </c>
      <c r="G1942" s="91" t="s">
        <v>23</v>
      </c>
    </row>
    <row r="1943" spans="2:7">
      <c r="B1943" s="86">
        <v>43270</v>
      </c>
      <c r="C1943" s="90">
        <v>0.49622685185185184</v>
      </c>
      <c r="D1943" s="91">
        <v>371</v>
      </c>
      <c r="E1943" s="91">
        <v>20.335000000000001</v>
      </c>
      <c r="F1943" s="91">
        <v>7544.2850000000008</v>
      </c>
      <c r="G1943" s="91" t="s">
        <v>23</v>
      </c>
    </row>
    <row r="1944" spans="2:7">
      <c r="B1944" s="86">
        <v>43270</v>
      </c>
      <c r="C1944" s="90">
        <v>0.49622685185185184</v>
      </c>
      <c r="D1944" s="91">
        <v>255</v>
      </c>
      <c r="E1944" s="91">
        <v>20.335000000000001</v>
      </c>
      <c r="F1944" s="91">
        <v>5185.4250000000002</v>
      </c>
      <c r="G1944" s="91" t="s">
        <v>23</v>
      </c>
    </row>
    <row r="1945" spans="2:7">
      <c r="B1945" s="86">
        <v>43270</v>
      </c>
      <c r="C1945" s="90">
        <v>0.49636574074074075</v>
      </c>
      <c r="D1945" s="91">
        <v>454</v>
      </c>
      <c r="E1945" s="91">
        <v>20.335000000000001</v>
      </c>
      <c r="F1945" s="91">
        <v>9232.09</v>
      </c>
      <c r="G1945" s="91" t="s">
        <v>23</v>
      </c>
    </row>
    <row r="1946" spans="2:7">
      <c r="B1946" s="86">
        <v>43270</v>
      </c>
      <c r="C1946" s="90">
        <v>0.49636574074074075</v>
      </c>
      <c r="D1946" s="91">
        <v>275</v>
      </c>
      <c r="E1946" s="91">
        <v>20.335000000000001</v>
      </c>
      <c r="F1946" s="91">
        <v>5592.125</v>
      </c>
      <c r="G1946" s="91" t="s">
        <v>23</v>
      </c>
    </row>
    <row r="1947" spans="2:7">
      <c r="B1947" s="86">
        <v>43270</v>
      </c>
      <c r="C1947" s="90">
        <v>0.49982638888888892</v>
      </c>
      <c r="D1947" s="91">
        <v>501</v>
      </c>
      <c r="E1947" s="91">
        <v>20.335000000000001</v>
      </c>
      <c r="F1947" s="91">
        <v>10187.835000000001</v>
      </c>
      <c r="G1947" s="91" t="s">
        <v>23</v>
      </c>
    </row>
    <row r="1948" spans="2:7">
      <c r="B1948" s="86">
        <v>43270</v>
      </c>
      <c r="C1948" s="90">
        <v>0.49982638888888892</v>
      </c>
      <c r="D1948" s="91">
        <v>270</v>
      </c>
      <c r="E1948" s="91">
        <v>20.335000000000001</v>
      </c>
      <c r="F1948" s="91">
        <v>5490.45</v>
      </c>
      <c r="G1948" s="91" t="s">
        <v>23</v>
      </c>
    </row>
    <row r="1949" spans="2:7">
      <c r="B1949" s="86">
        <v>43270</v>
      </c>
      <c r="C1949" s="90">
        <v>0.49982638888888892</v>
      </c>
      <c r="D1949" s="91">
        <v>145</v>
      </c>
      <c r="E1949" s="91">
        <v>20.335000000000001</v>
      </c>
      <c r="F1949" s="91">
        <v>2948.5750000000003</v>
      </c>
      <c r="G1949" s="91" t="s">
        <v>23</v>
      </c>
    </row>
    <row r="1950" spans="2:7">
      <c r="B1950" s="86">
        <v>43270</v>
      </c>
      <c r="C1950" s="90">
        <v>0.49982638888888892</v>
      </c>
      <c r="D1950" s="91">
        <v>355</v>
      </c>
      <c r="E1950" s="91">
        <v>20.335000000000001</v>
      </c>
      <c r="F1950" s="91">
        <v>7218.9250000000002</v>
      </c>
      <c r="G1950" s="91" t="s">
        <v>23</v>
      </c>
    </row>
    <row r="1951" spans="2:7">
      <c r="B1951" s="86">
        <v>43270</v>
      </c>
      <c r="C1951" s="90">
        <v>0.49982638888888892</v>
      </c>
      <c r="D1951" s="91">
        <v>60</v>
      </c>
      <c r="E1951" s="91">
        <v>20.335000000000001</v>
      </c>
      <c r="F1951" s="91">
        <v>1220.1000000000001</v>
      </c>
      <c r="G1951" s="91" t="s">
        <v>23</v>
      </c>
    </row>
    <row r="1952" spans="2:7">
      <c r="B1952" s="86">
        <v>43270</v>
      </c>
      <c r="C1952" s="90">
        <v>0.49982638888888892</v>
      </c>
      <c r="D1952" s="91">
        <v>185</v>
      </c>
      <c r="E1952" s="91">
        <v>20.335000000000001</v>
      </c>
      <c r="F1952" s="91">
        <v>3761.9750000000004</v>
      </c>
      <c r="G1952" s="91" t="s">
        <v>23</v>
      </c>
    </row>
    <row r="1953" spans="2:7">
      <c r="B1953" s="86">
        <v>43270</v>
      </c>
      <c r="C1953" s="90">
        <v>0.49982638888888892</v>
      </c>
      <c r="D1953" s="91">
        <v>230</v>
      </c>
      <c r="E1953" s="91">
        <v>20.335000000000001</v>
      </c>
      <c r="F1953" s="91">
        <v>4677.05</v>
      </c>
      <c r="G1953" s="91" t="s">
        <v>23</v>
      </c>
    </row>
    <row r="1954" spans="2:7">
      <c r="B1954" s="86">
        <v>43270</v>
      </c>
      <c r="C1954" s="90">
        <v>0.49982638888888892</v>
      </c>
      <c r="D1954" s="91">
        <v>415</v>
      </c>
      <c r="E1954" s="91">
        <v>20.335000000000001</v>
      </c>
      <c r="F1954" s="91">
        <v>8439.0249999999996</v>
      </c>
      <c r="G1954" s="91" t="s">
        <v>23</v>
      </c>
    </row>
    <row r="1955" spans="2:7">
      <c r="B1955" s="86">
        <v>43270</v>
      </c>
      <c r="C1955" s="90">
        <v>0.49982638888888892</v>
      </c>
      <c r="D1955" s="91">
        <v>415</v>
      </c>
      <c r="E1955" s="91">
        <v>20.335000000000001</v>
      </c>
      <c r="F1955" s="91">
        <v>8439.0249999999996</v>
      </c>
      <c r="G1955" s="91" t="s">
        <v>23</v>
      </c>
    </row>
    <row r="1956" spans="2:7">
      <c r="B1956" s="86">
        <v>43270</v>
      </c>
      <c r="C1956" s="90">
        <v>0.49982638888888892</v>
      </c>
      <c r="D1956" s="91">
        <v>270</v>
      </c>
      <c r="E1956" s="91">
        <v>20.335000000000001</v>
      </c>
      <c r="F1956" s="91">
        <v>5490.45</v>
      </c>
      <c r="G1956" s="91" t="s">
        <v>23</v>
      </c>
    </row>
    <row r="1957" spans="2:7">
      <c r="B1957" s="86">
        <v>43270</v>
      </c>
      <c r="C1957" s="90">
        <v>0.49982638888888892</v>
      </c>
      <c r="D1957" s="91">
        <v>145</v>
      </c>
      <c r="E1957" s="91">
        <v>20.335000000000001</v>
      </c>
      <c r="F1957" s="91">
        <v>2948.5750000000003</v>
      </c>
      <c r="G1957" s="91" t="s">
        <v>23</v>
      </c>
    </row>
    <row r="1958" spans="2:7">
      <c r="B1958" s="86">
        <v>43270</v>
      </c>
      <c r="C1958" s="90">
        <v>0.49982638888888892</v>
      </c>
      <c r="D1958" s="91">
        <v>355</v>
      </c>
      <c r="E1958" s="91">
        <v>20.335000000000001</v>
      </c>
      <c r="F1958" s="91">
        <v>7218.9250000000002</v>
      </c>
      <c r="G1958" s="91" t="s">
        <v>23</v>
      </c>
    </row>
    <row r="1959" spans="2:7">
      <c r="B1959" s="86">
        <v>43270</v>
      </c>
      <c r="C1959" s="90">
        <v>0.50322916666666673</v>
      </c>
      <c r="D1959" s="91">
        <v>235</v>
      </c>
      <c r="E1959" s="91">
        <v>20.34</v>
      </c>
      <c r="F1959" s="91">
        <v>4779.8999999999996</v>
      </c>
      <c r="G1959" s="91" t="s">
        <v>23</v>
      </c>
    </row>
    <row r="1960" spans="2:7">
      <c r="B1960" s="86">
        <v>43270</v>
      </c>
      <c r="C1960" s="90">
        <v>0.50322916666666673</v>
      </c>
      <c r="D1960" s="91">
        <v>311</v>
      </c>
      <c r="E1960" s="91">
        <v>20.34</v>
      </c>
      <c r="F1960" s="91">
        <v>6325.74</v>
      </c>
      <c r="G1960" s="91" t="s">
        <v>23</v>
      </c>
    </row>
    <row r="1961" spans="2:7">
      <c r="B1961" s="86">
        <v>43270</v>
      </c>
      <c r="C1961" s="90">
        <v>0.50322916666666673</v>
      </c>
      <c r="D1961" s="91">
        <v>500</v>
      </c>
      <c r="E1961" s="91">
        <v>20.34</v>
      </c>
      <c r="F1961" s="91">
        <v>10170</v>
      </c>
      <c r="G1961" s="91" t="s">
        <v>23</v>
      </c>
    </row>
    <row r="1962" spans="2:7">
      <c r="B1962" s="86">
        <v>43270</v>
      </c>
      <c r="C1962" s="90">
        <v>0.50322916666666673</v>
      </c>
      <c r="D1962" s="91">
        <v>300</v>
      </c>
      <c r="E1962" s="91">
        <v>20.34</v>
      </c>
      <c r="F1962" s="91">
        <v>6102</v>
      </c>
      <c r="G1962" s="91" t="s">
        <v>23</v>
      </c>
    </row>
    <row r="1963" spans="2:7">
      <c r="B1963" s="86">
        <v>43270</v>
      </c>
      <c r="C1963" s="90">
        <v>0.50322916666666673</v>
      </c>
      <c r="D1963" s="91">
        <v>88</v>
      </c>
      <c r="E1963" s="91">
        <v>20.34</v>
      </c>
      <c r="F1963" s="91">
        <v>1789.92</v>
      </c>
      <c r="G1963" s="91" t="s">
        <v>23</v>
      </c>
    </row>
    <row r="1964" spans="2:7">
      <c r="B1964" s="86">
        <v>43270</v>
      </c>
      <c r="C1964" s="90">
        <v>0.50322916666666673</v>
      </c>
      <c r="D1964" s="91">
        <v>217</v>
      </c>
      <c r="E1964" s="91">
        <v>20.34</v>
      </c>
      <c r="F1964" s="91">
        <v>4413.78</v>
      </c>
      <c r="G1964" s="91" t="s">
        <v>23</v>
      </c>
    </row>
    <row r="1965" spans="2:7">
      <c r="B1965" s="86">
        <v>43270</v>
      </c>
      <c r="C1965" s="90">
        <v>0.50322916666666673</v>
      </c>
      <c r="D1965" s="91">
        <v>260</v>
      </c>
      <c r="E1965" s="91">
        <v>20.34</v>
      </c>
      <c r="F1965" s="91">
        <v>5288.4</v>
      </c>
      <c r="G1965" s="91" t="s">
        <v>23</v>
      </c>
    </row>
    <row r="1966" spans="2:7">
      <c r="B1966" s="86">
        <v>43270</v>
      </c>
      <c r="C1966" s="90">
        <v>0.50322916666666673</v>
      </c>
      <c r="D1966" s="91">
        <v>307</v>
      </c>
      <c r="E1966" s="91">
        <v>20.34</v>
      </c>
      <c r="F1966" s="91">
        <v>6244.38</v>
      </c>
      <c r="G1966" s="91" t="s">
        <v>23</v>
      </c>
    </row>
    <row r="1967" spans="2:7">
      <c r="B1967" s="86">
        <v>43270</v>
      </c>
      <c r="C1967" s="90">
        <v>0.50322916666666673</v>
      </c>
      <c r="D1967" s="91">
        <v>104</v>
      </c>
      <c r="E1967" s="91">
        <v>20.34</v>
      </c>
      <c r="F1967" s="91">
        <v>2115.36</v>
      </c>
      <c r="G1967" s="91" t="s">
        <v>23</v>
      </c>
    </row>
    <row r="1968" spans="2:7">
      <c r="B1968" s="86">
        <v>43270</v>
      </c>
      <c r="C1968" s="90">
        <v>0.50326388888888884</v>
      </c>
      <c r="D1968" s="91">
        <v>194</v>
      </c>
      <c r="E1968" s="91">
        <v>20.335000000000001</v>
      </c>
      <c r="F1968" s="91">
        <v>3944.9900000000002</v>
      </c>
      <c r="G1968" s="91" t="s">
        <v>23</v>
      </c>
    </row>
    <row r="1969" spans="2:7">
      <c r="B1969" s="86">
        <v>43270</v>
      </c>
      <c r="C1969" s="90">
        <v>0.50326388888888884</v>
      </c>
      <c r="D1969" s="91">
        <v>105</v>
      </c>
      <c r="E1969" s="91">
        <v>20.335000000000001</v>
      </c>
      <c r="F1969" s="91">
        <v>2135.1750000000002</v>
      </c>
      <c r="G1969" s="91" t="s">
        <v>23</v>
      </c>
    </row>
    <row r="1970" spans="2:7">
      <c r="B1970" s="86">
        <v>43270</v>
      </c>
      <c r="C1970" s="90">
        <v>0.50326388888888884</v>
      </c>
      <c r="D1970" s="91">
        <v>348</v>
      </c>
      <c r="E1970" s="91">
        <v>20.335000000000001</v>
      </c>
      <c r="F1970" s="91">
        <v>7076.58</v>
      </c>
      <c r="G1970" s="91" t="s">
        <v>23</v>
      </c>
    </row>
    <row r="1971" spans="2:7">
      <c r="B1971" s="86">
        <v>43270</v>
      </c>
      <c r="C1971" s="90">
        <v>0.50347222222222221</v>
      </c>
      <c r="D1971" s="91">
        <v>105</v>
      </c>
      <c r="E1971" s="91">
        <v>20.329999999999998</v>
      </c>
      <c r="F1971" s="91">
        <v>2134.6499999999996</v>
      </c>
      <c r="G1971" s="91" t="s">
        <v>23</v>
      </c>
    </row>
    <row r="1972" spans="2:7">
      <c r="B1972" s="86">
        <v>43270</v>
      </c>
      <c r="C1972" s="90">
        <v>0.5044791666666667</v>
      </c>
      <c r="D1972" s="91">
        <v>481</v>
      </c>
      <c r="E1972" s="91">
        <v>20.329999999999998</v>
      </c>
      <c r="F1972" s="91">
        <v>9778.73</v>
      </c>
      <c r="G1972" s="91" t="s">
        <v>23</v>
      </c>
    </row>
    <row r="1973" spans="2:7">
      <c r="B1973" s="86">
        <v>43270</v>
      </c>
      <c r="C1973" s="90">
        <v>0.5044791666666667</v>
      </c>
      <c r="D1973" s="91">
        <v>65</v>
      </c>
      <c r="E1973" s="91">
        <v>20.329999999999998</v>
      </c>
      <c r="F1973" s="91">
        <v>1321.4499999999998</v>
      </c>
      <c r="G1973" s="91" t="s">
        <v>23</v>
      </c>
    </row>
    <row r="1974" spans="2:7">
      <c r="B1974" s="86">
        <v>43270</v>
      </c>
      <c r="C1974" s="90">
        <v>0.5044791666666667</v>
      </c>
      <c r="D1974" s="91">
        <v>238</v>
      </c>
      <c r="E1974" s="91">
        <v>20.329999999999998</v>
      </c>
      <c r="F1974" s="91">
        <v>4838.54</v>
      </c>
      <c r="G1974" s="91" t="s">
        <v>23</v>
      </c>
    </row>
    <row r="1975" spans="2:7">
      <c r="B1975" s="86">
        <v>43270</v>
      </c>
      <c r="C1975" s="90">
        <v>0.50594907407407408</v>
      </c>
      <c r="D1975" s="91">
        <v>358</v>
      </c>
      <c r="E1975" s="91">
        <v>20.329999999999998</v>
      </c>
      <c r="F1975" s="91">
        <v>7278.1399999999994</v>
      </c>
      <c r="G1975" s="91" t="s">
        <v>23</v>
      </c>
    </row>
    <row r="1976" spans="2:7">
      <c r="B1976" s="86">
        <v>43270</v>
      </c>
      <c r="C1976" s="90">
        <v>0.50594907407407408</v>
      </c>
      <c r="D1976" s="91">
        <v>405</v>
      </c>
      <c r="E1976" s="91">
        <v>20.329999999999998</v>
      </c>
      <c r="F1976" s="91">
        <v>8233.65</v>
      </c>
      <c r="G1976" s="91" t="s">
        <v>23</v>
      </c>
    </row>
    <row r="1977" spans="2:7">
      <c r="B1977" s="86">
        <v>43270</v>
      </c>
      <c r="C1977" s="90">
        <v>0.50608796296296299</v>
      </c>
      <c r="D1977" s="91">
        <v>327</v>
      </c>
      <c r="E1977" s="91">
        <v>20.324999999999999</v>
      </c>
      <c r="F1977" s="91">
        <v>6646.2749999999996</v>
      </c>
      <c r="G1977" s="91" t="s">
        <v>23</v>
      </c>
    </row>
    <row r="1978" spans="2:7">
      <c r="B1978" s="86">
        <v>43270</v>
      </c>
      <c r="C1978" s="90">
        <v>0.50609953703703703</v>
      </c>
      <c r="D1978" s="91">
        <v>187</v>
      </c>
      <c r="E1978" s="91">
        <v>20.324999999999999</v>
      </c>
      <c r="F1978" s="91">
        <v>3800.7750000000001</v>
      </c>
      <c r="G1978" s="91" t="s">
        <v>23</v>
      </c>
    </row>
    <row r="1979" spans="2:7">
      <c r="B1979" s="86">
        <v>43270</v>
      </c>
      <c r="C1979" s="90">
        <v>0.50684027777777774</v>
      </c>
      <c r="D1979" s="91">
        <v>106</v>
      </c>
      <c r="E1979" s="91">
        <v>20.32</v>
      </c>
      <c r="F1979" s="91">
        <v>2153.92</v>
      </c>
      <c r="G1979" s="91" t="s">
        <v>23</v>
      </c>
    </row>
    <row r="1980" spans="2:7">
      <c r="B1980" s="86">
        <v>43270</v>
      </c>
      <c r="C1980" s="90">
        <v>0.50684027777777774</v>
      </c>
      <c r="D1980" s="91">
        <v>475</v>
      </c>
      <c r="E1980" s="91">
        <v>20.32</v>
      </c>
      <c r="F1980" s="91">
        <v>9652</v>
      </c>
      <c r="G1980" s="91" t="s">
        <v>23</v>
      </c>
    </row>
    <row r="1981" spans="2:7">
      <c r="B1981" s="86">
        <v>43270</v>
      </c>
      <c r="C1981" s="90">
        <v>0.50844907407407403</v>
      </c>
      <c r="D1981" s="91">
        <v>19</v>
      </c>
      <c r="E1981" s="91">
        <v>20.315000000000001</v>
      </c>
      <c r="F1981" s="91">
        <v>385.98500000000001</v>
      </c>
      <c r="G1981" s="91" t="s">
        <v>23</v>
      </c>
    </row>
    <row r="1982" spans="2:7">
      <c r="B1982" s="86">
        <v>43270</v>
      </c>
      <c r="C1982" s="90">
        <v>0.50844907407407403</v>
      </c>
      <c r="D1982" s="91">
        <v>300</v>
      </c>
      <c r="E1982" s="91">
        <v>20.315000000000001</v>
      </c>
      <c r="F1982" s="91">
        <v>6094.5</v>
      </c>
      <c r="G1982" s="91" t="s">
        <v>23</v>
      </c>
    </row>
    <row r="1983" spans="2:7">
      <c r="B1983" s="86">
        <v>43270</v>
      </c>
      <c r="C1983" s="90">
        <v>0.50844907407407403</v>
      </c>
      <c r="D1983" s="91">
        <v>23</v>
      </c>
      <c r="E1983" s="91">
        <v>20.315000000000001</v>
      </c>
      <c r="F1983" s="91">
        <v>467.245</v>
      </c>
      <c r="G1983" s="91" t="s">
        <v>23</v>
      </c>
    </row>
    <row r="1984" spans="2:7">
      <c r="B1984" s="86">
        <v>43270</v>
      </c>
      <c r="C1984" s="90">
        <v>0.50844907407407403</v>
      </c>
      <c r="D1984" s="91">
        <v>500</v>
      </c>
      <c r="E1984" s="91">
        <v>20.315000000000001</v>
      </c>
      <c r="F1984" s="91">
        <v>10157.5</v>
      </c>
      <c r="G1984" s="91" t="s">
        <v>23</v>
      </c>
    </row>
    <row r="1985" spans="2:7">
      <c r="B1985" s="86">
        <v>43270</v>
      </c>
      <c r="C1985" s="90">
        <v>0.50844907407407403</v>
      </c>
      <c r="D1985" s="91">
        <v>76</v>
      </c>
      <c r="E1985" s="91">
        <v>20.315000000000001</v>
      </c>
      <c r="F1985" s="91">
        <v>1543.94</v>
      </c>
      <c r="G1985" s="91" t="s">
        <v>23</v>
      </c>
    </row>
    <row r="1986" spans="2:7">
      <c r="B1986" s="86">
        <v>43270</v>
      </c>
      <c r="C1986" s="90">
        <v>0.50844907407407403</v>
      </c>
      <c r="D1986" s="91">
        <v>101</v>
      </c>
      <c r="E1986" s="91">
        <v>20.315000000000001</v>
      </c>
      <c r="F1986" s="91">
        <v>2051.8150000000001</v>
      </c>
      <c r="G1986" s="91" t="s">
        <v>23</v>
      </c>
    </row>
    <row r="1987" spans="2:7">
      <c r="B1987" s="86">
        <v>43270</v>
      </c>
      <c r="C1987" s="90">
        <v>0.50870370370370377</v>
      </c>
      <c r="D1987" s="91">
        <v>101</v>
      </c>
      <c r="E1987" s="91">
        <v>20.309999999999999</v>
      </c>
      <c r="F1987" s="91">
        <v>2051.31</v>
      </c>
      <c r="G1987" s="91" t="s">
        <v>23</v>
      </c>
    </row>
    <row r="1988" spans="2:7">
      <c r="B1988" s="86">
        <v>43270</v>
      </c>
      <c r="C1988" s="90">
        <v>0.51127314814814817</v>
      </c>
      <c r="D1988" s="91">
        <v>686</v>
      </c>
      <c r="E1988" s="91">
        <v>20.309999999999999</v>
      </c>
      <c r="F1988" s="91">
        <v>13932.66</v>
      </c>
      <c r="G1988" s="91" t="s">
        <v>23</v>
      </c>
    </row>
    <row r="1989" spans="2:7">
      <c r="B1989" s="86">
        <v>43270</v>
      </c>
      <c r="C1989" s="90">
        <v>0.51167824074074075</v>
      </c>
      <c r="D1989" s="91">
        <v>350</v>
      </c>
      <c r="E1989" s="91">
        <v>20.305</v>
      </c>
      <c r="F1989" s="91">
        <v>7106.75</v>
      </c>
      <c r="G1989" s="91" t="s">
        <v>23</v>
      </c>
    </row>
    <row r="1990" spans="2:7">
      <c r="B1990" s="86">
        <v>43270</v>
      </c>
      <c r="C1990" s="90">
        <v>0.51167824074074075</v>
      </c>
      <c r="D1990" s="91">
        <v>107</v>
      </c>
      <c r="E1990" s="91">
        <v>20.305</v>
      </c>
      <c r="F1990" s="91">
        <v>2172.6349999999998</v>
      </c>
      <c r="G1990" s="91" t="s">
        <v>23</v>
      </c>
    </row>
    <row r="1991" spans="2:7">
      <c r="B1991" s="86">
        <v>43270</v>
      </c>
      <c r="C1991" s="90">
        <v>0.51167824074074075</v>
      </c>
      <c r="D1991" s="91">
        <v>429</v>
      </c>
      <c r="E1991" s="91">
        <v>20.305</v>
      </c>
      <c r="F1991" s="91">
        <v>8710.8449999999993</v>
      </c>
      <c r="G1991" s="91" t="s">
        <v>23</v>
      </c>
    </row>
    <row r="1992" spans="2:7">
      <c r="B1992" s="86">
        <v>43270</v>
      </c>
      <c r="C1992" s="90">
        <v>0.51167824074074075</v>
      </c>
      <c r="D1992" s="91">
        <v>148</v>
      </c>
      <c r="E1992" s="91">
        <v>20.305</v>
      </c>
      <c r="F1992" s="91">
        <v>3005.14</v>
      </c>
      <c r="G1992" s="91" t="s">
        <v>23</v>
      </c>
    </row>
    <row r="1993" spans="2:7">
      <c r="B1993" s="86">
        <v>43270</v>
      </c>
      <c r="C1993" s="90">
        <v>0.51167824074074075</v>
      </c>
      <c r="D1993" s="91">
        <v>285</v>
      </c>
      <c r="E1993" s="91">
        <v>20.305</v>
      </c>
      <c r="F1993" s="91">
        <v>5786.9250000000002</v>
      </c>
      <c r="G1993" s="91" t="s">
        <v>23</v>
      </c>
    </row>
    <row r="1994" spans="2:7">
      <c r="B1994" s="86">
        <v>43270</v>
      </c>
      <c r="C1994" s="90">
        <v>0.51247685185185188</v>
      </c>
      <c r="D1994" s="91">
        <v>98</v>
      </c>
      <c r="E1994" s="91">
        <v>20.305</v>
      </c>
      <c r="F1994" s="91">
        <v>1989.8899999999999</v>
      </c>
      <c r="G1994" s="91" t="s">
        <v>23</v>
      </c>
    </row>
    <row r="1995" spans="2:7">
      <c r="B1995" s="86">
        <v>43270</v>
      </c>
      <c r="C1995" s="90">
        <v>0.51256944444444441</v>
      </c>
      <c r="D1995" s="91">
        <v>221</v>
      </c>
      <c r="E1995" s="91">
        <v>20.3</v>
      </c>
      <c r="F1995" s="91">
        <v>4486.3</v>
      </c>
      <c r="G1995" s="91" t="s">
        <v>23</v>
      </c>
    </row>
    <row r="1996" spans="2:7">
      <c r="B1996" s="86">
        <v>43270</v>
      </c>
      <c r="C1996" s="90">
        <v>0.5140393518518519</v>
      </c>
      <c r="D1996" s="91">
        <v>254</v>
      </c>
      <c r="E1996" s="91">
        <v>20.3</v>
      </c>
      <c r="F1996" s="91">
        <v>5156.2</v>
      </c>
      <c r="G1996" s="91" t="s">
        <v>23</v>
      </c>
    </row>
    <row r="1997" spans="2:7">
      <c r="B1997" s="86">
        <v>43270</v>
      </c>
      <c r="C1997" s="90">
        <v>0.5140393518518519</v>
      </c>
      <c r="D1997" s="91">
        <v>285</v>
      </c>
      <c r="E1997" s="91">
        <v>20.3</v>
      </c>
      <c r="F1997" s="91">
        <v>5785.5</v>
      </c>
      <c r="G1997" s="91" t="s">
        <v>23</v>
      </c>
    </row>
    <row r="1998" spans="2:7">
      <c r="B1998" s="86">
        <v>43270</v>
      </c>
      <c r="C1998" s="90">
        <v>0.5140393518518519</v>
      </c>
      <c r="D1998" s="91">
        <v>464</v>
      </c>
      <c r="E1998" s="91">
        <v>20.3</v>
      </c>
      <c r="F1998" s="91">
        <v>9419.2000000000007</v>
      </c>
      <c r="G1998" s="91" t="s">
        <v>23</v>
      </c>
    </row>
    <row r="1999" spans="2:7">
      <c r="B1999" s="86">
        <v>43270</v>
      </c>
      <c r="C1999" s="90">
        <v>0.5140393518518519</v>
      </c>
      <c r="D1999" s="91">
        <v>290</v>
      </c>
      <c r="E1999" s="91">
        <v>20.3</v>
      </c>
      <c r="F1999" s="91">
        <v>5887</v>
      </c>
      <c r="G1999" s="91" t="s">
        <v>23</v>
      </c>
    </row>
    <row r="2000" spans="2:7">
      <c r="B2000" s="86">
        <v>43270</v>
      </c>
      <c r="C2000" s="90">
        <v>0.5140393518518519</v>
      </c>
      <c r="D2000" s="91">
        <v>69</v>
      </c>
      <c r="E2000" s="91">
        <v>20.3</v>
      </c>
      <c r="F2000" s="91">
        <v>1400.7</v>
      </c>
      <c r="G2000" s="91" t="s">
        <v>23</v>
      </c>
    </row>
    <row r="2001" spans="2:7">
      <c r="B2001" s="86">
        <v>43270</v>
      </c>
      <c r="C2001" s="90">
        <v>0.51504629629629628</v>
      </c>
      <c r="D2001" s="91">
        <v>380</v>
      </c>
      <c r="E2001" s="91">
        <v>20.3</v>
      </c>
      <c r="F2001" s="91">
        <v>7714</v>
      </c>
      <c r="G2001" s="91" t="s">
        <v>23</v>
      </c>
    </row>
    <row r="2002" spans="2:7">
      <c r="B2002" s="86">
        <v>43270</v>
      </c>
      <c r="C2002" s="90">
        <v>0.51504629629629628</v>
      </c>
      <c r="D2002" s="91">
        <v>339</v>
      </c>
      <c r="E2002" s="91">
        <v>20.3</v>
      </c>
      <c r="F2002" s="91">
        <v>6881.7</v>
      </c>
      <c r="G2002" s="91" t="s">
        <v>23</v>
      </c>
    </row>
    <row r="2003" spans="2:7">
      <c r="B2003" s="86">
        <v>43270</v>
      </c>
      <c r="C2003" s="90">
        <v>0.51508101851851851</v>
      </c>
      <c r="D2003" s="91">
        <v>105</v>
      </c>
      <c r="E2003" s="91">
        <v>20.295000000000002</v>
      </c>
      <c r="F2003" s="91">
        <v>2130.9750000000004</v>
      </c>
      <c r="G2003" s="91" t="s">
        <v>23</v>
      </c>
    </row>
    <row r="2004" spans="2:7">
      <c r="B2004" s="86">
        <v>43270</v>
      </c>
      <c r="C2004" s="90">
        <v>0.51526620370370368</v>
      </c>
      <c r="D2004" s="91">
        <v>102</v>
      </c>
      <c r="E2004" s="91">
        <v>20.285</v>
      </c>
      <c r="F2004" s="91">
        <v>2069.0700000000002</v>
      </c>
      <c r="G2004" s="91" t="s">
        <v>23</v>
      </c>
    </row>
    <row r="2005" spans="2:7">
      <c r="B2005" s="86">
        <v>43270</v>
      </c>
      <c r="C2005" s="90">
        <v>0.5154050925925926</v>
      </c>
      <c r="D2005" s="91">
        <v>102</v>
      </c>
      <c r="E2005" s="91">
        <v>20.285</v>
      </c>
      <c r="F2005" s="91">
        <v>2069.0700000000002</v>
      </c>
      <c r="G2005" s="91" t="s">
        <v>23</v>
      </c>
    </row>
    <row r="2006" spans="2:7">
      <c r="B2006" s="86">
        <v>43270</v>
      </c>
      <c r="C2006" s="90">
        <v>0.5160069444444445</v>
      </c>
      <c r="D2006" s="91">
        <v>102</v>
      </c>
      <c r="E2006" s="91">
        <v>20.285</v>
      </c>
      <c r="F2006" s="91">
        <v>2069.0700000000002</v>
      </c>
      <c r="G2006" s="91" t="s">
        <v>23</v>
      </c>
    </row>
    <row r="2007" spans="2:7">
      <c r="B2007" s="86">
        <v>43270</v>
      </c>
      <c r="C2007" s="90">
        <v>0.51619212962962957</v>
      </c>
      <c r="D2007" s="91">
        <v>164</v>
      </c>
      <c r="E2007" s="91">
        <v>20.285</v>
      </c>
      <c r="F2007" s="91">
        <v>3326.7400000000002</v>
      </c>
      <c r="G2007" s="91" t="s">
        <v>23</v>
      </c>
    </row>
    <row r="2008" spans="2:7">
      <c r="B2008" s="86">
        <v>43270</v>
      </c>
      <c r="C2008" s="90">
        <v>0.51619212962962957</v>
      </c>
      <c r="D2008" s="91">
        <v>275</v>
      </c>
      <c r="E2008" s="91">
        <v>20.285</v>
      </c>
      <c r="F2008" s="91">
        <v>5578.375</v>
      </c>
      <c r="G2008" s="91" t="s">
        <v>23</v>
      </c>
    </row>
    <row r="2009" spans="2:7">
      <c r="B2009" s="86">
        <v>43270</v>
      </c>
      <c r="C2009" s="90">
        <v>0.51619212962962957</v>
      </c>
      <c r="D2009" s="91">
        <v>144</v>
      </c>
      <c r="E2009" s="91">
        <v>20.285</v>
      </c>
      <c r="F2009" s="91">
        <v>2921.04</v>
      </c>
      <c r="G2009" s="91" t="s">
        <v>23</v>
      </c>
    </row>
    <row r="2010" spans="2:7">
      <c r="B2010" s="86">
        <v>43270</v>
      </c>
      <c r="C2010" s="90">
        <v>0.51703703703703707</v>
      </c>
      <c r="D2010" s="91">
        <v>102</v>
      </c>
      <c r="E2010" s="91">
        <v>20.274999999999999</v>
      </c>
      <c r="F2010" s="91">
        <v>2068.0499999999997</v>
      </c>
      <c r="G2010" s="91" t="s">
        <v>23</v>
      </c>
    </row>
    <row r="2011" spans="2:7">
      <c r="B2011" s="86">
        <v>43270</v>
      </c>
      <c r="C2011" s="90">
        <v>0.51792824074074073</v>
      </c>
      <c r="D2011" s="91">
        <v>337</v>
      </c>
      <c r="E2011" s="91">
        <v>20.285</v>
      </c>
      <c r="F2011" s="91">
        <v>6836.0450000000001</v>
      </c>
      <c r="G2011" s="91" t="s">
        <v>23</v>
      </c>
    </row>
    <row r="2012" spans="2:7">
      <c r="B2012" s="86">
        <v>43270</v>
      </c>
      <c r="C2012" s="90">
        <v>0.51792824074074073</v>
      </c>
      <c r="D2012" s="91">
        <v>330</v>
      </c>
      <c r="E2012" s="91">
        <v>20.285</v>
      </c>
      <c r="F2012" s="91">
        <v>6694.05</v>
      </c>
      <c r="G2012" s="91" t="s">
        <v>23</v>
      </c>
    </row>
    <row r="2013" spans="2:7">
      <c r="B2013" s="86">
        <v>43270</v>
      </c>
      <c r="C2013" s="90">
        <v>0.51792824074074073</v>
      </c>
      <c r="D2013" s="91">
        <v>175</v>
      </c>
      <c r="E2013" s="91">
        <v>20.285</v>
      </c>
      <c r="F2013" s="91">
        <v>3549.875</v>
      </c>
      <c r="G2013" s="91" t="s">
        <v>23</v>
      </c>
    </row>
    <row r="2014" spans="2:7">
      <c r="B2014" s="86">
        <v>43270</v>
      </c>
      <c r="C2014" s="90">
        <v>0.51792824074074073</v>
      </c>
      <c r="D2014" s="91">
        <v>270</v>
      </c>
      <c r="E2014" s="91">
        <v>20.285</v>
      </c>
      <c r="F2014" s="91">
        <v>5476.95</v>
      </c>
      <c r="G2014" s="91" t="s">
        <v>23</v>
      </c>
    </row>
    <row r="2015" spans="2:7">
      <c r="B2015" s="86">
        <v>43270</v>
      </c>
      <c r="C2015" s="90">
        <v>0.51792824074074073</v>
      </c>
      <c r="D2015" s="91">
        <v>107</v>
      </c>
      <c r="E2015" s="91">
        <v>20.285</v>
      </c>
      <c r="F2015" s="91">
        <v>2170.4949999999999</v>
      </c>
      <c r="G2015" s="91" t="s">
        <v>23</v>
      </c>
    </row>
    <row r="2016" spans="2:7">
      <c r="B2016" s="86">
        <v>43270</v>
      </c>
      <c r="C2016" s="90">
        <v>0.51837962962962958</v>
      </c>
      <c r="D2016" s="91">
        <v>100</v>
      </c>
      <c r="E2016" s="91">
        <v>20.28</v>
      </c>
      <c r="F2016" s="91">
        <v>2028</v>
      </c>
      <c r="G2016" s="91" t="s">
        <v>23</v>
      </c>
    </row>
    <row r="2017" spans="2:7">
      <c r="B2017" s="86">
        <v>43270</v>
      </c>
      <c r="C2017" s="90">
        <v>0.51837962962962958</v>
      </c>
      <c r="D2017" s="91">
        <v>234</v>
      </c>
      <c r="E2017" s="91">
        <v>20.28</v>
      </c>
      <c r="F2017" s="91">
        <v>4745.5200000000004</v>
      </c>
      <c r="G2017" s="91" t="s">
        <v>23</v>
      </c>
    </row>
    <row r="2018" spans="2:7">
      <c r="B2018" s="86">
        <v>43270</v>
      </c>
      <c r="C2018" s="90">
        <v>0.51848379629629626</v>
      </c>
      <c r="D2018" s="91">
        <v>100</v>
      </c>
      <c r="E2018" s="91">
        <v>20.274999999999999</v>
      </c>
      <c r="F2018" s="91">
        <v>2027.4999999999998</v>
      </c>
      <c r="G2018" s="91" t="s">
        <v>23</v>
      </c>
    </row>
    <row r="2019" spans="2:7">
      <c r="B2019" s="86">
        <v>43270</v>
      </c>
      <c r="C2019" s="90">
        <v>0.51884259259259258</v>
      </c>
      <c r="D2019" s="91">
        <v>100</v>
      </c>
      <c r="E2019" s="91">
        <v>20.27</v>
      </c>
      <c r="F2019" s="91">
        <v>2027</v>
      </c>
      <c r="G2019" s="91" t="s">
        <v>23</v>
      </c>
    </row>
    <row r="2020" spans="2:7">
      <c r="B2020" s="86">
        <v>43270</v>
      </c>
      <c r="C2020" s="90">
        <v>0.51884259259259258</v>
      </c>
      <c r="D2020" s="91">
        <v>159</v>
      </c>
      <c r="E2020" s="91">
        <v>20.27</v>
      </c>
      <c r="F2020" s="91">
        <v>3222.93</v>
      </c>
      <c r="G2020" s="91" t="s">
        <v>23</v>
      </c>
    </row>
    <row r="2021" spans="2:7">
      <c r="B2021" s="86">
        <v>43270</v>
      </c>
      <c r="C2021" s="90">
        <v>0.52016203703703701</v>
      </c>
      <c r="D2021" s="91">
        <v>484</v>
      </c>
      <c r="E2021" s="91">
        <v>20.27</v>
      </c>
      <c r="F2021" s="91">
        <v>9810.68</v>
      </c>
      <c r="G2021" s="91" t="s">
        <v>23</v>
      </c>
    </row>
    <row r="2022" spans="2:7">
      <c r="B2022" s="86">
        <v>43270</v>
      </c>
      <c r="C2022" s="90">
        <v>0.52016203703703701</v>
      </c>
      <c r="D2022" s="91">
        <v>418</v>
      </c>
      <c r="E2022" s="91">
        <v>20.27</v>
      </c>
      <c r="F2022" s="91">
        <v>8472.86</v>
      </c>
      <c r="G2022" s="91" t="s">
        <v>23</v>
      </c>
    </row>
    <row r="2023" spans="2:7">
      <c r="B2023" s="86">
        <v>43270</v>
      </c>
      <c r="C2023" s="90">
        <v>0.52031250000000007</v>
      </c>
      <c r="D2023" s="91">
        <v>101</v>
      </c>
      <c r="E2023" s="91">
        <v>20.265000000000001</v>
      </c>
      <c r="F2023" s="91">
        <v>2046.7650000000001</v>
      </c>
      <c r="G2023" s="91" t="s">
        <v>23</v>
      </c>
    </row>
    <row r="2024" spans="2:7">
      <c r="B2024" s="86">
        <v>43270</v>
      </c>
      <c r="C2024" s="90">
        <v>0.52054398148148151</v>
      </c>
      <c r="D2024" s="91">
        <v>100</v>
      </c>
      <c r="E2024" s="91">
        <v>20.254999999999999</v>
      </c>
      <c r="F2024" s="91">
        <v>2025.5</v>
      </c>
      <c r="G2024" s="91" t="s">
        <v>23</v>
      </c>
    </row>
    <row r="2025" spans="2:7">
      <c r="B2025" s="86">
        <v>43270</v>
      </c>
      <c r="C2025" s="90">
        <v>0.52054398148148151</v>
      </c>
      <c r="D2025" s="91">
        <v>109</v>
      </c>
      <c r="E2025" s="91">
        <v>20.254999999999999</v>
      </c>
      <c r="F2025" s="91">
        <v>2207.7950000000001</v>
      </c>
      <c r="G2025" s="91" t="s">
        <v>23</v>
      </c>
    </row>
    <row r="2026" spans="2:7">
      <c r="B2026" s="86">
        <v>43270</v>
      </c>
      <c r="C2026" s="90">
        <v>0.52226851851851852</v>
      </c>
      <c r="D2026" s="91">
        <v>593</v>
      </c>
      <c r="E2026" s="91">
        <v>20.25</v>
      </c>
      <c r="F2026" s="91">
        <v>12008.25</v>
      </c>
      <c r="G2026" s="91" t="s">
        <v>23</v>
      </c>
    </row>
    <row r="2027" spans="2:7">
      <c r="B2027" s="86">
        <v>43270</v>
      </c>
      <c r="C2027" s="90">
        <v>0.52226851851851852</v>
      </c>
      <c r="D2027" s="91">
        <v>361</v>
      </c>
      <c r="E2027" s="91">
        <v>20.25</v>
      </c>
      <c r="F2027" s="91">
        <v>7310.25</v>
      </c>
      <c r="G2027" s="91" t="s">
        <v>23</v>
      </c>
    </row>
    <row r="2028" spans="2:7">
      <c r="B2028" s="86">
        <v>43270</v>
      </c>
      <c r="C2028" s="90">
        <v>0.52226851851851852</v>
      </c>
      <c r="D2028" s="91">
        <v>139</v>
      </c>
      <c r="E2028" s="91">
        <v>20.25</v>
      </c>
      <c r="F2028" s="91">
        <v>2814.75</v>
      </c>
      <c r="G2028" s="91" t="s">
        <v>23</v>
      </c>
    </row>
    <row r="2029" spans="2:7">
      <c r="B2029" s="86">
        <v>43270</v>
      </c>
      <c r="C2029" s="90">
        <v>0.52226851851851852</v>
      </c>
      <c r="D2029" s="91">
        <v>197</v>
      </c>
      <c r="E2029" s="91">
        <v>20.25</v>
      </c>
      <c r="F2029" s="91">
        <v>3989.25</v>
      </c>
      <c r="G2029" s="91" t="s">
        <v>23</v>
      </c>
    </row>
    <row r="2030" spans="2:7">
      <c r="B2030" s="86">
        <v>43270</v>
      </c>
      <c r="C2030" s="90">
        <v>0.52232638888888883</v>
      </c>
      <c r="D2030" s="91">
        <v>102</v>
      </c>
      <c r="E2030" s="91">
        <v>20.245000000000001</v>
      </c>
      <c r="F2030" s="91">
        <v>2064.9900000000002</v>
      </c>
      <c r="G2030" s="91" t="s">
        <v>23</v>
      </c>
    </row>
    <row r="2031" spans="2:7">
      <c r="B2031" s="86">
        <v>43270</v>
      </c>
      <c r="C2031" s="90">
        <v>0.52435185185185185</v>
      </c>
      <c r="D2031" s="91">
        <v>372</v>
      </c>
      <c r="E2031" s="91">
        <v>20.25</v>
      </c>
      <c r="F2031" s="91">
        <v>7533</v>
      </c>
      <c r="G2031" s="91" t="s">
        <v>23</v>
      </c>
    </row>
    <row r="2032" spans="2:7">
      <c r="B2032" s="86">
        <v>43270</v>
      </c>
      <c r="C2032" s="90">
        <v>0.52435185185185185</v>
      </c>
      <c r="D2032" s="91">
        <v>285</v>
      </c>
      <c r="E2032" s="91">
        <v>20.25</v>
      </c>
      <c r="F2032" s="91">
        <v>5771.25</v>
      </c>
      <c r="G2032" s="91" t="s">
        <v>23</v>
      </c>
    </row>
    <row r="2033" spans="2:7">
      <c r="B2033" s="86">
        <v>43270</v>
      </c>
      <c r="C2033" s="90">
        <v>0.52435185185185185</v>
      </c>
      <c r="D2033" s="91">
        <v>285</v>
      </c>
      <c r="E2033" s="91">
        <v>20.25</v>
      </c>
      <c r="F2033" s="91">
        <v>5771.25</v>
      </c>
      <c r="G2033" s="91" t="s">
        <v>23</v>
      </c>
    </row>
    <row r="2034" spans="2:7">
      <c r="B2034" s="86">
        <v>43270</v>
      </c>
      <c r="C2034" s="90">
        <v>0.52435185185185185</v>
      </c>
      <c r="D2034" s="91">
        <v>17</v>
      </c>
      <c r="E2034" s="91">
        <v>20.25</v>
      </c>
      <c r="F2034" s="91">
        <v>344.25</v>
      </c>
      <c r="G2034" s="91" t="s">
        <v>23</v>
      </c>
    </row>
    <row r="2035" spans="2:7">
      <c r="B2035" s="86">
        <v>43270</v>
      </c>
      <c r="C2035" s="90">
        <v>0.52435185185185185</v>
      </c>
      <c r="D2035" s="91">
        <v>268</v>
      </c>
      <c r="E2035" s="91">
        <v>20.25</v>
      </c>
      <c r="F2035" s="91">
        <v>5427</v>
      </c>
      <c r="G2035" s="91" t="s">
        <v>23</v>
      </c>
    </row>
    <row r="2036" spans="2:7">
      <c r="B2036" s="86">
        <v>43270</v>
      </c>
      <c r="C2036" s="90">
        <v>0.52435185185185185</v>
      </c>
      <c r="D2036" s="91">
        <v>285</v>
      </c>
      <c r="E2036" s="91">
        <v>20.25</v>
      </c>
      <c r="F2036" s="91">
        <v>5771.25</v>
      </c>
      <c r="G2036" s="91" t="s">
        <v>23</v>
      </c>
    </row>
    <row r="2037" spans="2:7">
      <c r="B2037" s="86">
        <v>43270</v>
      </c>
      <c r="C2037" s="90">
        <v>0.52435185185185185</v>
      </c>
      <c r="D2037" s="91">
        <v>127</v>
      </c>
      <c r="E2037" s="91">
        <v>20.25</v>
      </c>
      <c r="F2037" s="91">
        <v>2571.75</v>
      </c>
      <c r="G2037" s="91" t="s">
        <v>23</v>
      </c>
    </row>
    <row r="2038" spans="2:7">
      <c r="B2038" s="86">
        <v>43270</v>
      </c>
      <c r="C2038" s="90">
        <v>0.52527777777777784</v>
      </c>
      <c r="D2038" s="91">
        <v>61</v>
      </c>
      <c r="E2038" s="91">
        <v>20.245000000000001</v>
      </c>
      <c r="F2038" s="91">
        <v>1234.9450000000002</v>
      </c>
      <c r="G2038" s="91" t="s">
        <v>23</v>
      </c>
    </row>
    <row r="2039" spans="2:7">
      <c r="B2039" s="86">
        <v>43270</v>
      </c>
      <c r="C2039" s="90">
        <v>0.52527777777777784</v>
      </c>
      <c r="D2039" s="91">
        <v>45</v>
      </c>
      <c r="E2039" s="91">
        <v>20.245000000000001</v>
      </c>
      <c r="F2039" s="91">
        <v>911.02500000000009</v>
      </c>
      <c r="G2039" s="91" t="s">
        <v>23</v>
      </c>
    </row>
    <row r="2040" spans="2:7">
      <c r="B2040" s="86">
        <v>43270</v>
      </c>
      <c r="C2040" s="90">
        <v>0.52527777777777784</v>
      </c>
      <c r="D2040" s="91">
        <v>500</v>
      </c>
      <c r="E2040" s="91">
        <v>20.245000000000001</v>
      </c>
      <c r="F2040" s="91">
        <v>10122.5</v>
      </c>
      <c r="G2040" s="91" t="s">
        <v>23</v>
      </c>
    </row>
    <row r="2041" spans="2:7">
      <c r="B2041" s="86">
        <v>43270</v>
      </c>
      <c r="C2041" s="90">
        <v>0.52527777777777784</v>
      </c>
      <c r="D2041" s="91">
        <v>144</v>
      </c>
      <c r="E2041" s="91">
        <v>20.245000000000001</v>
      </c>
      <c r="F2041" s="91">
        <v>2915.28</v>
      </c>
      <c r="G2041" s="91" t="s">
        <v>23</v>
      </c>
    </row>
    <row r="2042" spans="2:7">
      <c r="B2042" s="86">
        <v>43270</v>
      </c>
      <c r="C2042" s="90">
        <v>0.52527777777777784</v>
      </c>
      <c r="D2042" s="91">
        <v>136</v>
      </c>
      <c r="E2042" s="91">
        <v>20.245000000000001</v>
      </c>
      <c r="F2042" s="91">
        <v>2753.32</v>
      </c>
      <c r="G2042" s="91" t="s">
        <v>23</v>
      </c>
    </row>
    <row r="2043" spans="2:7">
      <c r="B2043" s="86">
        <v>43270</v>
      </c>
      <c r="C2043" s="90">
        <v>0.52527777777777784</v>
      </c>
      <c r="D2043" s="91">
        <v>113</v>
      </c>
      <c r="E2043" s="91">
        <v>20.245000000000001</v>
      </c>
      <c r="F2043" s="91">
        <v>2287.6849999999999</v>
      </c>
      <c r="G2043" s="91" t="s">
        <v>23</v>
      </c>
    </row>
    <row r="2044" spans="2:7">
      <c r="B2044" s="86">
        <v>43270</v>
      </c>
      <c r="C2044" s="90">
        <v>0.52565972222222224</v>
      </c>
      <c r="D2044" s="91">
        <v>106</v>
      </c>
      <c r="E2044" s="91">
        <v>20.239999999999998</v>
      </c>
      <c r="F2044" s="91">
        <v>2145.44</v>
      </c>
      <c r="G2044" s="91" t="s">
        <v>23</v>
      </c>
    </row>
    <row r="2045" spans="2:7">
      <c r="B2045" s="86">
        <v>43270</v>
      </c>
      <c r="C2045" s="90">
        <v>0.52565972222222224</v>
      </c>
      <c r="D2045" s="91">
        <v>294</v>
      </c>
      <c r="E2045" s="91">
        <v>20.239999999999998</v>
      </c>
      <c r="F2045" s="91">
        <v>5950.5599999999995</v>
      </c>
      <c r="G2045" s="91" t="s">
        <v>23</v>
      </c>
    </row>
    <row r="2046" spans="2:7">
      <c r="B2046" s="86">
        <v>43270</v>
      </c>
      <c r="C2046" s="90">
        <v>0.52722222222222226</v>
      </c>
      <c r="D2046" s="91">
        <v>313</v>
      </c>
      <c r="E2046" s="91">
        <v>20.254999999999999</v>
      </c>
      <c r="F2046" s="91">
        <v>6339.8149999999996</v>
      </c>
      <c r="G2046" s="91" t="s">
        <v>23</v>
      </c>
    </row>
    <row r="2047" spans="2:7">
      <c r="B2047" s="86">
        <v>43270</v>
      </c>
      <c r="C2047" s="90">
        <v>0.52722222222222226</v>
      </c>
      <c r="D2047" s="91">
        <v>277</v>
      </c>
      <c r="E2047" s="91">
        <v>20.254999999999999</v>
      </c>
      <c r="F2047" s="91">
        <v>5610.6349999999993</v>
      </c>
      <c r="G2047" s="91" t="s">
        <v>23</v>
      </c>
    </row>
    <row r="2048" spans="2:7">
      <c r="B2048" s="86">
        <v>43270</v>
      </c>
      <c r="C2048" s="90">
        <v>0.52722222222222226</v>
      </c>
      <c r="D2048" s="91">
        <v>223</v>
      </c>
      <c r="E2048" s="91">
        <v>20.254999999999999</v>
      </c>
      <c r="F2048" s="91">
        <v>4516.8649999999998</v>
      </c>
      <c r="G2048" s="91" t="s">
        <v>23</v>
      </c>
    </row>
    <row r="2049" spans="2:7">
      <c r="B2049" s="86">
        <v>43270</v>
      </c>
      <c r="C2049" s="90">
        <v>0.52722222222222226</v>
      </c>
      <c r="D2049" s="91">
        <v>54</v>
      </c>
      <c r="E2049" s="91">
        <v>20.254999999999999</v>
      </c>
      <c r="F2049" s="91">
        <v>1093.77</v>
      </c>
      <c r="G2049" s="91" t="s">
        <v>23</v>
      </c>
    </row>
    <row r="2050" spans="2:7">
      <c r="B2050" s="86">
        <v>43270</v>
      </c>
      <c r="C2050" s="90">
        <v>0.52722222222222226</v>
      </c>
      <c r="D2050" s="91">
        <v>277</v>
      </c>
      <c r="E2050" s="91">
        <v>20.254999999999999</v>
      </c>
      <c r="F2050" s="91">
        <v>5610.6349999999993</v>
      </c>
      <c r="G2050" s="91" t="s">
        <v>23</v>
      </c>
    </row>
    <row r="2051" spans="2:7">
      <c r="B2051" s="86">
        <v>43270</v>
      </c>
      <c r="C2051" s="90">
        <v>0.52722222222222226</v>
      </c>
      <c r="D2051" s="91">
        <v>277</v>
      </c>
      <c r="E2051" s="91">
        <v>20.254999999999999</v>
      </c>
      <c r="F2051" s="91">
        <v>5610.6349999999993</v>
      </c>
      <c r="G2051" s="91" t="s">
        <v>23</v>
      </c>
    </row>
    <row r="2052" spans="2:7">
      <c r="B2052" s="86">
        <v>43270</v>
      </c>
      <c r="C2052" s="90">
        <v>0.52722222222222226</v>
      </c>
      <c r="D2052" s="91">
        <v>138</v>
      </c>
      <c r="E2052" s="91">
        <v>20.254999999999999</v>
      </c>
      <c r="F2052" s="91">
        <v>2795.19</v>
      </c>
      <c r="G2052" s="91" t="s">
        <v>23</v>
      </c>
    </row>
    <row r="2053" spans="2:7">
      <c r="B2053" s="86">
        <v>43270</v>
      </c>
      <c r="C2053" s="90">
        <v>0.52722222222222226</v>
      </c>
      <c r="D2053" s="91">
        <v>184</v>
      </c>
      <c r="E2053" s="91">
        <v>20.254999999999999</v>
      </c>
      <c r="F2053" s="91">
        <v>3726.9199999999996</v>
      </c>
      <c r="G2053" s="91" t="s">
        <v>23</v>
      </c>
    </row>
    <row r="2054" spans="2:7">
      <c r="B2054" s="86">
        <v>43270</v>
      </c>
      <c r="C2054" s="90">
        <v>0.52943287037037035</v>
      </c>
      <c r="D2054" s="91">
        <v>744</v>
      </c>
      <c r="E2054" s="91">
        <v>20.254999999999999</v>
      </c>
      <c r="F2054" s="91">
        <v>15069.72</v>
      </c>
      <c r="G2054" s="91" t="s">
        <v>23</v>
      </c>
    </row>
    <row r="2055" spans="2:7">
      <c r="B2055" s="86">
        <v>43270</v>
      </c>
      <c r="C2055" s="90">
        <v>0.52943287037037035</v>
      </c>
      <c r="D2055" s="91">
        <v>500</v>
      </c>
      <c r="E2055" s="91">
        <v>20.254999999999999</v>
      </c>
      <c r="F2055" s="91">
        <v>10127.5</v>
      </c>
      <c r="G2055" s="91" t="s">
        <v>23</v>
      </c>
    </row>
    <row r="2056" spans="2:7">
      <c r="B2056" s="86">
        <v>43270</v>
      </c>
      <c r="C2056" s="90">
        <v>0.52943287037037035</v>
      </c>
      <c r="D2056" s="91">
        <v>133</v>
      </c>
      <c r="E2056" s="91">
        <v>20.254999999999999</v>
      </c>
      <c r="F2056" s="91">
        <v>2693.915</v>
      </c>
      <c r="G2056" s="91" t="s">
        <v>23</v>
      </c>
    </row>
    <row r="2057" spans="2:7">
      <c r="B2057" s="86">
        <v>43270</v>
      </c>
      <c r="C2057" s="90">
        <v>0.52943287037037035</v>
      </c>
      <c r="D2057" s="91">
        <v>121</v>
      </c>
      <c r="E2057" s="91">
        <v>20.254999999999999</v>
      </c>
      <c r="F2057" s="91">
        <v>2450.855</v>
      </c>
      <c r="G2057" s="91" t="s">
        <v>23</v>
      </c>
    </row>
    <row r="2058" spans="2:7">
      <c r="B2058" s="86">
        <v>43270</v>
      </c>
      <c r="C2058" s="90">
        <v>0.52943287037037035</v>
      </c>
      <c r="D2058" s="91">
        <v>319</v>
      </c>
      <c r="E2058" s="91">
        <v>20.254999999999999</v>
      </c>
      <c r="F2058" s="91">
        <v>6461.3449999999993</v>
      </c>
      <c r="G2058" s="91" t="s">
        <v>23</v>
      </c>
    </row>
    <row r="2059" spans="2:7">
      <c r="B2059" s="86">
        <v>43270</v>
      </c>
      <c r="C2059" s="90">
        <v>0.52943287037037035</v>
      </c>
      <c r="D2059" s="91">
        <v>193</v>
      </c>
      <c r="E2059" s="91">
        <v>20.254999999999999</v>
      </c>
      <c r="F2059" s="91">
        <v>3909.2149999999997</v>
      </c>
      <c r="G2059" s="91" t="s">
        <v>23</v>
      </c>
    </row>
    <row r="2060" spans="2:7">
      <c r="B2060" s="86">
        <v>43270</v>
      </c>
      <c r="C2060" s="90">
        <v>0.52943287037037035</v>
      </c>
      <c r="D2060" s="91">
        <v>307</v>
      </c>
      <c r="E2060" s="91">
        <v>20.254999999999999</v>
      </c>
      <c r="F2060" s="91">
        <v>6218.2849999999999</v>
      </c>
      <c r="G2060" s="91" t="s">
        <v>23</v>
      </c>
    </row>
    <row r="2061" spans="2:7">
      <c r="B2061" s="86">
        <v>43270</v>
      </c>
      <c r="C2061" s="90">
        <v>0.52943287037037035</v>
      </c>
      <c r="D2061" s="91">
        <v>132</v>
      </c>
      <c r="E2061" s="91">
        <v>20.254999999999999</v>
      </c>
      <c r="F2061" s="91">
        <v>2673.66</v>
      </c>
      <c r="G2061" s="91" t="s">
        <v>23</v>
      </c>
    </row>
    <row r="2062" spans="2:7">
      <c r="B2062" s="86">
        <v>43270</v>
      </c>
      <c r="C2062" s="90">
        <v>0.52943287037037035</v>
      </c>
      <c r="D2062" s="91">
        <v>121</v>
      </c>
      <c r="E2062" s="91">
        <v>20.254999999999999</v>
      </c>
      <c r="F2062" s="91">
        <v>2450.855</v>
      </c>
      <c r="G2062" s="91" t="s">
        <v>23</v>
      </c>
    </row>
    <row r="2063" spans="2:7">
      <c r="B2063" s="86">
        <v>43270</v>
      </c>
      <c r="C2063" s="90">
        <v>0.52943287037037035</v>
      </c>
      <c r="D2063" s="91">
        <v>73</v>
      </c>
      <c r="E2063" s="91">
        <v>20.254999999999999</v>
      </c>
      <c r="F2063" s="91">
        <v>1478.615</v>
      </c>
      <c r="G2063" s="91" t="s">
        <v>23</v>
      </c>
    </row>
    <row r="2064" spans="2:7">
      <c r="B2064" s="86">
        <v>43270</v>
      </c>
      <c r="C2064" s="90">
        <v>0.52943287037037035</v>
      </c>
      <c r="D2064" s="91">
        <v>500</v>
      </c>
      <c r="E2064" s="91">
        <v>20.254999999999999</v>
      </c>
      <c r="F2064" s="91">
        <v>10127.5</v>
      </c>
      <c r="G2064" s="91" t="s">
        <v>23</v>
      </c>
    </row>
    <row r="2065" spans="2:7">
      <c r="B2065" s="86">
        <v>43270</v>
      </c>
      <c r="C2065" s="90">
        <v>0.52943287037037035</v>
      </c>
      <c r="D2065" s="91">
        <v>133</v>
      </c>
      <c r="E2065" s="91">
        <v>20.254999999999999</v>
      </c>
      <c r="F2065" s="91">
        <v>2693.915</v>
      </c>
      <c r="G2065" s="91" t="s">
        <v>23</v>
      </c>
    </row>
    <row r="2066" spans="2:7">
      <c r="B2066" s="86">
        <v>43270</v>
      </c>
      <c r="C2066" s="90">
        <v>0.53013888888888883</v>
      </c>
      <c r="D2066" s="91">
        <v>34</v>
      </c>
      <c r="E2066" s="91">
        <v>20.25</v>
      </c>
      <c r="F2066" s="91">
        <v>688.5</v>
      </c>
      <c r="G2066" s="91" t="s">
        <v>23</v>
      </c>
    </row>
    <row r="2067" spans="2:7">
      <c r="B2067" s="86">
        <v>43270</v>
      </c>
      <c r="C2067" s="90">
        <v>0.53013888888888883</v>
      </c>
      <c r="D2067" s="91">
        <v>70</v>
      </c>
      <c r="E2067" s="91">
        <v>20.25</v>
      </c>
      <c r="F2067" s="91">
        <v>1417.5</v>
      </c>
      <c r="G2067" s="91" t="s">
        <v>23</v>
      </c>
    </row>
    <row r="2068" spans="2:7">
      <c r="B2068" s="86">
        <v>43270</v>
      </c>
      <c r="C2068" s="90">
        <v>0.53013888888888883</v>
      </c>
      <c r="D2068" s="91">
        <v>403</v>
      </c>
      <c r="E2068" s="91">
        <v>20.25</v>
      </c>
      <c r="F2068" s="91">
        <v>8160.75</v>
      </c>
      <c r="G2068" s="91" t="s">
        <v>23</v>
      </c>
    </row>
    <row r="2069" spans="2:7">
      <c r="B2069" s="86">
        <v>43270</v>
      </c>
      <c r="C2069" s="90">
        <v>0.53013888888888883</v>
      </c>
      <c r="D2069" s="91">
        <v>97</v>
      </c>
      <c r="E2069" s="91">
        <v>20.25</v>
      </c>
      <c r="F2069" s="91">
        <v>1964.25</v>
      </c>
      <c r="G2069" s="91" t="s">
        <v>23</v>
      </c>
    </row>
    <row r="2070" spans="2:7">
      <c r="B2070" s="86">
        <v>43270</v>
      </c>
      <c r="C2070" s="90">
        <v>0.53013888888888883</v>
      </c>
      <c r="D2070" s="91">
        <v>295</v>
      </c>
      <c r="E2070" s="91">
        <v>20.25</v>
      </c>
      <c r="F2070" s="91">
        <v>5973.75</v>
      </c>
      <c r="G2070" s="91" t="s">
        <v>23</v>
      </c>
    </row>
    <row r="2071" spans="2:7">
      <c r="B2071" s="86">
        <v>43270</v>
      </c>
      <c r="C2071" s="90">
        <v>0.53013888888888883</v>
      </c>
      <c r="D2071" s="91">
        <v>11</v>
      </c>
      <c r="E2071" s="91">
        <v>20.25</v>
      </c>
      <c r="F2071" s="91">
        <v>222.75</v>
      </c>
      <c r="G2071" s="91" t="s">
        <v>23</v>
      </c>
    </row>
    <row r="2072" spans="2:7">
      <c r="B2072" s="86">
        <v>43270</v>
      </c>
      <c r="C2072" s="90">
        <v>0.53013888888888883</v>
      </c>
      <c r="D2072" s="91">
        <v>296</v>
      </c>
      <c r="E2072" s="91">
        <v>20.25</v>
      </c>
      <c r="F2072" s="91">
        <v>5994</v>
      </c>
      <c r="G2072" s="91" t="s">
        <v>23</v>
      </c>
    </row>
    <row r="2073" spans="2:7">
      <c r="B2073" s="86">
        <v>43270</v>
      </c>
      <c r="C2073" s="90">
        <v>0.53013888888888883</v>
      </c>
      <c r="D2073" s="91">
        <v>25</v>
      </c>
      <c r="E2073" s="91">
        <v>20.25</v>
      </c>
      <c r="F2073" s="91">
        <v>506.25</v>
      </c>
      <c r="G2073" s="91" t="s">
        <v>23</v>
      </c>
    </row>
    <row r="2074" spans="2:7">
      <c r="B2074" s="86">
        <v>43270</v>
      </c>
      <c r="C2074" s="90">
        <v>0.53417824074074072</v>
      </c>
      <c r="D2074" s="91">
        <v>105</v>
      </c>
      <c r="E2074" s="91">
        <v>20.245000000000001</v>
      </c>
      <c r="F2074" s="91">
        <v>2125.7249999999999</v>
      </c>
      <c r="G2074" s="91" t="s">
        <v>23</v>
      </c>
    </row>
    <row r="2075" spans="2:7">
      <c r="B2075" s="86">
        <v>43270</v>
      </c>
      <c r="C2075" s="90">
        <v>0.53418981481481487</v>
      </c>
      <c r="D2075" s="91">
        <v>252</v>
      </c>
      <c r="E2075" s="91">
        <v>20.245000000000001</v>
      </c>
      <c r="F2075" s="91">
        <v>5101.7400000000007</v>
      </c>
      <c r="G2075" s="91" t="s">
        <v>23</v>
      </c>
    </row>
    <row r="2076" spans="2:7">
      <c r="B2076" s="86">
        <v>43270</v>
      </c>
      <c r="C2076" s="90">
        <v>0.53443287037037035</v>
      </c>
      <c r="D2076" s="91">
        <v>163</v>
      </c>
      <c r="E2076" s="91">
        <v>20.254999999999999</v>
      </c>
      <c r="F2076" s="91">
        <v>3301.5650000000001</v>
      </c>
      <c r="G2076" s="91" t="s">
        <v>23</v>
      </c>
    </row>
    <row r="2077" spans="2:7">
      <c r="B2077" s="86">
        <v>43270</v>
      </c>
      <c r="C2077" s="90">
        <v>0.53446759259259258</v>
      </c>
      <c r="D2077" s="91">
        <v>133</v>
      </c>
      <c r="E2077" s="91">
        <v>20.254999999999999</v>
      </c>
      <c r="F2077" s="91">
        <v>2693.915</v>
      </c>
      <c r="G2077" s="91" t="s">
        <v>23</v>
      </c>
    </row>
    <row r="2078" spans="2:7">
      <c r="B2078" s="86">
        <v>43270</v>
      </c>
      <c r="C2078" s="90">
        <v>0.53557870370370375</v>
      </c>
      <c r="D2078" s="91">
        <v>197</v>
      </c>
      <c r="E2078" s="91">
        <v>20.260000000000002</v>
      </c>
      <c r="F2078" s="91">
        <v>3991.2200000000003</v>
      </c>
      <c r="G2078" s="91" t="s">
        <v>23</v>
      </c>
    </row>
    <row r="2079" spans="2:7">
      <c r="B2079" s="86">
        <v>43270</v>
      </c>
      <c r="C2079" s="90">
        <v>0.53557870370370375</v>
      </c>
      <c r="D2079" s="91">
        <v>73</v>
      </c>
      <c r="E2079" s="91">
        <v>20.260000000000002</v>
      </c>
      <c r="F2079" s="91">
        <v>1478.98</v>
      </c>
      <c r="G2079" s="91" t="s">
        <v>23</v>
      </c>
    </row>
    <row r="2080" spans="2:7">
      <c r="B2080" s="86">
        <v>43270</v>
      </c>
      <c r="C2080" s="90">
        <v>0.53557870370370375</v>
      </c>
      <c r="D2080" s="91">
        <v>640</v>
      </c>
      <c r="E2080" s="91">
        <v>20.260000000000002</v>
      </c>
      <c r="F2080" s="91">
        <v>12966.400000000001</v>
      </c>
      <c r="G2080" s="91" t="s">
        <v>23</v>
      </c>
    </row>
    <row r="2081" spans="2:7">
      <c r="B2081" s="86">
        <v>43270</v>
      </c>
      <c r="C2081" s="90">
        <v>0.53559027777777779</v>
      </c>
      <c r="D2081" s="91">
        <v>504</v>
      </c>
      <c r="E2081" s="91">
        <v>20.260000000000002</v>
      </c>
      <c r="F2081" s="91">
        <v>10211.040000000001</v>
      </c>
      <c r="G2081" s="91" t="s">
        <v>23</v>
      </c>
    </row>
    <row r="2082" spans="2:7">
      <c r="B2082" s="86">
        <v>43270</v>
      </c>
      <c r="C2082" s="90">
        <v>0.53559027777777779</v>
      </c>
      <c r="D2082" s="91">
        <v>234</v>
      </c>
      <c r="E2082" s="91">
        <v>20.260000000000002</v>
      </c>
      <c r="F2082" s="91">
        <v>4740.84</v>
      </c>
      <c r="G2082" s="91" t="s">
        <v>23</v>
      </c>
    </row>
    <row r="2083" spans="2:7">
      <c r="B2083" s="86">
        <v>43270</v>
      </c>
      <c r="C2083" s="90">
        <v>0.53576388888888882</v>
      </c>
      <c r="D2083" s="91">
        <v>500</v>
      </c>
      <c r="E2083" s="91">
        <v>20.260000000000002</v>
      </c>
      <c r="F2083" s="91">
        <v>10130</v>
      </c>
      <c r="G2083" s="91" t="s">
        <v>23</v>
      </c>
    </row>
    <row r="2084" spans="2:7">
      <c r="B2084" s="86">
        <v>43270</v>
      </c>
      <c r="C2084" s="90">
        <v>0.53618055555555555</v>
      </c>
      <c r="D2084" s="91">
        <v>152</v>
      </c>
      <c r="E2084" s="91">
        <v>20.260000000000002</v>
      </c>
      <c r="F2084" s="91">
        <v>3079.5200000000004</v>
      </c>
      <c r="G2084" s="91" t="s">
        <v>23</v>
      </c>
    </row>
    <row r="2085" spans="2:7">
      <c r="B2085" s="86">
        <v>43270</v>
      </c>
      <c r="C2085" s="90">
        <v>0.53618055555555555</v>
      </c>
      <c r="D2085" s="91">
        <v>265</v>
      </c>
      <c r="E2085" s="91">
        <v>20.260000000000002</v>
      </c>
      <c r="F2085" s="91">
        <v>5368.9000000000005</v>
      </c>
      <c r="G2085" s="91" t="s">
        <v>23</v>
      </c>
    </row>
    <row r="2086" spans="2:7">
      <c r="B2086" s="86">
        <v>43270</v>
      </c>
      <c r="C2086" s="90">
        <v>0.53623842592592597</v>
      </c>
      <c r="D2086" s="91">
        <v>91</v>
      </c>
      <c r="E2086" s="91">
        <v>20.260000000000002</v>
      </c>
      <c r="F2086" s="91">
        <v>1843.66</v>
      </c>
      <c r="G2086" s="91" t="s">
        <v>23</v>
      </c>
    </row>
    <row r="2087" spans="2:7">
      <c r="B2087" s="86">
        <v>43270</v>
      </c>
      <c r="C2087" s="90">
        <v>0.53630787037037042</v>
      </c>
      <c r="D2087" s="91">
        <v>104</v>
      </c>
      <c r="E2087" s="91">
        <v>20.260000000000002</v>
      </c>
      <c r="F2087" s="91">
        <v>2107.04</v>
      </c>
      <c r="G2087" s="91" t="s">
        <v>23</v>
      </c>
    </row>
    <row r="2088" spans="2:7">
      <c r="B2088" s="86">
        <v>43270</v>
      </c>
      <c r="C2088" s="90">
        <v>0.53637731481481488</v>
      </c>
      <c r="D2088" s="91">
        <v>107</v>
      </c>
      <c r="E2088" s="91">
        <v>20.260000000000002</v>
      </c>
      <c r="F2088" s="91">
        <v>2167.8200000000002</v>
      </c>
      <c r="G2088" s="91" t="s">
        <v>23</v>
      </c>
    </row>
    <row r="2089" spans="2:7">
      <c r="B2089" s="86">
        <v>43270</v>
      </c>
      <c r="C2089" s="90">
        <v>0.53644675925925933</v>
      </c>
      <c r="D2089" s="91">
        <v>105</v>
      </c>
      <c r="E2089" s="91">
        <v>20.260000000000002</v>
      </c>
      <c r="F2089" s="91">
        <v>2127.3000000000002</v>
      </c>
      <c r="G2089" s="91" t="s">
        <v>23</v>
      </c>
    </row>
    <row r="2090" spans="2:7">
      <c r="B2090" s="86">
        <v>43270</v>
      </c>
      <c r="C2090" s="90">
        <v>0.53651620370370368</v>
      </c>
      <c r="D2090" s="91">
        <v>102</v>
      </c>
      <c r="E2090" s="91">
        <v>20.260000000000002</v>
      </c>
      <c r="F2090" s="91">
        <v>2066.52</v>
      </c>
      <c r="G2090" s="91" t="s">
        <v>23</v>
      </c>
    </row>
    <row r="2091" spans="2:7">
      <c r="B2091" s="86">
        <v>43270</v>
      </c>
      <c r="C2091" s="90">
        <v>0.53658564814814813</v>
      </c>
      <c r="D2091" s="91">
        <v>82</v>
      </c>
      <c r="E2091" s="91">
        <v>20.260000000000002</v>
      </c>
      <c r="F2091" s="91">
        <v>1661.3200000000002</v>
      </c>
      <c r="G2091" s="91" t="s">
        <v>23</v>
      </c>
    </row>
    <row r="2092" spans="2:7">
      <c r="B2092" s="86">
        <v>43270</v>
      </c>
      <c r="C2092" s="90">
        <v>0.53658564814814813</v>
      </c>
      <c r="D2092" s="91">
        <v>25</v>
      </c>
      <c r="E2092" s="91">
        <v>20.260000000000002</v>
      </c>
      <c r="F2092" s="91">
        <v>506.50000000000006</v>
      </c>
      <c r="G2092" s="91" t="s">
        <v>23</v>
      </c>
    </row>
    <row r="2093" spans="2:7">
      <c r="B2093" s="86">
        <v>43270</v>
      </c>
      <c r="C2093" s="90">
        <v>0.53665509259259259</v>
      </c>
      <c r="D2093" s="91">
        <v>101</v>
      </c>
      <c r="E2093" s="91">
        <v>20.260000000000002</v>
      </c>
      <c r="F2093" s="91">
        <v>2046.2600000000002</v>
      </c>
      <c r="G2093" s="91" t="s">
        <v>23</v>
      </c>
    </row>
    <row r="2094" spans="2:7">
      <c r="B2094" s="86">
        <v>43270</v>
      </c>
      <c r="C2094" s="90">
        <v>0.53671296296296289</v>
      </c>
      <c r="D2094" s="91">
        <v>91</v>
      </c>
      <c r="E2094" s="91">
        <v>20.260000000000002</v>
      </c>
      <c r="F2094" s="91">
        <v>1843.66</v>
      </c>
      <c r="G2094" s="91" t="s">
        <v>23</v>
      </c>
    </row>
    <row r="2095" spans="2:7">
      <c r="B2095" s="86">
        <v>43270</v>
      </c>
      <c r="C2095" s="90">
        <v>0.53678240740740735</v>
      </c>
      <c r="D2095" s="91">
        <v>106</v>
      </c>
      <c r="E2095" s="91">
        <v>20.260000000000002</v>
      </c>
      <c r="F2095" s="91">
        <v>2147.56</v>
      </c>
      <c r="G2095" s="91" t="s">
        <v>23</v>
      </c>
    </row>
    <row r="2096" spans="2:7">
      <c r="B2096" s="86">
        <v>43270</v>
      </c>
      <c r="C2096" s="90">
        <v>0.53689814814814818</v>
      </c>
      <c r="D2096" s="91">
        <v>105</v>
      </c>
      <c r="E2096" s="91">
        <v>20.260000000000002</v>
      </c>
      <c r="F2096" s="91">
        <v>2127.3000000000002</v>
      </c>
      <c r="G2096" s="91" t="s">
        <v>23</v>
      </c>
    </row>
    <row r="2097" spans="2:7">
      <c r="B2097" s="86">
        <v>43270</v>
      </c>
      <c r="C2097" s="90">
        <v>0.53787037037037033</v>
      </c>
      <c r="D2097" s="91">
        <v>338</v>
      </c>
      <c r="E2097" s="91">
        <v>20.260000000000002</v>
      </c>
      <c r="F2097" s="91">
        <v>6847.88</v>
      </c>
      <c r="G2097" s="91" t="s">
        <v>23</v>
      </c>
    </row>
    <row r="2098" spans="2:7">
      <c r="B2098" s="86">
        <v>43270</v>
      </c>
      <c r="C2098" s="90">
        <v>0.53787037037037033</v>
      </c>
      <c r="D2098" s="91">
        <v>295</v>
      </c>
      <c r="E2098" s="91">
        <v>20.265000000000001</v>
      </c>
      <c r="F2098" s="91">
        <v>5978.1750000000002</v>
      </c>
      <c r="G2098" s="91" t="s">
        <v>23</v>
      </c>
    </row>
    <row r="2099" spans="2:7">
      <c r="B2099" s="86">
        <v>43270</v>
      </c>
      <c r="C2099" s="90">
        <v>0.53787037037037033</v>
      </c>
      <c r="D2099" s="91">
        <v>500</v>
      </c>
      <c r="E2099" s="91">
        <v>20.265000000000001</v>
      </c>
      <c r="F2099" s="91">
        <v>10132.5</v>
      </c>
      <c r="G2099" s="91" t="s">
        <v>23</v>
      </c>
    </row>
    <row r="2100" spans="2:7">
      <c r="B2100" s="86">
        <v>43270</v>
      </c>
      <c r="C2100" s="90">
        <v>0.53787037037037033</v>
      </c>
      <c r="D2100" s="91">
        <v>267</v>
      </c>
      <c r="E2100" s="91">
        <v>20.265000000000001</v>
      </c>
      <c r="F2100" s="91">
        <v>5410.7550000000001</v>
      </c>
      <c r="G2100" s="91" t="s">
        <v>23</v>
      </c>
    </row>
    <row r="2101" spans="2:7">
      <c r="B2101" s="86">
        <v>43270</v>
      </c>
      <c r="C2101" s="90">
        <v>0.5379976851851852</v>
      </c>
      <c r="D2101" s="91">
        <v>315</v>
      </c>
      <c r="E2101" s="91">
        <v>20.265000000000001</v>
      </c>
      <c r="F2101" s="91">
        <v>6383.4750000000004</v>
      </c>
      <c r="G2101" s="91" t="s">
        <v>23</v>
      </c>
    </row>
    <row r="2102" spans="2:7">
      <c r="B2102" s="86">
        <v>43270</v>
      </c>
      <c r="C2102" s="90">
        <v>0.5379976851851852</v>
      </c>
      <c r="D2102" s="91">
        <v>87</v>
      </c>
      <c r="E2102" s="91">
        <v>20.265000000000001</v>
      </c>
      <c r="F2102" s="91">
        <v>1763.0550000000001</v>
      </c>
      <c r="G2102" s="91" t="s">
        <v>23</v>
      </c>
    </row>
    <row r="2103" spans="2:7">
      <c r="B2103" s="86">
        <v>43270</v>
      </c>
      <c r="C2103" s="90">
        <v>0.53848379629629628</v>
      </c>
      <c r="D2103" s="91">
        <v>304</v>
      </c>
      <c r="E2103" s="91">
        <v>20.265000000000001</v>
      </c>
      <c r="F2103" s="91">
        <v>6160.56</v>
      </c>
      <c r="G2103" s="91" t="s">
        <v>23</v>
      </c>
    </row>
    <row r="2104" spans="2:7">
      <c r="B2104" s="86">
        <v>43270</v>
      </c>
      <c r="C2104" s="90">
        <v>0.53848379629629628</v>
      </c>
      <c r="D2104" s="91">
        <v>500</v>
      </c>
      <c r="E2104" s="91">
        <v>20.265000000000001</v>
      </c>
      <c r="F2104" s="91">
        <v>10132.5</v>
      </c>
      <c r="G2104" s="91" t="s">
        <v>23</v>
      </c>
    </row>
    <row r="2105" spans="2:7">
      <c r="B2105" s="86">
        <v>43270</v>
      </c>
      <c r="C2105" s="90">
        <v>0.53848379629629628</v>
      </c>
      <c r="D2105" s="91">
        <v>37</v>
      </c>
      <c r="E2105" s="91">
        <v>20.265000000000001</v>
      </c>
      <c r="F2105" s="91">
        <v>749.80500000000006</v>
      </c>
      <c r="G2105" s="91" t="s">
        <v>23</v>
      </c>
    </row>
    <row r="2106" spans="2:7">
      <c r="B2106" s="86">
        <v>43270</v>
      </c>
      <c r="C2106" s="90">
        <v>0.53849537037037043</v>
      </c>
      <c r="D2106" s="91">
        <v>345</v>
      </c>
      <c r="E2106" s="91">
        <v>20.265000000000001</v>
      </c>
      <c r="F2106" s="91">
        <v>6991.4250000000002</v>
      </c>
      <c r="G2106" s="91" t="s">
        <v>23</v>
      </c>
    </row>
    <row r="2107" spans="2:7">
      <c r="B2107" s="86">
        <v>43270</v>
      </c>
      <c r="C2107" s="90">
        <v>0.53850694444444447</v>
      </c>
      <c r="D2107" s="91">
        <v>3</v>
      </c>
      <c r="E2107" s="91">
        <v>20.265000000000001</v>
      </c>
      <c r="F2107" s="91">
        <v>60.795000000000002</v>
      </c>
      <c r="G2107" s="91" t="s">
        <v>23</v>
      </c>
    </row>
    <row r="2108" spans="2:7">
      <c r="B2108" s="86">
        <v>43270</v>
      </c>
      <c r="C2108" s="90">
        <v>0.53880787037037037</v>
      </c>
      <c r="D2108" s="91">
        <v>954</v>
      </c>
      <c r="E2108" s="91">
        <v>20.260000000000002</v>
      </c>
      <c r="F2108" s="91">
        <v>19328.04</v>
      </c>
      <c r="G2108" s="91" t="s">
        <v>23</v>
      </c>
    </row>
    <row r="2109" spans="2:7">
      <c r="B2109" s="86">
        <v>43270</v>
      </c>
      <c r="C2109" s="90">
        <v>0.53880787037037037</v>
      </c>
      <c r="D2109" s="91">
        <v>13</v>
      </c>
      <c r="E2109" s="91">
        <v>20.260000000000002</v>
      </c>
      <c r="F2109" s="91">
        <v>263.38</v>
      </c>
      <c r="G2109" s="91" t="s">
        <v>23</v>
      </c>
    </row>
    <row r="2110" spans="2:7">
      <c r="B2110" s="86">
        <v>43270</v>
      </c>
      <c r="C2110" s="90">
        <v>0.53880787037037037</v>
      </c>
      <c r="D2110" s="91">
        <v>313</v>
      </c>
      <c r="E2110" s="91">
        <v>20.260000000000002</v>
      </c>
      <c r="F2110" s="91">
        <v>6341.38</v>
      </c>
      <c r="G2110" s="91" t="s">
        <v>23</v>
      </c>
    </row>
    <row r="2111" spans="2:7">
      <c r="B2111" s="86">
        <v>43270</v>
      </c>
      <c r="C2111" s="90">
        <v>0.53880787037037037</v>
      </c>
      <c r="D2111" s="91">
        <v>300</v>
      </c>
      <c r="E2111" s="91">
        <v>20.260000000000002</v>
      </c>
      <c r="F2111" s="91">
        <v>6078.0000000000009</v>
      </c>
      <c r="G2111" s="91" t="s">
        <v>23</v>
      </c>
    </row>
    <row r="2112" spans="2:7">
      <c r="B2112" s="86">
        <v>43270</v>
      </c>
      <c r="C2112" s="90">
        <v>0.53880787037037037</v>
      </c>
      <c r="D2112" s="91">
        <v>157</v>
      </c>
      <c r="E2112" s="91">
        <v>20.260000000000002</v>
      </c>
      <c r="F2112" s="91">
        <v>3180.82</v>
      </c>
      <c r="G2112" s="91" t="s">
        <v>23</v>
      </c>
    </row>
    <row r="2113" spans="2:7">
      <c r="B2113" s="86">
        <v>43270</v>
      </c>
      <c r="C2113" s="90">
        <v>0.53880787037037037</v>
      </c>
      <c r="D2113" s="91">
        <v>469</v>
      </c>
      <c r="E2113" s="91">
        <v>20.260000000000002</v>
      </c>
      <c r="F2113" s="91">
        <v>9501.94</v>
      </c>
      <c r="G2113" s="91" t="s">
        <v>23</v>
      </c>
    </row>
    <row r="2114" spans="2:7">
      <c r="B2114" s="86">
        <v>43270</v>
      </c>
      <c r="C2114" s="90">
        <v>0.53880787037037037</v>
      </c>
      <c r="D2114" s="91">
        <v>626</v>
      </c>
      <c r="E2114" s="91">
        <v>20.260000000000002</v>
      </c>
      <c r="F2114" s="91">
        <v>12682.76</v>
      </c>
      <c r="G2114" s="91" t="s">
        <v>23</v>
      </c>
    </row>
    <row r="2115" spans="2:7">
      <c r="B2115" s="86">
        <v>43270</v>
      </c>
      <c r="C2115" s="90">
        <v>0.53880787037037037</v>
      </c>
      <c r="D2115" s="91">
        <v>626</v>
      </c>
      <c r="E2115" s="91">
        <v>20.260000000000002</v>
      </c>
      <c r="F2115" s="91">
        <v>12682.76</v>
      </c>
      <c r="G2115" s="91" t="s">
        <v>23</v>
      </c>
    </row>
    <row r="2116" spans="2:7">
      <c r="B2116" s="86">
        <v>43270</v>
      </c>
      <c r="C2116" s="90">
        <v>0.53880787037037037</v>
      </c>
      <c r="D2116" s="91">
        <v>500</v>
      </c>
      <c r="E2116" s="91">
        <v>20.260000000000002</v>
      </c>
      <c r="F2116" s="91">
        <v>10130</v>
      </c>
      <c r="G2116" s="91" t="s">
        <v>23</v>
      </c>
    </row>
    <row r="2117" spans="2:7">
      <c r="B2117" s="86">
        <v>43270</v>
      </c>
      <c r="C2117" s="90">
        <v>0.53880787037037037</v>
      </c>
      <c r="D2117" s="91">
        <v>126</v>
      </c>
      <c r="E2117" s="91">
        <v>20.260000000000002</v>
      </c>
      <c r="F2117" s="91">
        <v>2552.7600000000002</v>
      </c>
      <c r="G2117" s="91" t="s">
        <v>23</v>
      </c>
    </row>
    <row r="2118" spans="2:7">
      <c r="B2118" s="86">
        <v>43270</v>
      </c>
      <c r="C2118" s="90">
        <v>0.53880787037037037</v>
      </c>
      <c r="D2118" s="91">
        <v>229</v>
      </c>
      <c r="E2118" s="91">
        <v>20.260000000000002</v>
      </c>
      <c r="F2118" s="91">
        <v>4639.54</v>
      </c>
      <c r="G2118" s="91" t="s">
        <v>23</v>
      </c>
    </row>
    <row r="2119" spans="2:7">
      <c r="B2119" s="86">
        <v>43270</v>
      </c>
      <c r="C2119" s="90">
        <v>0.53880787037037037</v>
      </c>
      <c r="D2119" s="91">
        <v>64</v>
      </c>
      <c r="E2119" s="91">
        <v>20.260000000000002</v>
      </c>
      <c r="F2119" s="91">
        <v>1296.6400000000001</v>
      </c>
      <c r="G2119" s="91" t="s">
        <v>23</v>
      </c>
    </row>
    <row r="2120" spans="2:7">
      <c r="B2120" s="86">
        <v>43270</v>
      </c>
      <c r="C2120" s="90">
        <v>0.54123842592592586</v>
      </c>
      <c r="D2120" s="91">
        <v>412</v>
      </c>
      <c r="E2120" s="91">
        <v>20.265000000000001</v>
      </c>
      <c r="F2120" s="91">
        <v>8349.18</v>
      </c>
      <c r="G2120" s="91" t="s">
        <v>23</v>
      </c>
    </row>
    <row r="2121" spans="2:7">
      <c r="B2121" s="86">
        <v>43270</v>
      </c>
      <c r="C2121" s="90">
        <v>0.54123842592592586</v>
      </c>
      <c r="D2121" s="91">
        <v>439</v>
      </c>
      <c r="E2121" s="91">
        <v>20.265000000000001</v>
      </c>
      <c r="F2121" s="91">
        <v>8896.3350000000009</v>
      </c>
      <c r="G2121" s="91" t="s">
        <v>23</v>
      </c>
    </row>
    <row r="2122" spans="2:7">
      <c r="B2122" s="86">
        <v>43270</v>
      </c>
      <c r="C2122" s="90">
        <v>0.54123842592592586</v>
      </c>
      <c r="D2122" s="91">
        <v>61</v>
      </c>
      <c r="E2122" s="91">
        <v>20.265000000000001</v>
      </c>
      <c r="F2122" s="91">
        <v>1236.165</v>
      </c>
      <c r="G2122" s="91" t="s">
        <v>23</v>
      </c>
    </row>
    <row r="2123" spans="2:7">
      <c r="B2123" s="86">
        <v>43270</v>
      </c>
      <c r="C2123" s="90">
        <v>0.54123842592592586</v>
      </c>
      <c r="D2123" s="91">
        <v>315</v>
      </c>
      <c r="E2123" s="91">
        <v>20.265000000000001</v>
      </c>
      <c r="F2123" s="91">
        <v>6383.4750000000004</v>
      </c>
      <c r="G2123" s="91" t="s">
        <v>23</v>
      </c>
    </row>
    <row r="2124" spans="2:7">
      <c r="B2124" s="86">
        <v>43270</v>
      </c>
      <c r="C2124" s="90">
        <v>0.54123842592592586</v>
      </c>
      <c r="D2124" s="91">
        <v>63</v>
      </c>
      <c r="E2124" s="91">
        <v>20.265000000000001</v>
      </c>
      <c r="F2124" s="91">
        <v>1276.6949999999999</v>
      </c>
      <c r="G2124" s="91" t="s">
        <v>23</v>
      </c>
    </row>
    <row r="2125" spans="2:7">
      <c r="B2125" s="86">
        <v>43270</v>
      </c>
      <c r="C2125" s="90">
        <v>0.54123842592592586</v>
      </c>
      <c r="D2125" s="91">
        <v>244</v>
      </c>
      <c r="E2125" s="91">
        <v>20.265000000000001</v>
      </c>
      <c r="F2125" s="91">
        <v>4944.66</v>
      </c>
      <c r="G2125" s="91" t="s">
        <v>23</v>
      </c>
    </row>
    <row r="2126" spans="2:7">
      <c r="B2126" s="86">
        <v>43270</v>
      </c>
      <c r="C2126" s="90">
        <v>0.54123842592592586</v>
      </c>
      <c r="D2126" s="91">
        <v>195</v>
      </c>
      <c r="E2126" s="91">
        <v>20.265000000000001</v>
      </c>
      <c r="F2126" s="91">
        <v>3951.6750000000002</v>
      </c>
      <c r="G2126" s="91" t="s">
        <v>23</v>
      </c>
    </row>
    <row r="2127" spans="2:7">
      <c r="B2127" s="86">
        <v>43270</v>
      </c>
      <c r="C2127" s="90">
        <v>0.54226851851851854</v>
      </c>
      <c r="D2127" s="91">
        <v>381</v>
      </c>
      <c r="E2127" s="91">
        <v>20.265000000000001</v>
      </c>
      <c r="F2127" s="91">
        <v>7720.9650000000001</v>
      </c>
      <c r="G2127" s="91" t="s">
        <v>23</v>
      </c>
    </row>
    <row r="2128" spans="2:7">
      <c r="B2128" s="86">
        <v>43270</v>
      </c>
      <c r="C2128" s="90">
        <v>0.54226851851851854</v>
      </c>
      <c r="D2128" s="91">
        <v>422</v>
      </c>
      <c r="E2128" s="91">
        <v>20.260000000000002</v>
      </c>
      <c r="F2128" s="91">
        <v>8549.7200000000012</v>
      </c>
      <c r="G2128" s="91" t="s">
        <v>23</v>
      </c>
    </row>
    <row r="2129" spans="2:7">
      <c r="B2129" s="86">
        <v>43270</v>
      </c>
      <c r="C2129" s="90">
        <v>0.54226851851851854</v>
      </c>
      <c r="D2129" s="91">
        <v>422</v>
      </c>
      <c r="E2129" s="91">
        <v>20.265000000000001</v>
      </c>
      <c r="F2129" s="91">
        <v>8551.83</v>
      </c>
      <c r="G2129" s="91" t="s">
        <v>23</v>
      </c>
    </row>
    <row r="2130" spans="2:7">
      <c r="B2130" s="86">
        <v>43270</v>
      </c>
      <c r="C2130" s="90">
        <v>0.54226851851851854</v>
      </c>
      <c r="D2130" s="91">
        <v>78</v>
      </c>
      <c r="E2130" s="91">
        <v>20.265000000000001</v>
      </c>
      <c r="F2130" s="91">
        <v>1580.67</v>
      </c>
      <c r="G2130" s="91" t="s">
        <v>23</v>
      </c>
    </row>
    <row r="2131" spans="2:7">
      <c r="B2131" s="86">
        <v>43270</v>
      </c>
      <c r="C2131" s="90">
        <v>0.54226851851851854</v>
      </c>
      <c r="D2131" s="91">
        <v>217</v>
      </c>
      <c r="E2131" s="91">
        <v>20.265000000000001</v>
      </c>
      <c r="F2131" s="91">
        <v>4397.5050000000001</v>
      </c>
      <c r="G2131" s="91" t="s">
        <v>23</v>
      </c>
    </row>
    <row r="2132" spans="2:7">
      <c r="B2132" s="86">
        <v>43270</v>
      </c>
      <c r="C2132" s="90">
        <v>0.54226851851851854</v>
      </c>
      <c r="D2132" s="91">
        <v>127</v>
      </c>
      <c r="E2132" s="91">
        <v>20.265000000000001</v>
      </c>
      <c r="F2132" s="91">
        <v>2573.6550000000002</v>
      </c>
      <c r="G2132" s="91" t="s">
        <v>23</v>
      </c>
    </row>
    <row r="2133" spans="2:7">
      <c r="B2133" s="86">
        <v>43270</v>
      </c>
      <c r="C2133" s="90">
        <v>0.54438657407407409</v>
      </c>
      <c r="D2133" s="91">
        <v>52</v>
      </c>
      <c r="E2133" s="91">
        <v>20.265000000000001</v>
      </c>
      <c r="F2133" s="91">
        <v>1053.78</v>
      </c>
      <c r="G2133" s="91" t="s">
        <v>23</v>
      </c>
    </row>
    <row r="2134" spans="2:7">
      <c r="B2134" s="86">
        <v>43270</v>
      </c>
      <c r="C2134" s="90">
        <v>0.54438657407407409</v>
      </c>
      <c r="D2134" s="91">
        <v>280</v>
      </c>
      <c r="E2134" s="91">
        <v>20.265000000000001</v>
      </c>
      <c r="F2134" s="91">
        <v>5674.2</v>
      </c>
      <c r="G2134" s="91" t="s">
        <v>23</v>
      </c>
    </row>
    <row r="2135" spans="2:7">
      <c r="B2135" s="86">
        <v>43270</v>
      </c>
      <c r="C2135" s="90">
        <v>0.54438657407407409</v>
      </c>
      <c r="D2135" s="91">
        <v>300</v>
      </c>
      <c r="E2135" s="91">
        <v>20.265000000000001</v>
      </c>
      <c r="F2135" s="91">
        <v>6079.5</v>
      </c>
      <c r="G2135" s="91" t="s">
        <v>23</v>
      </c>
    </row>
    <row r="2136" spans="2:7">
      <c r="B2136" s="86">
        <v>43270</v>
      </c>
      <c r="C2136" s="90">
        <v>0.54438657407407409</v>
      </c>
      <c r="D2136" s="91">
        <v>66</v>
      </c>
      <c r="E2136" s="91">
        <v>20.265000000000001</v>
      </c>
      <c r="F2136" s="91">
        <v>1337.49</v>
      </c>
      <c r="G2136" s="91" t="s">
        <v>23</v>
      </c>
    </row>
    <row r="2137" spans="2:7">
      <c r="B2137" s="86">
        <v>43270</v>
      </c>
      <c r="C2137" s="90">
        <v>0.54438657407407409</v>
      </c>
      <c r="D2137" s="91">
        <v>351</v>
      </c>
      <c r="E2137" s="91">
        <v>20.265000000000001</v>
      </c>
      <c r="F2137" s="91">
        <v>7113.0150000000003</v>
      </c>
      <c r="G2137" s="91" t="s">
        <v>23</v>
      </c>
    </row>
    <row r="2138" spans="2:7">
      <c r="B2138" s="86">
        <v>43270</v>
      </c>
      <c r="C2138" s="90">
        <v>0.54439814814814813</v>
      </c>
      <c r="D2138" s="91">
        <v>83</v>
      </c>
      <c r="E2138" s="91">
        <v>20.265000000000001</v>
      </c>
      <c r="F2138" s="91">
        <v>1681.9950000000001</v>
      </c>
      <c r="G2138" s="91" t="s">
        <v>23</v>
      </c>
    </row>
    <row r="2139" spans="2:7">
      <c r="B2139" s="86">
        <v>43270</v>
      </c>
      <c r="C2139" s="90">
        <v>0.54439814814814813</v>
      </c>
      <c r="D2139" s="91">
        <v>268</v>
      </c>
      <c r="E2139" s="91">
        <v>20.265000000000001</v>
      </c>
      <c r="F2139" s="91">
        <v>5431.02</v>
      </c>
      <c r="G2139" s="91" t="s">
        <v>23</v>
      </c>
    </row>
    <row r="2140" spans="2:7">
      <c r="B2140" s="86">
        <v>43270</v>
      </c>
      <c r="C2140" s="90">
        <v>0.54439814814814813</v>
      </c>
      <c r="D2140" s="91">
        <v>98</v>
      </c>
      <c r="E2140" s="91">
        <v>20.265000000000001</v>
      </c>
      <c r="F2140" s="91">
        <v>1985.97</v>
      </c>
      <c r="G2140" s="91" t="s">
        <v>23</v>
      </c>
    </row>
    <row r="2141" spans="2:7">
      <c r="B2141" s="86">
        <v>43270</v>
      </c>
      <c r="C2141" s="90">
        <v>0.54439814814814813</v>
      </c>
      <c r="D2141" s="91">
        <v>253</v>
      </c>
      <c r="E2141" s="91">
        <v>20.265000000000001</v>
      </c>
      <c r="F2141" s="91">
        <v>5127.0450000000001</v>
      </c>
      <c r="G2141" s="91" t="s">
        <v>23</v>
      </c>
    </row>
    <row r="2142" spans="2:7">
      <c r="B2142" s="86">
        <v>43270</v>
      </c>
      <c r="C2142" s="90">
        <v>0.54439814814814813</v>
      </c>
      <c r="D2142" s="91">
        <v>351</v>
      </c>
      <c r="E2142" s="91">
        <v>20.265000000000001</v>
      </c>
      <c r="F2142" s="91">
        <v>7113.0150000000003</v>
      </c>
      <c r="G2142" s="91" t="s">
        <v>23</v>
      </c>
    </row>
    <row r="2143" spans="2:7">
      <c r="B2143" s="86">
        <v>43270</v>
      </c>
      <c r="C2143" s="90">
        <v>0.54439814814814813</v>
      </c>
      <c r="D2143" s="91">
        <v>196</v>
      </c>
      <c r="E2143" s="91">
        <v>20.265000000000001</v>
      </c>
      <c r="F2143" s="91">
        <v>3971.94</v>
      </c>
      <c r="G2143" s="91" t="s">
        <v>23</v>
      </c>
    </row>
    <row r="2144" spans="2:7">
      <c r="B2144" s="86">
        <v>43270</v>
      </c>
      <c r="C2144" s="90">
        <v>0.54439814814814813</v>
      </c>
      <c r="D2144" s="91">
        <v>155</v>
      </c>
      <c r="E2144" s="91">
        <v>20.265000000000001</v>
      </c>
      <c r="F2144" s="91">
        <v>3141.0750000000003</v>
      </c>
      <c r="G2144" s="91" t="s">
        <v>23</v>
      </c>
    </row>
    <row r="2145" spans="2:7">
      <c r="B2145" s="86">
        <v>43270</v>
      </c>
      <c r="C2145" s="90">
        <v>0.54439814814814813</v>
      </c>
      <c r="D2145" s="91">
        <v>160</v>
      </c>
      <c r="E2145" s="91">
        <v>20.265000000000001</v>
      </c>
      <c r="F2145" s="91">
        <v>3242.4</v>
      </c>
      <c r="G2145" s="91" t="s">
        <v>23</v>
      </c>
    </row>
    <row r="2146" spans="2:7">
      <c r="B2146" s="86">
        <v>43270</v>
      </c>
      <c r="C2146" s="90">
        <v>0.54439814814814813</v>
      </c>
      <c r="D2146" s="91">
        <v>191</v>
      </c>
      <c r="E2146" s="91">
        <v>20.265000000000001</v>
      </c>
      <c r="F2146" s="91">
        <v>3870.6150000000002</v>
      </c>
      <c r="G2146" s="91" t="s">
        <v>23</v>
      </c>
    </row>
    <row r="2147" spans="2:7">
      <c r="B2147" s="86">
        <v>43270</v>
      </c>
      <c r="C2147" s="90">
        <v>0.54439814814814813</v>
      </c>
      <c r="D2147" s="91">
        <v>300</v>
      </c>
      <c r="E2147" s="91">
        <v>20.265000000000001</v>
      </c>
      <c r="F2147" s="91">
        <v>6079.5</v>
      </c>
      <c r="G2147" s="91" t="s">
        <v>23</v>
      </c>
    </row>
    <row r="2148" spans="2:7">
      <c r="B2148" s="86">
        <v>43270</v>
      </c>
      <c r="C2148" s="90">
        <v>0.54439814814814813</v>
      </c>
      <c r="D2148" s="91">
        <v>51</v>
      </c>
      <c r="E2148" s="91">
        <v>20.265000000000001</v>
      </c>
      <c r="F2148" s="91">
        <v>1033.5150000000001</v>
      </c>
      <c r="G2148" s="91" t="s">
        <v>23</v>
      </c>
    </row>
    <row r="2149" spans="2:7">
      <c r="B2149" s="86">
        <v>43270</v>
      </c>
      <c r="C2149" s="90">
        <v>0.54651620370370368</v>
      </c>
      <c r="D2149" s="91">
        <v>480</v>
      </c>
      <c r="E2149" s="91">
        <v>20.265000000000001</v>
      </c>
      <c r="F2149" s="91">
        <v>9727.2000000000007</v>
      </c>
      <c r="G2149" s="91" t="s">
        <v>23</v>
      </c>
    </row>
    <row r="2150" spans="2:7">
      <c r="B2150" s="86">
        <v>43270</v>
      </c>
      <c r="C2150" s="90">
        <v>0.54651620370370368</v>
      </c>
      <c r="D2150" s="91">
        <v>500</v>
      </c>
      <c r="E2150" s="91">
        <v>20.265000000000001</v>
      </c>
      <c r="F2150" s="91">
        <v>10132.5</v>
      </c>
      <c r="G2150" s="91" t="s">
        <v>23</v>
      </c>
    </row>
    <row r="2151" spans="2:7">
      <c r="B2151" s="86">
        <v>43270</v>
      </c>
      <c r="C2151" s="90">
        <v>0.54651620370370368</v>
      </c>
      <c r="D2151" s="91">
        <v>199</v>
      </c>
      <c r="E2151" s="91">
        <v>20.265000000000001</v>
      </c>
      <c r="F2151" s="91">
        <v>4032.7350000000001</v>
      </c>
      <c r="G2151" s="91" t="s">
        <v>23</v>
      </c>
    </row>
    <row r="2152" spans="2:7">
      <c r="B2152" s="86">
        <v>43270</v>
      </c>
      <c r="C2152" s="90">
        <v>0.54740740740740745</v>
      </c>
      <c r="D2152" s="91">
        <v>98</v>
      </c>
      <c r="E2152" s="91">
        <v>20.27</v>
      </c>
      <c r="F2152" s="91">
        <v>1986.46</v>
      </c>
      <c r="G2152" s="91" t="s">
        <v>23</v>
      </c>
    </row>
    <row r="2153" spans="2:7">
      <c r="B2153" s="86">
        <v>43270</v>
      </c>
      <c r="C2153" s="90">
        <v>0.54799768518518521</v>
      </c>
      <c r="D2153" s="91">
        <v>100</v>
      </c>
      <c r="E2153" s="91">
        <v>20.265000000000001</v>
      </c>
      <c r="F2153" s="91">
        <v>2026.5</v>
      </c>
      <c r="G2153" s="91" t="s">
        <v>23</v>
      </c>
    </row>
    <row r="2154" spans="2:7">
      <c r="B2154" s="86">
        <v>43270</v>
      </c>
      <c r="C2154" s="90">
        <v>0.54799768518518521</v>
      </c>
      <c r="D2154" s="91">
        <v>187</v>
      </c>
      <c r="E2154" s="91">
        <v>20.265000000000001</v>
      </c>
      <c r="F2154" s="91">
        <v>3789.5550000000003</v>
      </c>
      <c r="G2154" s="91" t="s">
        <v>23</v>
      </c>
    </row>
    <row r="2155" spans="2:7">
      <c r="B2155" s="86">
        <v>43270</v>
      </c>
      <c r="C2155" s="90">
        <v>0.54799768518518521</v>
      </c>
      <c r="D2155" s="91">
        <v>113</v>
      </c>
      <c r="E2155" s="91">
        <v>20.265000000000001</v>
      </c>
      <c r="F2155" s="91">
        <v>2289.9450000000002</v>
      </c>
      <c r="G2155" s="91" t="s">
        <v>23</v>
      </c>
    </row>
    <row r="2156" spans="2:7">
      <c r="B2156" s="86">
        <v>43270</v>
      </c>
      <c r="C2156" s="90">
        <v>0.54799768518518521</v>
      </c>
      <c r="D2156" s="91">
        <v>99</v>
      </c>
      <c r="E2156" s="91">
        <v>20.265000000000001</v>
      </c>
      <c r="F2156" s="91">
        <v>2006.2350000000001</v>
      </c>
      <c r="G2156" s="91" t="s">
        <v>23</v>
      </c>
    </row>
    <row r="2157" spans="2:7">
      <c r="B2157" s="86">
        <v>43270</v>
      </c>
      <c r="C2157" s="90">
        <v>0.54799768518518521</v>
      </c>
      <c r="D2157" s="91">
        <v>147</v>
      </c>
      <c r="E2157" s="91">
        <v>20.265000000000001</v>
      </c>
      <c r="F2157" s="91">
        <v>2978.9549999999999</v>
      </c>
      <c r="G2157" s="91" t="s">
        <v>23</v>
      </c>
    </row>
    <row r="2158" spans="2:7">
      <c r="B2158" s="86">
        <v>43270</v>
      </c>
      <c r="C2158" s="90">
        <v>0.54857638888888893</v>
      </c>
      <c r="D2158" s="91">
        <v>106</v>
      </c>
      <c r="E2158" s="91">
        <v>20.254999999999999</v>
      </c>
      <c r="F2158" s="91">
        <v>2147.0299999999997</v>
      </c>
      <c r="G2158" s="91" t="s">
        <v>23</v>
      </c>
    </row>
    <row r="2159" spans="2:7">
      <c r="B2159" s="86">
        <v>43270</v>
      </c>
      <c r="C2159" s="90">
        <v>0.54857638888888893</v>
      </c>
      <c r="D2159" s="91">
        <v>374</v>
      </c>
      <c r="E2159" s="91">
        <v>20.254999999999999</v>
      </c>
      <c r="F2159" s="91">
        <v>7575.37</v>
      </c>
      <c r="G2159" s="91" t="s">
        <v>23</v>
      </c>
    </row>
    <row r="2160" spans="2:7">
      <c r="B2160" s="86">
        <v>43270</v>
      </c>
      <c r="C2160" s="90">
        <v>0.54857638888888893</v>
      </c>
      <c r="D2160" s="91">
        <v>126</v>
      </c>
      <c r="E2160" s="91">
        <v>20.254999999999999</v>
      </c>
      <c r="F2160" s="91">
        <v>2552.1299999999997</v>
      </c>
      <c r="G2160" s="91" t="s">
        <v>23</v>
      </c>
    </row>
    <row r="2161" spans="2:7">
      <c r="B2161" s="86">
        <v>43270</v>
      </c>
      <c r="C2161" s="90">
        <v>0.54857638888888893</v>
      </c>
      <c r="D2161" s="91">
        <v>31</v>
      </c>
      <c r="E2161" s="91">
        <v>20.254999999999999</v>
      </c>
      <c r="F2161" s="91">
        <v>627.90499999999997</v>
      </c>
      <c r="G2161" s="91" t="s">
        <v>23</v>
      </c>
    </row>
    <row r="2162" spans="2:7">
      <c r="B2162" s="86">
        <v>43270</v>
      </c>
      <c r="C2162" s="90">
        <v>0.54931712962962964</v>
      </c>
      <c r="D2162" s="91">
        <v>101</v>
      </c>
      <c r="E2162" s="91">
        <v>20.25</v>
      </c>
      <c r="F2162" s="91">
        <v>2045.25</v>
      </c>
      <c r="G2162" s="91" t="s">
        <v>23</v>
      </c>
    </row>
    <row r="2163" spans="2:7">
      <c r="B2163" s="86">
        <v>43270</v>
      </c>
      <c r="C2163" s="90">
        <v>0.54931712962962964</v>
      </c>
      <c r="D2163" s="91">
        <v>208</v>
      </c>
      <c r="E2163" s="91">
        <v>20.25</v>
      </c>
      <c r="F2163" s="91">
        <v>4212</v>
      </c>
      <c r="G2163" s="91" t="s">
        <v>23</v>
      </c>
    </row>
    <row r="2164" spans="2:7">
      <c r="B2164" s="86">
        <v>43270</v>
      </c>
      <c r="C2164" s="90">
        <v>0.54931712962962964</v>
      </c>
      <c r="D2164" s="91">
        <v>208</v>
      </c>
      <c r="E2164" s="91">
        <v>20.25</v>
      </c>
      <c r="F2164" s="91">
        <v>4212</v>
      </c>
      <c r="G2164" s="91" t="s">
        <v>23</v>
      </c>
    </row>
    <row r="2165" spans="2:7">
      <c r="B2165" s="86">
        <v>43270</v>
      </c>
      <c r="C2165" s="90">
        <v>0.54931712962962964</v>
      </c>
      <c r="D2165" s="91">
        <v>208</v>
      </c>
      <c r="E2165" s="91">
        <v>20.25</v>
      </c>
      <c r="F2165" s="91">
        <v>4212</v>
      </c>
      <c r="G2165" s="91" t="s">
        <v>23</v>
      </c>
    </row>
    <row r="2166" spans="2:7">
      <c r="B2166" s="86">
        <v>43270</v>
      </c>
      <c r="C2166" s="90">
        <v>0.55149305555555561</v>
      </c>
      <c r="D2166" s="91">
        <v>105</v>
      </c>
      <c r="E2166" s="91">
        <v>20.25</v>
      </c>
      <c r="F2166" s="91">
        <v>2126.25</v>
      </c>
      <c r="G2166" s="91" t="s">
        <v>23</v>
      </c>
    </row>
    <row r="2167" spans="2:7">
      <c r="B2167" s="86">
        <v>43270</v>
      </c>
      <c r="C2167" s="90">
        <v>0.55149305555555561</v>
      </c>
      <c r="D2167" s="91">
        <v>420</v>
      </c>
      <c r="E2167" s="91">
        <v>20.25</v>
      </c>
      <c r="F2167" s="91">
        <v>8505</v>
      </c>
      <c r="G2167" s="91" t="s">
        <v>23</v>
      </c>
    </row>
    <row r="2168" spans="2:7">
      <c r="B2168" s="86">
        <v>43270</v>
      </c>
      <c r="C2168" s="90">
        <v>0.55243055555555554</v>
      </c>
      <c r="D2168" s="91">
        <v>499</v>
      </c>
      <c r="E2168" s="91">
        <v>20.254999999999999</v>
      </c>
      <c r="F2168" s="91">
        <v>10107.244999999999</v>
      </c>
      <c r="G2168" s="91" t="s">
        <v>23</v>
      </c>
    </row>
    <row r="2169" spans="2:7">
      <c r="B2169" s="86">
        <v>43270</v>
      </c>
      <c r="C2169" s="90">
        <v>0.55243055555555554</v>
      </c>
      <c r="D2169" s="91">
        <v>222</v>
      </c>
      <c r="E2169" s="91">
        <v>20.260000000000002</v>
      </c>
      <c r="F2169" s="91">
        <v>4497.72</v>
      </c>
      <c r="G2169" s="91" t="s">
        <v>23</v>
      </c>
    </row>
    <row r="2170" spans="2:7">
      <c r="B2170" s="86">
        <v>43270</v>
      </c>
      <c r="C2170" s="90">
        <v>0.55243055555555554</v>
      </c>
      <c r="D2170" s="91">
        <v>222</v>
      </c>
      <c r="E2170" s="91">
        <v>20.260000000000002</v>
      </c>
      <c r="F2170" s="91">
        <v>4497.72</v>
      </c>
      <c r="G2170" s="91" t="s">
        <v>23</v>
      </c>
    </row>
    <row r="2171" spans="2:7">
      <c r="B2171" s="86">
        <v>43270</v>
      </c>
      <c r="C2171" s="90">
        <v>0.55243055555555554</v>
      </c>
      <c r="D2171" s="91">
        <v>56</v>
      </c>
      <c r="E2171" s="91">
        <v>20.260000000000002</v>
      </c>
      <c r="F2171" s="91">
        <v>1134.5600000000002</v>
      </c>
      <c r="G2171" s="91" t="s">
        <v>23</v>
      </c>
    </row>
    <row r="2172" spans="2:7">
      <c r="B2172" s="86">
        <v>43270</v>
      </c>
      <c r="C2172" s="90">
        <v>0.55243055555555554</v>
      </c>
      <c r="D2172" s="91">
        <v>166</v>
      </c>
      <c r="E2172" s="91">
        <v>20.260000000000002</v>
      </c>
      <c r="F2172" s="91">
        <v>3363.1600000000003</v>
      </c>
      <c r="G2172" s="91" t="s">
        <v>23</v>
      </c>
    </row>
    <row r="2173" spans="2:7">
      <c r="B2173" s="86">
        <v>43270</v>
      </c>
      <c r="C2173" s="90">
        <v>0.55306712962962956</v>
      </c>
      <c r="D2173" s="91">
        <v>11</v>
      </c>
      <c r="E2173" s="91">
        <v>20.254999999999999</v>
      </c>
      <c r="F2173" s="91">
        <v>222.80499999999998</v>
      </c>
      <c r="G2173" s="91" t="s">
        <v>23</v>
      </c>
    </row>
    <row r="2174" spans="2:7">
      <c r="B2174" s="86">
        <v>43270</v>
      </c>
      <c r="C2174" s="90">
        <v>0.55306712962962956</v>
      </c>
      <c r="D2174" s="91">
        <v>442</v>
      </c>
      <c r="E2174" s="91">
        <v>20.254999999999999</v>
      </c>
      <c r="F2174" s="91">
        <v>8952.7099999999991</v>
      </c>
      <c r="G2174" s="91" t="s">
        <v>23</v>
      </c>
    </row>
    <row r="2175" spans="2:7">
      <c r="B2175" s="86">
        <v>43270</v>
      </c>
      <c r="C2175" s="90">
        <v>0.55306712962962956</v>
      </c>
      <c r="D2175" s="91">
        <v>315</v>
      </c>
      <c r="E2175" s="91">
        <v>20.254999999999999</v>
      </c>
      <c r="F2175" s="91">
        <v>6380.3249999999998</v>
      </c>
      <c r="G2175" s="91" t="s">
        <v>23</v>
      </c>
    </row>
    <row r="2176" spans="2:7">
      <c r="B2176" s="86">
        <v>43270</v>
      </c>
      <c r="C2176" s="90">
        <v>0.55306712962962956</v>
      </c>
      <c r="D2176" s="91">
        <v>245</v>
      </c>
      <c r="E2176" s="91">
        <v>20.254999999999999</v>
      </c>
      <c r="F2176" s="91">
        <v>4962.4749999999995</v>
      </c>
      <c r="G2176" s="91" t="s">
        <v>23</v>
      </c>
    </row>
    <row r="2177" spans="2:7">
      <c r="B2177" s="86">
        <v>43270</v>
      </c>
      <c r="C2177" s="90">
        <v>0.55306712962962956</v>
      </c>
      <c r="D2177" s="91">
        <v>5</v>
      </c>
      <c r="E2177" s="91">
        <v>20.254999999999999</v>
      </c>
      <c r="F2177" s="91">
        <v>101.27499999999999</v>
      </c>
      <c r="G2177" s="91" t="s">
        <v>23</v>
      </c>
    </row>
    <row r="2178" spans="2:7">
      <c r="B2178" s="86">
        <v>43270</v>
      </c>
      <c r="C2178" s="90">
        <v>0.55306712962962956</v>
      </c>
      <c r="D2178" s="91">
        <v>500</v>
      </c>
      <c r="E2178" s="91">
        <v>20.254999999999999</v>
      </c>
      <c r="F2178" s="91">
        <v>10127.5</v>
      </c>
      <c r="G2178" s="91" t="s">
        <v>23</v>
      </c>
    </row>
    <row r="2179" spans="2:7">
      <c r="B2179" s="86">
        <v>43270</v>
      </c>
      <c r="C2179" s="90">
        <v>0.55306712962962956</v>
      </c>
      <c r="D2179" s="91">
        <v>55</v>
      </c>
      <c r="E2179" s="91">
        <v>20.254999999999999</v>
      </c>
      <c r="F2179" s="91">
        <v>1114.0249999999999</v>
      </c>
      <c r="G2179" s="91" t="s">
        <v>23</v>
      </c>
    </row>
    <row r="2180" spans="2:7">
      <c r="B2180" s="86">
        <v>43270</v>
      </c>
      <c r="C2180" s="90">
        <v>0.55348379629629629</v>
      </c>
      <c r="D2180" s="91">
        <v>110</v>
      </c>
      <c r="E2180" s="91">
        <v>20.25</v>
      </c>
      <c r="F2180" s="91">
        <v>2227.5</v>
      </c>
      <c r="G2180" s="91" t="s">
        <v>23</v>
      </c>
    </row>
    <row r="2181" spans="2:7">
      <c r="B2181" s="86">
        <v>43270</v>
      </c>
      <c r="C2181" s="90">
        <v>0.55348379629629629</v>
      </c>
      <c r="D2181" s="91">
        <v>484</v>
      </c>
      <c r="E2181" s="91">
        <v>20.25</v>
      </c>
      <c r="F2181" s="91">
        <v>9801</v>
      </c>
      <c r="G2181" s="91" t="s">
        <v>23</v>
      </c>
    </row>
    <row r="2182" spans="2:7">
      <c r="B2182" s="86">
        <v>43270</v>
      </c>
      <c r="C2182" s="90">
        <v>0.55437499999999995</v>
      </c>
      <c r="D2182" s="91">
        <v>277</v>
      </c>
      <c r="E2182" s="91">
        <v>20.239999999999998</v>
      </c>
      <c r="F2182" s="91">
        <v>5606.48</v>
      </c>
      <c r="G2182" s="91" t="s">
        <v>23</v>
      </c>
    </row>
    <row r="2183" spans="2:7">
      <c r="B2183" s="86">
        <v>43270</v>
      </c>
      <c r="C2183" s="90">
        <v>0.55437499999999995</v>
      </c>
      <c r="D2183" s="91">
        <v>500</v>
      </c>
      <c r="E2183" s="91">
        <v>20.234999999999999</v>
      </c>
      <c r="F2183" s="91">
        <v>10117.5</v>
      </c>
      <c r="G2183" s="91" t="s">
        <v>23</v>
      </c>
    </row>
    <row r="2184" spans="2:7">
      <c r="B2184" s="86">
        <v>43270</v>
      </c>
      <c r="C2184" s="90">
        <v>0.55437499999999995</v>
      </c>
      <c r="D2184" s="91">
        <v>24</v>
      </c>
      <c r="E2184" s="91">
        <v>20.234999999999999</v>
      </c>
      <c r="F2184" s="91">
        <v>485.64</v>
      </c>
      <c r="G2184" s="91" t="s">
        <v>23</v>
      </c>
    </row>
    <row r="2185" spans="2:7">
      <c r="B2185" s="86">
        <v>43270</v>
      </c>
      <c r="C2185" s="90">
        <v>0.5543865740740741</v>
      </c>
      <c r="D2185" s="91">
        <v>524</v>
      </c>
      <c r="E2185" s="91">
        <v>20.234999999999999</v>
      </c>
      <c r="F2185" s="91">
        <v>10603.14</v>
      </c>
      <c r="G2185" s="91" t="s">
        <v>23</v>
      </c>
    </row>
    <row r="2186" spans="2:7">
      <c r="B2186" s="86">
        <v>43270</v>
      </c>
      <c r="C2186" s="90">
        <v>0.5543865740740741</v>
      </c>
      <c r="D2186" s="91">
        <v>320</v>
      </c>
      <c r="E2186" s="91">
        <v>20.239999999999998</v>
      </c>
      <c r="F2186" s="91">
        <v>6476.7999999999993</v>
      </c>
      <c r="G2186" s="91" t="s">
        <v>23</v>
      </c>
    </row>
    <row r="2187" spans="2:7">
      <c r="B2187" s="86">
        <v>43270</v>
      </c>
      <c r="C2187" s="90">
        <v>0.5543865740740741</v>
      </c>
      <c r="D2187" s="91">
        <v>204</v>
      </c>
      <c r="E2187" s="91">
        <v>20.239999999999998</v>
      </c>
      <c r="F2187" s="91">
        <v>4128.96</v>
      </c>
      <c r="G2187" s="91" t="s">
        <v>23</v>
      </c>
    </row>
    <row r="2188" spans="2:7">
      <c r="B2188" s="86">
        <v>43270</v>
      </c>
      <c r="C2188" s="90">
        <v>0.55451388888888886</v>
      </c>
      <c r="D2188" s="91">
        <v>110</v>
      </c>
      <c r="E2188" s="91">
        <v>20.234999999999999</v>
      </c>
      <c r="F2188" s="91">
        <v>2225.85</v>
      </c>
      <c r="G2188" s="91" t="s">
        <v>23</v>
      </c>
    </row>
    <row r="2189" spans="2:7">
      <c r="B2189" s="86">
        <v>43270</v>
      </c>
      <c r="C2189" s="90">
        <v>0.55568287037037034</v>
      </c>
      <c r="D2189" s="91">
        <v>198</v>
      </c>
      <c r="E2189" s="91">
        <v>20.234999999999999</v>
      </c>
      <c r="F2189" s="91">
        <v>4006.5299999999997</v>
      </c>
      <c r="G2189" s="91" t="s">
        <v>23</v>
      </c>
    </row>
    <row r="2190" spans="2:7">
      <c r="B2190" s="86">
        <v>43270</v>
      </c>
      <c r="C2190" s="90">
        <v>0.55600694444444443</v>
      </c>
      <c r="D2190" s="91">
        <v>342</v>
      </c>
      <c r="E2190" s="91">
        <v>20.234999999999999</v>
      </c>
      <c r="F2190" s="91">
        <v>6920.37</v>
      </c>
      <c r="G2190" s="91" t="s">
        <v>23</v>
      </c>
    </row>
    <row r="2191" spans="2:7">
      <c r="B2191" s="86">
        <v>43270</v>
      </c>
      <c r="C2191" s="90">
        <v>0.55600694444444443</v>
      </c>
      <c r="D2191" s="91">
        <v>280</v>
      </c>
      <c r="E2191" s="91">
        <v>20.234999999999999</v>
      </c>
      <c r="F2191" s="91">
        <v>5665.8</v>
      </c>
      <c r="G2191" s="91" t="s">
        <v>23</v>
      </c>
    </row>
    <row r="2192" spans="2:7">
      <c r="B2192" s="86">
        <v>43270</v>
      </c>
      <c r="C2192" s="90">
        <v>0.55600694444444443</v>
      </c>
      <c r="D2192" s="91">
        <v>111</v>
      </c>
      <c r="E2192" s="91">
        <v>20.234999999999999</v>
      </c>
      <c r="F2192" s="91">
        <v>2246.085</v>
      </c>
      <c r="G2192" s="91" t="s">
        <v>23</v>
      </c>
    </row>
    <row r="2193" spans="2:7">
      <c r="B2193" s="86">
        <v>43270</v>
      </c>
      <c r="C2193" s="90">
        <v>0.55600694444444443</v>
      </c>
      <c r="D2193" s="91">
        <v>389</v>
      </c>
      <c r="E2193" s="91">
        <v>20.234999999999999</v>
      </c>
      <c r="F2193" s="91">
        <v>7871.415</v>
      </c>
      <c r="G2193" s="91" t="s">
        <v>23</v>
      </c>
    </row>
    <row r="2194" spans="2:7">
      <c r="B2194" s="86">
        <v>43270</v>
      </c>
      <c r="C2194" s="90">
        <v>0.55600694444444443</v>
      </c>
      <c r="D2194" s="91">
        <v>2</v>
      </c>
      <c r="E2194" s="91">
        <v>20.234999999999999</v>
      </c>
      <c r="F2194" s="91">
        <v>40.47</v>
      </c>
      <c r="G2194" s="91" t="s">
        <v>23</v>
      </c>
    </row>
    <row r="2195" spans="2:7">
      <c r="B2195" s="86">
        <v>43270</v>
      </c>
      <c r="C2195" s="90">
        <v>0.55600694444444443</v>
      </c>
      <c r="D2195" s="91">
        <v>313</v>
      </c>
      <c r="E2195" s="91">
        <v>20.234999999999999</v>
      </c>
      <c r="F2195" s="91">
        <v>6333.5549999999994</v>
      </c>
      <c r="G2195" s="91" t="s">
        <v>23</v>
      </c>
    </row>
    <row r="2196" spans="2:7">
      <c r="B2196" s="86">
        <v>43270</v>
      </c>
      <c r="C2196" s="90">
        <v>0.55600694444444443</v>
      </c>
      <c r="D2196" s="91">
        <v>78</v>
      </c>
      <c r="E2196" s="91">
        <v>20.234999999999999</v>
      </c>
      <c r="F2196" s="91">
        <v>1578.33</v>
      </c>
      <c r="G2196" s="91" t="s">
        <v>23</v>
      </c>
    </row>
    <row r="2197" spans="2:7">
      <c r="B2197" s="86">
        <v>43270</v>
      </c>
      <c r="C2197" s="90">
        <v>0.55680555555555555</v>
      </c>
      <c r="D2197" s="91">
        <v>293</v>
      </c>
      <c r="E2197" s="91">
        <v>20.23</v>
      </c>
      <c r="F2197" s="91">
        <v>5927.39</v>
      </c>
      <c r="G2197" s="91" t="s">
        <v>23</v>
      </c>
    </row>
    <row r="2198" spans="2:7">
      <c r="B2198" s="86">
        <v>43270</v>
      </c>
      <c r="C2198" s="90">
        <v>0.55680555555555555</v>
      </c>
      <c r="D2198" s="91">
        <v>407</v>
      </c>
      <c r="E2198" s="91">
        <v>20.23</v>
      </c>
      <c r="F2198" s="91">
        <v>8233.61</v>
      </c>
      <c r="G2198" s="91" t="s">
        <v>23</v>
      </c>
    </row>
    <row r="2199" spans="2:7">
      <c r="B2199" s="86">
        <v>43270</v>
      </c>
      <c r="C2199" s="90">
        <v>0.55680555555555555</v>
      </c>
      <c r="D2199" s="91">
        <v>93</v>
      </c>
      <c r="E2199" s="91">
        <v>20.23</v>
      </c>
      <c r="F2199" s="91">
        <v>1881.39</v>
      </c>
      <c r="G2199" s="91" t="s">
        <v>23</v>
      </c>
    </row>
    <row r="2200" spans="2:7">
      <c r="B2200" s="86">
        <v>43270</v>
      </c>
      <c r="C2200" s="90">
        <v>0.55680555555555555</v>
      </c>
      <c r="D2200" s="91">
        <v>293</v>
      </c>
      <c r="E2200" s="91">
        <v>20.23</v>
      </c>
      <c r="F2200" s="91">
        <v>5927.39</v>
      </c>
      <c r="G2200" s="91" t="s">
        <v>23</v>
      </c>
    </row>
    <row r="2201" spans="2:7">
      <c r="B2201" s="86">
        <v>43270</v>
      </c>
      <c r="C2201" s="90">
        <v>0.55680555555555555</v>
      </c>
      <c r="D2201" s="91">
        <v>21</v>
      </c>
      <c r="E2201" s="91">
        <v>20.23</v>
      </c>
      <c r="F2201" s="91">
        <v>424.83</v>
      </c>
      <c r="G2201" s="91" t="s">
        <v>23</v>
      </c>
    </row>
    <row r="2202" spans="2:7">
      <c r="B2202" s="86">
        <v>43270</v>
      </c>
      <c r="C2202" s="90">
        <v>0.55680555555555555</v>
      </c>
      <c r="D2202" s="91">
        <v>407</v>
      </c>
      <c r="E2202" s="91">
        <v>20.23</v>
      </c>
      <c r="F2202" s="91">
        <v>8233.61</v>
      </c>
      <c r="G2202" s="91" t="s">
        <v>23</v>
      </c>
    </row>
    <row r="2203" spans="2:7">
      <c r="B2203" s="86">
        <v>43270</v>
      </c>
      <c r="C2203" s="90">
        <v>0.55721064814814814</v>
      </c>
      <c r="D2203" s="91">
        <v>602</v>
      </c>
      <c r="E2203" s="91">
        <v>20.225000000000001</v>
      </c>
      <c r="F2203" s="91">
        <v>12175.45</v>
      </c>
      <c r="G2203" s="91" t="s">
        <v>23</v>
      </c>
    </row>
    <row r="2204" spans="2:7">
      <c r="B2204" s="86">
        <v>43270</v>
      </c>
      <c r="C2204" s="90">
        <v>0.55721064814814814</v>
      </c>
      <c r="D2204" s="91">
        <v>537</v>
      </c>
      <c r="E2204" s="91">
        <v>20.225000000000001</v>
      </c>
      <c r="F2204" s="91">
        <v>10860.825000000001</v>
      </c>
      <c r="G2204" s="91" t="s">
        <v>23</v>
      </c>
    </row>
    <row r="2205" spans="2:7">
      <c r="B2205" s="86">
        <v>43270</v>
      </c>
      <c r="C2205" s="90">
        <v>0.55721064814814814</v>
      </c>
      <c r="D2205" s="91">
        <v>114</v>
      </c>
      <c r="E2205" s="91">
        <v>20.225000000000001</v>
      </c>
      <c r="F2205" s="91">
        <v>2305.65</v>
      </c>
      <c r="G2205" s="91" t="s">
        <v>23</v>
      </c>
    </row>
    <row r="2206" spans="2:7">
      <c r="B2206" s="86">
        <v>43270</v>
      </c>
      <c r="C2206" s="90">
        <v>0.5583217592592592</v>
      </c>
      <c r="D2206" s="91">
        <v>121</v>
      </c>
      <c r="E2206" s="91">
        <v>20.225000000000001</v>
      </c>
      <c r="F2206" s="91">
        <v>2447.2250000000004</v>
      </c>
      <c r="G2206" s="91" t="s">
        <v>23</v>
      </c>
    </row>
    <row r="2207" spans="2:7">
      <c r="B2207" s="86">
        <v>43270</v>
      </c>
      <c r="C2207" s="90">
        <v>0.5583217592592592</v>
      </c>
      <c r="D2207" s="91">
        <v>300</v>
      </c>
      <c r="E2207" s="91">
        <v>20.225000000000001</v>
      </c>
      <c r="F2207" s="91">
        <v>6067.5</v>
      </c>
      <c r="G2207" s="91" t="s">
        <v>23</v>
      </c>
    </row>
    <row r="2208" spans="2:7">
      <c r="B2208" s="86">
        <v>43270</v>
      </c>
      <c r="C2208" s="90">
        <v>0.55961805555555555</v>
      </c>
      <c r="D2208" s="91">
        <v>100</v>
      </c>
      <c r="E2208" s="91">
        <v>20.23</v>
      </c>
      <c r="F2208" s="91">
        <v>2023</v>
      </c>
      <c r="G2208" s="91" t="s">
        <v>23</v>
      </c>
    </row>
    <row r="2209" spans="2:7">
      <c r="B2209" s="86">
        <v>43270</v>
      </c>
      <c r="C2209" s="90">
        <v>0.55967592592592597</v>
      </c>
      <c r="D2209" s="91">
        <v>92</v>
      </c>
      <c r="E2209" s="91">
        <v>20.23</v>
      </c>
      <c r="F2209" s="91">
        <v>1861.16</v>
      </c>
      <c r="G2209" s="91" t="s">
        <v>23</v>
      </c>
    </row>
    <row r="2210" spans="2:7">
      <c r="B2210" s="86">
        <v>43270</v>
      </c>
      <c r="C2210" s="90">
        <v>0.55973379629629627</v>
      </c>
      <c r="D2210" s="91">
        <v>366</v>
      </c>
      <c r="E2210" s="91">
        <v>20.23</v>
      </c>
      <c r="F2210" s="91">
        <v>7404.18</v>
      </c>
      <c r="G2210" s="91" t="s">
        <v>23</v>
      </c>
    </row>
    <row r="2211" spans="2:7">
      <c r="B2211" s="86">
        <v>43270</v>
      </c>
      <c r="C2211" s="90">
        <v>0.56005787037037036</v>
      </c>
      <c r="D2211" s="91">
        <v>93</v>
      </c>
      <c r="E2211" s="91">
        <v>20.23</v>
      </c>
      <c r="F2211" s="91">
        <v>1881.39</v>
      </c>
      <c r="G2211" s="91" t="s">
        <v>23</v>
      </c>
    </row>
    <row r="2212" spans="2:7">
      <c r="B2212" s="86">
        <v>43270</v>
      </c>
      <c r="C2212" s="90">
        <v>0.56005787037037036</v>
      </c>
      <c r="D2212" s="91">
        <v>175</v>
      </c>
      <c r="E2212" s="91">
        <v>20.23</v>
      </c>
      <c r="F2212" s="91">
        <v>3540.25</v>
      </c>
      <c r="G2212" s="91" t="s">
        <v>23</v>
      </c>
    </row>
    <row r="2213" spans="2:7">
      <c r="B2213" s="86">
        <v>43270</v>
      </c>
      <c r="C2213" s="90">
        <v>0.56008101851851855</v>
      </c>
      <c r="D2213" s="91">
        <v>232</v>
      </c>
      <c r="E2213" s="91">
        <v>20.23</v>
      </c>
      <c r="F2213" s="91">
        <v>4693.3599999999997</v>
      </c>
      <c r="G2213" s="91" t="s">
        <v>23</v>
      </c>
    </row>
    <row r="2214" spans="2:7">
      <c r="B2214" s="86">
        <v>43270</v>
      </c>
      <c r="C2214" s="90">
        <v>0.56008101851851855</v>
      </c>
      <c r="D2214" s="91">
        <v>86</v>
      </c>
      <c r="E2214" s="91">
        <v>20.23</v>
      </c>
      <c r="F2214" s="91">
        <v>1739.78</v>
      </c>
      <c r="G2214" s="91" t="s">
        <v>23</v>
      </c>
    </row>
    <row r="2215" spans="2:7">
      <c r="B2215" s="86">
        <v>43270</v>
      </c>
      <c r="C2215" s="90">
        <v>0.56010416666666674</v>
      </c>
      <c r="D2215" s="91">
        <v>273</v>
      </c>
      <c r="E2215" s="91">
        <v>20.225000000000001</v>
      </c>
      <c r="F2215" s="91">
        <v>5521.4250000000002</v>
      </c>
      <c r="G2215" s="91" t="s">
        <v>23</v>
      </c>
    </row>
    <row r="2216" spans="2:7">
      <c r="B2216" s="86">
        <v>43270</v>
      </c>
      <c r="C2216" s="90">
        <v>0.56056712962962962</v>
      </c>
      <c r="D2216" s="91">
        <v>575</v>
      </c>
      <c r="E2216" s="91">
        <v>20.225000000000001</v>
      </c>
      <c r="F2216" s="91">
        <v>11629.375</v>
      </c>
      <c r="G2216" s="91" t="s">
        <v>23</v>
      </c>
    </row>
    <row r="2217" spans="2:7">
      <c r="B2217" s="86">
        <v>43270</v>
      </c>
      <c r="C2217" s="90">
        <v>0.56056712962962962</v>
      </c>
      <c r="D2217" s="91">
        <v>771</v>
      </c>
      <c r="E2217" s="91">
        <v>20.225000000000001</v>
      </c>
      <c r="F2217" s="91">
        <v>15593.475</v>
      </c>
      <c r="G2217" s="91" t="s">
        <v>23</v>
      </c>
    </row>
    <row r="2218" spans="2:7">
      <c r="B2218" s="86">
        <v>43270</v>
      </c>
      <c r="C2218" s="90">
        <v>0.56056712962962962</v>
      </c>
      <c r="D2218" s="91">
        <v>750</v>
      </c>
      <c r="E2218" s="91">
        <v>20.225000000000001</v>
      </c>
      <c r="F2218" s="91">
        <v>15168.750000000002</v>
      </c>
      <c r="G2218" s="91" t="s">
        <v>23</v>
      </c>
    </row>
    <row r="2219" spans="2:7">
      <c r="B2219" s="86">
        <v>43270</v>
      </c>
      <c r="C2219" s="90">
        <v>0.56056712962962962</v>
      </c>
      <c r="D2219" s="91">
        <v>21</v>
      </c>
      <c r="E2219" s="91">
        <v>20.225000000000001</v>
      </c>
      <c r="F2219" s="91">
        <v>424.72500000000002</v>
      </c>
      <c r="G2219" s="91" t="s">
        <v>23</v>
      </c>
    </row>
    <row r="2220" spans="2:7">
      <c r="B2220" s="86">
        <v>43270</v>
      </c>
      <c r="C2220" s="90">
        <v>0.56056712962962962</v>
      </c>
      <c r="D2220" s="91">
        <v>500</v>
      </c>
      <c r="E2220" s="91">
        <v>20.22</v>
      </c>
      <c r="F2220" s="91">
        <v>10110</v>
      </c>
      <c r="G2220" s="91" t="s">
        <v>23</v>
      </c>
    </row>
    <row r="2221" spans="2:7">
      <c r="B2221" s="86">
        <v>43270</v>
      </c>
      <c r="C2221" s="90">
        <v>0.56056712962962962</v>
      </c>
      <c r="D2221" s="91">
        <v>240</v>
      </c>
      <c r="E2221" s="91">
        <v>20.22</v>
      </c>
      <c r="F2221" s="91">
        <v>4852.7999999999993</v>
      </c>
      <c r="G2221" s="91" t="s">
        <v>23</v>
      </c>
    </row>
    <row r="2222" spans="2:7">
      <c r="B2222" s="86">
        <v>43270</v>
      </c>
      <c r="C2222" s="90">
        <v>0.56056712962962962</v>
      </c>
      <c r="D2222" s="91">
        <v>31</v>
      </c>
      <c r="E2222" s="91">
        <v>20.22</v>
      </c>
      <c r="F2222" s="91">
        <v>626.81999999999994</v>
      </c>
      <c r="G2222" s="91" t="s">
        <v>23</v>
      </c>
    </row>
    <row r="2223" spans="2:7">
      <c r="B2223" s="86">
        <v>43270</v>
      </c>
      <c r="C2223" s="90">
        <v>0.56056712962962962</v>
      </c>
      <c r="D2223" s="91">
        <v>339</v>
      </c>
      <c r="E2223" s="91">
        <v>20.22</v>
      </c>
      <c r="F2223" s="91">
        <v>6854.58</v>
      </c>
      <c r="G2223" s="91" t="s">
        <v>23</v>
      </c>
    </row>
    <row r="2224" spans="2:7">
      <c r="B2224" s="86">
        <v>43270</v>
      </c>
      <c r="C2224" s="90">
        <v>0.56056712962962962</v>
      </c>
      <c r="D2224" s="91">
        <v>432</v>
      </c>
      <c r="E2224" s="91">
        <v>20.22</v>
      </c>
      <c r="F2224" s="91">
        <v>8735.0399999999991</v>
      </c>
      <c r="G2224" s="91" t="s">
        <v>23</v>
      </c>
    </row>
    <row r="2225" spans="2:7">
      <c r="B2225" s="86">
        <v>43270</v>
      </c>
      <c r="C2225" s="90">
        <v>0.56056712962962962</v>
      </c>
      <c r="D2225" s="91">
        <v>389</v>
      </c>
      <c r="E2225" s="91">
        <v>20.22</v>
      </c>
      <c r="F2225" s="91">
        <v>7865.58</v>
      </c>
      <c r="G2225" s="91" t="s">
        <v>23</v>
      </c>
    </row>
    <row r="2226" spans="2:7">
      <c r="B2226" s="86">
        <v>43270</v>
      </c>
      <c r="C2226" s="90">
        <v>0.56056712962962962</v>
      </c>
      <c r="D2226" s="91">
        <v>94</v>
      </c>
      <c r="E2226" s="91">
        <v>20.225000000000001</v>
      </c>
      <c r="F2226" s="91">
        <v>1901.15</v>
      </c>
      <c r="G2226" s="91" t="s">
        <v>23</v>
      </c>
    </row>
    <row r="2227" spans="2:7">
      <c r="B2227" s="86">
        <v>43270</v>
      </c>
      <c r="C2227" s="90">
        <v>0.56101851851851847</v>
      </c>
      <c r="D2227" s="91">
        <v>114</v>
      </c>
      <c r="E2227" s="91">
        <v>20.22</v>
      </c>
      <c r="F2227" s="91">
        <v>2305.08</v>
      </c>
      <c r="G2227" s="91" t="s">
        <v>23</v>
      </c>
    </row>
    <row r="2228" spans="2:7">
      <c r="B2228" s="86">
        <v>43270</v>
      </c>
      <c r="C2228" s="90">
        <v>0.56101851851851847</v>
      </c>
      <c r="D2228" s="91">
        <v>459</v>
      </c>
      <c r="E2228" s="91">
        <v>20.22</v>
      </c>
      <c r="F2228" s="91">
        <v>9280.98</v>
      </c>
      <c r="G2228" s="91" t="s">
        <v>23</v>
      </c>
    </row>
    <row r="2229" spans="2:7">
      <c r="B2229" s="86">
        <v>43270</v>
      </c>
      <c r="C2229" s="90">
        <v>0.56101851851851847</v>
      </c>
      <c r="D2229" s="91">
        <v>41</v>
      </c>
      <c r="E2229" s="91">
        <v>20.22</v>
      </c>
      <c r="F2229" s="91">
        <v>829.02</v>
      </c>
      <c r="G2229" s="91" t="s">
        <v>23</v>
      </c>
    </row>
    <row r="2230" spans="2:7">
      <c r="B2230" s="86">
        <v>43270</v>
      </c>
      <c r="C2230" s="90">
        <v>0.56101851851851847</v>
      </c>
      <c r="D2230" s="91">
        <v>418</v>
      </c>
      <c r="E2230" s="91">
        <v>20.22</v>
      </c>
      <c r="F2230" s="91">
        <v>8451.9599999999991</v>
      </c>
      <c r="G2230" s="91" t="s">
        <v>23</v>
      </c>
    </row>
    <row r="2231" spans="2:7">
      <c r="B2231" s="86">
        <v>43270</v>
      </c>
      <c r="C2231" s="90">
        <v>0.56222222222222229</v>
      </c>
      <c r="D2231" s="91">
        <v>267</v>
      </c>
      <c r="E2231" s="91">
        <v>20.22</v>
      </c>
      <c r="F2231" s="91">
        <v>5398.74</v>
      </c>
      <c r="G2231" s="91" t="s">
        <v>23</v>
      </c>
    </row>
    <row r="2232" spans="2:7">
      <c r="B2232" s="86">
        <v>43270</v>
      </c>
      <c r="C2232" s="90">
        <v>0.56222222222222229</v>
      </c>
      <c r="D2232" s="91">
        <v>77</v>
      </c>
      <c r="E2232" s="91">
        <v>20.22</v>
      </c>
      <c r="F2232" s="91">
        <v>1556.9399999999998</v>
      </c>
      <c r="G2232" s="91" t="s">
        <v>23</v>
      </c>
    </row>
    <row r="2233" spans="2:7">
      <c r="B2233" s="86">
        <v>43270</v>
      </c>
      <c r="C2233" s="90">
        <v>0.56222222222222229</v>
      </c>
      <c r="D2233" s="91">
        <v>32</v>
      </c>
      <c r="E2233" s="91">
        <v>20.22</v>
      </c>
      <c r="F2233" s="91">
        <v>647.04</v>
      </c>
      <c r="G2233" s="91" t="s">
        <v>23</v>
      </c>
    </row>
    <row r="2234" spans="2:7">
      <c r="B2234" s="86">
        <v>43270</v>
      </c>
      <c r="C2234" s="90">
        <v>0.56222222222222229</v>
      </c>
      <c r="D2234" s="91">
        <v>430</v>
      </c>
      <c r="E2234" s="91">
        <v>20.22</v>
      </c>
      <c r="F2234" s="91">
        <v>8694.6</v>
      </c>
      <c r="G2234" s="91" t="s">
        <v>23</v>
      </c>
    </row>
    <row r="2235" spans="2:7">
      <c r="B2235" s="86">
        <v>43270</v>
      </c>
      <c r="C2235" s="90">
        <v>0.56222222222222229</v>
      </c>
      <c r="D2235" s="91">
        <v>300</v>
      </c>
      <c r="E2235" s="91">
        <v>20.22</v>
      </c>
      <c r="F2235" s="91">
        <v>6066</v>
      </c>
      <c r="G2235" s="91" t="s">
        <v>23</v>
      </c>
    </row>
    <row r="2236" spans="2:7">
      <c r="B2236" s="86">
        <v>43270</v>
      </c>
      <c r="C2236" s="90">
        <v>0.56222222222222229</v>
      </c>
      <c r="D2236" s="91">
        <v>130</v>
      </c>
      <c r="E2236" s="91">
        <v>20.22</v>
      </c>
      <c r="F2236" s="91">
        <v>2628.6</v>
      </c>
      <c r="G2236" s="91" t="s">
        <v>23</v>
      </c>
    </row>
    <row r="2237" spans="2:7">
      <c r="B2237" s="86">
        <v>43270</v>
      </c>
      <c r="C2237" s="90">
        <v>0.56222222222222229</v>
      </c>
      <c r="D2237" s="91">
        <v>170</v>
      </c>
      <c r="E2237" s="91">
        <v>20.22</v>
      </c>
      <c r="F2237" s="91">
        <v>3437.3999999999996</v>
      </c>
      <c r="G2237" s="91" t="s">
        <v>23</v>
      </c>
    </row>
    <row r="2238" spans="2:7">
      <c r="B2238" s="86">
        <v>43270</v>
      </c>
      <c r="C2238" s="90">
        <v>0.5622800925925926</v>
      </c>
      <c r="D2238" s="91">
        <v>334</v>
      </c>
      <c r="E2238" s="91">
        <v>20.22</v>
      </c>
      <c r="F2238" s="91">
        <v>6753.48</v>
      </c>
      <c r="G2238" s="91" t="s">
        <v>23</v>
      </c>
    </row>
    <row r="2239" spans="2:7">
      <c r="B2239" s="86">
        <v>43270</v>
      </c>
      <c r="C2239" s="90">
        <v>0.5622800925925926</v>
      </c>
      <c r="D2239" s="91">
        <v>381</v>
      </c>
      <c r="E2239" s="91">
        <v>20.22</v>
      </c>
      <c r="F2239" s="91">
        <v>7703.82</v>
      </c>
      <c r="G2239" s="91" t="s">
        <v>23</v>
      </c>
    </row>
    <row r="2240" spans="2:7">
      <c r="B2240" s="86">
        <v>43270</v>
      </c>
      <c r="C2240" s="90">
        <v>0.5622800925925926</v>
      </c>
      <c r="D2240" s="91">
        <v>119</v>
      </c>
      <c r="E2240" s="91">
        <v>20.22</v>
      </c>
      <c r="F2240" s="91">
        <v>2406.1799999999998</v>
      </c>
      <c r="G2240" s="91" t="s">
        <v>23</v>
      </c>
    </row>
    <row r="2241" spans="2:7">
      <c r="B2241" s="86">
        <v>43270</v>
      </c>
      <c r="C2241" s="90">
        <v>0.5622800925925926</v>
      </c>
      <c r="D2241" s="91">
        <v>262</v>
      </c>
      <c r="E2241" s="91">
        <v>20.22</v>
      </c>
      <c r="F2241" s="91">
        <v>5297.6399999999994</v>
      </c>
      <c r="G2241" s="91" t="s">
        <v>23</v>
      </c>
    </row>
    <row r="2242" spans="2:7">
      <c r="B2242" s="86">
        <v>43270</v>
      </c>
      <c r="C2242" s="90">
        <v>0.56374999999999997</v>
      </c>
      <c r="D2242" s="91">
        <v>365</v>
      </c>
      <c r="E2242" s="91">
        <v>20.22</v>
      </c>
      <c r="F2242" s="91">
        <v>7380.2999999999993</v>
      </c>
      <c r="G2242" s="91" t="s">
        <v>23</v>
      </c>
    </row>
    <row r="2243" spans="2:7">
      <c r="B2243" s="86">
        <v>43270</v>
      </c>
      <c r="C2243" s="90">
        <v>0.56374999999999997</v>
      </c>
      <c r="D2243" s="91">
        <v>425</v>
      </c>
      <c r="E2243" s="91">
        <v>20.22</v>
      </c>
      <c r="F2243" s="91">
        <v>8593.5</v>
      </c>
      <c r="G2243" s="91" t="s">
        <v>23</v>
      </c>
    </row>
    <row r="2244" spans="2:7">
      <c r="B2244" s="86">
        <v>43270</v>
      </c>
      <c r="C2244" s="90">
        <v>0.56374999999999997</v>
      </c>
      <c r="D2244" s="91">
        <v>75</v>
      </c>
      <c r="E2244" s="91">
        <v>20.22</v>
      </c>
      <c r="F2244" s="91">
        <v>1516.5</v>
      </c>
      <c r="G2244" s="91" t="s">
        <v>23</v>
      </c>
    </row>
    <row r="2245" spans="2:7">
      <c r="B2245" s="86">
        <v>43270</v>
      </c>
      <c r="C2245" s="90">
        <v>0.56374999999999997</v>
      </c>
      <c r="D2245" s="91">
        <v>300</v>
      </c>
      <c r="E2245" s="91">
        <v>20.22</v>
      </c>
      <c r="F2245" s="91">
        <v>6066</v>
      </c>
      <c r="G2245" s="91" t="s">
        <v>23</v>
      </c>
    </row>
    <row r="2246" spans="2:7">
      <c r="B2246" s="86">
        <v>43270</v>
      </c>
      <c r="C2246" s="90">
        <v>0.56374999999999997</v>
      </c>
      <c r="D2246" s="91">
        <v>50</v>
      </c>
      <c r="E2246" s="91">
        <v>20.22</v>
      </c>
      <c r="F2246" s="91">
        <v>1011</v>
      </c>
      <c r="G2246" s="91" t="s">
        <v>23</v>
      </c>
    </row>
    <row r="2247" spans="2:7">
      <c r="B2247" s="86">
        <v>43270</v>
      </c>
      <c r="C2247" s="90">
        <v>0.56606481481481474</v>
      </c>
      <c r="D2247" s="91">
        <v>851</v>
      </c>
      <c r="E2247" s="91">
        <v>20.23</v>
      </c>
      <c r="F2247" s="91">
        <v>17215.73</v>
      </c>
      <c r="G2247" s="91" t="s">
        <v>23</v>
      </c>
    </row>
    <row r="2248" spans="2:7">
      <c r="B2248" s="86">
        <v>43270</v>
      </c>
      <c r="C2248" s="90">
        <v>0.5661342592592592</v>
      </c>
      <c r="D2248" s="91">
        <v>102</v>
      </c>
      <c r="E2248" s="91">
        <v>20.225000000000001</v>
      </c>
      <c r="F2248" s="91">
        <v>2062.9500000000003</v>
      </c>
      <c r="G2248" s="91" t="s">
        <v>23</v>
      </c>
    </row>
    <row r="2249" spans="2:7">
      <c r="B2249" s="86">
        <v>43270</v>
      </c>
      <c r="C2249" s="90">
        <v>0.56622685185185184</v>
      </c>
      <c r="D2249" s="91">
        <v>100</v>
      </c>
      <c r="E2249" s="91">
        <v>20.225000000000001</v>
      </c>
      <c r="F2249" s="91">
        <v>2022.5000000000002</v>
      </c>
      <c r="G2249" s="91" t="s">
        <v>23</v>
      </c>
    </row>
    <row r="2250" spans="2:7">
      <c r="B2250" s="86">
        <v>43270</v>
      </c>
      <c r="C2250" s="90">
        <v>0.56622685185185184</v>
      </c>
      <c r="D2250" s="91">
        <v>8</v>
      </c>
      <c r="E2250" s="91">
        <v>20.225000000000001</v>
      </c>
      <c r="F2250" s="91">
        <v>161.80000000000001</v>
      </c>
      <c r="G2250" s="91" t="s">
        <v>23</v>
      </c>
    </row>
    <row r="2251" spans="2:7">
      <c r="B2251" s="86">
        <v>43270</v>
      </c>
      <c r="C2251" s="90">
        <v>0.56628472222222226</v>
      </c>
      <c r="D2251" s="91">
        <v>136</v>
      </c>
      <c r="E2251" s="91">
        <v>20.225000000000001</v>
      </c>
      <c r="F2251" s="91">
        <v>2750.6000000000004</v>
      </c>
      <c r="G2251" s="91" t="s">
        <v>23</v>
      </c>
    </row>
    <row r="2252" spans="2:7">
      <c r="B2252" s="86">
        <v>43270</v>
      </c>
      <c r="C2252" s="90">
        <v>0.56637731481481479</v>
      </c>
      <c r="D2252" s="91">
        <v>98</v>
      </c>
      <c r="E2252" s="91">
        <v>20.225000000000001</v>
      </c>
      <c r="F2252" s="91">
        <v>1982.0500000000002</v>
      </c>
      <c r="G2252" s="91" t="s">
        <v>23</v>
      </c>
    </row>
    <row r="2253" spans="2:7">
      <c r="B2253" s="86">
        <v>43270</v>
      </c>
      <c r="C2253" s="90">
        <v>0.56643518518518521</v>
      </c>
      <c r="D2253" s="91">
        <v>93</v>
      </c>
      <c r="E2253" s="91">
        <v>20.225000000000001</v>
      </c>
      <c r="F2253" s="91">
        <v>1880.9250000000002</v>
      </c>
      <c r="G2253" s="91" t="s">
        <v>23</v>
      </c>
    </row>
    <row r="2254" spans="2:7">
      <c r="B2254" s="86">
        <v>43270</v>
      </c>
      <c r="C2254" s="90">
        <v>0.56649305555555551</v>
      </c>
      <c r="D2254" s="91">
        <v>98</v>
      </c>
      <c r="E2254" s="91">
        <v>20.225000000000001</v>
      </c>
      <c r="F2254" s="91">
        <v>1982.0500000000002</v>
      </c>
      <c r="G2254" s="91" t="s">
        <v>23</v>
      </c>
    </row>
    <row r="2255" spans="2:7">
      <c r="B2255" s="86">
        <v>43270</v>
      </c>
      <c r="C2255" s="90">
        <v>0.56655092592592593</v>
      </c>
      <c r="D2255" s="91">
        <v>91</v>
      </c>
      <c r="E2255" s="91">
        <v>20.225000000000001</v>
      </c>
      <c r="F2255" s="91">
        <v>1840.4750000000001</v>
      </c>
      <c r="G2255" s="91" t="s">
        <v>23</v>
      </c>
    </row>
    <row r="2256" spans="2:7">
      <c r="B2256" s="86">
        <v>43270</v>
      </c>
      <c r="C2256" s="90">
        <v>0.56660879629629635</v>
      </c>
      <c r="D2256" s="91">
        <v>96</v>
      </c>
      <c r="E2256" s="91">
        <v>20.225000000000001</v>
      </c>
      <c r="F2256" s="91">
        <v>1941.6000000000001</v>
      </c>
      <c r="G2256" s="91" t="s">
        <v>23</v>
      </c>
    </row>
    <row r="2257" spans="2:7">
      <c r="B2257" s="86">
        <v>43270</v>
      </c>
      <c r="C2257" s="90">
        <v>0.56666666666666665</v>
      </c>
      <c r="D2257" s="91">
        <v>92</v>
      </c>
      <c r="E2257" s="91">
        <v>20.225000000000001</v>
      </c>
      <c r="F2257" s="91">
        <v>1860.7</v>
      </c>
      <c r="G2257" s="91" t="s">
        <v>23</v>
      </c>
    </row>
    <row r="2258" spans="2:7">
      <c r="B2258" s="86">
        <v>43270</v>
      </c>
      <c r="C2258" s="90">
        <v>0.5667592592592593</v>
      </c>
      <c r="D2258" s="91">
        <v>99</v>
      </c>
      <c r="E2258" s="91">
        <v>20.225000000000001</v>
      </c>
      <c r="F2258" s="91">
        <v>2002.2750000000001</v>
      </c>
      <c r="G2258" s="91" t="s">
        <v>23</v>
      </c>
    </row>
    <row r="2259" spans="2:7">
      <c r="B2259" s="86">
        <v>43270</v>
      </c>
      <c r="C2259" s="90">
        <v>0.5668171296296296</v>
      </c>
      <c r="D2259" s="91">
        <v>93</v>
      </c>
      <c r="E2259" s="91">
        <v>20.225000000000001</v>
      </c>
      <c r="F2259" s="91">
        <v>1880.9250000000002</v>
      </c>
      <c r="G2259" s="91" t="s">
        <v>23</v>
      </c>
    </row>
    <row r="2260" spans="2:7">
      <c r="B2260" s="86">
        <v>43270</v>
      </c>
      <c r="C2260" s="90">
        <v>0.56687500000000002</v>
      </c>
      <c r="D2260" s="91">
        <v>95</v>
      </c>
      <c r="E2260" s="91">
        <v>20.225000000000001</v>
      </c>
      <c r="F2260" s="91">
        <v>1921.3750000000002</v>
      </c>
      <c r="G2260" s="91" t="s">
        <v>23</v>
      </c>
    </row>
    <row r="2261" spans="2:7">
      <c r="B2261" s="86">
        <v>43270</v>
      </c>
      <c r="C2261" s="90">
        <v>0.56693287037037032</v>
      </c>
      <c r="D2261" s="91">
        <v>94</v>
      </c>
      <c r="E2261" s="91">
        <v>20.225000000000001</v>
      </c>
      <c r="F2261" s="91">
        <v>1901.15</v>
      </c>
      <c r="G2261" s="91" t="s">
        <v>23</v>
      </c>
    </row>
    <row r="2262" spans="2:7">
      <c r="B2262" s="86">
        <v>43270</v>
      </c>
      <c r="C2262" s="90">
        <v>0.56699074074074074</v>
      </c>
      <c r="D2262" s="91">
        <v>91</v>
      </c>
      <c r="E2262" s="91">
        <v>20.225000000000001</v>
      </c>
      <c r="F2262" s="91">
        <v>1840.4750000000001</v>
      </c>
      <c r="G2262" s="91" t="s">
        <v>23</v>
      </c>
    </row>
    <row r="2263" spans="2:7">
      <c r="B2263" s="86">
        <v>43270</v>
      </c>
      <c r="C2263" s="90">
        <v>0.56704861111111116</v>
      </c>
      <c r="D2263" s="91">
        <v>94</v>
      </c>
      <c r="E2263" s="91">
        <v>20.225000000000001</v>
      </c>
      <c r="F2263" s="91">
        <v>1901.15</v>
      </c>
      <c r="G2263" s="91" t="s">
        <v>23</v>
      </c>
    </row>
    <row r="2264" spans="2:7">
      <c r="B2264" s="86">
        <v>43270</v>
      </c>
      <c r="C2264" s="90">
        <v>0.56714120370370369</v>
      </c>
      <c r="D2264" s="91">
        <v>59</v>
      </c>
      <c r="E2264" s="91">
        <v>20.225000000000001</v>
      </c>
      <c r="F2264" s="91">
        <v>1193.2750000000001</v>
      </c>
      <c r="G2264" s="91" t="s">
        <v>23</v>
      </c>
    </row>
    <row r="2265" spans="2:7">
      <c r="B2265" s="86">
        <v>43270</v>
      </c>
      <c r="C2265" s="90">
        <v>0.56714120370370369</v>
      </c>
      <c r="D2265" s="91">
        <v>35</v>
      </c>
      <c r="E2265" s="91">
        <v>20.225000000000001</v>
      </c>
      <c r="F2265" s="91">
        <v>707.875</v>
      </c>
      <c r="G2265" s="91" t="s">
        <v>23</v>
      </c>
    </row>
    <row r="2266" spans="2:7">
      <c r="B2266" s="86">
        <v>43270</v>
      </c>
      <c r="C2266" s="90">
        <v>0.56719907407407411</v>
      </c>
      <c r="D2266" s="91">
        <v>95</v>
      </c>
      <c r="E2266" s="91">
        <v>20.225000000000001</v>
      </c>
      <c r="F2266" s="91">
        <v>1921.3750000000002</v>
      </c>
      <c r="G2266" s="91" t="s">
        <v>23</v>
      </c>
    </row>
    <row r="2267" spans="2:7">
      <c r="B2267" s="86">
        <v>43270</v>
      </c>
      <c r="C2267" s="90">
        <v>0.56725694444444441</v>
      </c>
      <c r="D2267" s="91">
        <v>91</v>
      </c>
      <c r="E2267" s="91">
        <v>20.225000000000001</v>
      </c>
      <c r="F2267" s="91">
        <v>1840.4750000000001</v>
      </c>
      <c r="G2267" s="91" t="s">
        <v>23</v>
      </c>
    </row>
    <row r="2268" spans="2:7">
      <c r="B2268" s="86">
        <v>43270</v>
      </c>
      <c r="C2268" s="90">
        <v>0.56854166666666661</v>
      </c>
      <c r="D2268" s="91">
        <v>442</v>
      </c>
      <c r="E2268" s="91">
        <v>20.23</v>
      </c>
      <c r="F2268" s="91">
        <v>8941.66</v>
      </c>
      <c r="G2268" s="91" t="s">
        <v>23</v>
      </c>
    </row>
    <row r="2269" spans="2:7">
      <c r="B2269" s="86">
        <v>43270</v>
      </c>
      <c r="C2269" s="90">
        <v>0.56854166666666661</v>
      </c>
      <c r="D2269" s="91">
        <v>194</v>
      </c>
      <c r="E2269" s="91">
        <v>20.234999999999999</v>
      </c>
      <c r="F2269" s="91">
        <v>3925.5899999999997</v>
      </c>
      <c r="G2269" s="91" t="s">
        <v>23</v>
      </c>
    </row>
    <row r="2270" spans="2:7">
      <c r="B2270" s="86">
        <v>43270</v>
      </c>
      <c r="C2270" s="90">
        <v>0.56854166666666661</v>
      </c>
      <c r="D2270" s="91">
        <v>145</v>
      </c>
      <c r="E2270" s="91">
        <v>20.234999999999999</v>
      </c>
      <c r="F2270" s="91">
        <v>2934.0749999999998</v>
      </c>
      <c r="G2270" s="91" t="s">
        <v>23</v>
      </c>
    </row>
    <row r="2271" spans="2:7">
      <c r="B2271" s="86">
        <v>43270</v>
      </c>
      <c r="C2271" s="90">
        <v>0.56854166666666661</v>
      </c>
      <c r="D2271" s="91">
        <v>736</v>
      </c>
      <c r="E2271" s="91">
        <v>20.234999999999999</v>
      </c>
      <c r="F2271" s="91">
        <v>14892.96</v>
      </c>
      <c r="G2271" s="91" t="s">
        <v>23</v>
      </c>
    </row>
    <row r="2272" spans="2:7">
      <c r="B2272" s="86">
        <v>43270</v>
      </c>
      <c r="C2272" s="90">
        <v>0.56854166666666661</v>
      </c>
      <c r="D2272" s="91">
        <v>349</v>
      </c>
      <c r="E2272" s="91">
        <v>20.234999999999999</v>
      </c>
      <c r="F2272" s="91">
        <v>7062.0149999999994</v>
      </c>
      <c r="G2272" s="91" t="s">
        <v>23</v>
      </c>
    </row>
    <row r="2273" spans="2:7">
      <c r="B2273" s="86">
        <v>43270</v>
      </c>
      <c r="C2273" s="90">
        <v>0.56855324074074076</v>
      </c>
      <c r="D2273" s="91">
        <v>39</v>
      </c>
      <c r="E2273" s="91">
        <v>20.234999999999999</v>
      </c>
      <c r="F2273" s="91">
        <v>789.16499999999996</v>
      </c>
      <c r="G2273" s="91" t="s">
        <v>23</v>
      </c>
    </row>
    <row r="2274" spans="2:7">
      <c r="B2274" s="86">
        <v>43270</v>
      </c>
      <c r="C2274" s="90">
        <v>0.5685648148148148</v>
      </c>
      <c r="D2274" s="91">
        <v>93</v>
      </c>
      <c r="E2274" s="91">
        <v>20.234999999999999</v>
      </c>
      <c r="F2274" s="91">
        <v>1881.855</v>
      </c>
      <c r="G2274" s="91" t="s">
        <v>23</v>
      </c>
    </row>
    <row r="2275" spans="2:7">
      <c r="B2275" s="86">
        <v>43270</v>
      </c>
      <c r="C2275" s="90">
        <v>0.56905092592592588</v>
      </c>
      <c r="D2275" s="91">
        <v>600</v>
      </c>
      <c r="E2275" s="91">
        <v>20.23</v>
      </c>
      <c r="F2275" s="91">
        <v>12138</v>
      </c>
      <c r="G2275" s="91" t="s">
        <v>23</v>
      </c>
    </row>
    <row r="2276" spans="2:7">
      <c r="B2276" s="86">
        <v>43270</v>
      </c>
      <c r="C2276" s="90">
        <v>0.57082175925925926</v>
      </c>
      <c r="D2276" s="91">
        <v>105</v>
      </c>
      <c r="E2276" s="91">
        <v>20.245000000000001</v>
      </c>
      <c r="F2276" s="91">
        <v>2125.7249999999999</v>
      </c>
      <c r="G2276" s="91" t="s">
        <v>23</v>
      </c>
    </row>
    <row r="2277" spans="2:7">
      <c r="B2277" s="86">
        <v>43270</v>
      </c>
      <c r="C2277" s="90">
        <v>0.57196759259259256</v>
      </c>
      <c r="D2277" s="91">
        <v>384</v>
      </c>
      <c r="E2277" s="91">
        <v>20.245000000000001</v>
      </c>
      <c r="F2277" s="91">
        <v>7774.08</v>
      </c>
      <c r="G2277" s="91" t="s">
        <v>23</v>
      </c>
    </row>
    <row r="2278" spans="2:7">
      <c r="B2278" s="86">
        <v>43270</v>
      </c>
      <c r="C2278" s="90">
        <v>0.57197916666666659</v>
      </c>
      <c r="D2278" s="91">
        <v>426</v>
      </c>
      <c r="E2278" s="91">
        <v>20.245000000000001</v>
      </c>
      <c r="F2278" s="91">
        <v>8624.3700000000008</v>
      </c>
      <c r="G2278" s="91" t="s">
        <v>23</v>
      </c>
    </row>
    <row r="2279" spans="2:7">
      <c r="B2279" s="86">
        <v>43270</v>
      </c>
      <c r="C2279" s="90">
        <v>0.57197916666666659</v>
      </c>
      <c r="D2279" s="91">
        <v>74</v>
      </c>
      <c r="E2279" s="91">
        <v>20.245000000000001</v>
      </c>
      <c r="F2279" s="91">
        <v>1498.13</v>
      </c>
      <c r="G2279" s="91" t="s">
        <v>23</v>
      </c>
    </row>
    <row r="2280" spans="2:7">
      <c r="B2280" s="86">
        <v>43270</v>
      </c>
      <c r="C2280" s="90">
        <v>0.57197916666666659</v>
      </c>
      <c r="D2280" s="91">
        <v>234</v>
      </c>
      <c r="E2280" s="91">
        <v>20.245000000000001</v>
      </c>
      <c r="F2280" s="91">
        <v>4737.33</v>
      </c>
      <c r="G2280" s="91" t="s">
        <v>23</v>
      </c>
    </row>
    <row r="2281" spans="2:7">
      <c r="B2281" s="86">
        <v>43270</v>
      </c>
      <c r="C2281" s="90">
        <v>0.57197916666666659</v>
      </c>
      <c r="D2281" s="91">
        <v>118</v>
      </c>
      <c r="E2281" s="91">
        <v>20.245000000000001</v>
      </c>
      <c r="F2281" s="91">
        <v>2388.9100000000003</v>
      </c>
      <c r="G2281" s="91" t="s">
        <v>23</v>
      </c>
    </row>
    <row r="2282" spans="2:7">
      <c r="B2282" s="86">
        <v>43270</v>
      </c>
      <c r="C2282" s="90">
        <v>0.57197916666666659</v>
      </c>
      <c r="D2282" s="91">
        <v>91</v>
      </c>
      <c r="E2282" s="91">
        <v>20.245000000000001</v>
      </c>
      <c r="F2282" s="91">
        <v>1842.2950000000001</v>
      </c>
      <c r="G2282" s="91" t="s">
        <v>23</v>
      </c>
    </row>
    <row r="2283" spans="2:7">
      <c r="B2283" s="86">
        <v>43270</v>
      </c>
      <c r="C2283" s="90">
        <v>0.57371527777777775</v>
      </c>
      <c r="D2283" s="91">
        <v>388</v>
      </c>
      <c r="E2283" s="91">
        <v>20.245000000000001</v>
      </c>
      <c r="F2283" s="91">
        <v>7855.06</v>
      </c>
      <c r="G2283" s="91" t="s">
        <v>23</v>
      </c>
    </row>
    <row r="2284" spans="2:7">
      <c r="B2284" s="86">
        <v>43270</v>
      </c>
      <c r="C2284" s="90">
        <v>0.57371527777777775</v>
      </c>
      <c r="D2284" s="91">
        <v>500</v>
      </c>
      <c r="E2284" s="91">
        <v>20.245000000000001</v>
      </c>
      <c r="F2284" s="91">
        <v>10122.5</v>
      </c>
      <c r="G2284" s="91" t="s">
        <v>23</v>
      </c>
    </row>
    <row r="2285" spans="2:7">
      <c r="B2285" s="86">
        <v>43270</v>
      </c>
      <c r="C2285" s="90">
        <v>0.57371527777777775</v>
      </c>
      <c r="D2285" s="91">
        <v>65</v>
      </c>
      <c r="E2285" s="91">
        <v>20.245000000000001</v>
      </c>
      <c r="F2285" s="91">
        <v>1315.925</v>
      </c>
      <c r="G2285" s="91" t="s">
        <v>23</v>
      </c>
    </row>
    <row r="2286" spans="2:7">
      <c r="B2286" s="86">
        <v>43270</v>
      </c>
      <c r="C2286" s="90">
        <v>0.57371527777777775</v>
      </c>
      <c r="D2286" s="91">
        <v>250</v>
      </c>
      <c r="E2286" s="91">
        <v>20.245000000000001</v>
      </c>
      <c r="F2286" s="91">
        <v>5061.25</v>
      </c>
      <c r="G2286" s="91" t="s">
        <v>23</v>
      </c>
    </row>
    <row r="2287" spans="2:7">
      <c r="B2287" s="86">
        <v>43270</v>
      </c>
      <c r="C2287" s="90">
        <v>0.5774421296296296</v>
      </c>
      <c r="D2287" s="91">
        <v>801</v>
      </c>
      <c r="E2287" s="91">
        <v>20.260000000000002</v>
      </c>
      <c r="F2287" s="91">
        <v>16228.260000000002</v>
      </c>
      <c r="G2287" s="91" t="s">
        <v>23</v>
      </c>
    </row>
    <row r="2288" spans="2:7">
      <c r="B2288" s="86">
        <v>43270</v>
      </c>
      <c r="C2288" s="90">
        <v>0.5774421296296296</v>
      </c>
      <c r="D2288" s="91">
        <v>514</v>
      </c>
      <c r="E2288" s="91">
        <v>20.260000000000002</v>
      </c>
      <c r="F2288" s="91">
        <v>10413.640000000001</v>
      </c>
      <c r="G2288" s="91" t="s">
        <v>23</v>
      </c>
    </row>
    <row r="2289" spans="2:7">
      <c r="B2289" s="86">
        <v>43270</v>
      </c>
      <c r="C2289" s="90">
        <v>0.5774421296296296</v>
      </c>
      <c r="D2289" s="91">
        <v>971</v>
      </c>
      <c r="E2289" s="91">
        <v>20.260000000000002</v>
      </c>
      <c r="F2289" s="91">
        <v>19672.460000000003</v>
      </c>
      <c r="G2289" s="91" t="s">
        <v>23</v>
      </c>
    </row>
    <row r="2290" spans="2:7">
      <c r="B2290" s="86">
        <v>43270</v>
      </c>
      <c r="C2290" s="90">
        <v>0.5774421296296296</v>
      </c>
      <c r="D2290" s="91">
        <v>659</v>
      </c>
      <c r="E2290" s="91">
        <v>20.260000000000002</v>
      </c>
      <c r="F2290" s="91">
        <v>13351.34</v>
      </c>
      <c r="G2290" s="91" t="s">
        <v>23</v>
      </c>
    </row>
    <row r="2291" spans="2:7">
      <c r="B2291" s="86">
        <v>43270</v>
      </c>
      <c r="C2291" s="90">
        <v>0.5774421296296296</v>
      </c>
      <c r="D2291" s="91">
        <v>502</v>
      </c>
      <c r="E2291" s="91">
        <v>20.260000000000002</v>
      </c>
      <c r="F2291" s="91">
        <v>10170.52</v>
      </c>
      <c r="G2291" s="91" t="s">
        <v>23</v>
      </c>
    </row>
    <row r="2292" spans="2:7">
      <c r="B2292" s="86">
        <v>43270</v>
      </c>
      <c r="C2292" s="90">
        <v>0.5774421296296296</v>
      </c>
      <c r="D2292" s="91">
        <v>495</v>
      </c>
      <c r="E2292" s="91">
        <v>20.260000000000002</v>
      </c>
      <c r="F2292" s="91">
        <v>10028.700000000001</v>
      </c>
      <c r="G2292" s="91" t="s">
        <v>23</v>
      </c>
    </row>
    <row r="2293" spans="2:7">
      <c r="B2293" s="86">
        <v>43270</v>
      </c>
      <c r="C2293" s="90">
        <v>0.5774421296296296</v>
      </c>
      <c r="D2293" s="91">
        <v>360</v>
      </c>
      <c r="E2293" s="91">
        <v>20.260000000000002</v>
      </c>
      <c r="F2293" s="91">
        <v>7293.6</v>
      </c>
      <c r="G2293" s="91" t="s">
        <v>23</v>
      </c>
    </row>
    <row r="2294" spans="2:7">
      <c r="B2294" s="86">
        <v>43270</v>
      </c>
      <c r="C2294" s="90">
        <v>0.57768518518518519</v>
      </c>
      <c r="D2294" s="91">
        <v>500</v>
      </c>
      <c r="E2294" s="91">
        <v>20.260000000000002</v>
      </c>
      <c r="F2294" s="91">
        <v>10130</v>
      </c>
      <c r="G2294" s="91" t="s">
        <v>23</v>
      </c>
    </row>
    <row r="2295" spans="2:7">
      <c r="B2295" s="86">
        <v>43270</v>
      </c>
      <c r="C2295" s="90">
        <v>0.57768518518518519</v>
      </c>
      <c r="D2295" s="91">
        <v>233</v>
      </c>
      <c r="E2295" s="91">
        <v>20.260000000000002</v>
      </c>
      <c r="F2295" s="91">
        <v>4720.58</v>
      </c>
      <c r="G2295" s="91" t="s">
        <v>23</v>
      </c>
    </row>
    <row r="2296" spans="2:7">
      <c r="B2296" s="86">
        <v>43270</v>
      </c>
      <c r="C2296" s="90">
        <v>0.57768518518518519</v>
      </c>
      <c r="D2296" s="91">
        <v>741</v>
      </c>
      <c r="E2296" s="91">
        <v>20.254999999999999</v>
      </c>
      <c r="F2296" s="91">
        <v>15008.955</v>
      </c>
      <c r="G2296" s="91" t="s">
        <v>23</v>
      </c>
    </row>
    <row r="2297" spans="2:7">
      <c r="B2297" s="86">
        <v>43270</v>
      </c>
      <c r="C2297" s="90">
        <v>0.57768518518518519</v>
      </c>
      <c r="D2297" s="91">
        <v>394</v>
      </c>
      <c r="E2297" s="91">
        <v>20.254999999999999</v>
      </c>
      <c r="F2297" s="91">
        <v>7980.4699999999993</v>
      </c>
      <c r="G2297" s="91" t="s">
        <v>23</v>
      </c>
    </row>
    <row r="2298" spans="2:7">
      <c r="B2298" s="86">
        <v>43270</v>
      </c>
      <c r="C2298" s="90">
        <v>0.57768518518518519</v>
      </c>
      <c r="D2298" s="91">
        <v>106</v>
      </c>
      <c r="E2298" s="91">
        <v>20.254999999999999</v>
      </c>
      <c r="F2298" s="91">
        <v>2147.0299999999997</v>
      </c>
      <c r="G2298" s="91" t="s">
        <v>23</v>
      </c>
    </row>
    <row r="2299" spans="2:7">
      <c r="B2299" s="86">
        <v>43270</v>
      </c>
      <c r="C2299" s="90">
        <v>0.57768518518518519</v>
      </c>
      <c r="D2299" s="91">
        <v>370</v>
      </c>
      <c r="E2299" s="91">
        <v>20.254999999999999</v>
      </c>
      <c r="F2299" s="91">
        <v>7494.3499999999995</v>
      </c>
      <c r="G2299" s="91" t="s">
        <v>23</v>
      </c>
    </row>
    <row r="2300" spans="2:7">
      <c r="B2300" s="86">
        <v>43270</v>
      </c>
      <c r="C2300" s="90">
        <v>0.57768518518518519</v>
      </c>
      <c r="D2300" s="91">
        <v>106</v>
      </c>
      <c r="E2300" s="91">
        <v>20.254999999999999</v>
      </c>
      <c r="F2300" s="91">
        <v>2147.0299999999997</v>
      </c>
      <c r="G2300" s="91" t="s">
        <v>23</v>
      </c>
    </row>
    <row r="2301" spans="2:7">
      <c r="B2301" s="86">
        <v>43270</v>
      </c>
      <c r="C2301" s="90">
        <v>0.57768518518518519</v>
      </c>
      <c r="D2301" s="91">
        <v>582</v>
      </c>
      <c r="E2301" s="91">
        <v>20.254999999999999</v>
      </c>
      <c r="F2301" s="91">
        <v>11788.41</v>
      </c>
      <c r="G2301" s="91" t="s">
        <v>23</v>
      </c>
    </row>
    <row r="2302" spans="2:7">
      <c r="B2302" s="86">
        <v>43270</v>
      </c>
      <c r="C2302" s="90">
        <v>0.57890046296296294</v>
      </c>
      <c r="D2302" s="91">
        <v>105</v>
      </c>
      <c r="E2302" s="91">
        <v>20.254999999999999</v>
      </c>
      <c r="F2302" s="91">
        <v>2126.7750000000001</v>
      </c>
      <c r="G2302" s="91" t="s">
        <v>23</v>
      </c>
    </row>
    <row r="2303" spans="2:7">
      <c r="B2303" s="86">
        <v>43270</v>
      </c>
      <c r="C2303" s="90">
        <v>0.57895833333333335</v>
      </c>
      <c r="D2303" s="91">
        <v>83</v>
      </c>
      <c r="E2303" s="91">
        <v>20.254999999999999</v>
      </c>
      <c r="F2303" s="91">
        <v>1681.165</v>
      </c>
      <c r="G2303" s="91" t="s">
        <v>23</v>
      </c>
    </row>
    <row r="2304" spans="2:7">
      <c r="B2304" s="86">
        <v>43270</v>
      </c>
      <c r="C2304" s="90">
        <v>0.57895833333333335</v>
      </c>
      <c r="D2304" s="91">
        <v>12</v>
      </c>
      <c r="E2304" s="91">
        <v>20.254999999999999</v>
      </c>
      <c r="F2304" s="91">
        <v>243.06</v>
      </c>
      <c r="G2304" s="91" t="s">
        <v>23</v>
      </c>
    </row>
    <row r="2305" spans="2:7">
      <c r="B2305" s="86">
        <v>43270</v>
      </c>
      <c r="C2305" s="90">
        <v>0.57907407407407407</v>
      </c>
      <c r="D2305" s="91">
        <v>97</v>
      </c>
      <c r="E2305" s="91">
        <v>20.254999999999999</v>
      </c>
      <c r="F2305" s="91">
        <v>1964.7349999999999</v>
      </c>
      <c r="G2305" s="91" t="s">
        <v>23</v>
      </c>
    </row>
    <row r="2306" spans="2:7">
      <c r="B2306" s="86">
        <v>43270</v>
      </c>
      <c r="C2306" s="90">
        <v>0.58045138888888892</v>
      </c>
      <c r="D2306" s="91">
        <v>692</v>
      </c>
      <c r="E2306" s="91">
        <v>20.254999999999999</v>
      </c>
      <c r="F2306" s="91">
        <v>14016.46</v>
      </c>
      <c r="G2306" s="91" t="s">
        <v>23</v>
      </c>
    </row>
    <row r="2307" spans="2:7">
      <c r="B2307" s="86">
        <v>43270</v>
      </c>
      <c r="C2307" s="90">
        <v>0.58045138888888892</v>
      </c>
      <c r="D2307" s="91">
        <v>500</v>
      </c>
      <c r="E2307" s="91">
        <v>20.254999999999999</v>
      </c>
      <c r="F2307" s="91">
        <v>10127.5</v>
      </c>
      <c r="G2307" s="91" t="s">
        <v>23</v>
      </c>
    </row>
    <row r="2308" spans="2:7">
      <c r="B2308" s="86">
        <v>43270</v>
      </c>
      <c r="C2308" s="90">
        <v>0.58045138888888892</v>
      </c>
      <c r="D2308" s="91">
        <v>114</v>
      </c>
      <c r="E2308" s="91">
        <v>20.254999999999999</v>
      </c>
      <c r="F2308" s="91">
        <v>2309.0699999999997</v>
      </c>
      <c r="G2308" s="91" t="s">
        <v>23</v>
      </c>
    </row>
    <row r="2309" spans="2:7">
      <c r="B2309" s="86">
        <v>43270</v>
      </c>
      <c r="C2309" s="90">
        <v>0.58045138888888892</v>
      </c>
      <c r="D2309" s="91">
        <v>614</v>
      </c>
      <c r="E2309" s="91">
        <v>20.254999999999999</v>
      </c>
      <c r="F2309" s="91">
        <v>12436.57</v>
      </c>
      <c r="G2309" s="91" t="s">
        <v>23</v>
      </c>
    </row>
    <row r="2310" spans="2:7">
      <c r="B2310" s="86">
        <v>43270</v>
      </c>
      <c r="C2310" s="90">
        <v>0.58045138888888892</v>
      </c>
      <c r="D2310" s="91">
        <v>44</v>
      </c>
      <c r="E2310" s="91">
        <v>20.254999999999999</v>
      </c>
      <c r="F2310" s="91">
        <v>891.21999999999991</v>
      </c>
      <c r="G2310" s="91" t="s">
        <v>23</v>
      </c>
    </row>
    <row r="2311" spans="2:7">
      <c r="B2311" s="86">
        <v>43270</v>
      </c>
      <c r="C2311" s="90">
        <v>0.58045138888888892</v>
      </c>
      <c r="D2311" s="91">
        <v>544</v>
      </c>
      <c r="E2311" s="91">
        <v>20.254999999999999</v>
      </c>
      <c r="F2311" s="91">
        <v>11018.72</v>
      </c>
      <c r="G2311" s="91" t="s">
        <v>23</v>
      </c>
    </row>
    <row r="2312" spans="2:7">
      <c r="B2312" s="86">
        <v>43270</v>
      </c>
      <c r="C2312" s="90">
        <v>0.58045138888888892</v>
      </c>
      <c r="D2312" s="91">
        <v>26</v>
      </c>
      <c r="E2312" s="91">
        <v>20.254999999999999</v>
      </c>
      <c r="F2312" s="91">
        <v>526.63</v>
      </c>
      <c r="G2312" s="91" t="s">
        <v>23</v>
      </c>
    </row>
    <row r="2313" spans="2:7">
      <c r="B2313" s="86">
        <v>43270</v>
      </c>
      <c r="C2313" s="90">
        <v>0.58045138888888892</v>
      </c>
      <c r="D2313" s="91">
        <v>345</v>
      </c>
      <c r="E2313" s="91">
        <v>20.254999999999999</v>
      </c>
      <c r="F2313" s="91">
        <v>6987.9749999999995</v>
      </c>
      <c r="G2313" s="91" t="s">
        <v>23</v>
      </c>
    </row>
    <row r="2314" spans="2:7">
      <c r="B2314" s="86">
        <v>43270</v>
      </c>
      <c r="C2314" s="90">
        <v>0.58045138888888892</v>
      </c>
      <c r="D2314" s="91">
        <v>269</v>
      </c>
      <c r="E2314" s="91">
        <v>20.254999999999999</v>
      </c>
      <c r="F2314" s="91">
        <v>5448.5949999999993</v>
      </c>
      <c r="G2314" s="91" t="s">
        <v>23</v>
      </c>
    </row>
    <row r="2315" spans="2:7">
      <c r="B2315" s="86">
        <v>43270</v>
      </c>
      <c r="C2315" s="90">
        <v>0.58045138888888892</v>
      </c>
      <c r="D2315" s="91">
        <v>614</v>
      </c>
      <c r="E2315" s="91">
        <v>20.254999999999999</v>
      </c>
      <c r="F2315" s="91">
        <v>12436.57</v>
      </c>
      <c r="G2315" s="91" t="s">
        <v>23</v>
      </c>
    </row>
    <row r="2316" spans="2:7">
      <c r="B2316" s="86">
        <v>43270</v>
      </c>
      <c r="C2316" s="90">
        <v>0.58045138888888892</v>
      </c>
      <c r="D2316" s="91">
        <v>84</v>
      </c>
      <c r="E2316" s="91">
        <v>20.254999999999999</v>
      </c>
      <c r="F2316" s="91">
        <v>1701.4199999999998</v>
      </c>
      <c r="G2316" s="91" t="s">
        <v>23</v>
      </c>
    </row>
    <row r="2317" spans="2:7">
      <c r="B2317" s="86">
        <v>43270</v>
      </c>
      <c r="C2317" s="90">
        <v>0.58045138888888892</v>
      </c>
      <c r="D2317" s="91">
        <v>500</v>
      </c>
      <c r="E2317" s="91">
        <v>20.254999999999999</v>
      </c>
      <c r="F2317" s="91">
        <v>10127.5</v>
      </c>
      <c r="G2317" s="91" t="s">
        <v>23</v>
      </c>
    </row>
    <row r="2318" spans="2:7">
      <c r="B2318" s="86">
        <v>43270</v>
      </c>
      <c r="C2318" s="90">
        <v>0.58045138888888892</v>
      </c>
      <c r="D2318" s="91">
        <v>30</v>
      </c>
      <c r="E2318" s="91">
        <v>20.254999999999999</v>
      </c>
      <c r="F2318" s="91">
        <v>607.65</v>
      </c>
      <c r="G2318" s="91" t="s">
        <v>23</v>
      </c>
    </row>
    <row r="2319" spans="2:7">
      <c r="B2319" s="86">
        <v>43270</v>
      </c>
      <c r="C2319" s="90">
        <v>0.58045138888888892</v>
      </c>
      <c r="D2319" s="91">
        <v>264</v>
      </c>
      <c r="E2319" s="91">
        <v>20.254999999999999</v>
      </c>
      <c r="F2319" s="91">
        <v>5347.32</v>
      </c>
      <c r="G2319" s="91" t="s">
        <v>23</v>
      </c>
    </row>
    <row r="2320" spans="2:7">
      <c r="B2320" s="86">
        <v>43270</v>
      </c>
      <c r="C2320" s="90">
        <v>0.58045138888888892</v>
      </c>
      <c r="D2320" s="91">
        <v>350</v>
      </c>
      <c r="E2320" s="91">
        <v>20.254999999999999</v>
      </c>
      <c r="F2320" s="91">
        <v>7089.25</v>
      </c>
      <c r="G2320" s="91" t="s">
        <v>23</v>
      </c>
    </row>
    <row r="2321" spans="2:7">
      <c r="B2321" s="86">
        <v>43270</v>
      </c>
      <c r="C2321" s="90">
        <v>0.58045138888888892</v>
      </c>
      <c r="D2321" s="91">
        <v>67</v>
      </c>
      <c r="E2321" s="91">
        <v>20.254999999999999</v>
      </c>
      <c r="F2321" s="91">
        <v>1357.085</v>
      </c>
      <c r="G2321" s="91" t="s">
        <v>23</v>
      </c>
    </row>
    <row r="2322" spans="2:7">
      <c r="B2322" s="86">
        <v>43270</v>
      </c>
      <c r="C2322" s="90">
        <v>0.58045138888888892</v>
      </c>
      <c r="D2322" s="91">
        <v>500</v>
      </c>
      <c r="E2322" s="91">
        <v>20.254999999999999</v>
      </c>
      <c r="F2322" s="91">
        <v>10127.5</v>
      </c>
      <c r="G2322" s="91" t="s">
        <v>23</v>
      </c>
    </row>
    <row r="2323" spans="2:7">
      <c r="B2323" s="86">
        <v>43270</v>
      </c>
      <c r="C2323" s="90">
        <v>0.58045138888888892</v>
      </c>
      <c r="D2323" s="91">
        <v>47</v>
      </c>
      <c r="E2323" s="91">
        <v>20.254999999999999</v>
      </c>
      <c r="F2323" s="91">
        <v>951.9849999999999</v>
      </c>
      <c r="G2323" s="91" t="s">
        <v>23</v>
      </c>
    </row>
    <row r="2324" spans="2:7">
      <c r="B2324" s="86">
        <v>43270</v>
      </c>
      <c r="C2324" s="90">
        <v>0.58045138888888892</v>
      </c>
      <c r="D2324" s="91">
        <v>246</v>
      </c>
      <c r="E2324" s="91">
        <v>20.254999999999999</v>
      </c>
      <c r="F2324" s="91">
        <v>4982.7299999999996</v>
      </c>
      <c r="G2324" s="91" t="s">
        <v>23</v>
      </c>
    </row>
    <row r="2325" spans="2:7">
      <c r="B2325" s="86">
        <v>43270</v>
      </c>
      <c r="C2325" s="90">
        <v>0.58045138888888892</v>
      </c>
      <c r="D2325" s="91">
        <v>368</v>
      </c>
      <c r="E2325" s="91">
        <v>20.254999999999999</v>
      </c>
      <c r="F2325" s="91">
        <v>7453.8399999999992</v>
      </c>
      <c r="G2325" s="91" t="s">
        <v>23</v>
      </c>
    </row>
    <row r="2326" spans="2:7">
      <c r="B2326" s="86">
        <v>43270</v>
      </c>
      <c r="C2326" s="90">
        <v>0.58045138888888892</v>
      </c>
      <c r="D2326" s="91">
        <v>132</v>
      </c>
      <c r="E2326" s="91">
        <v>20.254999999999999</v>
      </c>
      <c r="F2326" s="91">
        <v>2673.66</v>
      </c>
      <c r="G2326" s="91" t="s">
        <v>23</v>
      </c>
    </row>
    <row r="2327" spans="2:7">
      <c r="B2327" s="86">
        <v>43270</v>
      </c>
      <c r="C2327" s="90">
        <v>0.58045138888888892</v>
      </c>
      <c r="D2327" s="91">
        <v>145</v>
      </c>
      <c r="E2327" s="91">
        <v>20.254999999999999</v>
      </c>
      <c r="F2327" s="91">
        <v>2936.9749999999999</v>
      </c>
      <c r="G2327" s="91" t="s">
        <v>23</v>
      </c>
    </row>
    <row r="2328" spans="2:7">
      <c r="B2328" s="86">
        <v>43270</v>
      </c>
      <c r="C2328" s="90">
        <v>0.58046296296296296</v>
      </c>
      <c r="D2328" s="91">
        <v>200</v>
      </c>
      <c r="E2328" s="91">
        <v>20.254999999999999</v>
      </c>
      <c r="F2328" s="91">
        <v>4051</v>
      </c>
      <c r="G2328" s="91" t="s">
        <v>23</v>
      </c>
    </row>
    <row r="2329" spans="2:7">
      <c r="B2329" s="86">
        <v>43270</v>
      </c>
      <c r="C2329" s="90">
        <v>0.58046296296296296</v>
      </c>
      <c r="D2329" s="91">
        <v>117</v>
      </c>
      <c r="E2329" s="91">
        <v>20.254999999999999</v>
      </c>
      <c r="F2329" s="91">
        <v>2369.835</v>
      </c>
      <c r="G2329" s="91" t="s">
        <v>23</v>
      </c>
    </row>
    <row r="2330" spans="2:7">
      <c r="B2330" s="86">
        <v>43270</v>
      </c>
      <c r="C2330" s="90">
        <v>0.58057870370370368</v>
      </c>
      <c r="D2330" s="91">
        <v>109</v>
      </c>
      <c r="E2330" s="91">
        <v>20.245000000000001</v>
      </c>
      <c r="F2330" s="91">
        <v>2206.7049999999999</v>
      </c>
      <c r="G2330" s="91" t="s">
        <v>23</v>
      </c>
    </row>
    <row r="2331" spans="2:7">
      <c r="B2331" s="86">
        <v>43270</v>
      </c>
      <c r="C2331" s="90">
        <v>0.58331018518518518</v>
      </c>
      <c r="D2331" s="91">
        <v>91</v>
      </c>
      <c r="E2331" s="91">
        <v>20.245000000000001</v>
      </c>
      <c r="F2331" s="91">
        <v>1842.2950000000001</v>
      </c>
      <c r="G2331" s="91" t="s">
        <v>23</v>
      </c>
    </row>
    <row r="2332" spans="2:7">
      <c r="B2332" s="86">
        <v>43270</v>
      </c>
      <c r="C2332" s="90">
        <v>0.58336805555555549</v>
      </c>
      <c r="D2332" s="91">
        <v>107</v>
      </c>
      <c r="E2332" s="91">
        <v>20.245000000000001</v>
      </c>
      <c r="F2332" s="91">
        <v>2166.2150000000001</v>
      </c>
      <c r="G2332" s="91" t="s">
        <v>23</v>
      </c>
    </row>
    <row r="2333" spans="2:7">
      <c r="B2333" s="86">
        <v>43270</v>
      </c>
      <c r="C2333" s="90">
        <v>0.58341435185185186</v>
      </c>
      <c r="D2333" s="91">
        <v>95</v>
      </c>
      <c r="E2333" s="91">
        <v>20.245000000000001</v>
      </c>
      <c r="F2333" s="91">
        <v>1923.2750000000001</v>
      </c>
      <c r="G2333" s="91" t="s">
        <v>23</v>
      </c>
    </row>
    <row r="2334" spans="2:7">
      <c r="B2334" s="86">
        <v>43270</v>
      </c>
      <c r="C2334" s="90">
        <v>0.5834259259259259</v>
      </c>
      <c r="D2334" s="91">
        <v>100</v>
      </c>
      <c r="E2334" s="91">
        <v>20.245000000000001</v>
      </c>
      <c r="F2334" s="91">
        <v>2024.5</v>
      </c>
      <c r="G2334" s="91" t="s">
        <v>23</v>
      </c>
    </row>
    <row r="2335" spans="2:7">
      <c r="B2335" s="86">
        <v>43270</v>
      </c>
      <c r="C2335" s="90">
        <v>0.58351851851851855</v>
      </c>
      <c r="D2335" s="91">
        <v>110</v>
      </c>
      <c r="E2335" s="91">
        <v>20.245000000000001</v>
      </c>
      <c r="F2335" s="91">
        <v>2226.9500000000003</v>
      </c>
      <c r="G2335" s="91" t="s">
        <v>23</v>
      </c>
    </row>
    <row r="2336" spans="2:7">
      <c r="B2336" s="86">
        <v>43270</v>
      </c>
      <c r="C2336" s="90">
        <v>0.58356481481481481</v>
      </c>
      <c r="D2336" s="91">
        <v>92</v>
      </c>
      <c r="E2336" s="91">
        <v>20.245000000000001</v>
      </c>
      <c r="F2336" s="91">
        <v>1862.5400000000002</v>
      </c>
      <c r="G2336" s="91" t="s">
        <v>23</v>
      </c>
    </row>
    <row r="2337" spans="2:7">
      <c r="B2337" s="86">
        <v>43270</v>
      </c>
      <c r="C2337" s="90">
        <v>0.58361111111111108</v>
      </c>
      <c r="D2337" s="91">
        <v>95</v>
      </c>
      <c r="E2337" s="91">
        <v>20.245000000000001</v>
      </c>
      <c r="F2337" s="91">
        <v>1923.2750000000001</v>
      </c>
      <c r="G2337" s="91" t="s">
        <v>23</v>
      </c>
    </row>
    <row r="2338" spans="2:7">
      <c r="B2338" s="86">
        <v>43270</v>
      </c>
      <c r="C2338" s="90">
        <v>0.58365740740740735</v>
      </c>
      <c r="D2338" s="91">
        <v>95</v>
      </c>
      <c r="E2338" s="91">
        <v>20.245000000000001</v>
      </c>
      <c r="F2338" s="91">
        <v>1923.2750000000001</v>
      </c>
      <c r="G2338" s="91" t="s">
        <v>23</v>
      </c>
    </row>
    <row r="2339" spans="2:7">
      <c r="B2339" s="86">
        <v>43270</v>
      </c>
      <c r="C2339" s="90">
        <v>0.58370370370370372</v>
      </c>
      <c r="D2339" s="91">
        <v>94</v>
      </c>
      <c r="E2339" s="91">
        <v>20.245000000000001</v>
      </c>
      <c r="F2339" s="91">
        <v>1903.0300000000002</v>
      </c>
      <c r="G2339" s="91" t="s">
        <v>23</v>
      </c>
    </row>
    <row r="2340" spans="2:7">
      <c r="B2340" s="86">
        <v>43270</v>
      </c>
      <c r="C2340" s="90">
        <v>0.58374999999999999</v>
      </c>
      <c r="D2340" s="91">
        <v>92</v>
      </c>
      <c r="E2340" s="91">
        <v>20.245000000000001</v>
      </c>
      <c r="F2340" s="91">
        <v>1862.5400000000002</v>
      </c>
      <c r="G2340" s="91" t="s">
        <v>23</v>
      </c>
    </row>
    <row r="2341" spans="2:7">
      <c r="B2341" s="86">
        <v>43270</v>
      </c>
      <c r="C2341" s="90">
        <v>0.58376157407407414</v>
      </c>
      <c r="D2341" s="91">
        <v>517</v>
      </c>
      <c r="E2341" s="91">
        <v>20.239999999999998</v>
      </c>
      <c r="F2341" s="91">
        <v>10464.08</v>
      </c>
      <c r="G2341" s="91" t="s">
        <v>23</v>
      </c>
    </row>
    <row r="2342" spans="2:7">
      <c r="B2342" s="86">
        <v>43270</v>
      </c>
      <c r="C2342" s="90">
        <v>0.58376157407407414</v>
      </c>
      <c r="D2342" s="91">
        <v>200</v>
      </c>
      <c r="E2342" s="91">
        <v>20.239999999999998</v>
      </c>
      <c r="F2342" s="91">
        <v>4047.9999999999995</v>
      </c>
      <c r="G2342" s="91" t="s">
        <v>23</v>
      </c>
    </row>
    <row r="2343" spans="2:7">
      <c r="B2343" s="86">
        <v>43270</v>
      </c>
      <c r="C2343" s="90">
        <v>0.58376157407407414</v>
      </c>
      <c r="D2343" s="91">
        <v>132</v>
      </c>
      <c r="E2343" s="91">
        <v>20.239999999999998</v>
      </c>
      <c r="F2343" s="91">
        <v>2671.68</v>
      </c>
      <c r="G2343" s="91" t="s">
        <v>23</v>
      </c>
    </row>
    <row r="2344" spans="2:7">
      <c r="B2344" s="86">
        <v>43270</v>
      </c>
      <c r="C2344" s="90">
        <v>0.58376157407407414</v>
      </c>
      <c r="D2344" s="91">
        <v>332</v>
      </c>
      <c r="E2344" s="91">
        <v>20.239999999999998</v>
      </c>
      <c r="F2344" s="91">
        <v>6719.6799999999994</v>
      </c>
      <c r="G2344" s="91" t="s">
        <v>23</v>
      </c>
    </row>
    <row r="2345" spans="2:7">
      <c r="B2345" s="86">
        <v>43270</v>
      </c>
      <c r="C2345" s="90">
        <v>0.58376157407407414</v>
      </c>
      <c r="D2345" s="91">
        <v>332</v>
      </c>
      <c r="E2345" s="91">
        <v>20.239999999999998</v>
      </c>
      <c r="F2345" s="91">
        <v>6719.6799999999994</v>
      </c>
      <c r="G2345" s="91" t="s">
        <v>23</v>
      </c>
    </row>
    <row r="2346" spans="2:7">
      <c r="B2346" s="86">
        <v>43270</v>
      </c>
      <c r="C2346" s="90">
        <v>0.58376157407407414</v>
      </c>
      <c r="D2346" s="91">
        <v>28</v>
      </c>
      <c r="E2346" s="91">
        <v>20.239999999999998</v>
      </c>
      <c r="F2346" s="91">
        <v>566.71999999999991</v>
      </c>
      <c r="G2346" s="91" t="s">
        <v>23</v>
      </c>
    </row>
    <row r="2347" spans="2:7">
      <c r="B2347" s="86">
        <v>43270</v>
      </c>
      <c r="C2347" s="90">
        <v>0.58376157407407414</v>
      </c>
      <c r="D2347" s="91">
        <v>304</v>
      </c>
      <c r="E2347" s="91">
        <v>20.239999999999998</v>
      </c>
      <c r="F2347" s="91">
        <v>6152.9599999999991</v>
      </c>
      <c r="G2347" s="91" t="s">
        <v>23</v>
      </c>
    </row>
    <row r="2348" spans="2:7">
      <c r="B2348" s="86">
        <v>43270</v>
      </c>
      <c r="C2348" s="90">
        <v>0.58376157407407414</v>
      </c>
      <c r="D2348" s="91">
        <v>332</v>
      </c>
      <c r="E2348" s="91">
        <v>20.239999999999998</v>
      </c>
      <c r="F2348" s="91">
        <v>6719.6799999999994</v>
      </c>
      <c r="G2348" s="91" t="s">
        <v>23</v>
      </c>
    </row>
    <row r="2349" spans="2:7">
      <c r="B2349" s="86">
        <v>43270</v>
      </c>
      <c r="C2349" s="90">
        <v>0.58376157407407414</v>
      </c>
      <c r="D2349" s="91">
        <v>332</v>
      </c>
      <c r="E2349" s="91">
        <v>20.239999999999998</v>
      </c>
      <c r="F2349" s="91">
        <v>6719.6799999999994</v>
      </c>
      <c r="G2349" s="91" t="s">
        <v>23</v>
      </c>
    </row>
    <row r="2350" spans="2:7">
      <c r="B2350" s="86">
        <v>43270</v>
      </c>
      <c r="C2350" s="90">
        <v>0.58471064814814822</v>
      </c>
      <c r="D2350" s="91">
        <v>436</v>
      </c>
      <c r="E2350" s="91">
        <v>20.239999999999998</v>
      </c>
      <c r="F2350" s="91">
        <v>8824.64</v>
      </c>
      <c r="G2350" s="91" t="s">
        <v>23</v>
      </c>
    </row>
    <row r="2351" spans="2:7">
      <c r="B2351" s="86">
        <v>43270</v>
      </c>
      <c r="C2351" s="90">
        <v>0.58520833333333333</v>
      </c>
      <c r="D2351" s="91">
        <v>315</v>
      </c>
      <c r="E2351" s="91">
        <v>20.239999999999998</v>
      </c>
      <c r="F2351" s="91">
        <v>6375.5999999999995</v>
      </c>
      <c r="G2351" s="91" t="s">
        <v>23</v>
      </c>
    </row>
    <row r="2352" spans="2:7">
      <c r="B2352" s="86">
        <v>43270</v>
      </c>
      <c r="C2352" s="90">
        <v>0.58520833333333333</v>
      </c>
      <c r="D2352" s="91">
        <v>14</v>
      </c>
      <c r="E2352" s="91">
        <v>20.239999999999998</v>
      </c>
      <c r="F2352" s="91">
        <v>283.35999999999996</v>
      </c>
      <c r="G2352" s="91" t="s">
        <v>23</v>
      </c>
    </row>
    <row r="2353" spans="2:7">
      <c r="B2353" s="86">
        <v>43270</v>
      </c>
      <c r="C2353" s="90">
        <v>0.58520833333333333</v>
      </c>
      <c r="D2353" s="91">
        <v>208</v>
      </c>
      <c r="E2353" s="91">
        <v>20.239999999999998</v>
      </c>
      <c r="F2353" s="91">
        <v>4209.92</v>
      </c>
      <c r="G2353" s="91" t="s">
        <v>23</v>
      </c>
    </row>
    <row r="2354" spans="2:7">
      <c r="B2354" s="86">
        <v>43270</v>
      </c>
      <c r="C2354" s="90">
        <v>0.58521990740740748</v>
      </c>
      <c r="D2354" s="91">
        <v>496</v>
      </c>
      <c r="E2354" s="91">
        <v>20.239999999999998</v>
      </c>
      <c r="F2354" s="91">
        <v>10039.039999999999</v>
      </c>
      <c r="G2354" s="91" t="s">
        <v>23</v>
      </c>
    </row>
    <row r="2355" spans="2:7">
      <c r="B2355" s="86">
        <v>43270</v>
      </c>
      <c r="C2355" s="90">
        <v>0.58559027777777783</v>
      </c>
      <c r="D2355" s="91">
        <v>110</v>
      </c>
      <c r="E2355" s="91">
        <v>20.239999999999998</v>
      </c>
      <c r="F2355" s="91">
        <v>2226.3999999999996</v>
      </c>
      <c r="G2355" s="91" t="s">
        <v>23</v>
      </c>
    </row>
    <row r="2356" spans="2:7">
      <c r="B2356" s="86">
        <v>43270</v>
      </c>
      <c r="C2356" s="90">
        <v>0.58565972222222229</v>
      </c>
      <c r="D2356" s="91">
        <v>89</v>
      </c>
      <c r="E2356" s="91">
        <v>20.239999999999998</v>
      </c>
      <c r="F2356" s="91">
        <v>1801.36</v>
      </c>
      <c r="G2356" s="91" t="s">
        <v>23</v>
      </c>
    </row>
    <row r="2357" spans="2:7">
      <c r="B2357" s="86">
        <v>43270</v>
      </c>
      <c r="C2357" s="90">
        <v>0.58570601851851845</v>
      </c>
      <c r="D2357" s="91">
        <v>94</v>
      </c>
      <c r="E2357" s="91">
        <v>20.239999999999998</v>
      </c>
      <c r="F2357" s="91">
        <v>1902.56</v>
      </c>
      <c r="G2357" s="91" t="s">
        <v>23</v>
      </c>
    </row>
    <row r="2358" spans="2:7">
      <c r="B2358" s="86">
        <v>43270</v>
      </c>
      <c r="C2358" s="90">
        <v>0.58620370370370367</v>
      </c>
      <c r="D2358" s="91">
        <v>214</v>
      </c>
      <c r="E2358" s="91">
        <v>20.245000000000001</v>
      </c>
      <c r="F2358" s="91">
        <v>4332.43</v>
      </c>
      <c r="G2358" s="91" t="s">
        <v>23</v>
      </c>
    </row>
    <row r="2359" spans="2:7">
      <c r="B2359" s="86">
        <v>43270</v>
      </c>
      <c r="C2359" s="90">
        <v>0.58620370370370367</v>
      </c>
      <c r="D2359" s="91">
        <v>126</v>
      </c>
      <c r="E2359" s="91">
        <v>20.245000000000001</v>
      </c>
      <c r="F2359" s="91">
        <v>2550.8700000000003</v>
      </c>
      <c r="G2359" s="91" t="s">
        <v>23</v>
      </c>
    </row>
    <row r="2360" spans="2:7">
      <c r="B2360" s="86">
        <v>43270</v>
      </c>
      <c r="C2360" s="90">
        <v>0.58620370370370367</v>
      </c>
      <c r="D2360" s="91">
        <v>318</v>
      </c>
      <c r="E2360" s="91">
        <v>20.245000000000001</v>
      </c>
      <c r="F2360" s="91">
        <v>6437.9100000000008</v>
      </c>
      <c r="G2360" s="91" t="s">
        <v>23</v>
      </c>
    </row>
    <row r="2361" spans="2:7">
      <c r="B2361" s="86">
        <v>43270</v>
      </c>
      <c r="C2361" s="90">
        <v>0.58621527777777771</v>
      </c>
      <c r="D2361" s="91">
        <v>382</v>
      </c>
      <c r="E2361" s="91">
        <v>20.245000000000001</v>
      </c>
      <c r="F2361" s="91">
        <v>7733.59</v>
      </c>
      <c r="G2361" s="91" t="s">
        <v>23</v>
      </c>
    </row>
    <row r="2362" spans="2:7">
      <c r="B2362" s="86">
        <v>43270</v>
      </c>
      <c r="C2362" s="90">
        <v>0.58635416666666662</v>
      </c>
      <c r="D2362" s="91">
        <v>552</v>
      </c>
      <c r="E2362" s="91">
        <v>20.239999999999998</v>
      </c>
      <c r="F2362" s="91">
        <v>11172.48</v>
      </c>
      <c r="G2362" s="91" t="s">
        <v>23</v>
      </c>
    </row>
    <row r="2363" spans="2:7">
      <c r="B2363" s="86">
        <v>43270</v>
      </c>
      <c r="C2363" s="90">
        <v>0.58685185185185185</v>
      </c>
      <c r="D2363" s="91">
        <v>294</v>
      </c>
      <c r="E2363" s="91">
        <v>20.245000000000001</v>
      </c>
      <c r="F2363" s="91">
        <v>5952.0300000000007</v>
      </c>
      <c r="G2363" s="91" t="s">
        <v>23</v>
      </c>
    </row>
    <row r="2364" spans="2:7">
      <c r="B2364" s="86">
        <v>43270</v>
      </c>
      <c r="C2364" s="90">
        <v>0.58688657407407407</v>
      </c>
      <c r="D2364" s="91">
        <v>348</v>
      </c>
      <c r="E2364" s="91">
        <v>20.245000000000001</v>
      </c>
      <c r="F2364" s="91">
        <v>7045.26</v>
      </c>
      <c r="G2364" s="91" t="s">
        <v>23</v>
      </c>
    </row>
    <row r="2365" spans="2:7">
      <c r="B2365" s="86">
        <v>43270</v>
      </c>
      <c r="C2365" s="90">
        <v>0.58689814814814811</v>
      </c>
      <c r="D2365" s="91">
        <v>152</v>
      </c>
      <c r="E2365" s="91">
        <v>20.245000000000001</v>
      </c>
      <c r="F2365" s="91">
        <v>3077.2400000000002</v>
      </c>
      <c r="G2365" s="91" t="s">
        <v>23</v>
      </c>
    </row>
    <row r="2366" spans="2:7">
      <c r="B2366" s="86">
        <v>43270</v>
      </c>
      <c r="C2366" s="90">
        <v>0.58703703703703702</v>
      </c>
      <c r="D2366" s="91">
        <v>93</v>
      </c>
      <c r="E2366" s="91">
        <v>20.245000000000001</v>
      </c>
      <c r="F2366" s="91">
        <v>1882.7850000000001</v>
      </c>
      <c r="G2366" s="91" t="s">
        <v>23</v>
      </c>
    </row>
    <row r="2367" spans="2:7">
      <c r="B2367" s="86">
        <v>43270</v>
      </c>
      <c r="C2367" s="90">
        <v>0.58716435185185178</v>
      </c>
      <c r="D2367" s="91">
        <v>95</v>
      </c>
      <c r="E2367" s="91">
        <v>20.245000000000001</v>
      </c>
      <c r="F2367" s="91">
        <v>1923.2750000000001</v>
      </c>
      <c r="G2367" s="91" t="s">
        <v>23</v>
      </c>
    </row>
    <row r="2368" spans="2:7">
      <c r="B2368" s="86">
        <v>43270</v>
      </c>
      <c r="C2368" s="90">
        <v>0.58716435185185178</v>
      </c>
      <c r="D2368" s="91">
        <v>89</v>
      </c>
      <c r="E2368" s="91">
        <v>20.245000000000001</v>
      </c>
      <c r="F2368" s="91">
        <v>1801.8050000000001</v>
      </c>
      <c r="G2368" s="91" t="s">
        <v>23</v>
      </c>
    </row>
    <row r="2369" spans="2:7">
      <c r="B2369" s="86">
        <v>43270</v>
      </c>
      <c r="C2369" s="90">
        <v>0.58726851851851858</v>
      </c>
      <c r="D2369" s="91">
        <v>97</v>
      </c>
      <c r="E2369" s="91">
        <v>20.245000000000001</v>
      </c>
      <c r="F2369" s="91">
        <v>1963.7650000000001</v>
      </c>
      <c r="G2369" s="91" t="s">
        <v>23</v>
      </c>
    </row>
    <row r="2370" spans="2:7">
      <c r="B2370" s="86">
        <v>43270</v>
      </c>
      <c r="C2370" s="90">
        <v>0.58732638888888888</v>
      </c>
      <c r="D2370" s="91">
        <v>89</v>
      </c>
      <c r="E2370" s="91">
        <v>20.239999999999998</v>
      </c>
      <c r="F2370" s="91">
        <v>1801.36</v>
      </c>
      <c r="G2370" s="91" t="s">
        <v>23</v>
      </c>
    </row>
    <row r="2371" spans="2:7">
      <c r="B2371" s="86">
        <v>43270</v>
      </c>
      <c r="C2371" s="90">
        <v>0.58739583333333334</v>
      </c>
      <c r="D2371" s="91">
        <v>106</v>
      </c>
      <c r="E2371" s="91">
        <v>20.239999999999998</v>
      </c>
      <c r="F2371" s="91">
        <v>2145.44</v>
      </c>
      <c r="G2371" s="91" t="s">
        <v>23</v>
      </c>
    </row>
    <row r="2372" spans="2:7">
      <c r="B2372" s="86">
        <v>43270</v>
      </c>
      <c r="C2372" s="90">
        <v>0.58746527777777779</v>
      </c>
      <c r="D2372" s="91">
        <v>89</v>
      </c>
      <c r="E2372" s="91">
        <v>20.239999999999998</v>
      </c>
      <c r="F2372" s="91">
        <v>1801.36</v>
      </c>
      <c r="G2372" s="91" t="s">
        <v>23</v>
      </c>
    </row>
    <row r="2373" spans="2:7">
      <c r="B2373" s="86">
        <v>43270</v>
      </c>
      <c r="C2373" s="90">
        <v>0.5875231481481481</v>
      </c>
      <c r="D2373" s="91">
        <v>104</v>
      </c>
      <c r="E2373" s="91">
        <v>20.239999999999998</v>
      </c>
      <c r="F2373" s="91">
        <v>2104.96</v>
      </c>
      <c r="G2373" s="91" t="s">
        <v>23</v>
      </c>
    </row>
    <row r="2374" spans="2:7">
      <c r="B2374" s="86">
        <v>43270</v>
      </c>
      <c r="C2374" s="90">
        <v>0.58758101851851852</v>
      </c>
      <c r="D2374" s="91">
        <v>89</v>
      </c>
      <c r="E2374" s="91">
        <v>20.239999999999998</v>
      </c>
      <c r="F2374" s="91">
        <v>1801.36</v>
      </c>
      <c r="G2374" s="91" t="s">
        <v>23</v>
      </c>
    </row>
    <row r="2375" spans="2:7">
      <c r="B2375" s="86">
        <v>43270</v>
      </c>
      <c r="C2375" s="90">
        <v>0.58763888888888893</v>
      </c>
      <c r="D2375" s="91">
        <v>23</v>
      </c>
      <c r="E2375" s="91">
        <v>20.239999999999998</v>
      </c>
      <c r="F2375" s="91">
        <v>465.52</v>
      </c>
      <c r="G2375" s="91" t="s">
        <v>23</v>
      </c>
    </row>
    <row r="2376" spans="2:7">
      <c r="B2376" s="86">
        <v>43270</v>
      </c>
      <c r="C2376" s="90">
        <v>0.58763888888888893</v>
      </c>
      <c r="D2376" s="91">
        <v>67</v>
      </c>
      <c r="E2376" s="91">
        <v>20.239999999999998</v>
      </c>
      <c r="F2376" s="91">
        <v>1356.08</v>
      </c>
      <c r="G2376" s="91" t="s">
        <v>23</v>
      </c>
    </row>
    <row r="2377" spans="2:7">
      <c r="B2377" s="86">
        <v>43270</v>
      </c>
      <c r="C2377" s="90">
        <v>0.58770833333333339</v>
      </c>
      <c r="D2377" s="91">
        <v>108</v>
      </c>
      <c r="E2377" s="91">
        <v>20.239999999999998</v>
      </c>
      <c r="F2377" s="91">
        <v>2185.9199999999996</v>
      </c>
      <c r="G2377" s="91" t="s">
        <v>23</v>
      </c>
    </row>
    <row r="2378" spans="2:7">
      <c r="B2378" s="86">
        <v>43270</v>
      </c>
      <c r="C2378" s="90">
        <v>0.58781249999999996</v>
      </c>
      <c r="D2378" s="91">
        <v>94</v>
      </c>
      <c r="E2378" s="91">
        <v>20.239999999999998</v>
      </c>
      <c r="F2378" s="91">
        <v>1902.56</v>
      </c>
      <c r="G2378" s="91" t="s">
        <v>23</v>
      </c>
    </row>
    <row r="2379" spans="2:7">
      <c r="B2379" s="86">
        <v>43270</v>
      </c>
      <c r="C2379" s="90">
        <v>0.58788194444444442</v>
      </c>
      <c r="D2379" s="91">
        <v>104</v>
      </c>
      <c r="E2379" s="91">
        <v>20.239999999999998</v>
      </c>
      <c r="F2379" s="91">
        <v>2104.96</v>
      </c>
      <c r="G2379" s="91" t="s">
        <v>23</v>
      </c>
    </row>
    <row r="2380" spans="2:7">
      <c r="B2380" s="86">
        <v>43270</v>
      </c>
      <c r="C2380" s="90">
        <v>0.58793981481481483</v>
      </c>
      <c r="D2380" s="91">
        <v>91</v>
      </c>
      <c r="E2380" s="91">
        <v>20.239999999999998</v>
      </c>
      <c r="F2380" s="91">
        <v>1841.84</v>
      </c>
      <c r="G2380" s="91" t="s">
        <v>23</v>
      </c>
    </row>
    <row r="2381" spans="2:7">
      <c r="B2381" s="86">
        <v>43270</v>
      </c>
      <c r="C2381" s="90">
        <v>0.58800925925925929</v>
      </c>
      <c r="D2381" s="91">
        <v>26</v>
      </c>
      <c r="E2381" s="91">
        <v>20.239999999999998</v>
      </c>
      <c r="F2381" s="91">
        <v>526.24</v>
      </c>
      <c r="G2381" s="91" t="s">
        <v>23</v>
      </c>
    </row>
    <row r="2382" spans="2:7">
      <c r="B2382" s="86">
        <v>43270</v>
      </c>
      <c r="C2382" s="90">
        <v>0.58800925925925929</v>
      </c>
      <c r="D2382" s="91">
        <v>77</v>
      </c>
      <c r="E2382" s="91">
        <v>20.239999999999998</v>
      </c>
      <c r="F2382" s="91">
        <v>1558.4799999999998</v>
      </c>
      <c r="G2382" s="91" t="s">
        <v>23</v>
      </c>
    </row>
    <row r="2383" spans="2:7">
      <c r="B2383" s="86">
        <v>43270</v>
      </c>
      <c r="C2383" s="90">
        <v>0.5880671296296297</v>
      </c>
      <c r="D2383" s="91">
        <v>89</v>
      </c>
      <c r="E2383" s="91">
        <v>20.239999999999998</v>
      </c>
      <c r="F2383" s="91">
        <v>1801.36</v>
      </c>
      <c r="G2383" s="91" t="s">
        <v>23</v>
      </c>
    </row>
    <row r="2384" spans="2:7">
      <c r="B2384" s="86">
        <v>43270</v>
      </c>
      <c r="C2384" s="90">
        <v>0.58812500000000001</v>
      </c>
      <c r="D2384" s="91">
        <v>89</v>
      </c>
      <c r="E2384" s="91">
        <v>20.239999999999998</v>
      </c>
      <c r="F2384" s="91">
        <v>1801.36</v>
      </c>
      <c r="G2384" s="91" t="s">
        <v>23</v>
      </c>
    </row>
    <row r="2385" spans="2:7">
      <c r="B2385" s="86">
        <v>43270</v>
      </c>
      <c r="C2385" s="90">
        <v>0.58818287037037031</v>
      </c>
      <c r="D2385" s="91">
        <v>91</v>
      </c>
      <c r="E2385" s="91">
        <v>20.239999999999998</v>
      </c>
      <c r="F2385" s="91">
        <v>1841.84</v>
      </c>
      <c r="G2385" s="91" t="s">
        <v>23</v>
      </c>
    </row>
    <row r="2386" spans="2:7">
      <c r="B2386" s="86">
        <v>43270</v>
      </c>
      <c r="C2386" s="90">
        <v>0.58825231481481477</v>
      </c>
      <c r="D2386" s="91">
        <v>81</v>
      </c>
      <c r="E2386" s="91">
        <v>20.239999999999998</v>
      </c>
      <c r="F2386" s="91">
        <v>1639.4399999999998</v>
      </c>
      <c r="G2386" s="91" t="s">
        <v>23</v>
      </c>
    </row>
    <row r="2387" spans="2:7">
      <c r="B2387" s="86">
        <v>43270</v>
      </c>
      <c r="C2387" s="90">
        <v>0.58825231481481477</v>
      </c>
      <c r="D2387" s="91">
        <v>21</v>
      </c>
      <c r="E2387" s="91">
        <v>20.239999999999998</v>
      </c>
      <c r="F2387" s="91">
        <v>425.03999999999996</v>
      </c>
      <c r="G2387" s="91" t="s">
        <v>23</v>
      </c>
    </row>
    <row r="2388" spans="2:7">
      <c r="B2388" s="86">
        <v>43270</v>
      </c>
      <c r="C2388" s="90">
        <v>0.58831018518518519</v>
      </c>
      <c r="D2388" s="91">
        <v>91</v>
      </c>
      <c r="E2388" s="91">
        <v>20.274999999999999</v>
      </c>
      <c r="F2388" s="91">
        <v>1845.0249999999999</v>
      </c>
      <c r="G2388" s="91" t="s">
        <v>23</v>
      </c>
    </row>
    <row r="2389" spans="2:7">
      <c r="B2389" s="86">
        <v>43270</v>
      </c>
      <c r="C2389" s="90">
        <v>0.59</v>
      </c>
      <c r="D2389" s="91">
        <v>90</v>
      </c>
      <c r="E2389" s="91">
        <v>20.3</v>
      </c>
      <c r="F2389" s="91">
        <v>1827</v>
      </c>
      <c r="G2389" s="91" t="s">
        <v>23</v>
      </c>
    </row>
    <row r="2390" spans="2:7">
      <c r="B2390" s="86">
        <v>43270</v>
      </c>
      <c r="C2390" s="90">
        <v>0.59</v>
      </c>
      <c r="D2390" s="91">
        <v>327</v>
      </c>
      <c r="E2390" s="91">
        <v>20.3</v>
      </c>
      <c r="F2390" s="91">
        <v>6638.1</v>
      </c>
      <c r="G2390" s="91" t="s">
        <v>23</v>
      </c>
    </row>
    <row r="2391" spans="2:7">
      <c r="B2391" s="86">
        <v>43270</v>
      </c>
      <c r="C2391" s="90">
        <v>0.59</v>
      </c>
      <c r="D2391" s="91">
        <v>335</v>
      </c>
      <c r="E2391" s="91">
        <v>20.3</v>
      </c>
      <c r="F2391" s="91">
        <v>6800.5</v>
      </c>
      <c r="G2391" s="91" t="s">
        <v>23</v>
      </c>
    </row>
    <row r="2392" spans="2:7">
      <c r="B2392" s="86">
        <v>43270</v>
      </c>
      <c r="C2392" s="90">
        <v>0.59</v>
      </c>
      <c r="D2392" s="91">
        <v>632</v>
      </c>
      <c r="E2392" s="91">
        <v>20.3</v>
      </c>
      <c r="F2392" s="91">
        <v>12829.6</v>
      </c>
      <c r="G2392" s="91" t="s">
        <v>23</v>
      </c>
    </row>
    <row r="2393" spans="2:7">
      <c r="B2393" s="86">
        <v>43270</v>
      </c>
      <c r="C2393" s="90">
        <v>0.59015046296296292</v>
      </c>
      <c r="D2393" s="91">
        <v>90</v>
      </c>
      <c r="E2393" s="91">
        <v>20.3</v>
      </c>
      <c r="F2393" s="91">
        <v>1827</v>
      </c>
      <c r="G2393" s="91" t="s">
        <v>23</v>
      </c>
    </row>
    <row r="2394" spans="2:7">
      <c r="B2394" s="86">
        <v>43270</v>
      </c>
      <c r="C2394" s="90">
        <v>0.59015046296296292</v>
      </c>
      <c r="D2394" s="91">
        <v>410</v>
      </c>
      <c r="E2394" s="91">
        <v>20.3</v>
      </c>
      <c r="F2394" s="91">
        <v>8323</v>
      </c>
      <c r="G2394" s="91" t="s">
        <v>23</v>
      </c>
    </row>
    <row r="2395" spans="2:7">
      <c r="B2395" s="86">
        <v>43270</v>
      </c>
      <c r="C2395" s="90">
        <v>0.59015046296296292</v>
      </c>
      <c r="D2395" s="91">
        <v>333</v>
      </c>
      <c r="E2395" s="91">
        <v>20.3</v>
      </c>
      <c r="F2395" s="91">
        <v>6759.9000000000005</v>
      </c>
      <c r="G2395" s="91" t="s">
        <v>23</v>
      </c>
    </row>
    <row r="2396" spans="2:7">
      <c r="B2396" s="86">
        <v>43270</v>
      </c>
      <c r="C2396" s="90">
        <v>0.59015046296296292</v>
      </c>
      <c r="D2396" s="91">
        <v>148</v>
      </c>
      <c r="E2396" s="91">
        <v>20.3</v>
      </c>
      <c r="F2396" s="91">
        <v>3004.4</v>
      </c>
      <c r="G2396" s="91" t="s">
        <v>23</v>
      </c>
    </row>
    <row r="2397" spans="2:7">
      <c r="B2397" s="86">
        <v>43270</v>
      </c>
      <c r="C2397" s="90">
        <v>0.59075231481481483</v>
      </c>
      <c r="D2397" s="91">
        <v>103</v>
      </c>
      <c r="E2397" s="91">
        <v>20.3</v>
      </c>
      <c r="F2397" s="91">
        <v>2090.9</v>
      </c>
      <c r="G2397" s="91" t="s">
        <v>23</v>
      </c>
    </row>
    <row r="2398" spans="2:7">
      <c r="B2398" s="86">
        <v>43270</v>
      </c>
      <c r="C2398" s="90">
        <v>0.59075231481481483</v>
      </c>
      <c r="D2398" s="91">
        <v>397</v>
      </c>
      <c r="E2398" s="91">
        <v>20.3</v>
      </c>
      <c r="F2398" s="91">
        <v>8059.1</v>
      </c>
      <c r="G2398" s="91" t="s">
        <v>23</v>
      </c>
    </row>
    <row r="2399" spans="2:7">
      <c r="B2399" s="86">
        <v>43270</v>
      </c>
      <c r="C2399" s="90">
        <v>0.59075231481481483</v>
      </c>
      <c r="D2399" s="91">
        <v>106</v>
      </c>
      <c r="E2399" s="91">
        <v>20.3</v>
      </c>
      <c r="F2399" s="91">
        <v>2151.8000000000002</v>
      </c>
      <c r="G2399" s="91" t="s">
        <v>23</v>
      </c>
    </row>
    <row r="2400" spans="2:7">
      <c r="B2400" s="86">
        <v>43270</v>
      </c>
      <c r="C2400" s="90">
        <v>0.59087962962962959</v>
      </c>
      <c r="D2400" s="91">
        <v>500</v>
      </c>
      <c r="E2400" s="91">
        <v>20.3</v>
      </c>
      <c r="F2400" s="91">
        <v>10150</v>
      </c>
      <c r="G2400" s="91" t="s">
        <v>23</v>
      </c>
    </row>
    <row r="2401" spans="2:7">
      <c r="B2401" s="86">
        <v>43270</v>
      </c>
      <c r="C2401" s="90">
        <v>0.59087962962962959</v>
      </c>
      <c r="D2401" s="91">
        <v>366</v>
      </c>
      <c r="E2401" s="91">
        <v>20.3</v>
      </c>
      <c r="F2401" s="91">
        <v>7429.8</v>
      </c>
      <c r="G2401" s="91" t="s">
        <v>23</v>
      </c>
    </row>
    <row r="2402" spans="2:7">
      <c r="B2402" s="86">
        <v>43270</v>
      </c>
      <c r="C2402" s="90">
        <v>0.59087962962962959</v>
      </c>
      <c r="D2402" s="91">
        <v>147</v>
      </c>
      <c r="E2402" s="91">
        <v>20.3</v>
      </c>
      <c r="F2402" s="91">
        <v>2984.1</v>
      </c>
      <c r="G2402" s="91" t="s">
        <v>23</v>
      </c>
    </row>
    <row r="2403" spans="2:7">
      <c r="B2403" s="86">
        <v>43270</v>
      </c>
      <c r="C2403" s="90">
        <v>0.59087962962962959</v>
      </c>
      <c r="D2403" s="91">
        <v>74</v>
      </c>
      <c r="E2403" s="91">
        <v>20.3</v>
      </c>
      <c r="F2403" s="91">
        <v>1502.2</v>
      </c>
      <c r="G2403" s="91" t="s">
        <v>23</v>
      </c>
    </row>
    <row r="2404" spans="2:7">
      <c r="B2404" s="86">
        <v>43270</v>
      </c>
      <c r="C2404" s="90">
        <v>0.59089120370370374</v>
      </c>
      <c r="D2404" s="91">
        <v>257</v>
      </c>
      <c r="E2404" s="91">
        <v>20.3</v>
      </c>
      <c r="F2404" s="91">
        <v>5217.1000000000004</v>
      </c>
      <c r="G2404" s="91" t="s">
        <v>23</v>
      </c>
    </row>
    <row r="2405" spans="2:7">
      <c r="B2405" s="86">
        <v>43270</v>
      </c>
      <c r="C2405" s="90">
        <v>0.59097222222222223</v>
      </c>
      <c r="D2405" s="91">
        <v>105</v>
      </c>
      <c r="E2405" s="91">
        <v>20.3</v>
      </c>
      <c r="F2405" s="91">
        <v>2131.5</v>
      </c>
      <c r="G2405" s="91" t="s">
        <v>23</v>
      </c>
    </row>
    <row r="2406" spans="2:7">
      <c r="B2406" s="86">
        <v>43270</v>
      </c>
      <c r="C2406" s="90">
        <v>0.59107638888888892</v>
      </c>
      <c r="D2406" s="91">
        <v>107</v>
      </c>
      <c r="E2406" s="91">
        <v>20.3</v>
      </c>
      <c r="F2406" s="91">
        <v>2172.1</v>
      </c>
      <c r="G2406" s="91" t="s">
        <v>23</v>
      </c>
    </row>
    <row r="2407" spans="2:7">
      <c r="B2407" s="86">
        <v>43270</v>
      </c>
      <c r="C2407" s="90">
        <v>0.5951157407407407</v>
      </c>
      <c r="D2407" s="91">
        <v>374</v>
      </c>
      <c r="E2407" s="91">
        <v>20.295000000000002</v>
      </c>
      <c r="F2407" s="91">
        <v>7590.3300000000008</v>
      </c>
      <c r="G2407" s="91" t="s">
        <v>23</v>
      </c>
    </row>
    <row r="2408" spans="2:7">
      <c r="B2408" s="86">
        <v>43270</v>
      </c>
      <c r="C2408" s="90">
        <v>0.5951157407407407</v>
      </c>
      <c r="D2408" s="91">
        <v>147</v>
      </c>
      <c r="E2408" s="91">
        <v>20.295000000000002</v>
      </c>
      <c r="F2408" s="91">
        <v>2983.3650000000002</v>
      </c>
      <c r="G2408" s="91" t="s">
        <v>23</v>
      </c>
    </row>
    <row r="2409" spans="2:7">
      <c r="B2409" s="86">
        <v>43270</v>
      </c>
      <c r="C2409" s="90">
        <v>0.5951157407407407</v>
      </c>
      <c r="D2409" s="91">
        <v>315</v>
      </c>
      <c r="E2409" s="91">
        <v>20.295000000000002</v>
      </c>
      <c r="F2409" s="91">
        <v>6392.9250000000002</v>
      </c>
      <c r="G2409" s="91" t="s">
        <v>23</v>
      </c>
    </row>
    <row r="2410" spans="2:7">
      <c r="B2410" s="86">
        <v>43270</v>
      </c>
      <c r="C2410" s="90">
        <v>0.5951157407407407</v>
      </c>
      <c r="D2410" s="91">
        <v>119</v>
      </c>
      <c r="E2410" s="91">
        <v>20.295000000000002</v>
      </c>
      <c r="F2410" s="91">
        <v>2415.105</v>
      </c>
      <c r="G2410" s="91" t="s">
        <v>23</v>
      </c>
    </row>
    <row r="2411" spans="2:7">
      <c r="B2411" s="86">
        <v>43270</v>
      </c>
      <c r="C2411" s="90">
        <v>0.5951157407407407</v>
      </c>
      <c r="D2411" s="91">
        <v>492</v>
      </c>
      <c r="E2411" s="91">
        <v>20.295000000000002</v>
      </c>
      <c r="F2411" s="91">
        <v>9985.1400000000012</v>
      </c>
      <c r="G2411" s="91" t="s">
        <v>23</v>
      </c>
    </row>
    <row r="2412" spans="2:7">
      <c r="B2412" s="86">
        <v>43270</v>
      </c>
      <c r="C2412" s="90">
        <v>0.5951157407407407</v>
      </c>
      <c r="D2412" s="91">
        <v>405</v>
      </c>
      <c r="E2412" s="91">
        <v>20.295000000000002</v>
      </c>
      <c r="F2412" s="91">
        <v>8219.4750000000004</v>
      </c>
      <c r="G2412" s="91" t="s">
        <v>23</v>
      </c>
    </row>
    <row r="2413" spans="2:7">
      <c r="B2413" s="86">
        <v>43270</v>
      </c>
      <c r="C2413" s="90">
        <v>0.59547453703703701</v>
      </c>
      <c r="D2413" s="91">
        <v>34</v>
      </c>
      <c r="E2413" s="91">
        <v>20.3</v>
      </c>
      <c r="F2413" s="91">
        <v>690.2</v>
      </c>
      <c r="G2413" s="91" t="s">
        <v>23</v>
      </c>
    </row>
    <row r="2414" spans="2:7">
      <c r="B2414" s="86">
        <v>43270</v>
      </c>
      <c r="C2414" s="90">
        <v>0.59547453703703701</v>
      </c>
      <c r="D2414" s="91">
        <v>299</v>
      </c>
      <c r="E2414" s="91">
        <v>20.3</v>
      </c>
      <c r="F2414" s="91">
        <v>6069.7</v>
      </c>
      <c r="G2414" s="91" t="s">
        <v>23</v>
      </c>
    </row>
    <row r="2415" spans="2:7">
      <c r="B2415" s="86">
        <v>43270</v>
      </c>
      <c r="C2415" s="90">
        <v>0.59547453703703701</v>
      </c>
      <c r="D2415" s="91">
        <v>643</v>
      </c>
      <c r="E2415" s="91">
        <v>20.3</v>
      </c>
      <c r="F2415" s="91">
        <v>13052.9</v>
      </c>
      <c r="G2415" s="91" t="s">
        <v>23</v>
      </c>
    </row>
    <row r="2416" spans="2:7">
      <c r="B2416" s="86">
        <v>43270</v>
      </c>
      <c r="C2416" s="90">
        <v>0.59547453703703701</v>
      </c>
      <c r="D2416" s="91">
        <v>430</v>
      </c>
      <c r="E2416" s="91">
        <v>20.3</v>
      </c>
      <c r="F2416" s="91">
        <v>8729</v>
      </c>
      <c r="G2416" s="91" t="s">
        <v>23</v>
      </c>
    </row>
    <row r="2417" spans="2:7">
      <c r="B2417" s="86">
        <v>43270</v>
      </c>
      <c r="C2417" s="90">
        <v>0.59547453703703701</v>
      </c>
      <c r="D2417" s="91">
        <v>322</v>
      </c>
      <c r="E2417" s="91">
        <v>20.3</v>
      </c>
      <c r="F2417" s="91">
        <v>6536.6</v>
      </c>
      <c r="G2417" s="91" t="s">
        <v>23</v>
      </c>
    </row>
    <row r="2418" spans="2:7">
      <c r="B2418" s="86">
        <v>43270</v>
      </c>
      <c r="C2418" s="90">
        <v>0.59547453703703701</v>
      </c>
      <c r="D2418" s="91">
        <v>500</v>
      </c>
      <c r="E2418" s="91">
        <v>20.3</v>
      </c>
      <c r="F2418" s="91">
        <v>10150</v>
      </c>
      <c r="G2418" s="91" t="s">
        <v>23</v>
      </c>
    </row>
    <row r="2419" spans="2:7">
      <c r="B2419" s="86">
        <v>43270</v>
      </c>
      <c r="C2419" s="90">
        <v>0.59547453703703701</v>
      </c>
      <c r="D2419" s="91">
        <v>147</v>
      </c>
      <c r="E2419" s="91">
        <v>20.3</v>
      </c>
      <c r="F2419" s="91">
        <v>2984.1</v>
      </c>
      <c r="G2419" s="91" t="s">
        <v>23</v>
      </c>
    </row>
    <row r="2420" spans="2:7">
      <c r="B2420" s="86">
        <v>43270</v>
      </c>
      <c r="C2420" s="90">
        <v>0.59600694444444446</v>
      </c>
      <c r="D2420" s="91">
        <v>165</v>
      </c>
      <c r="E2420" s="91">
        <v>20.3</v>
      </c>
      <c r="F2420" s="91">
        <v>3349.5</v>
      </c>
      <c r="G2420" s="91" t="s">
        <v>23</v>
      </c>
    </row>
    <row r="2421" spans="2:7">
      <c r="B2421" s="86">
        <v>43270</v>
      </c>
      <c r="C2421" s="90">
        <v>0.59600694444444446</v>
      </c>
      <c r="D2421" s="91">
        <v>300</v>
      </c>
      <c r="E2421" s="91">
        <v>20.3</v>
      </c>
      <c r="F2421" s="91">
        <v>6090</v>
      </c>
      <c r="G2421" s="91" t="s">
        <v>23</v>
      </c>
    </row>
    <row r="2422" spans="2:7">
      <c r="B2422" s="86">
        <v>43270</v>
      </c>
      <c r="C2422" s="90">
        <v>0.59600694444444446</v>
      </c>
      <c r="D2422" s="91">
        <v>116</v>
      </c>
      <c r="E2422" s="91">
        <v>20.3</v>
      </c>
      <c r="F2422" s="91">
        <v>2354.8000000000002</v>
      </c>
      <c r="G2422" s="91" t="s">
        <v>23</v>
      </c>
    </row>
    <row r="2423" spans="2:7">
      <c r="B2423" s="86">
        <v>43270</v>
      </c>
      <c r="C2423" s="90">
        <v>0.59600694444444446</v>
      </c>
      <c r="D2423" s="91">
        <v>500</v>
      </c>
      <c r="E2423" s="91">
        <v>20.3</v>
      </c>
      <c r="F2423" s="91">
        <v>10150</v>
      </c>
      <c r="G2423" s="91" t="s">
        <v>23</v>
      </c>
    </row>
    <row r="2424" spans="2:7">
      <c r="B2424" s="86">
        <v>43270</v>
      </c>
      <c r="C2424" s="90">
        <v>0.59600694444444446</v>
      </c>
      <c r="D2424" s="91">
        <v>150</v>
      </c>
      <c r="E2424" s="91">
        <v>20.3</v>
      </c>
      <c r="F2424" s="91">
        <v>3045</v>
      </c>
      <c r="G2424" s="91" t="s">
        <v>23</v>
      </c>
    </row>
    <row r="2425" spans="2:7">
      <c r="B2425" s="86">
        <v>43270</v>
      </c>
      <c r="C2425" s="90">
        <v>0.59600694444444446</v>
      </c>
      <c r="D2425" s="91">
        <v>91</v>
      </c>
      <c r="E2425" s="91">
        <v>20.3</v>
      </c>
      <c r="F2425" s="91">
        <v>1847.3</v>
      </c>
      <c r="G2425" s="91" t="s">
        <v>23</v>
      </c>
    </row>
    <row r="2426" spans="2:7">
      <c r="B2426" s="86">
        <v>43270</v>
      </c>
      <c r="C2426" s="90">
        <v>0.59600694444444446</v>
      </c>
      <c r="D2426" s="91">
        <v>456</v>
      </c>
      <c r="E2426" s="91">
        <v>20.3</v>
      </c>
      <c r="F2426" s="91">
        <v>9256.8000000000011</v>
      </c>
      <c r="G2426" s="91" t="s">
        <v>23</v>
      </c>
    </row>
    <row r="2427" spans="2:7">
      <c r="B2427" s="86">
        <v>43270</v>
      </c>
      <c r="C2427" s="90">
        <v>0.59600694444444446</v>
      </c>
      <c r="D2427" s="91">
        <v>285</v>
      </c>
      <c r="E2427" s="91">
        <v>20.3</v>
      </c>
      <c r="F2427" s="91">
        <v>5785.5</v>
      </c>
      <c r="G2427" s="91" t="s">
        <v>23</v>
      </c>
    </row>
    <row r="2428" spans="2:7">
      <c r="B2428" s="86">
        <v>43270</v>
      </c>
      <c r="C2428" s="90">
        <v>0.59600694444444446</v>
      </c>
      <c r="D2428" s="91">
        <v>92</v>
      </c>
      <c r="E2428" s="91">
        <v>20.3</v>
      </c>
      <c r="F2428" s="91">
        <v>1867.6000000000001</v>
      </c>
      <c r="G2428" s="91" t="s">
        <v>23</v>
      </c>
    </row>
    <row r="2429" spans="2:7">
      <c r="B2429" s="86">
        <v>43270</v>
      </c>
      <c r="C2429" s="90">
        <v>0.59663194444444445</v>
      </c>
      <c r="D2429" s="91">
        <v>128</v>
      </c>
      <c r="E2429" s="91">
        <v>20.29</v>
      </c>
      <c r="F2429" s="91">
        <v>2597.12</v>
      </c>
      <c r="G2429" s="91" t="s">
        <v>23</v>
      </c>
    </row>
    <row r="2430" spans="2:7">
      <c r="B2430" s="86">
        <v>43270</v>
      </c>
      <c r="C2430" s="90">
        <v>0.59674768518518517</v>
      </c>
      <c r="D2430" s="91">
        <v>226</v>
      </c>
      <c r="E2430" s="91">
        <v>20.29</v>
      </c>
      <c r="F2430" s="91">
        <v>4585.54</v>
      </c>
      <c r="G2430" s="91" t="s">
        <v>23</v>
      </c>
    </row>
    <row r="2431" spans="2:7">
      <c r="B2431" s="86">
        <v>43270</v>
      </c>
      <c r="C2431" s="90">
        <v>0.59674768518518517</v>
      </c>
      <c r="D2431" s="91">
        <v>223</v>
      </c>
      <c r="E2431" s="91">
        <v>20.29</v>
      </c>
      <c r="F2431" s="91">
        <v>4524.67</v>
      </c>
      <c r="G2431" s="91" t="s">
        <v>23</v>
      </c>
    </row>
    <row r="2432" spans="2:7">
      <c r="B2432" s="86">
        <v>43270</v>
      </c>
      <c r="C2432" s="90">
        <v>0.59674768518518517</v>
      </c>
      <c r="D2432" s="91">
        <v>223</v>
      </c>
      <c r="E2432" s="91">
        <v>20.29</v>
      </c>
      <c r="F2432" s="91">
        <v>4524.67</v>
      </c>
      <c r="G2432" s="91" t="s">
        <v>23</v>
      </c>
    </row>
    <row r="2433" spans="2:7">
      <c r="B2433" s="86">
        <v>43270</v>
      </c>
      <c r="C2433" s="90">
        <v>0.59674768518518517</v>
      </c>
      <c r="D2433" s="91">
        <v>223</v>
      </c>
      <c r="E2433" s="91">
        <v>20.29</v>
      </c>
      <c r="F2433" s="91">
        <v>4524.67</v>
      </c>
      <c r="G2433" s="91" t="s">
        <v>23</v>
      </c>
    </row>
    <row r="2434" spans="2:7">
      <c r="B2434" s="86">
        <v>43270</v>
      </c>
      <c r="C2434" s="90">
        <v>0.59990740740740744</v>
      </c>
      <c r="D2434" s="91">
        <v>420</v>
      </c>
      <c r="E2434" s="91">
        <v>20.3</v>
      </c>
      <c r="F2434" s="91">
        <v>8526</v>
      </c>
      <c r="G2434" s="91" t="s">
        <v>23</v>
      </c>
    </row>
    <row r="2435" spans="2:7">
      <c r="B2435" s="86">
        <v>43270</v>
      </c>
      <c r="C2435" s="90">
        <v>0.59990740740740744</v>
      </c>
      <c r="D2435" s="91">
        <v>63</v>
      </c>
      <c r="E2435" s="91">
        <v>20.3</v>
      </c>
      <c r="F2435" s="91">
        <v>1278.9000000000001</v>
      </c>
      <c r="G2435" s="91" t="s">
        <v>23</v>
      </c>
    </row>
    <row r="2436" spans="2:7">
      <c r="B2436" s="86">
        <v>43270</v>
      </c>
      <c r="C2436" s="90">
        <v>0.59990740740740744</v>
      </c>
      <c r="D2436" s="91">
        <v>500</v>
      </c>
      <c r="E2436" s="91">
        <v>20.3</v>
      </c>
      <c r="F2436" s="91">
        <v>10150</v>
      </c>
      <c r="G2436" s="91" t="s">
        <v>23</v>
      </c>
    </row>
    <row r="2437" spans="2:7">
      <c r="B2437" s="86">
        <v>43270</v>
      </c>
      <c r="C2437" s="90">
        <v>0.59990740740740744</v>
      </c>
      <c r="D2437" s="91">
        <v>54</v>
      </c>
      <c r="E2437" s="91">
        <v>20.3</v>
      </c>
      <c r="F2437" s="91">
        <v>1096.2</v>
      </c>
      <c r="G2437" s="91" t="s">
        <v>23</v>
      </c>
    </row>
    <row r="2438" spans="2:7">
      <c r="B2438" s="86">
        <v>43270</v>
      </c>
      <c r="C2438" s="90">
        <v>0.59990740740740744</v>
      </c>
      <c r="D2438" s="91">
        <v>174</v>
      </c>
      <c r="E2438" s="91">
        <v>20.3</v>
      </c>
      <c r="F2438" s="91">
        <v>3532.2000000000003</v>
      </c>
      <c r="G2438" s="91" t="s">
        <v>23</v>
      </c>
    </row>
    <row r="2439" spans="2:7">
      <c r="B2439" s="86">
        <v>43270</v>
      </c>
      <c r="C2439" s="90">
        <v>0.59990740740740744</v>
      </c>
      <c r="D2439" s="91">
        <v>147</v>
      </c>
      <c r="E2439" s="91">
        <v>20.3</v>
      </c>
      <c r="F2439" s="91">
        <v>2984.1</v>
      </c>
      <c r="G2439" s="91" t="s">
        <v>23</v>
      </c>
    </row>
    <row r="2440" spans="2:7">
      <c r="B2440" s="86">
        <v>43270</v>
      </c>
      <c r="C2440" s="90">
        <v>0.59990740740740744</v>
      </c>
      <c r="D2440" s="91">
        <v>233</v>
      </c>
      <c r="E2440" s="91">
        <v>20.3</v>
      </c>
      <c r="F2440" s="91">
        <v>4729.9000000000005</v>
      </c>
      <c r="G2440" s="91" t="s">
        <v>23</v>
      </c>
    </row>
    <row r="2441" spans="2:7">
      <c r="B2441" s="86">
        <v>43270</v>
      </c>
      <c r="C2441" s="90">
        <v>0.59990740740740744</v>
      </c>
      <c r="D2441" s="91">
        <v>82</v>
      </c>
      <c r="E2441" s="91">
        <v>20.3</v>
      </c>
      <c r="F2441" s="91">
        <v>1664.6000000000001</v>
      </c>
      <c r="G2441" s="91" t="s">
        <v>23</v>
      </c>
    </row>
    <row r="2442" spans="2:7">
      <c r="B2442" s="86">
        <v>43270</v>
      </c>
      <c r="C2442" s="90">
        <v>0.59990740740740744</v>
      </c>
      <c r="D2442" s="91">
        <v>472</v>
      </c>
      <c r="E2442" s="91">
        <v>20.3</v>
      </c>
      <c r="F2442" s="91">
        <v>9581.6</v>
      </c>
      <c r="G2442" s="91" t="s">
        <v>23</v>
      </c>
    </row>
    <row r="2443" spans="2:7">
      <c r="B2443" s="86">
        <v>43270</v>
      </c>
      <c r="C2443" s="90">
        <v>0.59990740740740744</v>
      </c>
      <c r="D2443" s="91">
        <v>241</v>
      </c>
      <c r="E2443" s="91">
        <v>20.3</v>
      </c>
      <c r="F2443" s="91">
        <v>4892.3</v>
      </c>
      <c r="G2443" s="91" t="s">
        <v>23</v>
      </c>
    </row>
    <row r="2444" spans="2:7">
      <c r="B2444" s="86">
        <v>43270</v>
      </c>
      <c r="C2444" s="90">
        <v>0.59990740740740744</v>
      </c>
      <c r="D2444" s="91">
        <v>313</v>
      </c>
      <c r="E2444" s="91">
        <v>20.3</v>
      </c>
      <c r="F2444" s="91">
        <v>6353.9000000000005</v>
      </c>
      <c r="G2444" s="91" t="s">
        <v>23</v>
      </c>
    </row>
    <row r="2445" spans="2:7">
      <c r="B2445" s="86">
        <v>43270</v>
      </c>
      <c r="C2445" s="90">
        <v>0.59990740740740744</v>
      </c>
      <c r="D2445" s="91">
        <v>511</v>
      </c>
      <c r="E2445" s="91">
        <v>20.3</v>
      </c>
      <c r="F2445" s="91">
        <v>10373.300000000001</v>
      </c>
      <c r="G2445" s="91" t="s">
        <v>23</v>
      </c>
    </row>
    <row r="2446" spans="2:7">
      <c r="B2446" s="86">
        <v>43270</v>
      </c>
      <c r="C2446" s="90">
        <v>0.59995370370370371</v>
      </c>
      <c r="D2446" s="91">
        <v>263</v>
      </c>
      <c r="E2446" s="91">
        <v>20.295000000000002</v>
      </c>
      <c r="F2446" s="91">
        <v>5337.585</v>
      </c>
      <c r="G2446" s="91" t="s">
        <v>23</v>
      </c>
    </row>
    <row r="2447" spans="2:7">
      <c r="B2447" s="86">
        <v>43270</v>
      </c>
      <c r="C2447" s="90">
        <v>0.59995370370370371</v>
      </c>
      <c r="D2447" s="91">
        <v>500</v>
      </c>
      <c r="E2447" s="91">
        <v>20.3</v>
      </c>
      <c r="F2447" s="91">
        <v>10150</v>
      </c>
      <c r="G2447" s="91" t="s">
        <v>23</v>
      </c>
    </row>
    <row r="2448" spans="2:7">
      <c r="B2448" s="86">
        <v>43270</v>
      </c>
      <c r="C2448" s="90">
        <v>0.59995370370370371</v>
      </c>
      <c r="D2448" s="91">
        <v>144</v>
      </c>
      <c r="E2448" s="91">
        <v>20.3</v>
      </c>
      <c r="F2448" s="91">
        <v>2923.2000000000003</v>
      </c>
      <c r="G2448" s="91" t="s">
        <v>23</v>
      </c>
    </row>
    <row r="2449" spans="2:7">
      <c r="B2449" s="86">
        <v>43270</v>
      </c>
      <c r="C2449" s="90">
        <v>0.59995370370370371</v>
      </c>
      <c r="D2449" s="91">
        <v>348</v>
      </c>
      <c r="E2449" s="91">
        <v>20.3</v>
      </c>
      <c r="F2449" s="91">
        <v>7064.4000000000005</v>
      </c>
      <c r="G2449" s="91" t="s">
        <v>23</v>
      </c>
    </row>
    <row r="2450" spans="2:7">
      <c r="B2450" s="86">
        <v>43270</v>
      </c>
      <c r="C2450" s="90">
        <v>0.60045138888888883</v>
      </c>
      <c r="D2450" s="91">
        <v>783</v>
      </c>
      <c r="E2450" s="91">
        <v>20.295000000000002</v>
      </c>
      <c r="F2450" s="91">
        <v>15890.985000000001</v>
      </c>
      <c r="G2450" s="91" t="s">
        <v>23</v>
      </c>
    </row>
    <row r="2451" spans="2:7">
      <c r="B2451" s="86">
        <v>43270</v>
      </c>
      <c r="C2451" s="90">
        <v>0.60045138888888883</v>
      </c>
      <c r="D2451" s="91">
        <v>335</v>
      </c>
      <c r="E2451" s="91">
        <v>20.295000000000002</v>
      </c>
      <c r="F2451" s="91">
        <v>6798.8250000000007</v>
      </c>
      <c r="G2451" s="91" t="s">
        <v>23</v>
      </c>
    </row>
    <row r="2452" spans="2:7">
      <c r="B2452" s="86">
        <v>43270</v>
      </c>
      <c r="C2452" s="90">
        <v>0.60045138888888883</v>
      </c>
      <c r="D2452" s="91">
        <v>149</v>
      </c>
      <c r="E2452" s="91">
        <v>20.295000000000002</v>
      </c>
      <c r="F2452" s="91">
        <v>3023.9550000000004</v>
      </c>
      <c r="G2452" s="91" t="s">
        <v>23</v>
      </c>
    </row>
    <row r="2453" spans="2:7">
      <c r="B2453" s="86">
        <v>43270</v>
      </c>
      <c r="C2453" s="90">
        <v>0.60045138888888883</v>
      </c>
      <c r="D2453" s="91">
        <v>186</v>
      </c>
      <c r="E2453" s="91">
        <v>20.295000000000002</v>
      </c>
      <c r="F2453" s="91">
        <v>3774.8700000000003</v>
      </c>
      <c r="G2453" s="91" t="s">
        <v>23</v>
      </c>
    </row>
    <row r="2454" spans="2:7">
      <c r="B2454" s="86">
        <v>43270</v>
      </c>
      <c r="C2454" s="90">
        <v>0.60045138888888883</v>
      </c>
      <c r="D2454" s="91">
        <v>31</v>
      </c>
      <c r="E2454" s="91">
        <v>20.295000000000002</v>
      </c>
      <c r="F2454" s="91">
        <v>629.1450000000001</v>
      </c>
      <c r="G2454" s="91" t="s">
        <v>23</v>
      </c>
    </row>
    <row r="2455" spans="2:7">
      <c r="B2455" s="86">
        <v>43270</v>
      </c>
      <c r="C2455" s="90">
        <v>0.60045138888888883</v>
      </c>
      <c r="D2455" s="91">
        <v>236</v>
      </c>
      <c r="E2455" s="91">
        <v>20.295000000000002</v>
      </c>
      <c r="F2455" s="91">
        <v>4789.6200000000008</v>
      </c>
      <c r="G2455" s="91" t="s">
        <v>23</v>
      </c>
    </row>
    <row r="2456" spans="2:7">
      <c r="B2456" s="86">
        <v>43270</v>
      </c>
      <c r="C2456" s="90">
        <v>0.60059027777777774</v>
      </c>
      <c r="D2456" s="91">
        <v>114</v>
      </c>
      <c r="E2456" s="91">
        <v>20.29</v>
      </c>
      <c r="F2456" s="91">
        <v>2313.06</v>
      </c>
      <c r="G2456" s="91" t="s">
        <v>23</v>
      </c>
    </row>
    <row r="2457" spans="2:7">
      <c r="B2457" s="86">
        <v>43270</v>
      </c>
      <c r="C2457" s="90">
        <v>0.6018634259259259</v>
      </c>
      <c r="D2457" s="91">
        <v>398</v>
      </c>
      <c r="E2457" s="91">
        <v>20.285</v>
      </c>
      <c r="F2457" s="91">
        <v>8073.43</v>
      </c>
      <c r="G2457" s="91" t="s">
        <v>23</v>
      </c>
    </row>
    <row r="2458" spans="2:7">
      <c r="B2458" s="86">
        <v>43270</v>
      </c>
      <c r="C2458" s="90">
        <v>0.6018634259259259</v>
      </c>
      <c r="D2458" s="91">
        <v>500</v>
      </c>
      <c r="E2458" s="91">
        <v>20.285</v>
      </c>
      <c r="F2458" s="91">
        <v>10142.5</v>
      </c>
      <c r="G2458" s="91" t="s">
        <v>23</v>
      </c>
    </row>
    <row r="2459" spans="2:7">
      <c r="B2459" s="86">
        <v>43270</v>
      </c>
      <c r="C2459" s="90">
        <v>0.6018634259259259</v>
      </c>
      <c r="D2459" s="91">
        <v>40</v>
      </c>
      <c r="E2459" s="91">
        <v>20.285</v>
      </c>
      <c r="F2459" s="91">
        <v>811.4</v>
      </c>
      <c r="G2459" s="91" t="s">
        <v>23</v>
      </c>
    </row>
    <row r="2460" spans="2:7">
      <c r="B2460" s="86">
        <v>43270</v>
      </c>
      <c r="C2460" s="90">
        <v>0.6018634259259259</v>
      </c>
      <c r="D2460" s="91">
        <v>106</v>
      </c>
      <c r="E2460" s="91">
        <v>20.285</v>
      </c>
      <c r="F2460" s="91">
        <v>2150.21</v>
      </c>
      <c r="G2460" s="91" t="s">
        <v>23</v>
      </c>
    </row>
    <row r="2461" spans="2:7">
      <c r="B2461" s="86">
        <v>43270</v>
      </c>
      <c r="C2461" s="90">
        <v>0.6018634259259259</v>
      </c>
      <c r="D2461" s="91">
        <v>434</v>
      </c>
      <c r="E2461" s="91">
        <v>20.285</v>
      </c>
      <c r="F2461" s="91">
        <v>8803.69</v>
      </c>
      <c r="G2461" s="91" t="s">
        <v>23</v>
      </c>
    </row>
    <row r="2462" spans="2:7">
      <c r="B2462" s="86">
        <v>43270</v>
      </c>
      <c r="C2462" s="90">
        <v>0.6018634259259259</v>
      </c>
      <c r="D2462" s="91">
        <v>233</v>
      </c>
      <c r="E2462" s="91">
        <v>20.285</v>
      </c>
      <c r="F2462" s="91">
        <v>4726.4049999999997</v>
      </c>
      <c r="G2462" s="91" t="s">
        <v>23</v>
      </c>
    </row>
    <row r="2463" spans="2:7">
      <c r="B2463" s="86">
        <v>43270</v>
      </c>
      <c r="C2463" s="90">
        <v>0.6018634259259259</v>
      </c>
      <c r="D2463" s="91">
        <v>111</v>
      </c>
      <c r="E2463" s="91">
        <v>20.285</v>
      </c>
      <c r="F2463" s="91">
        <v>2251.6350000000002</v>
      </c>
      <c r="G2463" s="91" t="s">
        <v>23</v>
      </c>
    </row>
    <row r="2464" spans="2:7">
      <c r="B2464" s="86">
        <v>43270</v>
      </c>
      <c r="C2464" s="90">
        <v>0.60221064814814818</v>
      </c>
      <c r="D2464" s="91">
        <v>110</v>
      </c>
      <c r="E2464" s="91">
        <v>20.28</v>
      </c>
      <c r="F2464" s="91">
        <v>2230.8000000000002</v>
      </c>
      <c r="G2464" s="91" t="s">
        <v>23</v>
      </c>
    </row>
    <row r="2465" spans="2:7">
      <c r="B2465" s="86">
        <v>43270</v>
      </c>
      <c r="C2465" s="90">
        <v>0.60221064814814818</v>
      </c>
      <c r="D2465" s="91">
        <v>261</v>
      </c>
      <c r="E2465" s="91">
        <v>20.28</v>
      </c>
      <c r="F2465" s="91">
        <v>5293.08</v>
      </c>
      <c r="G2465" s="91" t="s">
        <v>23</v>
      </c>
    </row>
    <row r="2466" spans="2:7">
      <c r="B2466" s="86">
        <v>43270</v>
      </c>
      <c r="C2466" s="90">
        <v>0.60222222222222221</v>
      </c>
      <c r="D2466" s="91">
        <v>39</v>
      </c>
      <c r="E2466" s="91">
        <v>20.28</v>
      </c>
      <c r="F2466" s="91">
        <v>790.92000000000007</v>
      </c>
      <c r="G2466" s="91" t="s">
        <v>23</v>
      </c>
    </row>
    <row r="2467" spans="2:7">
      <c r="B2467" s="86">
        <v>43270</v>
      </c>
      <c r="C2467" s="90">
        <v>0.60222222222222221</v>
      </c>
      <c r="D2467" s="91">
        <v>63</v>
      </c>
      <c r="E2467" s="91">
        <v>20.28</v>
      </c>
      <c r="F2467" s="91">
        <v>1277.6400000000001</v>
      </c>
      <c r="G2467" s="91" t="s">
        <v>23</v>
      </c>
    </row>
    <row r="2468" spans="2:7">
      <c r="B2468" s="86">
        <v>43270</v>
      </c>
      <c r="C2468" s="90">
        <v>0.60418981481481482</v>
      </c>
      <c r="D2468" s="91">
        <v>343</v>
      </c>
      <c r="E2468" s="91">
        <v>20.285</v>
      </c>
      <c r="F2468" s="91">
        <v>6957.7550000000001</v>
      </c>
      <c r="G2468" s="91" t="s">
        <v>23</v>
      </c>
    </row>
    <row r="2469" spans="2:7">
      <c r="B2469" s="86">
        <v>43270</v>
      </c>
      <c r="C2469" s="90">
        <v>0.60418981481481482</v>
      </c>
      <c r="D2469" s="91">
        <v>500</v>
      </c>
      <c r="E2469" s="91">
        <v>20.285</v>
      </c>
      <c r="F2469" s="91">
        <v>10142.5</v>
      </c>
      <c r="G2469" s="91" t="s">
        <v>23</v>
      </c>
    </row>
    <row r="2470" spans="2:7">
      <c r="B2470" s="86">
        <v>43270</v>
      </c>
      <c r="C2470" s="90">
        <v>0.60418981481481482</v>
      </c>
      <c r="D2470" s="91">
        <v>25</v>
      </c>
      <c r="E2470" s="91">
        <v>20.285</v>
      </c>
      <c r="F2470" s="91">
        <v>507.125</v>
      </c>
      <c r="G2470" s="91" t="s">
        <v>23</v>
      </c>
    </row>
    <row r="2471" spans="2:7">
      <c r="B2471" s="86">
        <v>43270</v>
      </c>
      <c r="C2471" s="90">
        <v>0.60418981481481482</v>
      </c>
      <c r="D2471" s="91">
        <v>412</v>
      </c>
      <c r="E2471" s="91">
        <v>20.285</v>
      </c>
      <c r="F2471" s="91">
        <v>8357.42</v>
      </c>
      <c r="G2471" s="91" t="s">
        <v>23</v>
      </c>
    </row>
    <row r="2472" spans="2:7">
      <c r="B2472" s="86">
        <v>43270</v>
      </c>
      <c r="C2472" s="90">
        <v>0.60418981481481482</v>
      </c>
      <c r="D2472" s="91">
        <v>113</v>
      </c>
      <c r="E2472" s="91">
        <v>20.285</v>
      </c>
      <c r="F2472" s="91">
        <v>2292.2049999999999</v>
      </c>
      <c r="G2472" s="91" t="s">
        <v>23</v>
      </c>
    </row>
    <row r="2473" spans="2:7">
      <c r="B2473" s="86">
        <v>43270</v>
      </c>
      <c r="C2473" s="90">
        <v>0.6050578703703704</v>
      </c>
      <c r="D2473" s="91">
        <v>130</v>
      </c>
      <c r="E2473" s="91">
        <v>20.295000000000002</v>
      </c>
      <c r="F2473" s="91">
        <v>2638.3500000000004</v>
      </c>
      <c r="G2473" s="91" t="s">
        <v>23</v>
      </c>
    </row>
    <row r="2474" spans="2:7">
      <c r="B2474" s="86">
        <v>43270</v>
      </c>
      <c r="C2474" s="90">
        <v>0.60508101851851859</v>
      </c>
      <c r="D2474" s="91">
        <v>85</v>
      </c>
      <c r="E2474" s="91">
        <v>20.295000000000002</v>
      </c>
      <c r="F2474" s="91">
        <v>1725.075</v>
      </c>
      <c r="G2474" s="91" t="s">
        <v>23</v>
      </c>
    </row>
    <row r="2475" spans="2:7">
      <c r="B2475" s="86">
        <v>43270</v>
      </c>
      <c r="C2475" s="90">
        <v>0.60508101851851859</v>
      </c>
      <c r="D2475" s="91">
        <v>10</v>
      </c>
      <c r="E2475" s="91">
        <v>20.295000000000002</v>
      </c>
      <c r="F2475" s="91">
        <v>202.95000000000002</v>
      </c>
      <c r="G2475" s="91" t="s">
        <v>23</v>
      </c>
    </row>
    <row r="2476" spans="2:7">
      <c r="B2476" s="86">
        <v>43270</v>
      </c>
      <c r="C2476" s="90">
        <v>0.60600694444444447</v>
      </c>
      <c r="D2476" s="91">
        <v>500</v>
      </c>
      <c r="E2476" s="91">
        <v>20.305</v>
      </c>
      <c r="F2476" s="91">
        <v>10152.5</v>
      </c>
      <c r="G2476" s="91" t="s">
        <v>23</v>
      </c>
    </row>
    <row r="2477" spans="2:7">
      <c r="B2477" s="86">
        <v>43270</v>
      </c>
      <c r="C2477" s="90">
        <v>0.60600694444444447</v>
      </c>
      <c r="D2477" s="91">
        <v>146</v>
      </c>
      <c r="E2477" s="91">
        <v>20.305</v>
      </c>
      <c r="F2477" s="91">
        <v>2964.5299999999997</v>
      </c>
      <c r="G2477" s="91" t="s">
        <v>23</v>
      </c>
    </row>
    <row r="2478" spans="2:7">
      <c r="B2478" s="86">
        <v>43270</v>
      </c>
      <c r="C2478" s="90">
        <v>0.60653935185185182</v>
      </c>
      <c r="D2478" s="91">
        <v>144</v>
      </c>
      <c r="E2478" s="91">
        <v>20.309999999999999</v>
      </c>
      <c r="F2478" s="91">
        <v>2924.64</v>
      </c>
      <c r="G2478" s="91" t="s">
        <v>23</v>
      </c>
    </row>
    <row r="2479" spans="2:7">
      <c r="B2479" s="86">
        <v>43270</v>
      </c>
      <c r="C2479" s="90">
        <v>0.60653935185185182</v>
      </c>
      <c r="D2479" s="91">
        <v>500</v>
      </c>
      <c r="E2479" s="91">
        <v>20.309999999999999</v>
      </c>
      <c r="F2479" s="91">
        <v>10155</v>
      </c>
      <c r="G2479" s="91" t="s">
        <v>23</v>
      </c>
    </row>
    <row r="2480" spans="2:7">
      <c r="B2480" s="86">
        <v>43270</v>
      </c>
      <c r="C2480" s="90">
        <v>0.60655092592592597</v>
      </c>
      <c r="D2480" s="91">
        <v>500</v>
      </c>
      <c r="E2480" s="91">
        <v>20.309999999999999</v>
      </c>
      <c r="F2480" s="91">
        <v>10155</v>
      </c>
      <c r="G2480" s="91" t="s">
        <v>23</v>
      </c>
    </row>
    <row r="2481" spans="2:7">
      <c r="B2481" s="86">
        <v>43270</v>
      </c>
      <c r="C2481" s="90">
        <v>0.60655092592592597</v>
      </c>
      <c r="D2481" s="91">
        <v>149</v>
      </c>
      <c r="E2481" s="91">
        <v>20.309999999999999</v>
      </c>
      <c r="F2481" s="91">
        <v>3026.1899999999996</v>
      </c>
      <c r="G2481" s="91" t="s">
        <v>23</v>
      </c>
    </row>
    <row r="2482" spans="2:7">
      <c r="B2482" s="86">
        <v>43270</v>
      </c>
      <c r="C2482" s="90">
        <v>0.60655092592592597</v>
      </c>
      <c r="D2482" s="91">
        <v>639</v>
      </c>
      <c r="E2482" s="91">
        <v>20.309999999999999</v>
      </c>
      <c r="F2482" s="91">
        <v>12978.089999999998</v>
      </c>
      <c r="G2482" s="91" t="s">
        <v>23</v>
      </c>
    </row>
    <row r="2483" spans="2:7">
      <c r="B2483" s="86">
        <v>43270</v>
      </c>
      <c r="C2483" s="90">
        <v>0.60655092592592597</v>
      </c>
      <c r="D2483" s="91">
        <v>82</v>
      </c>
      <c r="E2483" s="91">
        <v>20.309999999999999</v>
      </c>
      <c r="F2483" s="91">
        <v>1665.4199999999998</v>
      </c>
      <c r="G2483" s="91" t="s">
        <v>23</v>
      </c>
    </row>
    <row r="2484" spans="2:7">
      <c r="B2484" s="86">
        <v>43270</v>
      </c>
      <c r="C2484" s="90">
        <v>0.60674768518518518</v>
      </c>
      <c r="D2484" s="91">
        <v>1127</v>
      </c>
      <c r="E2484" s="91">
        <v>20.305</v>
      </c>
      <c r="F2484" s="91">
        <v>22883.735000000001</v>
      </c>
      <c r="G2484" s="91" t="s">
        <v>23</v>
      </c>
    </row>
    <row r="2485" spans="2:7">
      <c r="B2485" s="86">
        <v>43270</v>
      </c>
      <c r="C2485" s="90">
        <v>0.60744212962962962</v>
      </c>
      <c r="D2485" s="91">
        <v>540</v>
      </c>
      <c r="E2485" s="91">
        <v>20.315000000000001</v>
      </c>
      <c r="F2485" s="91">
        <v>10970.1</v>
      </c>
      <c r="G2485" s="91" t="s">
        <v>23</v>
      </c>
    </row>
    <row r="2486" spans="2:7">
      <c r="B2486" s="86">
        <v>43270</v>
      </c>
      <c r="C2486" s="90">
        <v>0.60744212962962962</v>
      </c>
      <c r="D2486" s="91">
        <v>259</v>
      </c>
      <c r="E2486" s="91">
        <v>20.315000000000001</v>
      </c>
      <c r="F2486" s="91">
        <v>5261.585</v>
      </c>
      <c r="G2486" s="91" t="s">
        <v>23</v>
      </c>
    </row>
    <row r="2487" spans="2:7">
      <c r="B2487" s="86">
        <v>43270</v>
      </c>
      <c r="C2487" s="90">
        <v>0.60744212962962962</v>
      </c>
      <c r="D2487" s="91">
        <v>241</v>
      </c>
      <c r="E2487" s="91">
        <v>20.315000000000001</v>
      </c>
      <c r="F2487" s="91">
        <v>4895.915</v>
      </c>
      <c r="G2487" s="91" t="s">
        <v>23</v>
      </c>
    </row>
    <row r="2488" spans="2:7">
      <c r="B2488" s="86">
        <v>43270</v>
      </c>
      <c r="C2488" s="90">
        <v>0.60744212962962962</v>
      </c>
      <c r="D2488" s="91">
        <v>145</v>
      </c>
      <c r="E2488" s="91">
        <v>20.315000000000001</v>
      </c>
      <c r="F2488" s="91">
        <v>2945.6750000000002</v>
      </c>
      <c r="G2488" s="91" t="s">
        <v>23</v>
      </c>
    </row>
    <row r="2489" spans="2:7">
      <c r="B2489" s="86">
        <v>43270</v>
      </c>
      <c r="C2489" s="90">
        <v>0.60750000000000004</v>
      </c>
      <c r="D2489" s="91">
        <v>479</v>
      </c>
      <c r="E2489" s="91">
        <v>20.315000000000001</v>
      </c>
      <c r="F2489" s="91">
        <v>9730.8850000000002</v>
      </c>
      <c r="G2489" s="91" t="s">
        <v>23</v>
      </c>
    </row>
    <row r="2490" spans="2:7">
      <c r="B2490" s="86">
        <v>43270</v>
      </c>
      <c r="C2490" s="90">
        <v>0.60754629629629631</v>
      </c>
      <c r="D2490" s="91">
        <v>21</v>
      </c>
      <c r="E2490" s="91">
        <v>20.315000000000001</v>
      </c>
      <c r="F2490" s="91">
        <v>426.61500000000001</v>
      </c>
      <c r="G2490" s="91" t="s">
        <v>23</v>
      </c>
    </row>
    <row r="2491" spans="2:7">
      <c r="B2491" s="86">
        <v>43270</v>
      </c>
      <c r="C2491" s="90">
        <v>0.60754629629629631</v>
      </c>
      <c r="D2491" s="91">
        <v>79</v>
      </c>
      <c r="E2491" s="91">
        <v>20.315000000000001</v>
      </c>
      <c r="F2491" s="91">
        <v>1604.885</v>
      </c>
      <c r="G2491" s="91" t="s">
        <v>23</v>
      </c>
    </row>
    <row r="2492" spans="2:7">
      <c r="B2492" s="86">
        <v>43270</v>
      </c>
      <c r="C2492" s="90">
        <v>0.60759259259259257</v>
      </c>
      <c r="D2492" s="91">
        <v>69</v>
      </c>
      <c r="E2492" s="91">
        <v>20.315000000000001</v>
      </c>
      <c r="F2492" s="91">
        <v>1401.7350000000001</v>
      </c>
      <c r="G2492" s="91" t="s">
        <v>23</v>
      </c>
    </row>
    <row r="2493" spans="2:7">
      <c r="B2493" s="86">
        <v>43270</v>
      </c>
      <c r="C2493" s="90">
        <v>0.60759259259259257</v>
      </c>
      <c r="D2493" s="91">
        <v>33</v>
      </c>
      <c r="E2493" s="91">
        <v>20.315000000000001</v>
      </c>
      <c r="F2493" s="91">
        <v>670.3950000000001</v>
      </c>
      <c r="G2493" s="91" t="s">
        <v>23</v>
      </c>
    </row>
    <row r="2494" spans="2:7">
      <c r="B2494" s="86">
        <v>43270</v>
      </c>
      <c r="C2494" s="90">
        <v>0.60763888888888895</v>
      </c>
      <c r="D2494" s="91">
        <v>104</v>
      </c>
      <c r="E2494" s="91">
        <v>20.315000000000001</v>
      </c>
      <c r="F2494" s="91">
        <v>2112.7600000000002</v>
      </c>
      <c r="G2494" s="91" t="s">
        <v>23</v>
      </c>
    </row>
    <row r="2495" spans="2:7">
      <c r="B2495" s="86">
        <v>43270</v>
      </c>
      <c r="C2495" s="90">
        <v>0.60790509259259262</v>
      </c>
      <c r="D2495" s="91">
        <v>146</v>
      </c>
      <c r="E2495" s="91">
        <v>20.32</v>
      </c>
      <c r="F2495" s="91">
        <v>2966.7200000000003</v>
      </c>
      <c r="G2495" s="91" t="s">
        <v>23</v>
      </c>
    </row>
    <row r="2496" spans="2:7">
      <c r="B2496" s="86">
        <v>43270</v>
      </c>
      <c r="C2496" s="90">
        <v>0.60790509259259262</v>
      </c>
      <c r="D2496" s="91">
        <v>354</v>
      </c>
      <c r="E2496" s="91">
        <v>20.32</v>
      </c>
      <c r="F2496" s="91">
        <v>7193.28</v>
      </c>
      <c r="G2496" s="91" t="s">
        <v>23</v>
      </c>
    </row>
    <row r="2497" spans="2:7">
      <c r="B2497" s="86">
        <v>43270</v>
      </c>
      <c r="C2497" s="90">
        <v>0.60790509259259262</v>
      </c>
      <c r="D2497" s="91">
        <v>40</v>
      </c>
      <c r="E2497" s="91">
        <v>20.32</v>
      </c>
      <c r="F2497" s="91">
        <v>812.8</v>
      </c>
      <c r="G2497" s="91" t="s">
        <v>23</v>
      </c>
    </row>
    <row r="2498" spans="2:7">
      <c r="B2498" s="86">
        <v>43270</v>
      </c>
      <c r="C2498" s="90">
        <v>0.60795138888888889</v>
      </c>
      <c r="D2498" s="91">
        <v>93</v>
      </c>
      <c r="E2498" s="91">
        <v>20.32</v>
      </c>
      <c r="F2498" s="91">
        <v>1889.76</v>
      </c>
      <c r="G2498" s="91" t="s">
        <v>23</v>
      </c>
    </row>
    <row r="2499" spans="2:7">
      <c r="B2499" s="86">
        <v>43270</v>
      </c>
      <c r="C2499" s="90">
        <v>0.60799768518518515</v>
      </c>
      <c r="D2499" s="91">
        <v>97</v>
      </c>
      <c r="E2499" s="91">
        <v>20.32</v>
      </c>
      <c r="F2499" s="91">
        <v>1971.04</v>
      </c>
      <c r="G2499" s="91" t="s">
        <v>23</v>
      </c>
    </row>
    <row r="2500" spans="2:7">
      <c r="B2500" s="86">
        <v>43270</v>
      </c>
      <c r="C2500" s="90">
        <v>0.60804398148148142</v>
      </c>
      <c r="D2500" s="91">
        <v>91</v>
      </c>
      <c r="E2500" s="91">
        <v>20.32</v>
      </c>
      <c r="F2500" s="91">
        <v>1849.1200000000001</v>
      </c>
      <c r="G2500" s="91" t="s">
        <v>23</v>
      </c>
    </row>
    <row r="2501" spans="2:7">
      <c r="B2501" s="86">
        <v>43270</v>
      </c>
      <c r="C2501" s="90">
        <v>0.6080902777777778</v>
      </c>
      <c r="D2501" s="91">
        <v>95</v>
      </c>
      <c r="E2501" s="91">
        <v>20.32</v>
      </c>
      <c r="F2501" s="91">
        <v>1930.4</v>
      </c>
      <c r="G2501" s="91" t="s">
        <v>23</v>
      </c>
    </row>
    <row r="2502" spans="2:7">
      <c r="B2502" s="86">
        <v>43270</v>
      </c>
      <c r="C2502" s="90">
        <v>0.60813657407407407</v>
      </c>
      <c r="D2502" s="91">
        <v>93</v>
      </c>
      <c r="E2502" s="91">
        <v>20.32</v>
      </c>
      <c r="F2502" s="91">
        <v>1889.76</v>
      </c>
      <c r="G2502" s="91" t="s">
        <v>23</v>
      </c>
    </row>
    <row r="2503" spans="2:7">
      <c r="B2503" s="86">
        <v>43270</v>
      </c>
      <c r="C2503" s="90">
        <v>0.60821759259259256</v>
      </c>
      <c r="D2503" s="91">
        <v>31</v>
      </c>
      <c r="E2503" s="91">
        <v>20.32</v>
      </c>
      <c r="F2503" s="91">
        <v>629.91999999999996</v>
      </c>
      <c r="G2503" s="91" t="s">
        <v>23</v>
      </c>
    </row>
    <row r="2504" spans="2:7">
      <c r="B2504" s="86">
        <v>43270</v>
      </c>
      <c r="C2504" s="90">
        <v>0.60821759259259256</v>
      </c>
      <c r="D2504" s="91">
        <v>78</v>
      </c>
      <c r="E2504" s="91">
        <v>20.32</v>
      </c>
      <c r="F2504" s="91">
        <v>1584.96</v>
      </c>
      <c r="G2504" s="91" t="s">
        <v>23</v>
      </c>
    </row>
    <row r="2505" spans="2:7">
      <c r="B2505" s="86">
        <v>43270</v>
      </c>
      <c r="C2505" s="90">
        <v>0.60857638888888888</v>
      </c>
      <c r="D2505" s="91">
        <v>91</v>
      </c>
      <c r="E2505" s="91">
        <v>20.324999999999999</v>
      </c>
      <c r="F2505" s="91">
        <v>1849.575</v>
      </c>
      <c r="G2505" s="91" t="s">
        <v>23</v>
      </c>
    </row>
    <row r="2506" spans="2:7">
      <c r="B2506" s="86">
        <v>43270</v>
      </c>
      <c r="C2506" s="90">
        <v>0.60857638888888888</v>
      </c>
      <c r="D2506" s="91">
        <v>42</v>
      </c>
      <c r="E2506" s="91">
        <v>20.324999999999999</v>
      </c>
      <c r="F2506" s="91">
        <v>853.65</v>
      </c>
      <c r="G2506" s="91" t="s">
        <v>23</v>
      </c>
    </row>
    <row r="2507" spans="2:7">
      <c r="B2507" s="86">
        <v>43270</v>
      </c>
      <c r="C2507" s="90">
        <v>0.60857638888888888</v>
      </c>
      <c r="D2507" s="91">
        <v>315</v>
      </c>
      <c r="E2507" s="91">
        <v>20.324999999999999</v>
      </c>
      <c r="F2507" s="91">
        <v>6402.375</v>
      </c>
      <c r="G2507" s="91" t="s">
        <v>23</v>
      </c>
    </row>
    <row r="2508" spans="2:7">
      <c r="B2508" s="86">
        <v>43270</v>
      </c>
      <c r="C2508" s="90">
        <v>0.60857638888888888</v>
      </c>
      <c r="D2508" s="91">
        <v>294</v>
      </c>
      <c r="E2508" s="91">
        <v>20.324999999999999</v>
      </c>
      <c r="F2508" s="91">
        <v>5975.55</v>
      </c>
      <c r="G2508" s="91" t="s">
        <v>23</v>
      </c>
    </row>
    <row r="2509" spans="2:7">
      <c r="B2509" s="86">
        <v>43270</v>
      </c>
      <c r="C2509" s="90">
        <v>0.60863425925925929</v>
      </c>
      <c r="D2509" s="91">
        <v>99</v>
      </c>
      <c r="E2509" s="91">
        <v>20.324999999999999</v>
      </c>
      <c r="F2509" s="91">
        <v>2012.175</v>
      </c>
      <c r="G2509" s="91" t="s">
        <v>23</v>
      </c>
    </row>
    <row r="2510" spans="2:7">
      <c r="B2510" s="86">
        <v>43270</v>
      </c>
      <c r="C2510" s="90">
        <v>0.60868055555555556</v>
      </c>
      <c r="D2510" s="91">
        <v>97</v>
      </c>
      <c r="E2510" s="91">
        <v>20.324999999999999</v>
      </c>
      <c r="F2510" s="91">
        <v>1971.5249999999999</v>
      </c>
      <c r="G2510" s="91" t="s">
        <v>23</v>
      </c>
    </row>
    <row r="2511" spans="2:7">
      <c r="B2511" s="86">
        <v>43270</v>
      </c>
      <c r="C2511" s="90">
        <v>0.60872685185185182</v>
      </c>
      <c r="D2511" s="91">
        <v>90</v>
      </c>
      <c r="E2511" s="91">
        <v>20.324999999999999</v>
      </c>
      <c r="F2511" s="91">
        <v>1829.25</v>
      </c>
      <c r="G2511" s="91" t="s">
        <v>23</v>
      </c>
    </row>
    <row r="2512" spans="2:7">
      <c r="B2512" s="86">
        <v>43270</v>
      </c>
      <c r="C2512" s="90">
        <v>0.60877314814814809</v>
      </c>
      <c r="D2512" s="91">
        <v>98</v>
      </c>
      <c r="E2512" s="91">
        <v>20.324999999999999</v>
      </c>
      <c r="F2512" s="91">
        <v>1991.85</v>
      </c>
      <c r="G2512" s="91" t="s">
        <v>23</v>
      </c>
    </row>
    <row r="2513" spans="2:7">
      <c r="B2513" s="86">
        <v>43270</v>
      </c>
      <c r="C2513" s="90">
        <v>0.60881944444444447</v>
      </c>
      <c r="D2513" s="91">
        <v>94</v>
      </c>
      <c r="E2513" s="91">
        <v>20.324999999999999</v>
      </c>
      <c r="F2513" s="91">
        <v>1910.55</v>
      </c>
      <c r="G2513" s="91" t="s">
        <v>23</v>
      </c>
    </row>
    <row r="2514" spans="2:7">
      <c r="B2514" s="86">
        <v>43270</v>
      </c>
      <c r="C2514" s="90">
        <v>0.60886574074074074</v>
      </c>
      <c r="D2514" s="91">
        <v>92</v>
      </c>
      <c r="E2514" s="91">
        <v>20.329999999999998</v>
      </c>
      <c r="F2514" s="91">
        <v>1870.36</v>
      </c>
      <c r="G2514" s="91" t="s">
        <v>23</v>
      </c>
    </row>
    <row r="2515" spans="2:7">
      <c r="B2515" s="86">
        <v>43270</v>
      </c>
      <c r="C2515" s="90">
        <v>0.60886574074074074</v>
      </c>
      <c r="D2515" s="91">
        <v>408</v>
      </c>
      <c r="E2515" s="91">
        <v>20.329999999999998</v>
      </c>
      <c r="F2515" s="91">
        <v>8294.64</v>
      </c>
      <c r="G2515" s="91" t="s">
        <v>23</v>
      </c>
    </row>
    <row r="2516" spans="2:7">
      <c r="B2516" s="86">
        <v>43270</v>
      </c>
      <c r="C2516" s="90">
        <v>0.60957175925925922</v>
      </c>
      <c r="D2516" s="91">
        <v>255</v>
      </c>
      <c r="E2516" s="91">
        <v>20.34</v>
      </c>
      <c r="F2516" s="91">
        <v>5186.7</v>
      </c>
      <c r="G2516" s="91" t="s">
        <v>23</v>
      </c>
    </row>
    <row r="2517" spans="2:7">
      <c r="B2517" s="86">
        <v>43270</v>
      </c>
      <c r="C2517" s="90">
        <v>0.60957175925925922</v>
      </c>
      <c r="D2517" s="91">
        <v>290</v>
      </c>
      <c r="E2517" s="91">
        <v>20.34</v>
      </c>
      <c r="F2517" s="91">
        <v>5898.6</v>
      </c>
      <c r="G2517" s="91" t="s">
        <v>23</v>
      </c>
    </row>
    <row r="2518" spans="2:7">
      <c r="B2518" s="86">
        <v>43270</v>
      </c>
      <c r="C2518" s="90">
        <v>0.60957175925925922</v>
      </c>
      <c r="D2518" s="91">
        <v>146</v>
      </c>
      <c r="E2518" s="91">
        <v>20.34</v>
      </c>
      <c r="F2518" s="91">
        <v>2969.64</v>
      </c>
      <c r="G2518" s="91" t="s">
        <v>23</v>
      </c>
    </row>
    <row r="2519" spans="2:7">
      <c r="B2519" s="86">
        <v>43270</v>
      </c>
      <c r="C2519" s="90">
        <v>0.60957175925925922</v>
      </c>
      <c r="D2519" s="91">
        <v>331</v>
      </c>
      <c r="E2519" s="91">
        <v>20.34</v>
      </c>
      <c r="F2519" s="91">
        <v>6732.54</v>
      </c>
      <c r="G2519" s="91" t="s">
        <v>23</v>
      </c>
    </row>
    <row r="2520" spans="2:7">
      <c r="B2520" s="86">
        <v>43270</v>
      </c>
      <c r="C2520" s="90">
        <v>0.60958333333333337</v>
      </c>
      <c r="D2520" s="91">
        <v>290</v>
      </c>
      <c r="E2520" s="91">
        <v>20.34</v>
      </c>
      <c r="F2520" s="91">
        <v>5898.6</v>
      </c>
      <c r="G2520" s="91" t="s">
        <v>23</v>
      </c>
    </row>
    <row r="2521" spans="2:7">
      <c r="B2521" s="86">
        <v>43270</v>
      </c>
      <c r="C2521" s="90">
        <v>0.60958333333333337</v>
      </c>
      <c r="D2521" s="91">
        <v>137</v>
      </c>
      <c r="E2521" s="91">
        <v>20.34</v>
      </c>
      <c r="F2521" s="91">
        <v>2786.58</v>
      </c>
      <c r="G2521" s="91" t="s">
        <v>23</v>
      </c>
    </row>
    <row r="2522" spans="2:7">
      <c r="B2522" s="86">
        <v>43270</v>
      </c>
      <c r="C2522" s="90">
        <v>0.60958333333333337</v>
      </c>
      <c r="D2522" s="91">
        <v>147</v>
      </c>
      <c r="E2522" s="91">
        <v>20.34</v>
      </c>
      <c r="F2522" s="91">
        <v>2989.98</v>
      </c>
      <c r="G2522" s="91" t="s">
        <v>23</v>
      </c>
    </row>
    <row r="2523" spans="2:7">
      <c r="B2523" s="86">
        <v>43270</v>
      </c>
      <c r="C2523" s="90">
        <v>0.60990740740740745</v>
      </c>
      <c r="D2523" s="91">
        <v>108</v>
      </c>
      <c r="E2523" s="91">
        <v>20.34</v>
      </c>
      <c r="F2523" s="91">
        <v>2196.7199999999998</v>
      </c>
      <c r="G2523" s="91" t="s">
        <v>23</v>
      </c>
    </row>
    <row r="2524" spans="2:7">
      <c r="B2524" s="86">
        <v>43270</v>
      </c>
      <c r="C2524" s="90">
        <v>0.61017361111111112</v>
      </c>
      <c r="D2524" s="91">
        <v>408</v>
      </c>
      <c r="E2524" s="91">
        <v>20.350000000000001</v>
      </c>
      <c r="F2524" s="91">
        <v>8302.8000000000011</v>
      </c>
      <c r="G2524" s="91" t="s">
        <v>23</v>
      </c>
    </row>
    <row r="2525" spans="2:7">
      <c r="B2525" s="86">
        <v>43270</v>
      </c>
      <c r="C2525" s="90">
        <v>0.61018518518518516</v>
      </c>
      <c r="D2525" s="91">
        <v>126</v>
      </c>
      <c r="E2525" s="91">
        <v>20.350000000000001</v>
      </c>
      <c r="F2525" s="91">
        <v>2564.1000000000004</v>
      </c>
      <c r="G2525" s="91" t="s">
        <v>23</v>
      </c>
    </row>
    <row r="2526" spans="2:7">
      <c r="B2526" s="86">
        <v>43270</v>
      </c>
      <c r="C2526" s="90">
        <v>0.61024305555555558</v>
      </c>
      <c r="D2526" s="91">
        <v>144</v>
      </c>
      <c r="E2526" s="91">
        <v>20.350000000000001</v>
      </c>
      <c r="F2526" s="91">
        <v>2930.4</v>
      </c>
      <c r="G2526" s="91" t="s">
        <v>23</v>
      </c>
    </row>
    <row r="2527" spans="2:7">
      <c r="B2527" s="86">
        <v>43270</v>
      </c>
      <c r="C2527" s="90">
        <v>0.61028935185185185</v>
      </c>
      <c r="D2527" s="91">
        <v>91</v>
      </c>
      <c r="E2527" s="91">
        <v>20.350000000000001</v>
      </c>
      <c r="F2527" s="91">
        <v>1851.8500000000001</v>
      </c>
      <c r="G2527" s="91" t="s">
        <v>23</v>
      </c>
    </row>
    <row r="2528" spans="2:7">
      <c r="B2528" s="86">
        <v>43270</v>
      </c>
      <c r="C2528" s="90">
        <v>0.61033564814814811</v>
      </c>
      <c r="D2528" s="91">
        <v>93</v>
      </c>
      <c r="E2528" s="91">
        <v>20.350000000000001</v>
      </c>
      <c r="F2528" s="91">
        <v>1892.5500000000002</v>
      </c>
      <c r="G2528" s="91" t="s">
        <v>23</v>
      </c>
    </row>
    <row r="2529" spans="2:7">
      <c r="B2529" s="86">
        <v>43270</v>
      </c>
      <c r="C2529" s="90">
        <v>0.61038194444444438</v>
      </c>
      <c r="D2529" s="91">
        <v>97</v>
      </c>
      <c r="E2529" s="91">
        <v>20.350000000000001</v>
      </c>
      <c r="F2529" s="91">
        <v>1973.95</v>
      </c>
      <c r="G2529" s="91" t="s">
        <v>23</v>
      </c>
    </row>
    <row r="2530" spans="2:7">
      <c r="B2530" s="86">
        <v>43270</v>
      </c>
      <c r="C2530" s="90">
        <v>0.61042824074074076</v>
      </c>
      <c r="D2530" s="91">
        <v>94</v>
      </c>
      <c r="E2530" s="91">
        <v>20.350000000000001</v>
      </c>
      <c r="F2530" s="91">
        <v>1912.9</v>
      </c>
      <c r="G2530" s="91" t="s">
        <v>23</v>
      </c>
    </row>
    <row r="2531" spans="2:7">
      <c r="B2531" s="86">
        <v>43270</v>
      </c>
      <c r="C2531" s="90">
        <v>0.61049768518518521</v>
      </c>
      <c r="D2531" s="91">
        <v>517</v>
      </c>
      <c r="E2531" s="91">
        <v>20.34</v>
      </c>
      <c r="F2531" s="91">
        <v>10515.78</v>
      </c>
      <c r="G2531" s="91" t="s">
        <v>23</v>
      </c>
    </row>
    <row r="2532" spans="2:7">
      <c r="B2532" s="86">
        <v>43270</v>
      </c>
      <c r="C2532" s="90">
        <v>0.61049768518518521</v>
      </c>
      <c r="D2532" s="91">
        <v>214</v>
      </c>
      <c r="E2532" s="91">
        <v>20.34</v>
      </c>
      <c r="F2532" s="91">
        <v>4352.76</v>
      </c>
      <c r="G2532" s="91" t="s">
        <v>23</v>
      </c>
    </row>
    <row r="2533" spans="2:7">
      <c r="B2533" s="86">
        <v>43270</v>
      </c>
      <c r="C2533" s="90">
        <v>0.61049768518518521</v>
      </c>
      <c r="D2533" s="91">
        <v>21</v>
      </c>
      <c r="E2533" s="91">
        <v>20.34</v>
      </c>
      <c r="F2533" s="91">
        <v>427.14</v>
      </c>
      <c r="G2533" s="91" t="s">
        <v>23</v>
      </c>
    </row>
    <row r="2534" spans="2:7">
      <c r="B2534" s="86">
        <v>43270</v>
      </c>
      <c r="C2534" s="90">
        <v>0.61049768518518521</v>
      </c>
      <c r="D2534" s="91">
        <v>235</v>
      </c>
      <c r="E2534" s="91">
        <v>20.344999999999999</v>
      </c>
      <c r="F2534" s="91">
        <v>4781.0749999999998</v>
      </c>
      <c r="G2534" s="91" t="s">
        <v>23</v>
      </c>
    </row>
    <row r="2535" spans="2:7">
      <c r="B2535" s="86">
        <v>43270</v>
      </c>
      <c r="C2535" s="90">
        <v>0.61049768518518521</v>
      </c>
      <c r="D2535" s="91">
        <v>235</v>
      </c>
      <c r="E2535" s="91">
        <v>20.344999999999999</v>
      </c>
      <c r="F2535" s="91">
        <v>4781.0749999999998</v>
      </c>
      <c r="G2535" s="91" t="s">
        <v>23</v>
      </c>
    </row>
    <row r="2536" spans="2:7">
      <c r="B2536" s="86">
        <v>43270</v>
      </c>
      <c r="C2536" s="90">
        <v>0.61049768518518521</v>
      </c>
      <c r="D2536" s="91">
        <v>30</v>
      </c>
      <c r="E2536" s="91">
        <v>20.344999999999999</v>
      </c>
      <c r="F2536" s="91">
        <v>610.34999999999991</v>
      </c>
      <c r="G2536" s="91" t="s">
        <v>23</v>
      </c>
    </row>
    <row r="2537" spans="2:7">
      <c r="B2537" s="86">
        <v>43270</v>
      </c>
      <c r="C2537" s="90">
        <v>0.61049768518518521</v>
      </c>
      <c r="D2537" s="91">
        <v>205</v>
      </c>
      <c r="E2537" s="91">
        <v>20.344999999999999</v>
      </c>
      <c r="F2537" s="91">
        <v>4170.7249999999995</v>
      </c>
      <c r="G2537" s="91" t="s">
        <v>23</v>
      </c>
    </row>
    <row r="2538" spans="2:7">
      <c r="B2538" s="86">
        <v>43270</v>
      </c>
      <c r="C2538" s="90">
        <v>0.61049768518518521</v>
      </c>
      <c r="D2538" s="91">
        <v>235</v>
      </c>
      <c r="E2538" s="91">
        <v>20.344999999999999</v>
      </c>
      <c r="F2538" s="91">
        <v>4781.0749999999998</v>
      </c>
      <c r="G2538" s="91" t="s">
        <v>23</v>
      </c>
    </row>
    <row r="2539" spans="2:7">
      <c r="B2539" s="86">
        <v>43270</v>
      </c>
      <c r="C2539" s="90">
        <v>0.61049768518518521</v>
      </c>
      <c r="D2539" s="91">
        <v>2</v>
      </c>
      <c r="E2539" s="91">
        <v>20.344999999999999</v>
      </c>
      <c r="F2539" s="91">
        <v>40.69</v>
      </c>
      <c r="G2539" s="91" t="s">
        <v>23</v>
      </c>
    </row>
    <row r="2540" spans="2:7">
      <c r="B2540" s="86">
        <v>43270</v>
      </c>
      <c r="C2540" s="90">
        <v>0.61049768518518521</v>
      </c>
      <c r="D2540" s="91">
        <v>233</v>
      </c>
      <c r="E2540" s="91">
        <v>20.344999999999999</v>
      </c>
      <c r="F2540" s="91">
        <v>4740.3849999999993</v>
      </c>
      <c r="G2540" s="91" t="s">
        <v>23</v>
      </c>
    </row>
    <row r="2541" spans="2:7">
      <c r="B2541" s="86">
        <v>43270</v>
      </c>
      <c r="C2541" s="90">
        <v>0.61049768518518521</v>
      </c>
      <c r="D2541" s="91">
        <v>117</v>
      </c>
      <c r="E2541" s="91">
        <v>20.344999999999999</v>
      </c>
      <c r="F2541" s="91">
        <v>2380.3649999999998</v>
      </c>
      <c r="G2541" s="91" t="s">
        <v>23</v>
      </c>
    </row>
    <row r="2542" spans="2:7">
      <c r="B2542" s="86">
        <v>43270</v>
      </c>
      <c r="C2542" s="90">
        <v>0.61049768518518521</v>
      </c>
      <c r="D2542" s="91">
        <v>118</v>
      </c>
      <c r="E2542" s="91">
        <v>20.344999999999999</v>
      </c>
      <c r="F2542" s="91">
        <v>2400.71</v>
      </c>
      <c r="G2542" s="91" t="s">
        <v>23</v>
      </c>
    </row>
    <row r="2543" spans="2:7">
      <c r="B2543" s="86">
        <v>43270</v>
      </c>
      <c r="C2543" s="90">
        <v>0.61049768518518521</v>
      </c>
      <c r="D2543" s="91">
        <v>235</v>
      </c>
      <c r="E2543" s="91">
        <v>20.344999999999999</v>
      </c>
      <c r="F2543" s="91">
        <v>4781.0749999999998</v>
      </c>
      <c r="G2543" s="91" t="s">
        <v>23</v>
      </c>
    </row>
    <row r="2544" spans="2:7">
      <c r="B2544" s="86">
        <v>43270</v>
      </c>
      <c r="C2544" s="90">
        <v>0.61049768518518521</v>
      </c>
      <c r="D2544" s="91">
        <v>212</v>
      </c>
      <c r="E2544" s="91">
        <v>20.344999999999999</v>
      </c>
      <c r="F2544" s="91">
        <v>4313.1399999999994</v>
      </c>
      <c r="G2544" s="91" t="s">
        <v>23</v>
      </c>
    </row>
    <row r="2545" spans="2:7">
      <c r="B2545" s="86">
        <v>43270</v>
      </c>
      <c r="C2545" s="90">
        <v>0.61049768518518521</v>
      </c>
      <c r="D2545" s="91">
        <v>23</v>
      </c>
      <c r="E2545" s="91">
        <v>20.344999999999999</v>
      </c>
      <c r="F2545" s="91">
        <v>467.93499999999995</v>
      </c>
      <c r="G2545" s="91" t="s">
        <v>23</v>
      </c>
    </row>
    <row r="2546" spans="2:7">
      <c r="B2546" s="86">
        <v>43270</v>
      </c>
      <c r="C2546" s="90">
        <v>0.61049768518518521</v>
      </c>
      <c r="D2546" s="91">
        <v>235</v>
      </c>
      <c r="E2546" s="91">
        <v>20.344999999999999</v>
      </c>
      <c r="F2546" s="91">
        <v>4781.0749999999998</v>
      </c>
      <c r="G2546" s="91" t="s">
        <v>23</v>
      </c>
    </row>
    <row r="2547" spans="2:7">
      <c r="B2547" s="86">
        <v>43270</v>
      </c>
      <c r="C2547" s="90">
        <v>0.61049768518518521</v>
      </c>
      <c r="D2547" s="91">
        <v>235</v>
      </c>
      <c r="E2547" s="91">
        <v>20.344999999999999</v>
      </c>
      <c r="F2547" s="91">
        <v>4781.0749999999998</v>
      </c>
      <c r="G2547" s="91" t="s">
        <v>23</v>
      </c>
    </row>
    <row r="2548" spans="2:7">
      <c r="B2548" s="86">
        <v>43270</v>
      </c>
      <c r="C2548" s="90">
        <v>0.61050925925925925</v>
      </c>
      <c r="D2548" s="91">
        <v>7</v>
      </c>
      <c r="E2548" s="91">
        <v>20.344999999999999</v>
      </c>
      <c r="F2548" s="91">
        <v>142.41499999999999</v>
      </c>
      <c r="G2548" s="91" t="s">
        <v>23</v>
      </c>
    </row>
    <row r="2549" spans="2:7">
      <c r="B2549" s="86">
        <v>43270</v>
      </c>
      <c r="C2549" s="90">
        <v>0.61050925925925925</v>
      </c>
      <c r="D2549" s="91">
        <v>104</v>
      </c>
      <c r="E2549" s="91">
        <v>20.344999999999999</v>
      </c>
      <c r="F2549" s="91">
        <v>2115.88</v>
      </c>
      <c r="G2549" s="91" t="s">
        <v>23</v>
      </c>
    </row>
    <row r="2550" spans="2:7">
      <c r="B2550" s="86">
        <v>43270</v>
      </c>
      <c r="C2550" s="90">
        <v>0.61050925925925925</v>
      </c>
      <c r="D2550" s="91">
        <v>140</v>
      </c>
      <c r="E2550" s="91">
        <v>20.344999999999999</v>
      </c>
      <c r="F2550" s="91">
        <v>2848.2999999999997</v>
      </c>
      <c r="G2550" s="91" t="s">
        <v>23</v>
      </c>
    </row>
    <row r="2551" spans="2:7">
      <c r="B2551" s="86">
        <v>43270</v>
      </c>
      <c r="C2551" s="90">
        <v>0.61111111111111105</v>
      </c>
      <c r="D2551" s="91">
        <v>117</v>
      </c>
      <c r="E2551" s="91">
        <v>20.34</v>
      </c>
      <c r="F2551" s="91">
        <v>2379.7800000000002</v>
      </c>
      <c r="G2551" s="91" t="s">
        <v>23</v>
      </c>
    </row>
    <row r="2552" spans="2:7">
      <c r="B2552" s="86">
        <v>43270</v>
      </c>
      <c r="C2552" s="90">
        <v>0.61111111111111105</v>
      </c>
      <c r="D2552" s="91">
        <v>411</v>
      </c>
      <c r="E2552" s="91">
        <v>20.34</v>
      </c>
      <c r="F2552" s="91">
        <v>8359.74</v>
      </c>
      <c r="G2552" s="91" t="s">
        <v>23</v>
      </c>
    </row>
    <row r="2553" spans="2:7">
      <c r="B2553" s="86">
        <v>43270</v>
      </c>
      <c r="C2553" s="90">
        <v>0.61111111111111105</v>
      </c>
      <c r="D2553" s="91">
        <v>411</v>
      </c>
      <c r="E2553" s="91">
        <v>20.34</v>
      </c>
      <c r="F2553" s="91">
        <v>8359.74</v>
      </c>
      <c r="G2553" s="91" t="s">
        <v>23</v>
      </c>
    </row>
    <row r="2554" spans="2:7">
      <c r="B2554" s="86">
        <v>43270</v>
      </c>
      <c r="C2554" s="90">
        <v>0.61111111111111105</v>
      </c>
      <c r="D2554" s="91">
        <v>279</v>
      </c>
      <c r="E2554" s="91">
        <v>20.34</v>
      </c>
      <c r="F2554" s="91">
        <v>5674.86</v>
      </c>
      <c r="G2554" s="91" t="s">
        <v>23</v>
      </c>
    </row>
    <row r="2555" spans="2:7">
      <c r="B2555" s="86">
        <v>43270</v>
      </c>
      <c r="C2555" s="90">
        <v>0.61123842592592592</v>
      </c>
      <c r="D2555" s="91">
        <v>115</v>
      </c>
      <c r="E2555" s="91">
        <v>20.335000000000001</v>
      </c>
      <c r="F2555" s="91">
        <v>2338.5250000000001</v>
      </c>
      <c r="G2555" s="91" t="s">
        <v>23</v>
      </c>
    </row>
    <row r="2556" spans="2:7">
      <c r="B2556" s="86">
        <v>43270</v>
      </c>
      <c r="C2556" s="90">
        <v>0.61123842592592592</v>
      </c>
      <c r="D2556" s="91">
        <v>115</v>
      </c>
      <c r="E2556" s="91">
        <v>20.335000000000001</v>
      </c>
      <c r="F2556" s="91">
        <v>2338.5250000000001</v>
      </c>
      <c r="G2556" s="91" t="s">
        <v>23</v>
      </c>
    </row>
    <row r="2557" spans="2:7">
      <c r="B2557" s="86">
        <v>43270</v>
      </c>
      <c r="C2557" s="90">
        <v>0.61128472222222219</v>
      </c>
      <c r="D2557" s="91">
        <v>115</v>
      </c>
      <c r="E2557" s="91">
        <v>20.335000000000001</v>
      </c>
      <c r="F2557" s="91">
        <v>2338.5250000000001</v>
      </c>
      <c r="G2557" s="91" t="s">
        <v>23</v>
      </c>
    </row>
    <row r="2558" spans="2:7">
      <c r="B2558" s="86">
        <v>43270</v>
      </c>
      <c r="C2558" s="90">
        <v>0.61141203703703706</v>
      </c>
      <c r="D2558" s="91">
        <v>114</v>
      </c>
      <c r="E2558" s="91">
        <v>20.329999999999998</v>
      </c>
      <c r="F2558" s="91">
        <v>2317.62</v>
      </c>
      <c r="G2558" s="91" t="s">
        <v>23</v>
      </c>
    </row>
    <row r="2559" spans="2:7">
      <c r="B2559" s="86">
        <v>43270</v>
      </c>
      <c r="C2559" s="90">
        <v>0.61141203703703706</v>
      </c>
      <c r="D2559" s="91">
        <v>138</v>
      </c>
      <c r="E2559" s="91">
        <v>20.329999999999998</v>
      </c>
      <c r="F2559" s="91">
        <v>2805.54</v>
      </c>
      <c r="G2559" s="91" t="s">
        <v>23</v>
      </c>
    </row>
    <row r="2560" spans="2:7">
      <c r="B2560" s="86">
        <v>43270</v>
      </c>
      <c r="C2560" s="90">
        <v>0.61148148148148151</v>
      </c>
      <c r="D2560" s="91">
        <v>115</v>
      </c>
      <c r="E2560" s="91">
        <v>20.324999999999999</v>
      </c>
      <c r="F2560" s="91">
        <v>2337.375</v>
      </c>
      <c r="G2560" s="91" t="s">
        <v>23</v>
      </c>
    </row>
    <row r="2561" spans="2:7">
      <c r="B2561" s="86">
        <v>43270</v>
      </c>
      <c r="C2561" s="90">
        <v>0.61285879629629625</v>
      </c>
      <c r="D2561" s="91">
        <v>183</v>
      </c>
      <c r="E2561" s="91">
        <v>20.329999999999998</v>
      </c>
      <c r="F2561" s="91">
        <v>3720.39</v>
      </c>
      <c r="G2561" s="91" t="s">
        <v>23</v>
      </c>
    </row>
    <row r="2562" spans="2:7">
      <c r="B2562" s="86">
        <v>43270</v>
      </c>
      <c r="C2562" s="90">
        <v>0.61285879629629625</v>
      </c>
      <c r="D2562" s="91">
        <v>277</v>
      </c>
      <c r="E2562" s="91">
        <v>20.329999999999998</v>
      </c>
      <c r="F2562" s="91">
        <v>5631.41</v>
      </c>
      <c r="G2562" s="91" t="s">
        <v>23</v>
      </c>
    </row>
    <row r="2563" spans="2:7">
      <c r="B2563" s="86">
        <v>43270</v>
      </c>
      <c r="C2563" s="90">
        <v>0.61285879629629625</v>
      </c>
      <c r="D2563" s="91">
        <v>277</v>
      </c>
      <c r="E2563" s="91">
        <v>20.329999999999998</v>
      </c>
      <c r="F2563" s="91">
        <v>5631.41</v>
      </c>
      <c r="G2563" s="91" t="s">
        <v>23</v>
      </c>
    </row>
    <row r="2564" spans="2:7">
      <c r="B2564" s="86">
        <v>43270</v>
      </c>
      <c r="C2564" s="90">
        <v>0.61285879629629625</v>
      </c>
      <c r="D2564" s="91">
        <v>38</v>
      </c>
      <c r="E2564" s="91">
        <v>20.329999999999998</v>
      </c>
      <c r="F2564" s="91">
        <v>772.54</v>
      </c>
      <c r="G2564" s="91" t="s">
        <v>23</v>
      </c>
    </row>
    <row r="2565" spans="2:7">
      <c r="B2565" s="86">
        <v>43270</v>
      </c>
      <c r="C2565" s="90">
        <v>0.61285879629629625</v>
      </c>
      <c r="D2565" s="91">
        <v>239</v>
      </c>
      <c r="E2565" s="91">
        <v>20.329999999999998</v>
      </c>
      <c r="F2565" s="91">
        <v>4858.87</v>
      </c>
      <c r="G2565" s="91" t="s">
        <v>23</v>
      </c>
    </row>
    <row r="2566" spans="2:7">
      <c r="B2566" s="86">
        <v>43270</v>
      </c>
      <c r="C2566" s="90">
        <v>0.6129282407407407</v>
      </c>
      <c r="D2566" s="91">
        <v>308</v>
      </c>
      <c r="E2566" s="91">
        <v>20.324999999999999</v>
      </c>
      <c r="F2566" s="91">
        <v>6260.0999999999995</v>
      </c>
      <c r="G2566" s="91" t="s">
        <v>23</v>
      </c>
    </row>
    <row r="2567" spans="2:7">
      <c r="B2567" s="86">
        <v>43270</v>
      </c>
      <c r="C2567" s="90">
        <v>0.6129282407407407</v>
      </c>
      <c r="D2567" s="91">
        <v>500</v>
      </c>
      <c r="E2567" s="91">
        <v>20.324999999999999</v>
      </c>
      <c r="F2567" s="91">
        <v>10162.5</v>
      </c>
      <c r="G2567" s="91" t="s">
        <v>23</v>
      </c>
    </row>
    <row r="2568" spans="2:7">
      <c r="B2568" s="86">
        <v>43270</v>
      </c>
      <c r="C2568" s="90">
        <v>0.6129282407407407</v>
      </c>
      <c r="D2568" s="91">
        <v>74</v>
      </c>
      <c r="E2568" s="91">
        <v>20.324999999999999</v>
      </c>
      <c r="F2568" s="91">
        <v>1504.05</v>
      </c>
      <c r="G2568" s="91" t="s">
        <v>23</v>
      </c>
    </row>
    <row r="2569" spans="2:7">
      <c r="B2569" s="86">
        <v>43270</v>
      </c>
      <c r="C2569" s="90">
        <v>0.6129282407407407</v>
      </c>
      <c r="D2569" s="91">
        <v>574</v>
      </c>
      <c r="E2569" s="91">
        <v>20.324999999999999</v>
      </c>
      <c r="F2569" s="91">
        <v>11666.55</v>
      </c>
      <c r="G2569" s="91" t="s">
        <v>23</v>
      </c>
    </row>
    <row r="2570" spans="2:7">
      <c r="B2570" s="86">
        <v>43270</v>
      </c>
      <c r="C2570" s="90">
        <v>0.6129282407407407</v>
      </c>
      <c r="D2570" s="91">
        <v>115</v>
      </c>
      <c r="E2570" s="91">
        <v>20.324999999999999</v>
      </c>
      <c r="F2570" s="91">
        <v>2337.375</v>
      </c>
      <c r="G2570" s="91" t="s">
        <v>23</v>
      </c>
    </row>
    <row r="2571" spans="2:7">
      <c r="B2571" s="86">
        <v>43270</v>
      </c>
      <c r="C2571" s="90">
        <v>0.6129282407407407</v>
      </c>
      <c r="D2571" s="91">
        <v>149</v>
      </c>
      <c r="E2571" s="91">
        <v>20.324999999999999</v>
      </c>
      <c r="F2571" s="91">
        <v>3028.4249999999997</v>
      </c>
      <c r="G2571" s="91" t="s">
        <v>23</v>
      </c>
    </row>
    <row r="2572" spans="2:7">
      <c r="B2572" s="86">
        <v>43270</v>
      </c>
      <c r="C2572" s="90">
        <v>0.6129282407407407</v>
      </c>
      <c r="D2572" s="91">
        <v>87</v>
      </c>
      <c r="E2572" s="91">
        <v>20.324999999999999</v>
      </c>
      <c r="F2572" s="91">
        <v>1768.2749999999999</v>
      </c>
      <c r="G2572" s="91" t="s">
        <v>23</v>
      </c>
    </row>
    <row r="2573" spans="2:7">
      <c r="B2573" s="86">
        <v>43270</v>
      </c>
      <c r="C2573" s="90">
        <v>0.61334490740740744</v>
      </c>
      <c r="D2573" s="91">
        <v>126</v>
      </c>
      <c r="E2573" s="91">
        <v>20.32</v>
      </c>
      <c r="F2573" s="91">
        <v>2560.3200000000002</v>
      </c>
      <c r="G2573" s="91" t="s">
        <v>23</v>
      </c>
    </row>
    <row r="2574" spans="2:7">
      <c r="B2574" s="86">
        <v>43270</v>
      </c>
      <c r="C2574" s="90">
        <v>0.61334490740740744</v>
      </c>
      <c r="D2574" s="91">
        <v>278</v>
      </c>
      <c r="E2574" s="91">
        <v>20.32</v>
      </c>
      <c r="F2574" s="91">
        <v>5648.96</v>
      </c>
      <c r="G2574" s="91" t="s">
        <v>23</v>
      </c>
    </row>
    <row r="2575" spans="2:7">
      <c r="B2575" s="86">
        <v>43270</v>
      </c>
      <c r="C2575" s="90">
        <v>0.61334490740740744</v>
      </c>
      <c r="D2575" s="91">
        <v>259</v>
      </c>
      <c r="E2575" s="91">
        <v>20.32</v>
      </c>
      <c r="F2575" s="91">
        <v>5262.88</v>
      </c>
      <c r="G2575" s="91" t="s">
        <v>23</v>
      </c>
    </row>
    <row r="2576" spans="2:7">
      <c r="B2576" s="86">
        <v>43270</v>
      </c>
      <c r="C2576" s="90">
        <v>0.61373842592592587</v>
      </c>
      <c r="D2576" s="91">
        <v>127</v>
      </c>
      <c r="E2576" s="91">
        <v>20.315000000000001</v>
      </c>
      <c r="F2576" s="91">
        <v>2580.0050000000001</v>
      </c>
      <c r="G2576" s="91" t="s">
        <v>23</v>
      </c>
    </row>
    <row r="2577" spans="2:7">
      <c r="B2577" s="86">
        <v>43270</v>
      </c>
      <c r="C2577" s="90">
        <v>0.61417824074074068</v>
      </c>
      <c r="D2577" s="91">
        <v>103</v>
      </c>
      <c r="E2577" s="91">
        <v>20.32</v>
      </c>
      <c r="F2577" s="91">
        <v>2092.96</v>
      </c>
      <c r="G2577" s="91" t="s">
        <v>23</v>
      </c>
    </row>
    <row r="2578" spans="2:7">
      <c r="B2578" s="86">
        <v>43270</v>
      </c>
      <c r="C2578" s="90">
        <v>0.61421296296296302</v>
      </c>
      <c r="D2578" s="91">
        <v>177</v>
      </c>
      <c r="E2578" s="91">
        <v>20.32</v>
      </c>
      <c r="F2578" s="91">
        <v>3596.64</v>
      </c>
      <c r="G2578" s="91" t="s">
        <v>23</v>
      </c>
    </row>
    <row r="2579" spans="2:7">
      <c r="B2579" s="86">
        <v>43270</v>
      </c>
      <c r="C2579" s="90">
        <v>0.61449074074074073</v>
      </c>
      <c r="D2579" s="91">
        <v>97</v>
      </c>
      <c r="E2579" s="91">
        <v>20.324999999999999</v>
      </c>
      <c r="F2579" s="91">
        <v>1971.5249999999999</v>
      </c>
      <c r="G2579" s="91" t="s">
        <v>23</v>
      </c>
    </row>
    <row r="2580" spans="2:7">
      <c r="B2580" s="86">
        <v>43270</v>
      </c>
      <c r="C2580" s="90">
        <v>0.61449074074074073</v>
      </c>
      <c r="D2580" s="91">
        <v>282</v>
      </c>
      <c r="E2580" s="91">
        <v>20.324999999999999</v>
      </c>
      <c r="F2580" s="91">
        <v>5731.65</v>
      </c>
      <c r="G2580" s="91" t="s">
        <v>23</v>
      </c>
    </row>
    <row r="2581" spans="2:7">
      <c r="B2581" s="86">
        <v>43270</v>
      </c>
      <c r="C2581" s="90">
        <v>0.61453703703703699</v>
      </c>
      <c r="D2581" s="91">
        <v>96</v>
      </c>
      <c r="E2581" s="91">
        <v>20.324999999999999</v>
      </c>
      <c r="F2581" s="91">
        <v>1951.1999999999998</v>
      </c>
      <c r="G2581" s="91" t="s">
        <v>23</v>
      </c>
    </row>
    <row r="2582" spans="2:7">
      <c r="B2582" s="86">
        <v>43270</v>
      </c>
      <c r="C2582" s="90">
        <v>0.61459490740740741</v>
      </c>
      <c r="D2582" s="91">
        <v>104</v>
      </c>
      <c r="E2582" s="91">
        <v>20.324999999999999</v>
      </c>
      <c r="F2582" s="91">
        <v>2113.7999999999997</v>
      </c>
      <c r="G2582" s="91" t="s">
        <v>23</v>
      </c>
    </row>
    <row r="2583" spans="2:7">
      <c r="B2583" s="86">
        <v>43270</v>
      </c>
      <c r="C2583" s="90">
        <v>0.61464120370370368</v>
      </c>
      <c r="D2583" s="91">
        <v>90</v>
      </c>
      <c r="E2583" s="91">
        <v>20.324999999999999</v>
      </c>
      <c r="F2583" s="91">
        <v>1829.25</v>
      </c>
      <c r="G2583" s="91" t="s">
        <v>23</v>
      </c>
    </row>
    <row r="2584" spans="2:7">
      <c r="B2584" s="86">
        <v>43270</v>
      </c>
      <c r="C2584" s="90">
        <v>0.61483796296296289</v>
      </c>
      <c r="D2584" s="91">
        <v>98</v>
      </c>
      <c r="E2584" s="91">
        <v>20.324999999999999</v>
      </c>
      <c r="F2584" s="91">
        <v>1991.85</v>
      </c>
      <c r="G2584" s="91" t="s">
        <v>23</v>
      </c>
    </row>
    <row r="2585" spans="2:7">
      <c r="B2585" s="86">
        <v>43270</v>
      </c>
      <c r="C2585" s="90">
        <v>0.61483796296296289</v>
      </c>
      <c r="D2585" s="91">
        <v>211</v>
      </c>
      <c r="E2585" s="91">
        <v>20.324999999999999</v>
      </c>
      <c r="F2585" s="91">
        <v>4288.5749999999998</v>
      </c>
      <c r="G2585" s="91" t="s">
        <v>23</v>
      </c>
    </row>
    <row r="2586" spans="2:7">
      <c r="B2586" s="86">
        <v>43270</v>
      </c>
      <c r="C2586" s="90">
        <v>0.61489583333333331</v>
      </c>
      <c r="D2586" s="91">
        <v>93</v>
      </c>
      <c r="E2586" s="91">
        <v>20.324999999999999</v>
      </c>
      <c r="F2586" s="91">
        <v>1890.2249999999999</v>
      </c>
      <c r="G2586" s="91" t="s">
        <v>23</v>
      </c>
    </row>
    <row r="2587" spans="2:7">
      <c r="B2587" s="86">
        <v>43270</v>
      </c>
      <c r="C2587" s="90">
        <v>0.61495370370370372</v>
      </c>
      <c r="D2587" s="91">
        <v>92</v>
      </c>
      <c r="E2587" s="91">
        <v>20.324999999999999</v>
      </c>
      <c r="F2587" s="91">
        <v>1869.8999999999999</v>
      </c>
      <c r="G2587" s="91" t="s">
        <v>23</v>
      </c>
    </row>
    <row r="2588" spans="2:7">
      <c r="B2588" s="86">
        <v>43270</v>
      </c>
      <c r="C2588" s="90">
        <v>0.61501157407407414</v>
      </c>
      <c r="D2588" s="91">
        <v>94</v>
      </c>
      <c r="E2588" s="91">
        <v>20.324999999999999</v>
      </c>
      <c r="F2588" s="91">
        <v>1910.55</v>
      </c>
      <c r="G2588" s="91" t="s">
        <v>23</v>
      </c>
    </row>
    <row r="2589" spans="2:7">
      <c r="B2589" s="86">
        <v>43270</v>
      </c>
      <c r="C2589" s="90">
        <v>0.61506944444444445</v>
      </c>
      <c r="D2589" s="91">
        <v>93</v>
      </c>
      <c r="E2589" s="91">
        <v>20.324999999999999</v>
      </c>
      <c r="F2589" s="91">
        <v>1890.2249999999999</v>
      </c>
      <c r="G2589" s="91" t="s">
        <v>23</v>
      </c>
    </row>
    <row r="2590" spans="2:7">
      <c r="B2590" s="86">
        <v>43270</v>
      </c>
      <c r="C2590" s="90">
        <v>0.61512731481481475</v>
      </c>
      <c r="D2590" s="91">
        <v>96</v>
      </c>
      <c r="E2590" s="91">
        <v>20.324999999999999</v>
      </c>
      <c r="F2590" s="91">
        <v>1951.1999999999998</v>
      </c>
      <c r="G2590" s="91" t="s">
        <v>23</v>
      </c>
    </row>
    <row r="2591" spans="2:7">
      <c r="B2591" s="86">
        <v>43270</v>
      </c>
      <c r="C2591" s="90">
        <v>0.61518518518518517</v>
      </c>
      <c r="D2591" s="91">
        <v>92</v>
      </c>
      <c r="E2591" s="91">
        <v>20.324999999999999</v>
      </c>
      <c r="F2591" s="91">
        <v>1869.8999999999999</v>
      </c>
      <c r="G2591" s="91" t="s">
        <v>23</v>
      </c>
    </row>
    <row r="2592" spans="2:7">
      <c r="B2592" s="86">
        <v>43270</v>
      </c>
      <c r="C2592" s="90">
        <v>0.61524305555555558</v>
      </c>
      <c r="D2592" s="91">
        <v>97</v>
      </c>
      <c r="E2592" s="91">
        <v>20.324999999999999</v>
      </c>
      <c r="F2592" s="91">
        <v>1971.5249999999999</v>
      </c>
      <c r="G2592" s="91" t="s">
        <v>23</v>
      </c>
    </row>
    <row r="2593" spans="2:7">
      <c r="B2593" s="86">
        <v>43270</v>
      </c>
      <c r="C2593" s="90">
        <v>0.61530092592592589</v>
      </c>
      <c r="D2593" s="91">
        <v>93</v>
      </c>
      <c r="E2593" s="91">
        <v>20.324999999999999</v>
      </c>
      <c r="F2593" s="91">
        <v>1890.2249999999999</v>
      </c>
      <c r="G2593" s="91" t="s">
        <v>23</v>
      </c>
    </row>
    <row r="2594" spans="2:7">
      <c r="B2594" s="86">
        <v>43270</v>
      </c>
      <c r="C2594" s="90">
        <v>0.61532407407407408</v>
      </c>
      <c r="D2594" s="91">
        <v>390</v>
      </c>
      <c r="E2594" s="91">
        <v>20.324999999999999</v>
      </c>
      <c r="F2594" s="91">
        <v>7926.75</v>
      </c>
      <c r="G2594" s="91" t="s">
        <v>23</v>
      </c>
    </row>
    <row r="2595" spans="2:7">
      <c r="B2595" s="86">
        <v>43270</v>
      </c>
      <c r="C2595" s="90">
        <v>0.61532407407407408</v>
      </c>
      <c r="D2595" s="91">
        <v>10</v>
      </c>
      <c r="E2595" s="91">
        <v>20.324999999999999</v>
      </c>
      <c r="F2595" s="91">
        <v>203.25</v>
      </c>
      <c r="G2595" s="91" t="s">
        <v>23</v>
      </c>
    </row>
    <row r="2596" spans="2:7">
      <c r="B2596" s="86">
        <v>43270</v>
      </c>
      <c r="C2596" s="90">
        <v>0.61557870370370371</v>
      </c>
      <c r="D2596" s="91">
        <v>137</v>
      </c>
      <c r="E2596" s="91">
        <v>20.329999999999998</v>
      </c>
      <c r="F2596" s="91">
        <v>2785.2099999999996</v>
      </c>
      <c r="G2596" s="91" t="s">
        <v>23</v>
      </c>
    </row>
    <row r="2597" spans="2:7">
      <c r="B2597" s="86">
        <v>43270</v>
      </c>
      <c r="C2597" s="90">
        <v>0.61564814814814817</v>
      </c>
      <c r="D2597" s="91">
        <v>98</v>
      </c>
      <c r="E2597" s="91">
        <v>20.329999999999998</v>
      </c>
      <c r="F2597" s="91">
        <v>1992.34</v>
      </c>
      <c r="G2597" s="91" t="s">
        <v>23</v>
      </c>
    </row>
    <row r="2598" spans="2:7">
      <c r="B2598" s="86">
        <v>43270</v>
      </c>
      <c r="C2598" s="90">
        <v>0.61569444444444443</v>
      </c>
      <c r="D2598" s="91">
        <v>91</v>
      </c>
      <c r="E2598" s="91">
        <v>20.329999999999998</v>
      </c>
      <c r="F2598" s="91">
        <v>1850.0299999999997</v>
      </c>
      <c r="G2598" s="91" t="s">
        <v>23</v>
      </c>
    </row>
    <row r="2599" spans="2:7">
      <c r="B2599" s="86">
        <v>43270</v>
      </c>
      <c r="C2599" s="90">
        <v>0.61575231481481485</v>
      </c>
      <c r="D2599" s="91">
        <v>95</v>
      </c>
      <c r="E2599" s="91">
        <v>20.329999999999998</v>
      </c>
      <c r="F2599" s="91">
        <v>1931.35</v>
      </c>
      <c r="G2599" s="91" t="s">
        <v>23</v>
      </c>
    </row>
    <row r="2600" spans="2:7">
      <c r="B2600" s="86">
        <v>43270</v>
      </c>
      <c r="C2600" s="90">
        <v>0.61581018518518515</v>
      </c>
      <c r="D2600" s="91">
        <v>94</v>
      </c>
      <c r="E2600" s="91">
        <v>20.329999999999998</v>
      </c>
      <c r="F2600" s="91">
        <v>1911.0199999999998</v>
      </c>
      <c r="G2600" s="91" t="s">
        <v>23</v>
      </c>
    </row>
    <row r="2601" spans="2:7">
      <c r="B2601" s="86">
        <v>43270</v>
      </c>
      <c r="C2601" s="90">
        <v>0.61586805555555557</v>
      </c>
      <c r="D2601" s="91">
        <v>93</v>
      </c>
      <c r="E2601" s="91">
        <v>20.329999999999998</v>
      </c>
      <c r="F2601" s="91">
        <v>1890.6899999999998</v>
      </c>
      <c r="G2601" s="91" t="s">
        <v>23</v>
      </c>
    </row>
    <row r="2602" spans="2:7">
      <c r="B2602" s="86">
        <v>43270</v>
      </c>
      <c r="C2602" s="90">
        <v>0.61592592592592588</v>
      </c>
      <c r="D2602" s="91">
        <v>98</v>
      </c>
      <c r="E2602" s="91">
        <v>20.329999999999998</v>
      </c>
      <c r="F2602" s="91">
        <v>1992.34</v>
      </c>
      <c r="G2602" s="91" t="s">
        <v>23</v>
      </c>
    </row>
    <row r="2603" spans="2:7">
      <c r="B2603" s="86">
        <v>43270</v>
      </c>
      <c r="C2603" s="90">
        <v>0.61607638888888883</v>
      </c>
      <c r="D2603" s="91">
        <v>94</v>
      </c>
      <c r="E2603" s="91">
        <v>20.329999999999998</v>
      </c>
      <c r="F2603" s="91">
        <v>1911.0199999999998</v>
      </c>
      <c r="G2603" s="91" t="s">
        <v>23</v>
      </c>
    </row>
    <row r="2604" spans="2:7">
      <c r="B2604" s="86">
        <v>43270</v>
      </c>
      <c r="C2604" s="90">
        <v>0.61607638888888883</v>
      </c>
      <c r="D2604" s="91">
        <v>154</v>
      </c>
      <c r="E2604" s="91">
        <v>20.329999999999998</v>
      </c>
      <c r="F2604" s="91">
        <v>3130.8199999999997</v>
      </c>
      <c r="G2604" s="91" t="s">
        <v>23</v>
      </c>
    </row>
    <row r="2605" spans="2:7">
      <c r="B2605" s="86">
        <v>43270</v>
      </c>
      <c r="C2605" s="90">
        <v>0.61675925925925923</v>
      </c>
      <c r="D2605" s="91">
        <v>90</v>
      </c>
      <c r="E2605" s="91">
        <v>20.329999999999998</v>
      </c>
      <c r="F2605" s="91">
        <v>1829.6999999999998</v>
      </c>
      <c r="G2605" s="91" t="s">
        <v>23</v>
      </c>
    </row>
    <row r="2606" spans="2:7">
      <c r="B2606" s="86">
        <v>43270</v>
      </c>
      <c r="C2606" s="90">
        <v>0.61675925925925923</v>
      </c>
      <c r="D2606" s="91">
        <v>410</v>
      </c>
      <c r="E2606" s="91">
        <v>20.329999999999998</v>
      </c>
      <c r="F2606" s="91">
        <v>8335.2999999999993</v>
      </c>
      <c r="G2606" s="91" t="s">
        <v>23</v>
      </c>
    </row>
    <row r="2607" spans="2:7">
      <c r="B2607" s="86">
        <v>43270</v>
      </c>
      <c r="C2607" s="90">
        <v>0.61675925925925923</v>
      </c>
      <c r="D2607" s="91">
        <v>593</v>
      </c>
      <c r="E2607" s="91">
        <v>20.329999999999998</v>
      </c>
      <c r="F2607" s="91">
        <v>12055.689999999999</v>
      </c>
      <c r="G2607" s="91" t="s">
        <v>23</v>
      </c>
    </row>
    <row r="2608" spans="2:7">
      <c r="B2608" s="86">
        <v>43270</v>
      </c>
      <c r="C2608" s="90">
        <v>0.61684027777777783</v>
      </c>
      <c r="D2608" s="91">
        <v>1</v>
      </c>
      <c r="E2608" s="91">
        <v>20.329999999999998</v>
      </c>
      <c r="F2608" s="91">
        <v>20.329999999999998</v>
      </c>
      <c r="G2608" s="91" t="s">
        <v>23</v>
      </c>
    </row>
    <row r="2609" spans="2:7">
      <c r="B2609" s="86">
        <v>43270</v>
      </c>
      <c r="C2609" s="90">
        <v>0.61684027777777783</v>
      </c>
      <c r="D2609" s="91">
        <v>101</v>
      </c>
      <c r="E2609" s="91">
        <v>20.329999999999998</v>
      </c>
      <c r="F2609" s="91">
        <v>2053.33</v>
      </c>
      <c r="G2609" s="91" t="s">
        <v>23</v>
      </c>
    </row>
    <row r="2610" spans="2:7">
      <c r="B2610" s="86">
        <v>43270</v>
      </c>
      <c r="C2610" s="90">
        <v>0.61781249999999999</v>
      </c>
      <c r="D2610" s="91">
        <v>342</v>
      </c>
      <c r="E2610" s="91">
        <v>20.335000000000001</v>
      </c>
      <c r="F2610" s="91">
        <v>6954.5700000000006</v>
      </c>
      <c r="G2610" s="91" t="s">
        <v>23</v>
      </c>
    </row>
    <row r="2611" spans="2:7">
      <c r="B2611" s="86">
        <v>43270</v>
      </c>
      <c r="C2611" s="90">
        <v>0.61793981481481486</v>
      </c>
      <c r="D2611" s="91">
        <v>500</v>
      </c>
      <c r="E2611" s="91">
        <v>20.335000000000001</v>
      </c>
      <c r="F2611" s="91">
        <v>10167.5</v>
      </c>
      <c r="G2611" s="91" t="s">
        <v>23</v>
      </c>
    </row>
    <row r="2612" spans="2:7">
      <c r="B2612" s="86">
        <v>43270</v>
      </c>
      <c r="C2612" s="90">
        <v>0.6179513888888889</v>
      </c>
      <c r="D2612" s="91">
        <v>500</v>
      </c>
      <c r="E2612" s="91">
        <v>20.335000000000001</v>
      </c>
      <c r="F2612" s="91">
        <v>10167.5</v>
      </c>
      <c r="G2612" s="91" t="s">
        <v>23</v>
      </c>
    </row>
    <row r="2613" spans="2:7">
      <c r="B2613" s="86">
        <v>43270</v>
      </c>
      <c r="C2613" s="90">
        <v>0.61865740740740738</v>
      </c>
      <c r="D2613" s="91">
        <v>90</v>
      </c>
      <c r="E2613" s="91">
        <v>20.335000000000001</v>
      </c>
      <c r="F2613" s="91">
        <v>1830.15</v>
      </c>
      <c r="G2613" s="91" t="s">
        <v>23</v>
      </c>
    </row>
    <row r="2614" spans="2:7">
      <c r="B2614" s="86">
        <v>43270</v>
      </c>
      <c r="C2614" s="90">
        <v>0.61866898148148153</v>
      </c>
      <c r="D2614" s="91">
        <v>96</v>
      </c>
      <c r="E2614" s="91">
        <v>20.335000000000001</v>
      </c>
      <c r="F2614" s="91">
        <v>1952.16</v>
      </c>
      <c r="G2614" s="91" t="s">
        <v>23</v>
      </c>
    </row>
    <row r="2615" spans="2:7">
      <c r="B2615" s="86">
        <v>43270</v>
      </c>
      <c r="C2615" s="90">
        <v>0.61869212962962961</v>
      </c>
      <c r="D2615" s="91">
        <v>75</v>
      </c>
      <c r="E2615" s="91">
        <v>20.329999999999998</v>
      </c>
      <c r="F2615" s="91">
        <v>1524.7499999999998</v>
      </c>
      <c r="G2615" s="91" t="s">
        <v>23</v>
      </c>
    </row>
    <row r="2616" spans="2:7">
      <c r="B2616" s="86">
        <v>43270</v>
      </c>
      <c r="C2616" s="90">
        <v>0.61869212962962961</v>
      </c>
      <c r="D2616" s="91">
        <v>34</v>
      </c>
      <c r="E2616" s="91">
        <v>20.329999999999998</v>
      </c>
      <c r="F2616" s="91">
        <v>691.21999999999991</v>
      </c>
      <c r="G2616" s="91" t="s">
        <v>23</v>
      </c>
    </row>
    <row r="2617" spans="2:7">
      <c r="B2617" s="86">
        <v>43270</v>
      </c>
      <c r="C2617" s="90">
        <v>0.61934027777777778</v>
      </c>
      <c r="D2617" s="91">
        <v>408</v>
      </c>
      <c r="E2617" s="91">
        <v>20.329999999999998</v>
      </c>
      <c r="F2617" s="91">
        <v>8294.64</v>
      </c>
      <c r="G2617" s="91" t="s">
        <v>23</v>
      </c>
    </row>
    <row r="2618" spans="2:7">
      <c r="B2618" s="86">
        <v>43270</v>
      </c>
      <c r="C2618" s="90">
        <v>0.61934027777777778</v>
      </c>
      <c r="D2618" s="91">
        <v>12</v>
      </c>
      <c r="E2618" s="91">
        <v>20.329999999999998</v>
      </c>
      <c r="F2618" s="91">
        <v>243.95999999999998</v>
      </c>
      <c r="G2618" s="91" t="s">
        <v>23</v>
      </c>
    </row>
    <row r="2619" spans="2:7">
      <c r="B2619" s="86">
        <v>43270</v>
      </c>
      <c r="C2619" s="90">
        <v>0.61934027777777778</v>
      </c>
      <c r="D2619" s="91">
        <v>500</v>
      </c>
      <c r="E2619" s="91">
        <v>20.329999999999998</v>
      </c>
      <c r="F2619" s="91">
        <v>10165</v>
      </c>
      <c r="G2619" s="91" t="s">
        <v>23</v>
      </c>
    </row>
    <row r="2620" spans="2:7">
      <c r="B2620" s="86">
        <v>43270</v>
      </c>
      <c r="C2620" s="90">
        <v>0.61934027777777778</v>
      </c>
      <c r="D2620" s="91">
        <v>146</v>
      </c>
      <c r="E2620" s="91">
        <v>20.329999999999998</v>
      </c>
      <c r="F2620" s="91">
        <v>2968.18</v>
      </c>
      <c r="G2620" s="91" t="s">
        <v>23</v>
      </c>
    </row>
    <row r="2621" spans="2:7">
      <c r="B2621" s="86">
        <v>43270</v>
      </c>
      <c r="C2621" s="90">
        <v>0.61934027777777778</v>
      </c>
      <c r="D2621" s="91">
        <v>35</v>
      </c>
      <c r="E2621" s="91">
        <v>20.329999999999998</v>
      </c>
      <c r="F2621" s="91">
        <v>711.55</v>
      </c>
      <c r="G2621" s="91" t="s">
        <v>23</v>
      </c>
    </row>
    <row r="2622" spans="2:7">
      <c r="B2622" s="86">
        <v>43270</v>
      </c>
      <c r="C2622" s="90">
        <v>0.61934027777777778</v>
      </c>
      <c r="D2622" s="91">
        <v>693</v>
      </c>
      <c r="E2622" s="91">
        <v>20.329999999999998</v>
      </c>
      <c r="F2622" s="91">
        <v>14088.689999999999</v>
      </c>
      <c r="G2622" s="91" t="s">
        <v>23</v>
      </c>
    </row>
    <row r="2623" spans="2:7">
      <c r="B2623" s="86">
        <v>43270</v>
      </c>
      <c r="C2623" s="90">
        <v>0.61934027777777778</v>
      </c>
      <c r="D2623" s="91">
        <v>27</v>
      </c>
      <c r="E2623" s="91">
        <v>20.329999999999998</v>
      </c>
      <c r="F2623" s="91">
        <v>548.91</v>
      </c>
      <c r="G2623" s="91" t="s">
        <v>23</v>
      </c>
    </row>
    <row r="2624" spans="2:7">
      <c r="B2624" s="86">
        <v>43270</v>
      </c>
      <c r="C2624" s="90">
        <v>0.61934027777777778</v>
      </c>
      <c r="D2624" s="91">
        <v>666</v>
      </c>
      <c r="E2624" s="91">
        <v>20.329999999999998</v>
      </c>
      <c r="F2624" s="91">
        <v>13539.779999999999</v>
      </c>
      <c r="G2624" s="91" t="s">
        <v>23</v>
      </c>
    </row>
    <row r="2625" spans="2:7">
      <c r="B2625" s="86">
        <v>43270</v>
      </c>
      <c r="C2625" s="90">
        <v>0.61934027777777778</v>
      </c>
      <c r="D2625" s="91">
        <v>47</v>
      </c>
      <c r="E2625" s="91">
        <v>20.329999999999998</v>
      </c>
      <c r="F2625" s="91">
        <v>955.50999999999988</v>
      </c>
      <c r="G2625" s="91" t="s">
        <v>23</v>
      </c>
    </row>
    <row r="2626" spans="2:7">
      <c r="B2626" s="86">
        <v>43270</v>
      </c>
      <c r="C2626" s="90">
        <v>0.61940972222222224</v>
      </c>
      <c r="D2626" s="91">
        <v>94</v>
      </c>
      <c r="E2626" s="91">
        <v>20.335000000000001</v>
      </c>
      <c r="F2626" s="91">
        <v>1911.49</v>
      </c>
      <c r="G2626" s="91" t="s">
        <v>23</v>
      </c>
    </row>
    <row r="2627" spans="2:7">
      <c r="B2627" s="86">
        <v>43270</v>
      </c>
      <c r="C2627" s="90">
        <v>0.61962962962962964</v>
      </c>
      <c r="D2627" s="91">
        <v>356</v>
      </c>
      <c r="E2627" s="91">
        <v>20.324999999999999</v>
      </c>
      <c r="F2627" s="91">
        <v>7235.7</v>
      </c>
      <c r="G2627" s="91" t="s">
        <v>23</v>
      </c>
    </row>
    <row r="2628" spans="2:7">
      <c r="B2628" s="86">
        <v>43270</v>
      </c>
      <c r="C2628" s="90">
        <v>0.61962962962962964</v>
      </c>
      <c r="D2628" s="91">
        <v>500</v>
      </c>
      <c r="E2628" s="91">
        <v>20.324999999999999</v>
      </c>
      <c r="F2628" s="91">
        <v>10162.5</v>
      </c>
      <c r="G2628" s="91" t="s">
        <v>23</v>
      </c>
    </row>
    <row r="2629" spans="2:7">
      <c r="B2629" s="86">
        <v>43270</v>
      </c>
      <c r="C2629" s="90">
        <v>0.61962962962962964</v>
      </c>
      <c r="D2629" s="91">
        <v>53</v>
      </c>
      <c r="E2629" s="91">
        <v>20.324999999999999</v>
      </c>
      <c r="F2629" s="91">
        <v>1077.2249999999999</v>
      </c>
      <c r="G2629" s="91" t="s">
        <v>23</v>
      </c>
    </row>
    <row r="2630" spans="2:7">
      <c r="B2630" s="86">
        <v>43270</v>
      </c>
      <c r="C2630" s="90">
        <v>0.61962962962962964</v>
      </c>
      <c r="D2630" s="91">
        <v>9</v>
      </c>
      <c r="E2630" s="91">
        <v>20.324999999999999</v>
      </c>
      <c r="F2630" s="91">
        <v>182.92499999999998</v>
      </c>
      <c r="G2630" s="91" t="s">
        <v>23</v>
      </c>
    </row>
    <row r="2631" spans="2:7">
      <c r="B2631" s="86">
        <v>43270</v>
      </c>
      <c r="C2631" s="90">
        <v>0.62038194444444439</v>
      </c>
      <c r="D2631" s="91">
        <v>112</v>
      </c>
      <c r="E2631" s="91">
        <v>20.32</v>
      </c>
      <c r="F2631" s="91">
        <v>2275.84</v>
      </c>
      <c r="G2631" s="91" t="s">
        <v>23</v>
      </c>
    </row>
    <row r="2632" spans="2:7">
      <c r="B2632" s="86">
        <v>43270</v>
      </c>
      <c r="C2632" s="90">
        <v>0.62039351851851854</v>
      </c>
      <c r="D2632" s="91">
        <v>191</v>
      </c>
      <c r="E2632" s="91">
        <v>20.32</v>
      </c>
      <c r="F2632" s="91">
        <v>3881.12</v>
      </c>
      <c r="G2632" s="91" t="s">
        <v>23</v>
      </c>
    </row>
    <row r="2633" spans="2:7">
      <c r="B2633" s="86">
        <v>43270</v>
      </c>
      <c r="C2633" s="90">
        <v>0.62078703703703708</v>
      </c>
      <c r="D2633" s="91">
        <v>398</v>
      </c>
      <c r="E2633" s="91">
        <v>20.32</v>
      </c>
      <c r="F2633" s="91">
        <v>8087.36</v>
      </c>
      <c r="G2633" s="91" t="s">
        <v>23</v>
      </c>
    </row>
    <row r="2634" spans="2:7">
      <c r="B2634" s="86">
        <v>43270</v>
      </c>
      <c r="C2634" s="90">
        <v>0.62078703703703708</v>
      </c>
      <c r="D2634" s="91">
        <v>804</v>
      </c>
      <c r="E2634" s="91">
        <v>20.32</v>
      </c>
      <c r="F2634" s="91">
        <v>16337.28</v>
      </c>
      <c r="G2634" s="91" t="s">
        <v>23</v>
      </c>
    </row>
    <row r="2635" spans="2:7">
      <c r="B2635" s="86">
        <v>43270</v>
      </c>
      <c r="C2635" s="90">
        <v>0.6208217592592592</v>
      </c>
      <c r="D2635" s="91">
        <v>106</v>
      </c>
      <c r="E2635" s="91">
        <v>20.32</v>
      </c>
      <c r="F2635" s="91">
        <v>2153.92</v>
      </c>
      <c r="G2635" s="91" t="s">
        <v>23</v>
      </c>
    </row>
    <row r="2636" spans="2:7">
      <c r="B2636" s="86">
        <v>43270</v>
      </c>
      <c r="C2636" s="90">
        <v>0.6208217592592592</v>
      </c>
      <c r="D2636" s="91">
        <v>187</v>
      </c>
      <c r="E2636" s="91">
        <v>20.32</v>
      </c>
      <c r="F2636" s="91">
        <v>3799.84</v>
      </c>
      <c r="G2636" s="91" t="s">
        <v>23</v>
      </c>
    </row>
    <row r="2637" spans="2:7">
      <c r="B2637" s="86">
        <v>43270</v>
      </c>
      <c r="C2637" s="90">
        <v>0.6208217592592592</v>
      </c>
      <c r="D2637" s="91">
        <v>131</v>
      </c>
      <c r="E2637" s="91">
        <v>20.32</v>
      </c>
      <c r="F2637" s="91">
        <v>2661.92</v>
      </c>
      <c r="G2637" s="91" t="s">
        <v>23</v>
      </c>
    </row>
    <row r="2638" spans="2:7">
      <c r="B2638" s="86">
        <v>43270</v>
      </c>
      <c r="C2638" s="90">
        <v>0.62091435185185184</v>
      </c>
      <c r="D2638" s="91">
        <v>113</v>
      </c>
      <c r="E2638" s="91">
        <v>20.315000000000001</v>
      </c>
      <c r="F2638" s="91">
        <v>2295.5950000000003</v>
      </c>
      <c r="G2638" s="91" t="s">
        <v>23</v>
      </c>
    </row>
    <row r="2639" spans="2:7">
      <c r="B2639" s="86">
        <v>43270</v>
      </c>
      <c r="C2639" s="90">
        <v>0.62118055555555551</v>
      </c>
      <c r="D2639" s="91">
        <v>243</v>
      </c>
      <c r="E2639" s="91">
        <v>20.3</v>
      </c>
      <c r="F2639" s="91">
        <v>4932.9000000000005</v>
      </c>
      <c r="G2639" s="91" t="s">
        <v>23</v>
      </c>
    </row>
    <row r="2640" spans="2:7">
      <c r="B2640" s="86">
        <v>43270</v>
      </c>
      <c r="C2640" s="90">
        <v>0.62119212962962966</v>
      </c>
      <c r="D2640" s="91">
        <v>206</v>
      </c>
      <c r="E2640" s="91">
        <v>20.3</v>
      </c>
      <c r="F2640" s="91">
        <v>4181.8</v>
      </c>
      <c r="G2640" s="91" t="s">
        <v>23</v>
      </c>
    </row>
    <row r="2641" spans="2:7">
      <c r="B2641" s="86">
        <v>43270</v>
      </c>
      <c r="C2641" s="90">
        <v>0.62266203703703704</v>
      </c>
      <c r="D2641" s="91">
        <v>106</v>
      </c>
      <c r="E2641" s="91">
        <v>20.305</v>
      </c>
      <c r="F2641" s="91">
        <v>2152.33</v>
      </c>
      <c r="G2641" s="91" t="s">
        <v>23</v>
      </c>
    </row>
    <row r="2642" spans="2:7">
      <c r="B2642" s="86">
        <v>43270</v>
      </c>
      <c r="C2642" s="90">
        <v>0.6227314814814815</v>
      </c>
      <c r="D2642" s="91">
        <v>102</v>
      </c>
      <c r="E2642" s="91">
        <v>20.305</v>
      </c>
      <c r="F2642" s="91">
        <v>2071.11</v>
      </c>
      <c r="G2642" s="91" t="s">
        <v>23</v>
      </c>
    </row>
    <row r="2643" spans="2:7">
      <c r="B2643" s="86">
        <v>43270</v>
      </c>
      <c r="C2643" s="90">
        <v>0.6227893518518518</v>
      </c>
      <c r="D2643" s="91">
        <v>90</v>
      </c>
      <c r="E2643" s="91">
        <v>20.305</v>
      </c>
      <c r="F2643" s="91">
        <v>1827.45</v>
      </c>
      <c r="G2643" s="91" t="s">
        <v>23</v>
      </c>
    </row>
    <row r="2644" spans="2:7">
      <c r="B2644" s="86">
        <v>43270</v>
      </c>
      <c r="C2644" s="90">
        <v>0.62285879629629626</v>
      </c>
      <c r="D2644" s="91">
        <v>101</v>
      </c>
      <c r="E2644" s="91">
        <v>20.305</v>
      </c>
      <c r="F2644" s="91">
        <v>2050.8049999999998</v>
      </c>
      <c r="G2644" s="91" t="s">
        <v>23</v>
      </c>
    </row>
    <row r="2645" spans="2:7">
      <c r="B2645" s="86">
        <v>43270</v>
      </c>
      <c r="C2645" s="90">
        <v>0.62292824074074071</v>
      </c>
      <c r="D2645" s="91">
        <v>101</v>
      </c>
      <c r="E2645" s="91">
        <v>20.305</v>
      </c>
      <c r="F2645" s="91">
        <v>2050.8049999999998</v>
      </c>
      <c r="G2645" s="91" t="s">
        <v>23</v>
      </c>
    </row>
    <row r="2646" spans="2:7">
      <c r="B2646" s="86">
        <v>43270</v>
      </c>
      <c r="C2646" s="90">
        <v>0.62292824074074071</v>
      </c>
      <c r="D2646" s="91">
        <v>4</v>
      </c>
      <c r="E2646" s="91">
        <v>20.305</v>
      </c>
      <c r="F2646" s="91">
        <v>81.22</v>
      </c>
      <c r="G2646" s="91" t="s">
        <v>23</v>
      </c>
    </row>
    <row r="2647" spans="2:7">
      <c r="B2647" s="86">
        <v>43270</v>
      </c>
      <c r="C2647" s="90">
        <v>0.62298611111111113</v>
      </c>
      <c r="D2647" s="91">
        <v>89</v>
      </c>
      <c r="E2647" s="91">
        <v>20.305</v>
      </c>
      <c r="F2647" s="91">
        <v>1807.145</v>
      </c>
      <c r="G2647" s="91" t="s">
        <v>23</v>
      </c>
    </row>
    <row r="2648" spans="2:7">
      <c r="B2648" s="86">
        <v>43270</v>
      </c>
      <c r="C2648" s="90">
        <v>0.62305555555555558</v>
      </c>
      <c r="D2648" s="91">
        <v>101</v>
      </c>
      <c r="E2648" s="91">
        <v>20.305</v>
      </c>
      <c r="F2648" s="91">
        <v>2050.8049999999998</v>
      </c>
      <c r="G2648" s="91" t="s">
        <v>23</v>
      </c>
    </row>
    <row r="2649" spans="2:7">
      <c r="B2649" s="86">
        <v>43270</v>
      </c>
      <c r="C2649" s="90">
        <v>0.62311342592592589</v>
      </c>
      <c r="D2649" s="91">
        <v>91</v>
      </c>
      <c r="E2649" s="91">
        <v>20.305</v>
      </c>
      <c r="F2649" s="91">
        <v>1847.7549999999999</v>
      </c>
      <c r="G2649" s="91" t="s">
        <v>23</v>
      </c>
    </row>
    <row r="2650" spans="2:7">
      <c r="B2650" s="86">
        <v>43270</v>
      </c>
      <c r="C2650" s="90">
        <v>0.62318287037037035</v>
      </c>
      <c r="D2650" s="91">
        <v>101</v>
      </c>
      <c r="E2650" s="91">
        <v>20.305</v>
      </c>
      <c r="F2650" s="91">
        <v>2050.8049999999998</v>
      </c>
      <c r="G2650" s="91" t="s">
        <v>23</v>
      </c>
    </row>
    <row r="2651" spans="2:7">
      <c r="B2651" s="86">
        <v>43270</v>
      </c>
      <c r="C2651" s="90">
        <v>0.62324074074074076</v>
      </c>
      <c r="D2651" s="91">
        <v>90</v>
      </c>
      <c r="E2651" s="91">
        <v>20.305</v>
      </c>
      <c r="F2651" s="91">
        <v>1827.45</v>
      </c>
      <c r="G2651" s="91" t="s">
        <v>23</v>
      </c>
    </row>
    <row r="2652" spans="2:7">
      <c r="B2652" s="86">
        <v>43270</v>
      </c>
      <c r="C2652" s="90">
        <v>0.62331018518518522</v>
      </c>
      <c r="D2652" s="91">
        <v>101</v>
      </c>
      <c r="E2652" s="91">
        <v>20.305</v>
      </c>
      <c r="F2652" s="91">
        <v>2050.8049999999998</v>
      </c>
      <c r="G2652" s="91" t="s">
        <v>23</v>
      </c>
    </row>
    <row r="2653" spans="2:7">
      <c r="B2653" s="86">
        <v>43270</v>
      </c>
      <c r="C2653" s="90">
        <v>0.62336805555555552</v>
      </c>
      <c r="D2653" s="91">
        <v>91</v>
      </c>
      <c r="E2653" s="91">
        <v>20.305</v>
      </c>
      <c r="F2653" s="91">
        <v>1847.7549999999999</v>
      </c>
      <c r="G2653" s="91" t="s">
        <v>23</v>
      </c>
    </row>
    <row r="2654" spans="2:7">
      <c r="B2654" s="86">
        <v>43270</v>
      </c>
      <c r="C2654" s="90">
        <v>0.62343749999999998</v>
      </c>
      <c r="D2654" s="91">
        <v>104</v>
      </c>
      <c r="E2654" s="91">
        <v>20.305</v>
      </c>
      <c r="F2654" s="91">
        <v>2111.7199999999998</v>
      </c>
      <c r="G2654" s="91" t="s">
        <v>23</v>
      </c>
    </row>
    <row r="2655" spans="2:7">
      <c r="B2655" s="86">
        <v>43270</v>
      </c>
      <c r="C2655" s="90">
        <v>0.62350694444444443</v>
      </c>
      <c r="D2655" s="91">
        <v>45</v>
      </c>
      <c r="E2655" s="91">
        <v>20.305</v>
      </c>
      <c r="F2655" s="91">
        <v>913.72500000000002</v>
      </c>
      <c r="G2655" s="91" t="s">
        <v>23</v>
      </c>
    </row>
    <row r="2656" spans="2:7">
      <c r="B2656" s="86">
        <v>43270</v>
      </c>
      <c r="C2656" s="90">
        <v>0.62350694444444443</v>
      </c>
      <c r="D2656" s="91">
        <v>60</v>
      </c>
      <c r="E2656" s="91">
        <v>20.305</v>
      </c>
      <c r="F2656" s="91">
        <v>1218.3</v>
      </c>
      <c r="G2656" s="91" t="s">
        <v>23</v>
      </c>
    </row>
    <row r="2657" spans="2:7">
      <c r="B2657" s="86">
        <v>43270</v>
      </c>
      <c r="C2657" s="90">
        <v>0.62357638888888889</v>
      </c>
      <c r="D2657" s="91">
        <v>78</v>
      </c>
      <c r="E2657" s="91">
        <v>20.305</v>
      </c>
      <c r="F2657" s="91">
        <v>1583.79</v>
      </c>
      <c r="G2657" s="91" t="s">
        <v>23</v>
      </c>
    </row>
    <row r="2658" spans="2:7">
      <c r="B2658" s="86">
        <v>43270</v>
      </c>
      <c r="C2658" s="90">
        <v>0.62357638888888889</v>
      </c>
      <c r="D2658" s="91">
        <v>25</v>
      </c>
      <c r="E2658" s="91">
        <v>20.305</v>
      </c>
      <c r="F2658" s="91">
        <v>507.625</v>
      </c>
      <c r="G2658" s="91" t="s">
        <v>23</v>
      </c>
    </row>
    <row r="2659" spans="2:7">
      <c r="B2659" s="86">
        <v>43270</v>
      </c>
      <c r="C2659" s="90">
        <v>0.62364583333333334</v>
      </c>
      <c r="D2659" s="91">
        <v>106</v>
      </c>
      <c r="E2659" s="91">
        <v>20.305</v>
      </c>
      <c r="F2659" s="91">
        <v>2152.33</v>
      </c>
      <c r="G2659" s="91" t="s">
        <v>23</v>
      </c>
    </row>
    <row r="2660" spans="2:7">
      <c r="B2660" s="86">
        <v>43270</v>
      </c>
      <c r="C2660" s="90">
        <v>0.6237152777777778</v>
      </c>
      <c r="D2660" s="91">
        <v>104</v>
      </c>
      <c r="E2660" s="91">
        <v>20.305</v>
      </c>
      <c r="F2660" s="91">
        <v>2111.7199999999998</v>
      </c>
      <c r="G2660" s="91" t="s">
        <v>23</v>
      </c>
    </row>
    <row r="2661" spans="2:7">
      <c r="B2661" s="86">
        <v>43270</v>
      </c>
      <c r="C2661" s="90">
        <v>0.62378472222222225</v>
      </c>
      <c r="D2661" s="91">
        <v>103</v>
      </c>
      <c r="E2661" s="91">
        <v>20.305</v>
      </c>
      <c r="F2661" s="91">
        <v>2091.415</v>
      </c>
      <c r="G2661" s="91" t="s">
        <v>23</v>
      </c>
    </row>
    <row r="2662" spans="2:7">
      <c r="B2662" s="86">
        <v>43270</v>
      </c>
      <c r="C2662" s="90">
        <v>0.62385416666666671</v>
      </c>
      <c r="D2662" s="91">
        <v>106</v>
      </c>
      <c r="E2662" s="91">
        <v>20.305</v>
      </c>
      <c r="F2662" s="91">
        <v>2152.33</v>
      </c>
      <c r="G2662" s="91" t="s">
        <v>23</v>
      </c>
    </row>
    <row r="2663" spans="2:7">
      <c r="B2663" s="86">
        <v>43270</v>
      </c>
      <c r="C2663" s="90">
        <v>0.62392361111111116</v>
      </c>
      <c r="D2663" s="91">
        <v>101</v>
      </c>
      <c r="E2663" s="91">
        <v>20.305</v>
      </c>
      <c r="F2663" s="91">
        <v>2050.8049999999998</v>
      </c>
      <c r="G2663" s="91" t="s">
        <v>23</v>
      </c>
    </row>
    <row r="2664" spans="2:7">
      <c r="B2664" s="86">
        <v>43270</v>
      </c>
      <c r="C2664" s="90">
        <v>0.62399305555555562</v>
      </c>
      <c r="D2664" s="91">
        <v>91</v>
      </c>
      <c r="E2664" s="91">
        <v>20.305</v>
      </c>
      <c r="F2664" s="91">
        <v>1847.7549999999999</v>
      </c>
      <c r="G2664" s="91" t="s">
        <v>23</v>
      </c>
    </row>
    <row r="2665" spans="2:7">
      <c r="B2665" s="86">
        <v>43270</v>
      </c>
      <c r="C2665" s="90">
        <v>0.62422453703703706</v>
      </c>
      <c r="D2665" s="91">
        <v>612</v>
      </c>
      <c r="E2665" s="91">
        <v>20.305</v>
      </c>
      <c r="F2665" s="91">
        <v>12426.66</v>
      </c>
      <c r="G2665" s="91" t="s">
        <v>23</v>
      </c>
    </row>
    <row r="2666" spans="2:7">
      <c r="B2666" s="86">
        <v>43270</v>
      </c>
      <c r="C2666" s="90">
        <v>0.62422453703703706</v>
      </c>
      <c r="D2666" s="91">
        <v>286</v>
      </c>
      <c r="E2666" s="91">
        <v>20.305</v>
      </c>
      <c r="F2666" s="91">
        <v>5807.23</v>
      </c>
      <c r="G2666" s="91" t="s">
        <v>23</v>
      </c>
    </row>
    <row r="2667" spans="2:7">
      <c r="B2667" s="86">
        <v>43270</v>
      </c>
      <c r="C2667" s="90">
        <v>0.62422453703703706</v>
      </c>
      <c r="D2667" s="91">
        <v>500</v>
      </c>
      <c r="E2667" s="91">
        <v>20.305</v>
      </c>
      <c r="F2667" s="91">
        <v>10152.5</v>
      </c>
      <c r="G2667" s="91" t="s">
        <v>23</v>
      </c>
    </row>
    <row r="2668" spans="2:7">
      <c r="B2668" s="86">
        <v>43270</v>
      </c>
      <c r="C2668" s="90">
        <v>0.62422453703703706</v>
      </c>
      <c r="D2668" s="91">
        <v>300</v>
      </c>
      <c r="E2668" s="91">
        <v>20.305</v>
      </c>
      <c r="F2668" s="91">
        <v>6091.5</v>
      </c>
      <c r="G2668" s="91" t="s">
        <v>23</v>
      </c>
    </row>
    <row r="2669" spans="2:7">
      <c r="B2669" s="86">
        <v>43270</v>
      </c>
      <c r="C2669" s="90">
        <v>0.62422453703703706</v>
      </c>
      <c r="D2669" s="91">
        <v>80</v>
      </c>
      <c r="E2669" s="91">
        <v>20.305</v>
      </c>
      <c r="F2669" s="91">
        <v>1624.4</v>
      </c>
      <c r="G2669" s="91" t="s">
        <v>23</v>
      </c>
    </row>
    <row r="2670" spans="2:7">
      <c r="B2670" s="86">
        <v>43270</v>
      </c>
      <c r="C2670" s="90">
        <v>0.62422453703703706</v>
      </c>
      <c r="D2670" s="91">
        <v>69</v>
      </c>
      <c r="E2670" s="91">
        <v>20.305</v>
      </c>
      <c r="F2670" s="91">
        <v>1401.0450000000001</v>
      </c>
      <c r="G2670" s="91" t="s">
        <v>23</v>
      </c>
    </row>
    <row r="2671" spans="2:7">
      <c r="B2671" s="86">
        <v>43270</v>
      </c>
      <c r="C2671" s="90">
        <v>0.62422453703703706</v>
      </c>
      <c r="D2671" s="91">
        <v>417</v>
      </c>
      <c r="E2671" s="91">
        <v>20.305</v>
      </c>
      <c r="F2671" s="91">
        <v>8467.1849999999995</v>
      </c>
      <c r="G2671" s="91" t="s">
        <v>23</v>
      </c>
    </row>
    <row r="2672" spans="2:7">
      <c r="B2672" s="86">
        <v>43270</v>
      </c>
      <c r="C2672" s="90">
        <v>0.62422453703703706</v>
      </c>
      <c r="D2672" s="91">
        <v>164</v>
      </c>
      <c r="E2672" s="91">
        <v>20.305</v>
      </c>
      <c r="F2672" s="91">
        <v>3330.02</v>
      </c>
      <c r="G2672" s="91" t="s">
        <v>23</v>
      </c>
    </row>
    <row r="2673" spans="2:7">
      <c r="B2673" s="86">
        <v>43270</v>
      </c>
      <c r="C2673" s="90">
        <v>0.62422453703703706</v>
      </c>
      <c r="D2673" s="91">
        <v>103</v>
      </c>
      <c r="E2673" s="91">
        <v>20.305</v>
      </c>
      <c r="F2673" s="91">
        <v>2091.415</v>
      </c>
      <c r="G2673" s="91" t="s">
        <v>23</v>
      </c>
    </row>
    <row r="2674" spans="2:7">
      <c r="B2674" s="86">
        <v>43270</v>
      </c>
      <c r="C2674" s="90">
        <v>0.6243171296296296</v>
      </c>
      <c r="D2674" s="91">
        <v>104</v>
      </c>
      <c r="E2674" s="91">
        <v>20.3</v>
      </c>
      <c r="F2674" s="91">
        <v>2111.2000000000003</v>
      </c>
      <c r="G2674" s="91" t="s">
        <v>23</v>
      </c>
    </row>
    <row r="2675" spans="2:7">
      <c r="B2675" s="86">
        <v>43270</v>
      </c>
      <c r="C2675" s="90">
        <v>0.62444444444444447</v>
      </c>
      <c r="D2675" s="91">
        <v>105</v>
      </c>
      <c r="E2675" s="91">
        <v>20.29</v>
      </c>
      <c r="F2675" s="91">
        <v>2130.4499999999998</v>
      </c>
      <c r="G2675" s="91" t="s">
        <v>23</v>
      </c>
    </row>
    <row r="2676" spans="2:7">
      <c r="B2676" s="86">
        <v>43270</v>
      </c>
      <c r="C2676" s="90">
        <v>0.62467592592592591</v>
      </c>
      <c r="D2676" s="91">
        <v>122</v>
      </c>
      <c r="E2676" s="91">
        <v>20.29</v>
      </c>
      <c r="F2676" s="91">
        <v>2475.38</v>
      </c>
      <c r="G2676" s="91" t="s">
        <v>23</v>
      </c>
    </row>
    <row r="2677" spans="2:7">
      <c r="B2677" s="86">
        <v>43270</v>
      </c>
      <c r="C2677" s="90">
        <v>0.62467592592592591</v>
      </c>
      <c r="D2677" s="91">
        <v>365</v>
      </c>
      <c r="E2677" s="91">
        <v>20.29</v>
      </c>
      <c r="F2677" s="91">
        <v>7405.8499999999995</v>
      </c>
      <c r="G2677" s="91" t="s">
        <v>23</v>
      </c>
    </row>
    <row r="2678" spans="2:7">
      <c r="B2678" s="86">
        <v>43270</v>
      </c>
      <c r="C2678" s="90">
        <v>0.62498842592592596</v>
      </c>
      <c r="D2678" s="91">
        <v>105</v>
      </c>
      <c r="E2678" s="91">
        <v>20.285</v>
      </c>
      <c r="F2678" s="91">
        <v>2129.9250000000002</v>
      </c>
      <c r="G2678" s="91" t="s">
        <v>23</v>
      </c>
    </row>
    <row r="2679" spans="2:7">
      <c r="B2679" s="86">
        <v>43270</v>
      </c>
      <c r="C2679" s="90">
        <v>0.625</v>
      </c>
      <c r="D2679" s="91">
        <v>310</v>
      </c>
      <c r="E2679" s="91">
        <v>20.285</v>
      </c>
      <c r="F2679" s="91">
        <v>6288.35</v>
      </c>
      <c r="G2679" s="91" t="s">
        <v>23</v>
      </c>
    </row>
    <row r="2680" spans="2:7">
      <c r="B2680" s="86">
        <v>43270</v>
      </c>
      <c r="C2680" s="90">
        <v>0.625</v>
      </c>
      <c r="D2680" s="91">
        <v>55</v>
      </c>
      <c r="E2680" s="91">
        <v>20.285</v>
      </c>
      <c r="F2680" s="91">
        <v>1115.675</v>
      </c>
      <c r="G2680" s="91" t="s">
        <v>23</v>
      </c>
    </row>
    <row r="2681" spans="2:7">
      <c r="B2681" s="86">
        <v>43270</v>
      </c>
      <c r="C2681" s="90">
        <v>0.62665509259259256</v>
      </c>
      <c r="D2681" s="91">
        <v>100</v>
      </c>
      <c r="E2681" s="91">
        <v>20.285</v>
      </c>
      <c r="F2681" s="91">
        <v>2028.5</v>
      </c>
      <c r="G2681" s="91" t="s">
        <v>23</v>
      </c>
    </row>
    <row r="2682" spans="2:7">
      <c r="B2682" s="86">
        <v>43270</v>
      </c>
      <c r="C2682" s="90">
        <v>0.62666666666666659</v>
      </c>
      <c r="D2682" s="91">
        <v>98</v>
      </c>
      <c r="E2682" s="91">
        <v>20.285</v>
      </c>
      <c r="F2682" s="91">
        <v>1987.93</v>
      </c>
      <c r="G2682" s="91" t="s">
        <v>23</v>
      </c>
    </row>
    <row r="2683" spans="2:7">
      <c r="B2683" s="86">
        <v>43270</v>
      </c>
      <c r="C2683" s="90">
        <v>0.62687499999999996</v>
      </c>
      <c r="D2683" s="91">
        <v>96</v>
      </c>
      <c r="E2683" s="91">
        <v>20.285</v>
      </c>
      <c r="F2683" s="91">
        <v>1947.3600000000001</v>
      </c>
      <c r="G2683" s="91" t="s">
        <v>23</v>
      </c>
    </row>
    <row r="2684" spans="2:7">
      <c r="B2684" s="86">
        <v>43270</v>
      </c>
      <c r="C2684" s="90">
        <v>0.62687499999999996</v>
      </c>
      <c r="D2684" s="91">
        <v>191</v>
      </c>
      <c r="E2684" s="91">
        <v>20.285</v>
      </c>
      <c r="F2684" s="91">
        <v>3874.4349999999999</v>
      </c>
      <c r="G2684" s="91" t="s">
        <v>23</v>
      </c>
    </row>
    <row r="2685" spans="2:7">
      <c r="B2685" s="86">
        <v>43270</v>
      </c>
      <c r="C2685" s="90">
        <v>0.62690972222222219</v>
      </c>
      <c r="D2685" s="91">
        <v>636</v>
      </c>
      <c r="E2685" s="91">
        <v>20.28</v>
      </c>
      <c r="F2685" s="91">
        <v>12898.08</v>
      </c>
      <c r="G2685" s="91" t="s">
        <v>23</v>
      </c>
    </row>
    <row r="2686" spans="2:7">
      <c r="B2686" s="86">
        <v>43270</v>
      </c>
      <c r="C2686" s="90">
        <v>0.62690972222222219</v>
      </c>
      <c r="D2686" s="91">
        <v>557</v>
      </c>
      <c r="E2686" s="91">
        <v>20.28</v>
      </c>
      <c r="F2686" s="91">
        <v>11295.960000000001</v>
      </c>
      <c r="G2686" s="91" t="s">
        <v>23</v>
      </c>
    </row>
    <row r="2687" spans="2:7">
      <c r="B2687" s="86">
        <v>43270</v>
      </c>
      <c r="C2687" s="90">
        <v>0.62693287037037038</v>
      </c>
      <c r="D2687" s="91">
        <v>290</v>
      </c>
      <c r="E2687" s="91">
        <v>20.28</v>
      </c>
      <c r="F2687" s="91">
        <v>5881.2000000000007</v>
      </c>
      <c r="G2687" s="91" t="s">
        <v>23</v>
      </c>
    </row>
    <row r="2688" spans="2:7">
      <c r="B2688" s="86">
        <v>43270</v>
      </c>
      <c r="C2688" s="90">
        <v>0.62733796296296296</v>
      </c>
      <c r="D2688" s="91">
        <v>31</v>
      </c>
      <c r="E2688" s="91">
        <v>20.28</v>
      </c>
      <c r="F2688" s="91">
        <v>628.68000000000006</v>
      </c>
      <c r="G2688" s="91" t="s">
        <v>23</v>
      </c>
    </row>
    <row r="2689" spans="2:7">
      <c r="B2689" s="86">
        <v>43270</v>
      </c>
      <c r="C2689" s="90">
        <v>0.62733796296296296</v>
      </c>
      <c r="D2689" s="91">
        <v>500</v>
      </c>
      <c r="E2689" s="91">
        <v>20.28</v>
      </c>
      <c r="F2689" s="91">
        <v>10140</v>
      </c>
      <c r="G2689" s="91" t="s">
        <v>23</v>
      </c>
    </row>
    <row r="2690" spans="2:7">
      <c r="B2690" s="86">
        <v>43270</v>
      </c>
      <c r="C2690" s="90">
        <v>0.62733796296296296</v>
      </c>
      <c r="D2690" s="91">
        <v>318</v>
      </c>
      <c r="E2690" s="91">
        <v>20.28</v>
      </c>
      <c r="F2690" s="91">
        <v>6449.04</v>
      </c>
      <c r="G2690" s="91" t="s">
        <v>23</v>
      </c>
    </row>
    <row r="2691" spans="2:7">
      <c r="B2691" s="86">
        <v>43270</v>
      </c>
      <c r="C2691" s="90">
        <v>0.62733796296296296</v>
      </c>
      <c r="D2691" s="91">
        <v>54</v>
      </c>
      <c r="E2691" s="91">
        <v>20.28</v>
      </c>
      <c r="F2691" s="91">
        <v>1095.1200000000001</v>
      </c>
      <c r="G2691" s="91" t="s">
        <v>23</v>
      </c>
    </row>
    <row r="2692" spans="2:7">
      <c r="B2692" s="86">
        <v>43270</v>
      </c>
      <c r="C2692" s="90">
        <v>0.62733796296296296</v>
      </c>
      <c r="D2692" s="91">
        <v>306</v>
      </c>
      <c r="E2692" s="91">
        <v>20.28</v>
      </c>
      <c r="F2692" s="91">
        <v>6205.68</v>
      </c>
      <c r="G2692" s="91" t="s">
        <v>23</v>
      </c>
    </row>
    <row r="2693" spans="2:7">
      <c r="B2693" s="86">
        <v>43270</v>
      </c>
      <c r="C2693" s="90">
        <v>0.62738425925925922</v>
      </c>
      <c r="D2693" s="91">
        <v>111</v>
      </c>
      <c r="E2693" s="91">
        <v>20.274999999999999</v>
      </c>
      <c r="F2693" s="91">
        <v>2250.5249999999996</v>
      </c>
      <c r="G2693" s="91" t="s">
        <v>23</v>
      </c>
    </row>
    <row r="2694" spans="2:7">
      <c r="B2694" s="86">
        <v>43270</v>
      </c>
      <c r="C2694" s="90">
        <v>0.62776620370370373</v>
      </c>
      <c r="D2694" s="91">
        <v>111</v>
      </c>
      <c r="E2694" s="91">
        <v>20.27</v>
      </c>
      <c r="F2694" s="91">
        <v>2249.9699999999998</v>
      </c>
      <c r="G2694" s="91" t="s">
        <v>23</v>
      </c>
    </row>
    <row r="2695" spans="2:7">
      <c r="B2695" s="86">
        <v>43270</v>
      </c>
      <c r="C2695" s="90">
        <v>0.62776620370370373</v>
      </c>
      <c r="D2695" s="91">
        <v>292</v>
      </c>
      <c r="E2695" s="91">
        <v>20.27</v>
      </c>
      <c r="F2695" s="91">
        <v>5918.84</v>
      </c>
      <c r="G2695" s="91" t="s">
        <v>23</v>
      </c>
    </row>
    <row r="2696" spans="2:7">
      <c r="B2696" s="86">
        <v>43270</v>
      </c>
      <c r="C2696" s="90">
        <v>0.62776620370370373</v>
      </c>
      <c r="D2696" s="91">
        <v>121</v>
      </c>
      <c r="E2696" s="91">
        <v>20.27</v>
      </c>
      <c r="F2696" s="91">
        <v>2452.67</v>
      </c>
      <c r="G2696" s="91" t="s">
        <v>23</v>
      </c>
    </row>
    <row r="2697" spans="2:7">
      <c r="B2697" s="86">
        <v>43270</v>
      </c>
      <c r="C2697" s="90">
        <v>0.6288541666666666</v>
      </c>
      <c r="D2697" s="91">
        <v>303</v>
      </c>
      <c r="E2697" s="91">
        <v>20.274999999999999</v>
      </c>
      <c r="F2697" s="91">
        <v>6143.3249999999998</v>
      </c>
      <c r="G2697" s="91" t="s">
        <v>23</v>
      </c>
    </row>
    <row r="2698" spans="2:7">
      <c r="B2698" s="86">
        <v>43270</v>
      </c>
      <c r="C2698" s="90">
        <v>0.62936342592592587</v>
      </c>
      <c r="D2698" s="91">
        <v>95</v>
      </c>
      <c r="E2698" s="91">
        <v>20.28</v>
      </c>
      <c r="F2698" s="91">
        <v>1926.6000000000001</v>
      </c>
      <c r="G2698" s="91" t="s">
        <v>23</v>
      </c>
    </row>
    <row r="2699" spans="2:7">
      <c r="B2699" s="86">
        <v>43270</v>
      </c>
      <c r="C2699" s="90">
        <v>0.62936342592592587</v>
      </c>
      <c r="D2699" s="91">
        <v>3</v>
      </c>
      <c r="E2699" s="91">
        <v>20.28</v>
      </c>
      <c r="F2699" s="91">
        <v>60.84</v>
      </c>
      <c r="G2699" s="91" t="s">
        <v>23</v>
      </c>
    </row>
    <row r="2700" spans="2:7">
      <c r="B2700" s="86">
        <v>43270</v>
      </c>
      <c r="C2700" s="90">
        <v>0.62942129629629628</v>
      </c>
      <c r="D2700" s="91">
        <v>229</v>
      </c>
      <c r="E2700" s="91">
        <v>20.28</v>
      </c>
      <c r="F2700" s="91">
        <v>4644.12</v>
      </c>
      <c r="G2700" s="91" t="s">
        <v>23</v>
      </c>
    </row>
    <row r="2701" spans="2:7">
      <c r="B2701" s="86">
        <v>43270</v>
      </c>
      <c r="C2701" s="90">
        <v>0.62974537037037037</v>
      </c>
      <c r="D2701" s="91">
        <v>99</v>
      </c>
      <c r="E2701" s="91">
        <v>20.28</v>
      </c>
      <c r="F2701" s="91">
        <v>2007.72</v>
      </c>
      <c r="G2701" s="91" t="s">
        <v>23</v>
      </c>
    </row>
    <row r="2702" spans="2:7">
      <c r="B2702" s="86">
        <v>43270</v>
      </c>
      <c r="C2702" s="90">
        <v>0.62974537037037037</v>
      </c>
      <c r="D2702" s="91">
        <v>391</v>
      </c>
      <c r="E2702" s="91">
        <v>20.28</v>
      </c>
      <c r="F2702" s="91">
        <v>7929.4800000000005</v>
      </c>
      <c r="G2702" s="91" t="s">
        <v>23</v>
      </c>
    </row>
    <row r="2703" spans="2:7">
      <c r="B2703" s="86">
        <v>43270</v>
      </c>
      <c r="C2703" s="90">
        <v>0.62993055555555555</v>
      </c>
      <c r="D2703" s="91">
        <v>121</v>
      </c>
      <c r="E2703" s="91">
        <v>20.28</v>
      </c>
      <c r="F2703" s="91">
        <v>2453.88</v>
      </c>
      <c r="G2703" s="91" t="s">
        <v>23</v>
      </c>
    </row>
    <row r="2704" spans="2:7">
      <c r="B2704" s="86">
        <v>43270</v>
      </c>
      <c r="C2704" s="90">
        <v>0.62993055555555555</v>
      </c>
      <c r="D2704" s="91">
        <v>241</v>
      </c>
      <c r="E2704" s="91">
        <v>20.28</v>
      </c>
      <c r="F2704" s="91">
        <v>4887.4800000000005</v>
      </c>
      <c r="G2704" s="91" t="s">
        <v>23</v>
      </c>
    </row>
    <row r="2705" spans="2:7">
      <c r="B2705" s="86">
        <v>43270</v>
      </c>
      <c r="C2705" s="90">
        <v>0.62994212962962959</v>
      </c>
      <c r="D2705" s="91">
        <v>98</v>
      </c>
      <c r="E2705" s="91">
        <v>20.28</v>
      </c>
      <c r="F2705" s="91">
        <v>1987.44</v>
      </c>
      <c r="G2705" s="91" t="s">
        <v>23</v>
      </c>
    </row>
    <row r="2706" spans="2:7">
      <c r="B2706" s="86">
        <v>43270</v>
      </c>
      <c r="C2706" s="90">
        <v>0.63004629629629627</v>
      </c>
      <c r="D2706" s="91">
        <v>102</v>
      </c>
      <c r="E2706" s="91">
        <v>20.28</v>
      </c>
      <c r="F2706" s="91">
        <v>2068.56</v>
      </c>
      <c r="G2706" s="91" t="s">
        <v>23</v>
      </c>
    </row>
    <row r="2707" spans="2:7">
      <c r="B2707" s="86">
        <v>43270</v>
      </c>
      <c r="C2707" s="90">
        <v>0.63005787037037042</v>
      </c>
      <c r="D2707" s="91">
        <v>132</v>
      </c>
      <c r="E2707" s="91">
        <v>20.28</v>
      </c>
      <c r="F2707" s="91">
        <v>2676.96</v>
      </c>
      <c r="G2707" s="91" t="s">
        <v>23</v>
      </c>
    </row>
    <row r="2708" spans="2:7">
      <c r="B2708" s="86">
        <v>43270</v>
      </c>
      <c r="C2708" s="90">
        <v>0.63046296296296289</v>
      </c>
      <c r="D2708" s="91">
        <v>97</v>
      </c>
      <c r="E2708" s="91">
        <v>20.28</v>
      </c>
      <c r="F2708" s="91">
        <v>1967.16</v>
      </c>
      <c r="G2708" s="91" t="s">
        <v>23</v>
      </c>
    </row>
    <row r="2709" spans="2:7">
      <c r="B2709" s="86">
        <v>43270</v>
      </c>
      <c r="C2709" s="90">
        <v>0.63046296296296289</v>
      </c>
      <c r="D2709" s="91">
        <v>494</v>
      </c>
      <c r="E2709" s="91">
        <v>20.28</v>
      </c>
      <c r="F2709" s="91">
        <v>10018.32</v>
      </c>
      <c r="G2709" s="91" t="s">
        <v>23</v>
      </c>
    </row>
    <row r="2710" spans="2:7">
      <c r="B2710" s="86">
        <v>43270</v>
      </c>
      <c r="C2710" s="90">
        <v>0.63046296296296289</v>
      </c>
      <c r="D2710" s="91">
        <v>56</v>
      </c>
      <c r="E2710" s="91">
        <v>20.28</v>
      </c>
      <c r="F2710" s="91">
        <v>1135.68</v>
      </c>
      <c r="G2710" s="91" t="s">
        <v>23</v>
      </c>
    </row>
    <row r="2711" spans="2:7">
      <c r="B2711" s="86">
        <v>43270</v>
      </c>
      <c r="C2711" s="90">
        <v>0.63046296296296289</v>
      </c>
      <c r="D2711" s="91">
        <v>72</v>
      </c>
      <c r="E2711" s="91">
        <v>20.28</v>
      </c>
      <c r="F2711" s="91">
        <v>1460.16</v>
      </c>
      <c r="G2711" s="91" t="s">
        <v>23</v>
      </c>
    </row>
    <row r="2712" spans="2:7">
      <c r="B2712" s="86">
        <v>43270</v>
      </c>
      <c r="C2712" s="90">
        <v>0.63047453703703704</v>
      </c>
      <c r="D2712" s="91">
        <v>245</v>
      </c>
      <c r="E2712" s="91">
        <v>20.28</v>
      </c>
      <c r="F2712" s="91">
        <v>4968.6000000000004</v>
      </c>
      <c r="G2712" s="91" t="s">
        <v>23</v>
      </c>
    </row>
    <row r="2713" spans="2:7">
      <c r="B2713" s="86">
        <v>43270</v>
      </c>
      <c r="C2713" s="90">
        <v>0.63085648148148155</v>
      </c>
      <c r="D2713" s="91">
        <v>382</v>
      </c>
      <c r="E2713" s="91">
        <v>20.28</v>
      </c>
      <c r="F2713" s="91">
        <v>7746.96</v>
      </c>
      <c r="G2713" s="91" t="s">
        <v>23</v>
      </c>
    </row>
    <row r="2714" spans="2:7">
      <c r="B2714" s="86">
        <v>43270</v>
      </c>
      <c r="C2714" s="90">
        <v>0.63091435185185185</v>
      </c>
      <c r="D2714" s="91">
        <v>93</v>
      </c>
      <c r="E2714" s="91">
        <v>20.28</v>
      </c>
      <c r="F2714" s="91">
        <v>1886.0400000000002</v>
      </c>
      <c r="G2714" s="91" t="s">
        <v>23</v>
      </c>
    </row>
    <row r="2715" spans="2:7">
      <c r="B2715" s="86">
        <v>43270</v>
      </c>
      <c r="C2715" s="90">
        <v>0.63096064814814812</v>
      </c>
      <c r="D2715" s="91">
        <v>1108</v>
      </c>
      <c r="E2715" s="91">
        <v>20.274999999999999</v>
      </c>
      <c r="F2715" s="91">
        <v>22464.699999999997</v>
      </c>
      <c r="G2715" s="91" t="s">
        <v>23</v>
      </c>
    </row>
    <row r="2716" spans="2:7">
      <c r="B2716" s="86">
        <v>43270</v>
      </c>
      <c r="C2716" s="90">
        <v>0.63096064814814812</v>
      </c>
      <c r="D2716" s="91">
        <v>474</v>
      </c>
      <c r="E2716" s="91">
        <v>20.274999999999999</v>
      </c>
      <c r="F2716" s="91">
        <v>9610.3499999999985</v>
      </c>
      <c r="G2716" s="91" t="s">
        <v>23</v>
      </c>
    </row>
    <row r="2717" spans="2:7">
      <c r="B2717" s="86">
        <v>43270</v>
      </c>
      <c r="C2717" s="90">
        <v>0.63096064814814812</v>
      </c>
      <c r="D2717" s="91">
        <v>26</v>
      </c>
      <c r="E2717" s="91">
        <v>20.274999999999999</v>
      </c>
      <c r="F2717" s="91">
        <v>527.15</v>
      </c>
      <c r="G2717" s="91" t="s">
        <v>23</v>
      </c>
    </row>
    <row r="2718" spans="2:7">
      <c r="B2718" s="86">
        <v>43270</v>
      </c>
      <c r="C2718" s="90">
        <v>0.63096064814814812</v>
      </c>
      <c r="D2718" s="91">
        <v>438</v>
      </c>
      <c r="E2718" s="91">
        <v>20.274999999999999</v>
      </c>
      <c r="F2718" s="91">
        <v>8880.4499999999989</v>
      </c>
      <c r="G2718" s="91" t="s">
        <v>23</v>
      </c>
    </row>
    <row r="2719" spans="2:7">
      <c r="B2719" s="86">
        <v>43270</v>
      </c>
      <c r="C2719" s="90">
        <v>0.63105324074074076</v>
      </c>
      <c r="D2719" s="91">
        <v>112</v>
      </c>
      <c r="E2719" s="91">
        <v>20.265000000000001</v>
      </c>
      <c r="F2719" s="91">
        <v>2269.6800000000003</v>
      </c>
      <c r="G2719" s="91" t="s">
        <v>23</v>
      </c>
    </row>
    <row r="2720" spans="2:7">
      <c r="B2720" s="86">
        <v>43270</v>
      </c>
      <c r="C2720" s="90">
        <v>0.63105324074074076</v>
      </c>
      <c r="D2720" s="91">
        <v>103</v>
      </c>
      <c r="E2720" s="91">
        <v>20.265000000000001</v>
      </c>
      <c r="F2720" s="91">
        <v>2087.2950000000001</v>
      </c>
      <c r="G2720" s="91" t="s">
        <v>23</v>
      </c>
    </row>
    <row r="2721" spans="2:7">
      <c r="B2721" s="86">
        <v>43270</v>
      </c>
      <c r="C2721" s="90">
        <v>0.63190972222222219</v>
      </c>
      <c r="D2721" s="91">
        <v>120</v>
      </c>
      <c r="E2721" s="91">
        <v>20.260000000000002</v>
      </c>
      <c r="F2721" s="91">
        <v>2431.2000000000003</v>
      </c>
      <c r="G2721" s="91" t="s">
        <v>23</v>
      </c>
    </row>
    <row r="2722" spans="2:7">
      <c r="B2722" s="86">
        <v>43270</v>
      </c>
      <c r="C2722" s="90">
        <v>0.63190972222222219</v>
      </c>
      <c r="D2722" s="91">
        <v>232</v>
      </c>
      <c r="E2722" s="91">
        <v>20.260000000000002</v>
      </c>
      <c r="F2722" s="91">
        <v>4700.3200000000006</v>
      </c>
      <c r="G2722" s="91" t="s">
        <v>23</v>
      </c>
    </row>
    <row r="2723" spans="2:7">
      <c r="B2723" s="86">
        <v>43270</v>
      </c>
      <c r="C2723" s="90">
        <v>0.63190972222222219</v>
      </c>
      <c r="D2723" s="91">
        <v>296</v>
      </c>
      <c r="E2723" s="91">
        <v>20.260000000000002</v>
      </c>
      <c r="F2723" s="91">
        <v>5996.96</v>
      </c>
      <c r="G2723" s="91" t="s">
        <v>23</v>
      </c>
    </row>
    <row r="2724" spans="2:7">
      <c r="B2724" s="86">
        <v>43270</v>
      </c>
      <c r="C2724" s="90">
        <v>0.63256944444444441</v>
      </c>
      <c r="D2724" s="91">
        <v>99</v>
      </c>
      <c r="E2724" s="91">
        <v>20.27</v>
      </c>
      <c r="F2724" s="91">
        <v>2006.73</v>
      </c>
      <c r="G2724" s="91" t="s">
        <v>23</v>
      </c>
    </row>
    <row r="2725" spans="2:7">
      <c r="B2725" s="86">
        <v>43270</v>
      </c>
      <c r="C2725" s="90">
        <v>0.63256944444444441</v>
      </c>
      <c r="D2725" s="91">
        <v>401</v>
      </c>
      <c r="E2725" s="91">
        <v>20.27</v>
      </c>
      <c r="F2725" s="91">
        <v>8128.2699999999995</v>
      </c>
      <c r="G2725" s="91" t="s">
        <v>23</v>
      </c>
    </row>
    <row r="2726" spans="2:7">
      <c r="B2726" s="86">
        <v>43270</v>
      </c>
      <c r="C2726" s="90">
        <v>0.63256944444444441</v>
      </c>
      <c r="D2726" s="91">
        <v>335</v>
      </c>
      <c r="E2726" s="91">
        <v>20.27</v>
      </c>
      <c r="F2726" s="91">
        <v>6790.45</v>
      </c>
      <c r="G2726" s="91" t="s">
        <v>23</v>
      </c>
    </row>
    <row r="2727" spans="2:7">
      <c r="B2727" s="86">
        <v>43270</v>
      </c>
      <c r="C2727" s="90">
        <v>0.63260416666666663</v>
      </c>
      <c r="D2727" s="91">
        <v>92</v>
      </c>
      <c r="E2727" s="91">
        <v>20.27</v>
      </c>
      <c r="F2727" s="91">
        <v>1864.84</v>
      </c>
      <c r="G2727" s="91" t="s">
        <v>23</v>
      </c>
    </row>
    <row r="2728" spans="2:7">
      <c r="B2728" s="86">
        <v>43270</v>
      </c>
      <c r="C2728" s="90">
        <v>0.63260416666666663</v>
      </c>
      <c r="D2728" s="91">
        <v>75</v>
      </c>
      <c r="E2728" s="91">
        <v>20.27</v>
      </c>
      <c r="F2728" s="91">
        <v>1520.25</v>
      </c>
      <c r="G2728" s="91" t="s">
        <v>23</v>
      </c>
    </row>
    <row r="2729" spans="2:7">
      <c r="B2729" s="86">
        <v>43270</v>
      </c>
      <c r="C2729" s="90">
        <v>0.63347222222222221</v>
      </c>
      <c r="D2729" s="91">
        <v>236</v>
      </c>
      <c r="E2729" s="91">
        <v>20.274999999999999</v>
      </c>
      <c r="F2729" s="91">
        <v>4784.8999999999996</v>
      </c>
      <c r="G2729" s="91" t="s">
        <v>23</v>
      </c>
    </row>
    <row r="2730" spans="2:7">
      <c r="B2730" s="86">
        <v>43270</v>
      </c>
      <c r="C2730" s="90">
        <v>0.63347222222222221</v>
      </c>
      <c r="D2730" s="91">
        <v>379</v>
      </c>
      <c r="E2730" s="91">
        <v>20.274999999999999</v>
      </c>
      <c r="F2730" s="91">
        <v>7684.2249999999995</v>
      </c>
      <c r="G2730" s="91" t="s">
        <v>23</v>
      </c>
    </row>
    <row r="2731" spans="2:7">
      <c r="B2731" s="86">
        <v>43270</v>
      </c>
      <c r="C2731" s="90">
        <v>0.63364583333333335</v>
      </c>
      <c r="D2731" s="91">
        <v>500</v>
      </c>
      <c r="E2731" s="91">
        <v>20.274999999999999</v>
      </c>
      <c r="F2731" s="91">
        <v>10137.5</v>
      </c>
      <c r="G2731" s="91" t="s">
        <v>23</v>
      </c>
    </row>
    <row r="2732" spans="2:7">
      <c r="B2732" s="86">
        <v>43270</v>
      </c>
      <c r="C2732" s="90">
        <v>0.63364583333333335</v>
      </c>
      <c r="D2732" s="91">
        <v>350</v>
      </c>
      <c r="E2732" s="91">
        <v>20.274999999999999</v>
      </c>
      <c r="F2732" s="91">
        <v>7096.2499999999991</v>
      </c>
      <c r="G2732" s="91" t="s">
        <v>23</v>
      </c>
    </row>
    <row r="2733" spans="2:7">
      <c r="B2733" s="86">
        <v>43270</v>
      </c>
      <c r="C2733" s="90">
        <v>0.63364583333333335</v>
      </c>
      <c r="D2733" s="91">
        <v>236</v>
      </c>
      <c r="E2733" s="91">
        <v>20.274999999999999</v>
      </c>
      <c r="F2733" s="91">
        <v>4784.8999999999996</v>
      </c>
      <c r="G2733" s="91" t="s">
        <v>23</v>
      </c>
    </row>
    <row r="2734" spans="2:7">
      <c r="B2734" s="86">
        <v>43270</v>
      </c>
      <c r="C2734" s="90">
        <v>0.63364583333333335</v>
      </c>
      <c r="D2734" s="91">
        <v>238</v>
      </c>
      <c r="E2734" s="91">
        <v>20.274999999999999</v>
      </c>
      <c r="F2734" s="91">
        <v>4825.45</v>
      </c>
      <c r="G2734" s="91" t="s">
        <v>23</v>
      </c>
    </row>
    <row r="2735" spans="2:7">
      <c r="B2735" s="86">
        <v>43270</v>
      </c>
      <c r="C2735" s="90">
        <v>0.63373842592592589</v>
      </c>
      <c r="D2735" s="91">
        <v>152</v>
      </c>
      <c r="E2735" s="91">
        <v>20.274999999999999</v>
      </c>
      <c r="F2735" s="91">
        <v>3081.7999999999997</v>
      </c>
      <c r="G2735" s="91" t="s">
        <v>23</v>
      </c>
    </row>
    <row r="2736" spans="2:7">
      <c r="B2736" s="86">
        <v>43270</v>
      </c>
      <c r="C2736" s="90">
        <v>0.63383101851851853</v>
      </c>
      <c r="D2736" s="91">
        <v>102</v>
      </c>
      <c r="E2736" s="91">
        <v>20.274999999999999</v>
      </c>
      <c r="F2736" s="91">
        <v>2068.0499999999997</v>
      </c>
      <c r="G2736" s="91" t="s">
        <v>23</v>
      </c>
    </row>
    <row r="2737" spans="2:7">
      <c r="B2737" s="86">
        <v>43270</v>
      </c>
      <c r="C2737" s="90">
        <v>0.63383101851851853</v>
      </c>
      <c r="D2737" s="91">
        <v>90</v>
      </c>
      <c r="E2737" s="91">
        <v>20.274999999999999</v>
      </c>
      <c r="F2737" s="91">
        <v>1824.7499999999998</v>
      </c>
      <c r="G2737" s="91" t="s">
        <v>23</v>
      </c>
    </row>
    <row r="2738" spans="2:7">
      <c r="B2738" s="86">
        <v>43270</v>
      </c>
      <c r="C2738" s="90">
        <v>0.63383101851851853</v>
      </c>
      <c r="D2738" s="91">
        <v>156</v>
      </c>
      <c r="E2738" s="91">
        <v>20.274999999999999</v>
      </c>
      <c r="F2738" s="91">
        <v>3162.8999999999996</v>
      </c>
      <c r="G2738" s="91" t="s">
        <v>23</v>
      </c>
    </row>
    <row r="2739" spans="2:7">
      <c r="B2739" s="86">
        <v>43270</v>
      </c>
      <c r="C2739" s="90">
        <v>0.63383101851851853</v>
      </c>
      <c r="D2739" s="91">
        <v>2</v>
      </c>
      <c r="E2739" s="91">
        <v>20.274999999999999</v>
      </c>
      <c r="F2739" s="91">
        <v>40.549999999999997</v>
      </c>
      <c r="G2739" s="91" t="s">
        <v>23</v>
      </c>
    </row>
    <row r="2740" spans="2:7">
      <c r="B2740" s="86">
        <v>43270</v>
      </c>
      <c r="C2740" s="90">
        <v>0.63384259259259257</v>
      </c>
      <c r="D2740" s="91">
        <v>309</v>
      </c>
      <c r="E2740" s="91">
        <v>20.274999999999999</v>
      </c>
      <c r="F2740" s="91">
        <v>6264.9749999999995</v>
      </c>
      <c r="G2740" s="91" t="s">
        <v>23</v>
      </c>
    </row>
    <row r="2741" spans="2:7">
      <c r="B2741" s="86">
        <v>43270</v>
      </c>
      <c r="C2741" s="90">
        <v>0.63385416666666672</v>
      </c>
      <c r="D2741" s="91">
        <v>11</v>
      </c>
      <c r="E2741" s="91">
        <v>20.274999999999999</v>
      </c>
      <c r="F2741" s="91">
        <v>223.02499999999998</v>
      </c>
      <c r="G2741" s="91" t="s">
        <v>23</v>
      </c>
    </row>
    <row r="2742" spans="2:7">
      <c r="B2742" s="86">
        <v>43270</v>
      </c>
      <c r="C2742" s="90">
        <v>0.63414351851851858</v>
      </c>
      <c r="D2742" s="91">
        <v>105</v>
      </c>
      <c r="E2742" s="91">
        <v>20.274999999999999</v>
      </c>
      <c r="F2742" s="91">
        <v>2128.875</v>
      </c>
      <c r="G2742" s="91" t="s">
        <v>23</v>
      </c>
    </row>
    <row r="2743" spans="2:7">
      <c r="B2743" s="86">
        <v>43270</v>
      </c>
      <c r="C2743" s="90">
        <v>0.63421296296296303</v>
      </c>
      <c r="D2743" s="91">
        <v>92</v>
      </c>
      <c r="E2743" s="91">
        <v>20.274999999999999</v>
      </c>
      <c r="F2743" s="91">
        <v>1865.3</v>
      </c>
      <c r="G2743" s="91" t="s">
        <v>23</v>
      </c>
    </row>
    <row r="2744" spans="2:7">
      <c r="B2744" s="86">
        <v>43270</v>
      </c>
      <c r="C2744" s="90">
        <v>0.63427083333333334</v>
      </c>
      <c r="D2744" s="91">
        <v>106</v>
      </c>
      <c r="E2744" s="91">
        <v>20.274999999999999</v>
      </c>
      <c r="F2744" s="91">
        <v>2149.1499999999996</v>
      </c>
      <c r="G2744" s="91" t="s">
        <v>23</v>
      </c>
    </row>
    <row r="2745" spans="2:7">
      <c r="B2745" s="86">
        <v>43270</v>
      </c>
      <c r="C2745" s="90">
        <v>0.63431712962962961</v>
      </c>
      <c r="D2745" s="91">
        <v>89</v>
      </c>
      <c r="E2745" s="91">
        <v>20.274999999999999</v>
      </c>
      <c r="F2745" s="91">
        <v>1804.4749999999999</v>
      </c>
      <c r="G2745" s="91" t="s">
        <v>23</v>
      </c>
    </row>
    <row r="2746" spans="2:7">
      <c r="B2746" s="86">
        <v>43270</v>
      </c>
      <c r="C2746" s="90">
        <v>0.63437500000000002</v>
      </c>
      <c r="D2746" s="91">
        <v>28</v>
      </c>
      <c r="E2746" s="91">
        <v>20.274999999999999</v>
      </c>
      <c r="F2746" s="91">
        <v>567.69999999999993</v>
      </c>
      <c r="G2746" s="91" t="s">
        <v>23</v>
      </c>
    </row>
    <row r="2747" spans="2:7">
      <c r="B2747" s="86">
        <v>43270</v>
      </c>
      <c r="C2747" s="90">
        <v>0.63437500000000002</v>
      </c>
      <c r="D2747" s="91">
        <v>81</v>
      </c>
      <c r="E2747" s="91">
        <v>20.274999999999999</v>
      </c>
      <c r="F2747" s="91">
        <v>1642.2749999999999</v>
      </c>
      <c r="G2747" s="91" t="s">
        <v>23</v>
      </c>
    </row>
    <row r="2748" spans="2:7">
      <c r="B2748" s="86">
        <v>43270</v>
      </c>
      <c r="C2748" s="90">
        <v>0.63443287037037044</v>
      </c>
      <c r="D2748" s="91">
        <v>110</v>
      </c>
      <c r="E2748" s="91">
        <v>20.274999999999999</v>
      </c>
      <c r="F2748" s="91">
        <v>2230.25</v>
      </c>
      <c r="G2748" s="91" t="s">
        <v>23</v>
      </c>
    </row>
    <row r="2749" spans="2:7">
      <c r="B2749" s="86">
        <v>43270</v>
      </c>
      <c r="C2749" s="90">
        <v>0.63449074074074074</v>
      </c>
      <c r="D2749" s="91">
        <v>107</v>
      </c>
      <c r="E2749" s="91">
        <v>20.274999999999999</v>
      </c>
      <c r="F2749" s="91">
        <v>2169.4249999999997</v>
      </c>
      <c r="G2749" s="91" t="s">
        <v>23</v>
      </c>
    </row>
    <row r="2750" spans="2:7">
      <c r="B2750" s="86">
        <v>43270</v>
      </c>
      <c r="C2750" s="90">
        <v>0.63453703703703701</v>
      </c>
      <c r="D2750" s="91">
        <v>953</v>
      </c>
      <c r="E2750" s="91">
        <v>20.27</v>
      </c>
      <c r="F2750" s="91">
        <v>19317.310000000001</v>
      </c>
      <c r="G2750" s="91" t="s">
        <v>23</v>
      </c>
    </row>
    <row r="2751" spans="2:7">
      <c r="B2751" s="86">
        <v>43270</v>
      </c>
      <c r="C2751" s="90">
        <v>0.63453703703703701</v>
      </c>
      <c r="D2751" s="91">
        <v>298</v>
      </c>
      <c r="E2751" s="91">
        <v>20.27</v>
      </c>
      <c r="F2751" s="91">
        <v>6040.46</v>
      </c>
      <c r="G2751" s="91" t="s">
        <v>23</v>
      </c>
    </row>
    <row r="2752" spans="2:7">
      <c r="B2752" s="86">
        <v>43270</v>
      </c>
      <c r="C2752" s="90">
        <v>0.63453703703703701</v>
      </c>
      <c r="D2752" s="91">
        <v>256</v>
      </c>
      <c r="E2752" s="91">
        <v>20.27</v>
      </c>
      <c r="F2752" s="91">
        <v>5189.12</v>
      </c>
      <c r="G2752" s="91" t="s">
        <v>23</v>
      </c>
    </row>
    <row r="2753" spans="2:7">
      <c r="B2753" s="86">
        <v>43270</v>
      </c>
      <c r="C2753" s="90">
        <v>0.63453703703703701</v>
      </c>
      <c r="D2753" s="91">
        <v>244</v>
      </c>
      <c r="E2753" s="91">
        <v>20.27</v>
      </c>
      <c r="F2753" s="91">
        <v>4945.88</v>
      </c>
      <c r="G2753" s="91" t="s">
        <v>23</v>
      </c>
    </row>
    <row r="2754" spans="2:7">
      <c r="B2754" s="86">
        <v>43270</v>
      </c>
      <c r="C2754" s="90">
        <v>0.63453703703703701</v>
      </c>
      <c r="D2754" s="91">
        <v>280</v>
      </c>
      <c r="E2754" s="91">
        <v>20.27</v>
      </c>
      <c r="F2754" s="91">
        <v>5675.5999999999995</v>
      </c>
      <c r="G2754" s="91" t="s">
        <v>23</v>
      </c>
    </row>
    <row r="2755" spans="2:7">
      <c r="B2755" s="86">
        <v>43270</v>
      </c>
      <c r="C2755" s="90">
        <v>0.63453703703703701</v>
      </c>
      <c r="D2755" s="91">
        <v>337</v>
      </c>
      <c r="E2755" s="91">
        <v>20.27</v>
      </c>
      <c r="F2755" s="91">
        <v>6830.99</v>
      </c>
      <c r="G2755" s="91" t="s">
        <v>23</v>
      </c>
    </row>
    <row r="2756" spans="2:7">
      <c r="B2756" s="86">
        <v>43270</v>
      </c>
      <c r="C2756" s="90">
        <v>0.63453703703703701</v>
      </c>
      <c r="D2756" s="91">
        <v>8</v>
      </c>
      <c r="E2756" s="91">
        <v>20.27</v>
      </c>
      <c r="F2756" s="91">
        <v>162.16</v>
      </c>
      <c r="G2756" s="91" t="s">
        <v>23</v>
      </c>
    </row>
    <row r="2757" spans="2:7">
      <c r="B2757" s="86">
        <v>43270</v>
      </c>
      <c r="C2757" s="90">
        <v>0.63500000000000001</v>
      </c>
      <c r="D2757" s="91">
        <v>109</v>
      </c>
      <c r="E2757" s="91">
        <v>20.265000000000001</v>
      </c>
      <c r="F2757" s="91">
        <v>2208.8850000000002</v>
      </c>
      <c r="G2757" s="91" t="s">
        <v>23</v>
      </c>
    </row>
    <row r="2758" spans="2:7">
      <c r="B2758" s="86">
        <v>43270</v>
      </c>
      <c r="C2758" s="90">
        <v>0.63500000000000001</v>
      </c>
      <c r="D2758" s="91">
        <v>500</v>
      </c>
      <c r="E2758" s="91">
        <v>20.265000000000001</v>
      </c>
      <c r="F2758" s="91">
        <v>10132.5</v>
      </c>
      <c r="G2758" s="91" t="s">
        <v>23</v>
      </c>
    </row>
    <row r="2759" spans="2:7">
      <c r="B2759" s="86">
        <v>43270</v>
      </c>
      <c r="C2759" s="90">
        <v>0.63500000000000001</v>
      </c>
      <c r="D2759" s="91">
        <v>74</v>
      </c>
      <c r="E2759" s="91">
        <v>20.265000000000001</v>
      </c>
      <c r="F2759" s="91">
        <v>1499.6100000000001</v>
      </c>
      <c r="G2759" s="91" t="s">
        <v>23</v>
      </c>
    </row>
    <row r="2760" spans="2:7">
      <c r="B2760" s="86">
        <v>43270</v>
      </c>
      <c r="C2760" s="90">
        <v>0.63500000000000001</v>
      </c>
      <c r="D2760" s="91">
        <v>184</v>
      </c>
      <c r="E2760" s="91">
        <v>20.265000000000001</v>
      </c>
      <c r="F2760" s="91">
        <v>3728.76</v>
      </c>
      <c r="G2760" s="91" t="s">
        <v>23</v>
      </c>
    </row>
    <row r="2761" spans="2:7">
      <c r="B2761" s="86">
        <v>43270</v>
      </c>
      <c r="C2761" s="90">
        <v>0.63599537037037035</v>
      </c>
      <c r="D2761" s="91">
        <v>422</v>
      </c>
      <c r="E2761" s="91">
        <v>20.265000000000001</v>
      </c>
      <c r="F2761" s="91">
        <v>8551.83</v>
      </c>
      <c r="G2761" s="91" t="s">
        <v>23</v>
      </c>
    </row>
    <row r="2762" spans="2:7">
      <c r="B2762" s="86">
        <v>43270</v>
      </c>
      <c r="C2762" s="90">
        <v>0.63599537037037035</v>
      </c>
      <c r="D2762" s="91">
        <v>446</v>
      </c>
      <c r="E2762" s="91">
        <v>20.265000000000001</v>
      </c>
      <c r="F2762" s="91">
        <v>9038.19</v>
      </c>
      <c r="G2762" s="91" t="s">
        <v>23</v>
      </c>
    </row>
    <row r="2763" spans="2:7">
      <c r="B2763" s="86">
        <v>43270</v>
      </c>
      <c r="C2763" s="90">
        <v>0.63599537037037035</v>
      </c>
      <c r="D2763" s="91">
        <v>18</v>
      </c>
      <c r="E2763" s="91">
        <v>20.265000000000001</v>
      </c>
      <c r="F2763" s="91">
        <v>364.77</v>
      </c>
      <c r="G2763" s="91" t="s">
        <v>23</v>
      </c>
    </row>
    <row r="2764" spans="2:7">
      <c r="B2764" s="86">
        <v>43270</v>
      </c>
      <c r="C2764" s="90">
        <v>0.63599537037037035</v>
      </c>
      <c r="D2764" s="91">
        <v>464</v>
      </c>
      <c r="E2764" s="91">
        <v>20.265000000000001</v>
      </c>
      <c r="F2764" s="91">
        <v>9402.9600000000009</v>
      </c>
      <c r="G2764" s="91" t="s">
        <v>23</v>
      </c>
    </row>
    <row r="2765" spans="2:7">
      <c r="B2765" s="86">
        <v>43270</v>
      </c>
      <c r="C2765" s="90">
        <v>0.63599537037037035</v>
      </c>
      <c r="D2765" s="91">
        <v>18</v>
      </c>
      <c r="E2765" s="91">
        <v>20.265000000000001</v>
      </c>
      <c r="F2765" s="91">
        <v>364.77</v>
      </c>
      <c r="G2765" s="91" t="s">
        <v>23</v>
      </c>
    </row>
    <row r="2766" spans="2:7">
      <c r="B2766" s="86">
        <v>43270</v>
      </c>
      <c r="C2766" s="90">
        <v>0.63599537037037035</v>
      </c>
      <c r="D2766" s="91">
        <v>330</v>
      </c>
      <c r="E2766" s="91">
        <v>20.265000000000001</v>
      </c>
      <c r="F2766" s="91">
        <v>6687.45</v>
      </c>
      <c r="G2766" s="91" t="s">
        <v>23</v>
      </c>
    </row>
    <row r="2767" spans="2:7">
      <c r="B2767" s="86">
        <v>43270</v>
      </c>
      <c r="C2767" s="90">
        <v>0.63599537037037035</v>
      </c>
      <c r="D2767" s="91">
        <v>68</v>
      </c>
      <c r="E2767" s="91">
        <v>20.265000000000001</v>
      </c>
      <c r="F2767" s="91">
        <v>1378.02</v>
      </c>
      <c r="G2767" s="91" t="s">
        <v>23</v>
      </c>
    </row>
    <row r="2768" spans="2:7">
      <c r="B2768" s="86">
        <v>43270</v>
      </c>
      <c r="C2768" s="90">
        <v>0.63599537037037035</v>
      </c>
      <c r="D2768" s="91">
        <v>48</v>
      </c>
      <c r="E2768" s="91">
        <v>20.265000000000001</v>
      </c>
      <c r="F2768" s="91">
        <v>972.72</v>
      </c>
      <c r="G2768" s="91" t="s">
        <v>23</v>
      </c>
    </row>
    <row r="2769" spans="2:7">
      <c r="B2769" s="86">
        <v>43270</v>
      </c>
      <c r="C2769" s="90">
        <v>0.63599537037037035</v>
      </c>
      <c r="D2769" s="91">
        <v>238</v>
      </c>
      <c r="E2769" s="91">
        <v>20.265000000000001</v>
      </c>
      <c r="F2769" s="91">
        <v>4823.07</v>
      </c>
      <c r="G2769" s="91" t="s">
        <v>23</v>
      </c>
    </row>
    <row r="2770" spans="2:7">
      <c r="B2770" s="86">
        <v>43270</v>
      </c>
      <c r="C2770" s="90">
        <v>0.63766203703703705</v>
      </c>
      <c r="D2770" s="91">
        <v>102</v>
      </c>
      <c r="E2770" s="91">
        <v>20.27</v>
      </c>
      <c r="F2770" s="91">
        <v>2067.54</v>
      </c>
      <c r="G2770" s="91" t="s">
        <v>23</v>
      </c>
    </row>
    <row r="2771" spans="2:7">
      <c r="B2771" s="86">
        <v>43270</v>
      </c>
      <c r="C2771" s="90">
        <v>0.63766203703703705</v>
      </c>
      <c r="D2771" s="91">
        <v>183</v>
      </c>
      <c r="E2771" s="91">
        <v>20.27</v>
      </c>
      <c r="F2771" s="91">
        <v>3709.41</v>
      </c>
      <c r="G2771" s="91" t="s">
        <v>23</v>
      </c>
    </row>
    <row r="2772" spans="2:7">
      <c r="B2772" s="86">
        <v>43270</v>
      </c>
      <c r="C2772" s="90">
        <v>0.63766203703703705</v>
      </c>
      <c r="D2772" s="91">
        <v>32</v>
      </c>
      <c r="E2772" s="91">
        <v>20.27</v>
      </c>
      <c r="F2772" s="91">
        <v>648.64</v>
      </c>
      <c r="G2772" s="91" t="s">
        <v>23</v>
      </c>
    </row>
    <row r="2773" spans="2:7">
      <c r="B2773" s="86">
        <v>43270</v>
      </c>
      <c r="C2773" s="90">
        <v>0.63766203703703705</v>
      </c>
      <c r="D2773" s="91">
        <v>552</v>
      </c>
      <c r="E2773" s="91">
        <v>20.27</v>
      </c>
      <c r="F2773" s="91">
        <v>11189.039999999999</v>
      </c>
      <c r="G2773" s="91" t="s">
        <v>23</v>
      </c>
    </row>
    <row r="2774" spans="2:7">
      <c r="B2774" s="86">
        <v>43270</v>
      </c>
      <c r="C2774" s="90">
        <v>0.63769675925925928</v>
      </c>
      <c r="D2774" s="91">
        <v>500</v>
      </c>
      <c r="E2774" s="91">
        <v>20.27</v>
      </c>
      <c r="F2774" s="91">
        <v>10135</v>
      </c>
      <c r="G2774" s="91" t="s">
        <v>23</v>
      </c>
    </row>
    <row r="2775" spans="2:7">
      <c r="B2775" s="86">
        <v>43270</v>
      </c>
      <c r="C2775" s="90">
        <v>0.63769675925925928</v>
      </c>
      <c r="D2775" s="91">
        <v>50</v>
      </c>
      <c r="E2775" s="91">
        <v>20.27</v>
      </c>
      <c r="F2775" s="91">
        <v>1013.5</v>
      </c>
      <c r="G2775" s="91" t="s">
        <v>23</v>
      </c>
    </row>
    <row r="2776" spans="2:7">
      <c r="B2776" s="86">
        <v>43270</v>
      </c>
      <c r="C2776" s="90">
        <v>0.63773148148148151</v>
      </c>
      <c r="D2776" s="91">
        <v>104</v>
      </c>
      <c r="E2776" s="91">
        <v>20.27</v>
      </c>
      <c r="F2776" s="91">
        <v>2108.08</v>
      </c>
      <c r="G2776" s="91" t="s">
        <v>23</v>
      </c>
    </row>
    <row r="2777" spans="2:7">
      <c r="B2777" s="86">
        <v>43270</v>
      </c>
      <c r="C2777" s="90">
        <v>0.63777777777777778</v>
      </c>
      <c r="D2777" s="91">
        <v>106</v>
      </c>
      <c r="E2777" s="91">
        <v>20.27</v>
      </c>
      <c r="F2777" s="91">
        <v>2148.62</v>
      </c>
      <c r="G2777" s="91" t="s">
        <v>23</v>
      </c>
    </row>
    <row r="2778" spans="2:7">
      <c r="B2778" s="86">
        <v>43270</v>
      </c>
      <c r="C2778" s="90">
        <v>0.63782407407407404</v>
      </c>
      <c r="D2778" s="91">
        <v>96</v>
      </c>
      <c r="E2778" s="91">
        <v>20.27</v>
      </c>
      <c r="F2778" s="91">
        <v>1945.92</v>
      </c>
      <c r="G2778" s="91" t="s">
        <v>23</v>
      </c>
    </row>
    <row r="2779" spans="2:7">
      <c r="B2779" s="86">
        <v>43270</v>
      </c>
      <c r="C2779" s="90">
        <v>0.63787037037037042</v>
      </c>
      <c r="D2779" s="91">
        <v>106</v>
      </c>
      <c r="E2779" s="91">
        <v>20.27</v>
      </c>
      <c r="F2779" s="91">
        <v>2148.62</v>
      </c>
      <c r="G2779" s="91" t="s">
        <v>23</v>
      </c>
    </row>
    <row r="2780" spans="2:7">
      <c r="B2780" s="86">
        <v>43270</v>
      </c>
      <c r="C2780" s="90">
        <v>0.63791666666666669</v>
      </c>
      <c r="D2780" s="91">
        <v>102</v>
      </c>
      <c r="E2780" s="91">
        <v>20.27</v>
      </c>
      <c r="F2780" s="91">
        <v>2067.54</v>
      </c>
      <c r="G2780" s="91" t="s">
        <v>23</v>
      </c>
    </row>
    <row r="2781" spans="2:7">
      <c r="B2781" s="86">
        <v>43270</v>
      </c>
      <c r="C2781" s="90">
        <v>0.63826388888888885</v>
      </c>
      <c r="D2781" s="91">
        <v>352</v>
      </c>
      <c r="E2781" s="91">
        <v>20.265000000000001</v>
      </c>
      <c r="F2781" s="91">
        <v>7133.2800000000007</v>
      </c>
      <c r="G2781" s="91" t="s">
        <v>23</v>
      </c>
    </row>
    <row r="2782" spans="2:7">
      <c r="B2782" s="86">
        <v>43270</v>
      </c>
      <c r="C2782" s="90">
        <v>0.63826388888888885</v>
      </c>
      <c r="D2782" s="91">
        <v>334</v>
      </c>
      <c r="E2782" s="91">
        <v>20.265000000000001</v>
      </c>
      <c r="F2782" s="91">
        <v>6768.51</v>
      </c>
      <c r="G2782" s="91" t="s">
        <v>23</v>
      </c>
    </row>
    <row r="2783" spans="2:7">
      <c r="B2783" s="86">
        <v>43270</v>
      </c>
      <c r="C2783" s="90">
        <v>0.63826388888888885</v>
      </c>
      <c r="D2783" s="91">
        <v>166</v>
      </c>
      <c r="E2783" s="91">
        <v>20.265000000000001</v>
      </c>
      <c r="F2783" s="91">
        <v>3363.9900000000002</v>
      </c>
      <c r="G2783" s="91" t="s">
        <v>23</v>
      </c>
    </row>
    <row r="2784" spans="2:7">
      <c r="B2784" s="86">
        <v>43270</v>
      </c>
      <c r="C2784" s="90">
        <v>0.63826388888888885</v>
      </c>
      <c r="D2784" s="91">
        <v>168</v>
      </c>
      <c r="E2784" s="91">
        <v>20.265000000000001</v>
      </c>
      <c r="F2784" s="91">
        <v>3404.52</v>
      </c>
      <c r="G2784" s="91" t="s">
        <v>23</v>
      </c>
    </row>
    <row r="2785" spans="2:7">
      <c r="B2785" s="86">
        <v>43270</v>
      </c>
      <c r="C2785" s="90">
        <v>0.63826388888888885</v>
      </c>
      <c r="D2785" s="91">
        <v>88</v>
      </c>
      <c r="E2785" s="91">
        <v>20.265000000000001</v>
      </c>
      <c r="F2785" s="91">
        <v>1783.3200000000002</v>
      </c>
      <c r="G2785" s="91" t="s">
        <v>23</v>
      </c>
    </row>
    <row r="2786" spans="2:7">
      <c r="B2786" s="86">
        <v>43270</v>
      </c>
      <c r="C2786" s="90">
        <v>0.63826388888888885</v>
      </c>
      <c r="D2786" s="91">
        <v>246</v>
      </c>
      <c r="E2786" s="91">
        <v>20.265000000000001</v>
      </c>
      <c r="F2786" s="91">
        <v>4985.1900000000005</v>
      </c>
      <c r="G2786" s="91" t="s">
        <v>23</v>
      </c>
    </row>
    <row r="2787" spans="2:7">
      <c r="B2787" s="86">
        <v>43270</v>
      </c>
      <c r="C2787" s="90">
        <v>0.63826388888888885</v>
      </c>
      <c r="D2787" s="91">
        <v>192</v>
      </c>
      <c r="E2787" s="91">
        <v>20.265000000000001</v>
      </c>
      <c r="F2787" s="91">
        <v>3890.88</v>
      </c>
      <c r="G2787" s="91" t="s">
        <v>23</v>
      </c>
    </row>
    <row r="2788" spans="2:7">
      <c r="B2788" s="86">
        <v>43270</v>
      </c>
      <c r="C2788" s="90">
        <v>0.63826388888888885</v>
      </c>
      <c r="D2788" s="91">
        <v>142</v>
      </c>
      <c r="E2788" s="91">
        <v>20.265000000000001</v>
      </c>
      <c r="F2788" s="91">
        <v>2877.63</v>
      </c>
      <c r="G2788" s="91" t="s">
        <v>23</v>
      </c>
    </row>
    <row r="2789" spans="2:7">
      <c r="B2789" s="86">
        <v>43270</v>
      </c>
      <c r="C2789" s="90">
        <v>0.63826388888888885</v>
      </c>
      <c r="D2789" s="91">
        <v>327</v>
      </c>
      <c r="E2789" s="91">
        <v>20.265000000000001</v>
      </c>
      <c r="F2789" s="91">
        <v>6626.6549999999997</v>
      </c>
      <c r="G2789" s="91" t="s">
        <v>23</v>
      </c>
    </row>
    <row r="2790" spans="2:7">
      <c r="B2790" s="86">
        <v>43270</v>
      </c>
      <c r="C2790" s="90">
        <v>0.63826388888888885</v>
      </c>
      <c r="D2790" s="91">
        <v>7</v>
      </c>
      <c r="E2790" s="91">
        <v>20.265000000000001</v>
      </c>
      <c r="F2790" s="91">
        <v>141.85500000000002</v>
      </c>
      <c r="G2790" s="91" t="s">
        <v>23</v>
      </c>
    </row>
    <row r="2791" spans="2:7">
      <c r="B2791" s="86">
        <v>43270</v>
      </c>
      <c r="C2791" s="90">
        <v>0.63826388888888885</v>
      </c>
      <c r="D2791" s="91">
        <v>334</v>
      </c>
      <c r="E2791" s="91">
        <v>20.265000000000001</v>
      </c>
      <c r="F2791" s="91">
        <v>6768.51</v>
      </c>
      <c r="G2791" s="91" t="s">
        <v>23</v>
      </c>
    </row>
    <row r="2792" spans="2:7">
      <c r="B2792" s="86">
        <v>43270</v>
      </c>
      <c r="C2792" s="90">
        <v>0.63826388888888885</v>
      </c>
      <c r="D2792" s="91">
        <v>100</v>
      </c>
      <c r="E2792" s="91">
        <v>20.265000000000001</v>
      </c>
      <c r="F2792" s="91">
        <v>2026.5</v>
      </c>
      <c r="G2792" s="91" t="s">
        <v>23</v>
      </c>
    </row>
    <row r="2793" spans="2:7">
      <c r="B2793" s="86">
        <v>43270</v>
      </c>
      <c r="C2793" s="90">
        <v>0.63870370370370366</v>
      </c>
      <c r="D2793" s="91">
        <v>484</v>
      </c>
      <c r="E2793" s="91">
        <v>20.260000000000002</v>
      </c>
      <c r="F2793" s="91">
        <v>9805.84</v>
      </c>
      <c r="G2793" s="91" t="s">
        <v>23</v>
      </c>
    </row>
    <row r="2794" spans="2:7">
      <c r="B2794" s="86">
        <v>43270</v>
      </c>
      <c r="C2794" s="90">
        <v>0.63870370370370366</v>
      </c>
      <c r="D2794" s="91">
        <v>500</v>
      </c>
      <c r="E2794" s="91">
        <v>20.260000000000002</v>
      </c>
      <c r="F2794" s="91">
        <v>10130</v>
      </c>
      <c r="G2794" s="91" t="s">
        <v>23</v>
      </c>
    </row>
    <row r="2795" spans="2:7">
      <c r="B2795" s="86">
        <v>43270</v>
      </c>
      <c r="C2795" s="90">
        <v>0.63870370370370366</v>
      </c>
      <c r="D2795" s="91">
        <v>82</v>
      </c>
      <c r="E2795" s="91">
        <v>20.260000000000002</v>
      </c>
      <c r="F2795" s="91">
        <v>1661.3200000000002</v>
      </c>
      <c r="G2795" s="91" t="s">
        <v>23</v>
      </c>
    </row>
    <row r="2796" spans="2:7">
      <c r="B2796" s="86">
        <v>43270</v>
      </c>
      <c r="C2796" s="90">
        <v>0.63870370370370366</v>
      </c>
      <c r="D2796" s="91">
        <v>174</v>
      </c>
      <c r="E2796" s="91">
        <v>20.260000000000002</v>
      </c>
      <c r="F2796" s="91">
        <v>3525.2400000000002</v>
      </c>
      <c r="G2796" s="91" t="s">
        <v>23</v>
      </c>
    </row>
    <row r="2797" spans="2:7">
      <c r="B2797" s="86">
        <v>43270</v>
      </c>
      <c r="C2797" s="90">
        <v>0.63870370370370366</v>
      </c>
      <c r="D2797" s="91">
        <v>322</v>
      </c>
      <c r="E2797" s="91">
        <v>20.260000000000002</v>
      </c>
      <c r="F2797" s="91">
        <v>6523.72</v>
      </c>
      <c r="G2797" s="91" t="s">
        <v>23</v>
      </c>
    </row>
    <row r="2798" spans="2:7">
      <c r="B2798" s="86">
        <v>43270</v>
      </c>
      <c r="C2798" s="90">
        <v>0.63936342592592588</v>
      </c>
      <c r="D2798" s="91">
        <v>102</v>
      </c>
      <c r="E2798" s="91">
        <v>20.254999999999999</v>
      </c>
      <c r="F2798" s="91">
        <v>2066.0099999999998</v>
      </c>
      <c r="G2798" s="91" t="s">
        <v>23</v>
      </c>
    </row>
    <row r="2799" spans="2:7">
      <c r="B2799" s="86">
        <v>43270</v>
      </c>
      <c r="C2799" s="90">
        <v>0.63950231481481479</v>
      </c>
      <c r="D2799" s="91">
        <v>487</v>
      </c>
      <c r="E2799" s="91">
        <v>20.254999999999999</v>
      </c>
      <c r="F2799" s="91">
        <v>9864.1849999999995</v>
      </c>
      <c r="G2799" s="91" t="s">
        <v>23</v>
      </c>
    </row>
    <row r="2800" spans="2:7">
      <c r="B2800" s="86">
        <v>43270</v>
      </c>
      <c r="C2800" s="90">
        <v>0.63973379629629623</v>
      </c>
      <c r="D2800" s="91">
        <v>350</v>
      </c>
      <c r="E2800" s="91">
        <v>20.254999999999999</v>
      </c>
      <c r="F2800" s="91">
        <v>7089.25</v>
      </c>
      <c r="G2800" s="91" t="s">
        <v>23</v>
      </c>
    </row>
    <row r="2801" spans="2:7">
      <c r="B2801" s="86">
        <v>43270</v>
      </c>
      <c r="C2801" s="90">
        <v>0.63980324074074069</v>
      </c>
      <c r="D2801" s="91">
        <v>16</v>
      </c>
      <c r="E2801" s="91">
        <v>20.254999999999999</v>
      </c>
      <c r="F2801" s="91">
        <v>324.08</v>
      </c>
      <c r="G2801" s="91" t="s">
        <v>23</v>
      </c>
    </row>
    <row r="2802" spans="2:7">
      <c r="B2802" s="86">
        <v>43270</v>
      </c>
      <c r="C2802" s="90">
        <v>0.63980324074074069</v>
      </c>
      <c r="D2802" s="91">
        <v>448</v>
      </c>
      <c r="E2802" s="91">
        <v>20.254999999999999</v>
      </c>
      <c r="F2802" s="91">
        <v>9074.24</v>
      </c>
      <c r="G2802" s="91" t="s">
        <v>23</v>
      </c>
    </row>
    <row r="2803" spans="2:7">
      <c r="B2803" s="86">
        <v>43270</v>
      </c>
      <c r="C2803" s="90">
        <v>0.63980324074074069</v>
      </c>
      <c r="D2803" s="91">
        <v>52</v>
      </c>
      <c r="E2803" s="91">
        <v>20.254999999999999</v>
      </c>
      <c r="F2803" s="91">
        <v>1053.26</v>
      </c>
      <c r="G2803" s="91" t="s">
        <v>23</v>
      </c>
    </row>
    <row r="2804" spans="2:7">
      <c r="B2804" s="86">
        <v>43270</v>
      </c>
      <c r="C2804" s="90">
        <v>0.63980324074074069</v>
      </c>
      <c r="D2804" s="91">
        <v>376</v>
      </c>
      <c r="E2804" s="91">
        <v>20.254999999999999</v>
      </c>
      <c r="F2804" s="91">
        <v>7615.8799999999992</v>
      </c>
      <c r="G2804" s="91" t="s">
        <v>23</v>
      </c>
    </row>
    <row r="2805" spans="2:7">
      <c r="B2805" s="86">
        <v>43270</v>
      </c>
      <c r="C2805" s="90">
        <v>0.63980324074074069</v>
      </c>
      <c r="D2805" s="91">
        <v>368</v>
      </c>
      <c r="E2805" s="91">
        <v>20.254999999999999</v>
      </c>
      <c r="F2805" s="91">
        <v>7453.8399999999992</v>
      </c>
      <c r="G2805" s="91" t="s">
        <v>23</v>
      </c>
    </row>
    <row r="2806" spans="2:7">
      <c r="B2806" s="86">
        <v>43270</v>
      </c>
      <c r="C2806" s="90">
        <v>0.63980324074074069</v>
      </c>
      <c r="D2806" s="91">
        <v>60</v>
      </c>
      <c r="E2806" s="91">
        <v>20.254999999999999</v>
      </c>
      <c r="F2806" s="91">
        <v>1215.3</v>
      </c>
      <c r="G2806" s="91" t="s">
        <v>23</v>
      </c>
    </row>
    <row r="2807" spans="2:7">
      <c r="B2807" s="86">
        <v>43270</v>
      </c>
      <c r="C2807" s="90">
        <v>0.63980324074074069</v>
      </c>
      <c r="D2807" s="91">
        <v>111</v>
      </c>
      <c r="E2807" s="91">
        <v>20.254999999999999</v>
      </c>
      <c r="F2807" s="91">
        <v>2248.3049999999998</v>
      </c>
      <c r="G2807" s="91" t="s">
        <v>23</v>
      </c>
    </row>
    <row r="2808" spans="2:7">
      <c r="B2808" s="86">
        <v>43270</v>
      </c>
      <c r="C2808" s="90">
        <v>0.63989583333333333</v>
      </c>
      <c r="D2808" s="91">
        <v>100</v>
      </c>
      <c r="E2808" s="91">
        <v>20.25</v>
      </c>
      <c r="F2808" s="91">
        <v>2025</v>
      </c>
      <c r="G2808" s="91" t="s">
        <v>23</v>
      </c>
    </row>
    <row r="2809" spans="2:7">
      <c r="B2809" s="86">
        <v>43270</v>
      </c>
      <c r="C2809" s="90">
        <v>0.64093750000000005</v>
      </c>
      <c r="D2809" s="91">
        <v>247</v>
      </c>
      <c r="E2809" s="91">
        <v>20.254999999999999</v>
      </c>
      <c r="F2809" s="91">
        <v>5002.9849999999997</v>
      </c>
      <c r="G2809" s="91" t="s">
        <v>23</v>
      </c>
    </row>
    <row r="2810" spans="2:7">
      <c r="B2810" s="86">
        <v>43270</v>
      </c>
      <c r="C2810" s="90">
        <v>0.64123842592592595</v>
      </c>
      <c r="D2810" s="91">
        <v>119</v>
      </c>
      <c r="E2810" s="91">
        <v>20.254999999999999</v>
      </c>
      <c r="F2810" s="91">
        <v>2410.3449999999998</v>
      </c>
      <c r="G2810" s="91" t="s">
        <v>23</v>
      </c>
    </row>
    <row r="2811" spans="2:7">
      <c r="B2811" s="86">
        <v>43270</v>
      </c>
      <c r="C2811" s="90">
        <v>0.64124999999999999</v>
      </c>
      <c r="D2811" s="91">
        <v>247</v>
      </c>
      <c r="E2811" s="91">
        <v>20.254999999999999</v>
      </c>
      <c r="F2811" s="91">
        <v>5002.9849999999997</v>
      </c>
      <c r="G2811" s="91" t="s">
        <v>23</v>
      </c>
    </row>
    <row r="2812" spans="2:7">
      <c r="B2812" s="86">
        <v>43270</v>
      </c>
      <c r="C2812" s="90">
        <v>0.64157407407407407</v>
      </c>
      <c r="D2812" s="91">
        <v>275</v>
      </c>
      <c r="E2812" s="91">
        <v>20.254999999999999</v>
      </c>
      <c r="F2812" s="91">
        <v>5570.125</v>
      </c>
      <c r="G2812" s="91" t="s">
        <v>23</v>
      </c>
    </row>
    <row r="2813" spans="2:7">
      <c r="B2813" s="86">
        <v>43270</v>
      </c>
      <c r="C2813" s="90">
        <v>0.64165509259259257</v>
      </c>
      <c r="D2813" s="91">
        <v>500</v>
      </c>
      <c r="E2813" s="91">
        <v>20.254999999999999</v>
      </c>
      <c r="F2813" s="91">
        <v>10127.5</v>
      </c>
      <c r="G2813" s="91" t="s">
        <v>23</v>
      </c>
    </row>
    <row r="2814" spans="2:7">
      <c r="B2814" s="86">
        <v>43270</v>
      </c>
      <c r="C2814" s="90">
        <v>0.64170138888888884</v>
      </c>
      <c r="D2814" s="91">
        <v>103</v>
      </c>
      <c r="E2814" s="91">
        <v>20.254999999999999</v>
      </c>
      <c r="F2814" s="91">
        <v>2086.2649999999999</v>
      </c>
      <c r="G2814" s="91" t="s">
        <v>23</v>
      </c>
    </row>
    <row r="2815" spans="2:7">
      <c r="B2815" s="86">
        <v>43270</v>
      </c>
      <c r="C2815" s="90">
        <v>0.64170138888888884</v>
      </c>
      <c r="D2815" s="91">
        <v>235</v>
      </c>
      <c r="E2815" s="91">
        <v>20.254999999999999</v>
      </c>
      <c r="F2815" s="91">
        <v>4759.9250000000002</v>
      </c>
      <c r="G2815" s="91" t="s">
        <v>23</v>
      </c>
    </row>
    <row r="2816" spans="2:7">
      <c r="B2816" s="86">
        <v>43270</v>
      </c>
      <c r="C2816" s="90">
        <v>0.64174768518518521</v>
      </c>
      <c r="D2816" s="91">
        <v>96</v>
      </c>
      <c r="E2816" s="91">
        <v>20.254999999999999</v>
      </c>
      <c r="F2816" s="91">
        <v>1944.48</v>
      </c>
      <c r="G2816" s="91" t="s">
        <v>23</v>
      </c>
    </row>
    <row r="2817" spans="2:7">
      <c r="B2817" s="86">
        <v>43270</v>
      </c>
      <c r="C2817" s="90">
        <v>0.64179398148148148</v>
      </c>
      <c r="D2817" s="91">
        <v>66</v>
      </c>
      <c r="E2817" s="91">
        <v>20.254999999999999</v>
      </c>
      <c r="F2817" s="91">
        <v>1336.83</v>
      </c>
      <c r="G2817" s="91" t="s">
        <v>23</v>
      </c>
    </row>
    <row r="2818" spans="2:7">
      <c r="B2818" s="86">
        <v>43270</v>
      </c>
      <c r="C2818" s="90">
        <v>0.64179398148148148</v>
      </c>
      <c r="D2818" s="91">
        <v>34</v>
      </c>
      <c r="E2818" s="91">
        <v>20.254999999999999</v>
      </c>
      <c r="F2818" s="91">
        <v>688.67</v>
      </c>
      <c r="G2818" s="91" t="s">
        <v>23</v>
      </c>
    </row>
    <row r="2819" spans="2:7">
      <c r="B2819" s="86">
        <v>43270</v>
      </c>
      <c r="C2819" s="90">
        <v>0.64184027777777775</v>
      </c>
      <c r="D2819" s="91">
        <v>99</v>
      </c>
      <c r="E2819" s="91">
        <v>20.254999999999999</v>
      </c>
      <c r="F2819" s="91">
        <v>2005.2449999999999</v>
      </c>
      <c r="G2819" s="91" t="s">
        <v>23</v>
      </c>
    </row>
    <row r="2820" spans="2:7">
      <c r="B2820" s="86">
        <v>43270</v>
      </c>
      <c r="C2820" s="90">
        <v>0.64187499999999997</v>
      </c>
      <c r="D2820" s="91">
        <v>500</v>
      </c>
      <c r="E2820" s="91">
        <v>20.25</v>
      </c>
      <c r="F2820" s="91">
        <v>10125</v>
      </c>
      <c r="G2820" s="91" t="s">
        <v>23</v>
      </c>
    </row>
    <row r="2821" spans="2:7">
      <c r="B2821" s="86">
        <v>43270</v>
      </c>
      <c r="C2821" s="90">
        <v>0.64210648148148153</v>
      </c>
      <c r="D2821" s="91">
        <v>282</v>
      </c>
      <c r="E2821" s="91">
        <v>20.25</v>
      </c>
      <c r="F2821" s="91">
        <v>5710.5</v>
      </c>
      <c r="G2821" s="91" t="s">
        <v>23</v>
      </c>
    </row>
    <row r="2822" spans="2:7">
      <c r="B2822" s="86">
        <v>43270</v>
      </c>
      <c r="C2822" s="90">
        <v>0.64211805555555557</v>
      </c>
      <c r="D2822" s="91">
        <v>10</v>
      </c>
      <c r="E2822" s="91">
        <v>20.25</v>
      </c>
      <c r="F2822" s="91">
        <v>202.5</v>
      </c>
      <c r="G2822" s="91" t="s">
        <v>23</v>
      </c>
    </row>
    <row r="2823" spans="2:7">
      <c r="B2823" s="86">
        <v>43270</v>
      </c>
      <c r="C2823" s="90">
        <v>0.64225694444444448</v>
      </c>
      <c r="D2823" s="91">
        <v>104</v>
      </c>
      <c r="E2823" s="91">
        <v>20.25</v>
      </c>
      <c r="F2823" s="91">
        <v>2106</v>
      </c>
      <c r="G2823" s="91" t="s">
        <v>23</v>
      </c>
    </row>
    <row r="2824" spans="2:7">
      <c r="B2824" s="86">
        <v>43270</v>
      </c>
      <c r="C2824" s="90">
        <v>0.64230324074074074</v>
      </c>
      <c r="D2824" s="91">
        <v>99</v>
      </c>
      <c r="E2824" s="91">
        <v>20.25</v>
      </c>
      <c r="F2824" s="91">
        <v>2004.75</v>
      </c>
      <c r="G2824" s="91" t="s">
        <v>23</v>
      </c>
    </row>
    <row r="2825" spans="2:7">
      <c r="B2825" s="86">
        <v>43270</v>
      </c>
      <c r="C2825" s="90">
        <v>0.64234953703703701</v>
      </c>
      <c r="D2825" s="91">
        <v>97</v>
      </c>
      <c r="E2825" s="91">
        <v>20.25</v>
      </c>
      <c r="F2825" s="91">
        <v>1964.25</v>
      </c>
      <c r="G2825" s="91" t="s">
        <v>23</v>
      </c>
    </row>
    <row r="2826" spans="2:7">
      <c r="B2826" s="86">
        <v>43270</v>
      </c>
      <c r="C2826" s="90">
        <v>0.64239583333333339</v>
      </c>
      <c r="D2826" s="91">
        <v>107</v>
      </c>
      <c r="E2826" s="91">
        <v>20.25</v>
      </c>
      <c r="F2826" s="91">
        <v>2166.75</v>
      </c>
      <c r="G2826" s="91" t="s">
        <v>23</v>
      </c>
    </row>
    <row r="2827" spans="2:7">
      <c r="B2827" s="86">
        <v>43270</v>
      </c>
      <c r="C2827" s="90">
        <v>0.6424305555555555</v>
      </c>
      <c r="D2827" s="91">
        <v>589</v>
      </c>
      <c r="E2827" s="91">
        <v>20.245000000000001</v>
      </c>
      <c r="F2827" s="91">
        <v>11924.305</v>
      </c>
      <c r="G2827" s="91" t="s">
        <v>23</v>
      </c>
    </row>
    <row r="2828" spans="2:7">
      <c r="B2828" s="86">
        <v>43270</v>
      </c>
      <c r="C2828" s="90">
        <v>0.6424305555555555</v>
      </c>
      <c r="D2828" s="91">
        <v>428</v>
      </c>
      <c r="E2828" s="91">
        <v>20.245000000000001</v>
      </c>
      <c r="F2828" s="91">
        <v>8664.86</v>
      </c>
      <c r="G2828" s="91" t="s">
        <v>23</v>
      </c>
    </row>
    <row r="2829" spans="2:7">
      <c r="B2829" s="86">
        <v>43270</v>
      </c>
      <c r="C2829" s="90">
        <v>0.6424305555555555</v>
      </c>
      <c r="D2829" s="91">
        <v>521</v>
      </c>
      <c r="E2829" s="91">
        <v>20.245000000000001</v>
      </c>
      <c r="F2829" s="91">
        <v>10547.645</v>
      </c>
      <c r="G2829" s="91" t="s">
        <v>23</v>
      </c>
    </row>
    <row r="2830" spans="2:7">
      <c r="B2830" s="86">
        <v>43270</v>
      </c>
      <c r="C2830" s="90">
        <v>0.6424305555555555</v>
      </c>
      <c r="D2830" s="91">
        <v>247</v>
      </c>
      <c r="E2830" s="91">
        <v>20.245000000000001</v>
      </c>
      <c r="F2830" s="91">
        <v>5000.5150000000003</v>
      </c>
      <c r="G2830" s="91" t="s">
        <v>23</v>
      </c>
    </row>
    <row r="2831" spans="2:7">
      <c r="B2831" s="86">
        <v>43270</v>
      </c>
      <c r="C2831" s="90">
        <v>0.6424305555555555</v>
      </c>
      <c r="D2831" s="91">
        <v>465</v>
      </c>
      <c r="E2831" s="91">
        <v>20.245000000000001</v>
      </c>
      <c r="F2831" s="91">
        <v>9413.9250000000011</v>
      </c>
      <c r="G2831" s="91" t="s">
        <v>23</v>
      </c>
    </row>
    <row r="2832" spans="2:7">
      <c r="B2832" s="86">
        <v>43270</v>
      </c>
      <c r="C2832" s="90">
        <v>0.64244212962962965</v>
      </c>
      <c r="D2832" s="91">
        <v>103</v>
      </c>
      <c r="E2832" s="91">
        <v>20.245000000000001</v>
      </c>
      <c r="F2832" s="91">
        <v>2085.2350000000001</v>
      </c>
      <c r="G2832" s="91" t="s">
        <v>23</v>
      </c>
    </row>
    <row r="2833" spans="2:7">
      <c r="B2833" s="86">
        <v>43270</v>
      </c>
      <c r="C2833" s="90">
        <v>0.64327546296296301</v>
      </c>
      <c r="D2833" s="91">
        <v>103</v>
      </c>
      <c r="E2833" s="91">
        <v>20.239999999999998</v>
      </c>
      <c r="F2833" s="91">
        <v>2084.7199999999998</v>
      </c>
      <c r="G2833" s="91" t="s">
        <v>23</v>
      </c>
    </row>
    <row r="2834" spans="2:7">
      <c r="B2834" s="86">
        <v>43270</v>
      </c>
      <c r="C2834" s="90">
        <v>0.64332175925925927</v>
      </c>
      <c r="D2834" s="91">
        <v>446</v>
      </c>
      <c r="E2834" s="91">
        <v>20.239999999999998</v>
      </c>
      <c r="F2834" s="91">
        <v>9027.0399999999991</v>
      </c>
      <c r="G2834" s="91" t="s">
        <v>23</v>
      </c>
    </row>
    <row r="2835" spans="2:7">
      <c r="B2835" s="86">
        <v>43270</v>
      </c>
      <c r="C2835" s="90">
        <v>0.64332175925925927</v>
      </c>
      <c r="D2835" s="91">
        <v>500</v>
      </c>
      <c r="E2835" s="91">
        <v>20.239999999999998</v>
      </c>
      <c r="F2835" s="91">
        <v>10120</v>
      </c>
      <c r="G2835" s="91" t="s">
        <v>23</v>
      </c>
    </row>
    <row r="2836" spans="2:7">
      <c r="B2836" s="86">
        <v>43270</v>
      </c>
      <c r="C2836" s="90">
        <v>0.64332175925925927</v>
      </c>
      <c r="D2836" s="91">
        <v>29</v>
      </c>
      <c r="E2836" s="91">
        <v>20.239999999999998</v>
      </c>
      <c r="F2836" s="91">
        <v>586.95999999999992</v>
      </c>
      <c r="G2836" s="91" t="s">
        <v>23</v>
      </c>
    </row>
    <row r="2837" spans="2:7">
      <c r="B2837" s="86">
        <v>43270</v>
      </c>
      <c r="C2837" s="90">
        <v>0.64332175925925927</v>
      </c>
      <c r="D2837" s="91">
        <v>248</v>
      </c>
      <c r="E2837" s="91">
        <v>20.239999999999998</v>
      </c>
      <c r="F2837" s="91">
        <v>5019.5199999999995</v>
      </c>
      <c r="G2837" s="91" t="s">
        <v>23</v>
      </c>
    </row>
    <row r="2838" spans="2:7">
      <c r="B2838" s="86">
        <v>43270</v>
      </c>
      <c r="C2838" s="90">
        <v>0.64388888888888884</v>
      </c>
      <c r="D2838" s="91">
        <v>273</v>
      </c>
      <c r="E2838" s="91">
        <v>20.234999999999999</v>
      </c>
      <c r="F2838" s="91">
        <v>5524.1549999999997</v>
      </c>
      <c r="G2838" s="91" t="s">
        <v>23</v>
      </c>
    </row>
    <row r="2839" spans="2:7">
      <c r="B2839" s="86">
        <v>43270</v>
      </c>
      <c r="C2839" s="90">
        <v>0.64388888888888884</v>
      </c>
      <c r="D2839" s="91">
        <v>600</v>
      </c>
      <c r="E2839" s="91">
        <v>20.234999999999999</v>
      </c>
      <c r="F2839" s="91">
        <v>12141</v>
      </c>
      <c r="G2839" s="91" t="s">
        <v>23</v>
      </c>
    </row>
    <row r="2840" spans="2:7">
      <c r="B2840" s="86">
        <v>43270</v>
      </c>
      <c r="C2840" s="90">
        <v>0.64396990740740734</v>
      </c>
      <c r="D2840" s="91">
        <v>586</v>
      </c>
      <c r="E2840" s="91">
        <v>20.234999999999999</v>
      </c>
      <c r="F2840" s="91">
        <v>11857.71</v>
      </c>
      <c r="G2840" s="91" t="s">
        <v>23</v>
      </c>
    </row>
    <row r="2841" spans="2:7">
      <c r="B2841" s="86">
        <v>43270</v>
      </c>
      <c r="C2841" s="90">
        <v>0.64405092592592594</v>
      </c>
      <c r="D2841" s="91">
        <v>610</v>
      </c>
      <c r="E2841" s="91">
        <v>20.23</v>
      </c>
      <c r="F2841" s="91">
        <v>12340.300000000001</v>
      </c>
      <c r="G2841" s="91" t="s">
        <v>23</v>
      </c>
    </row>
    <row r="2842" spans="2:7">
      <c r="B2842" s="86">
        <v>43270</v>
      </c>
      <c r="C2842" s="90">
        <v>0.64405092592592594</v>
      </c>
      <c r="D2842" s="91">
        <v>155</v>
      </c>
      <c r="E2842" s="91">
        <v>20.23</v>
      </c>
      <c r="F2842" s="91">
        <v>3135.65</v>
      </c>
      <c r="G2842" s="91" t="s">
        <v>23</v>
      </c>
    </row>
    <row r="2843" spans="2:7">
      <c r="B2843" s="86">
        <v>43270</v>
      </c>
      <c r="C2843" s="90">
        <v>0.6441782407407407</v>
      </c>
      <c r="D2843" s="91">
        <v>102</v>
      </c>
      <c r="E2843" s="91">
        <v>20.225000000000001</v>
      </c>
      <c r="F2843" s="91">
        <v>2062.9500000000003</v>
      </c>
      <c r="G2843" s="91" t="s">
        <v>23</v>
      </c>
    </row>
    <row r="2844" spans="2:7">
      <c r="B2844" s="86">
        <v>43270</v>
      </c>
      <c r="C2844" s="90">
        <v>0.6441782407407407</v>
      </c>
      <c r="D2844" s="91">
        <v>206</v>
      </c>
      <c r="E2844" s="91">
        <v>20.225000000000001</v>
      </c>
      <c r="F2844" s="91">
        <v>4166.3500000000004</v>
      </c>
      <c r="G2844" s="91" t="s">
        <v>23</v>
      </c>
    </row>
    <row r="2845" spans="2:7">
      <c r="B2845" s="86">
        <v>43270</v>
      </c>
      <c r="C2845" s="90">
        <v>0.64422453703703708</v>
      </c>
      <c r="D2845" s="91">
        <v>103</v>
      </c>
      <c r="E2845" s="91">
        <v>20.22</v>
      </c>
      <c r="F2845" s="91">
        <v>2082.66</v>
      </c>
      <c r="G2845" s="91" t="s">
        <v>23</v>
      </c>
    </row>
    <row r="2846" spans="2:7">
      <c r="B2846" s="86">
        <v>43270</v>
      </c>
      <c r="C2846" s="90">
        <v>0.64428240740740739</v>
      </c>
      <c r="D2846" s="91">
        <v>129</v>
      </c>
      <c r="E2846" s="91">
        <v>20.22</v>
      </c>
      <c r="F2846" s="91">
        <v>2608.3799999999997</v>
      </c>
      <c r="G2846" s="91" t="s">
        <v>23</v>
      </c>
    </row>
    <row r="2847" spans="2:7">
      <c r="B2847" s="86">
        <v>43270</v>
      </c>
      <c r="C2847" s="90">
        <v>0.64465277777777785</v>
      </c>
      <c r="D2847" s="91">
        <v>103</v>
      </c>
      <c r="E2847" s="91">
        <v>20.22</v>
      </c>
      <c r="F2847" s="91">
        <v>2082.66</v>
      </c>
      <c r="G2847" s="91" t="s">
        <v>23</v>
      </c>
    </row>
    <row r="2848" spans="2:7">
      <c r="B2848" s="86">
        <v>43270</v>
      </c>
      <c r="C2848" s="90">
        <v>0.64465277777777785</v>
      </c>
      <c r="D2848" s="91">
        <v>500</v>
      </c>
      <c r="E2848" s="91">
        <v>20.22</v>
      </c>
      <c r="F2848" s="91">
        <v>10110</v>
      </c>
      <c r="G2848" s="91" t="s">
        <v>23</v>
      </c>
    </row>
    <row r="2849" spans="2:7">
      <c r="B2849" s="86">
        <v>43270</v>
      </c>
      <c r="C2849" s="90">
        <v>0.64465277777777785</v>
      </c>
      <c r="D2849" s="91">
        <v>168</v>
      </c>
      <c r="E2849" s="91">
        <v>20.22</v>
      </c>
      <c r="F2849" s="91">
        <v>3396.96</v>
      </c>
      <c r="G2849" s="91" t="s">
        <v>23</v>
      </c>
    </row>
    <row r="2850" spans="2:7">
      <c r="B2850" s="86">
        <v>43270</v>
      </c>
      <c r="C2850" s="90">
        <v>0.64550925925925928</v>
      </c>
      <c r="D2850" s="91">
        <v>255</v>
      </c>
      <c r="E2850" s="91">
        <v>20.225000000000001</v>
      </c>
      <c r="F2850" s="91">
        <v>5157.375</v>
      </c>
      <c r="G2850" s="91" t="s">
        <v>23</v>
      </c>
    </row>
    <row r="2851" spans="2:7">
      <c r="B2851" s="86">
        <v>43270</v>
      </c>
      <c r="C2851" s="90">
        <v>0.64556712962962959</v>
      </c>
      <c r="D2851" s="91">
        <v>734</v>
      </c>
      <c r="E2851" s="91">
        <v>20.225000000000001</v>
      </c>
      <c r="F2851" s="91">
        <v>14845.150000000001</v>
      </c>
      <c r="G2851" s="91" t="s">
        <v>23</v>
      </c>
    </row>
    <row r="2852" spans="2:7">
      <c r="B2852" s="86">
        <v>43270</v>
      </c>
      <c r="C2852" s="90">
        <v>0.64590277777777783</v>
      </c>
      <c r="D2852" s="91">
        <v>351</v>
      </c>
      <c r="E2852" s="91">
        <v>20.225000000000001</v>
      </c>
      <c r="F2852" s="91">
        <v>7098.9750000000004</v>
      </c>
      <c r="G2852" s="91" t="s">
        <v>23</v>
      </c>
    </row>
    <row r="2853" spans="2:7">
      <c r="B2853" s="86">
        <v>43270</v>
      </c>
      <c r="C2853" s="90">
        <v>0.64590277777777783</v>
      </c>
      <c r="D2853" s="91">
        <v>362</v>
      </c>
      <c r="E2853" s="91">
        <v>20.225000000000001</v>
      </c>
      <c r="F2853" s="91">
        <v>7321.4500000000007</v>
      </c>
      <c r="G2853" s="91" t="s">
        <v>23</v>
      </c>
    </row>
    <row r="2854" spans="2:7">
      <c r="B2854" s="86">
        <v>43270</v>
      </c>
      <c r="C2854" s="90">
        <v>0.64593749999999994</v>
      </c>
      <c r="D2854" s="91">
        <v>362</v>
      </c>
      <c r="E2854" s="91">
        <v>20.225000000000001</v>
      </c>
      <c r="F2854" s="91">
        <v>7321.4500000000007</v>
      </c>
      <c r="G2854" s="91" t="s">
        <v>23</v>
      </c>
    </row>
    <row r="2855" spans="2:7">
      <c r="B2855" s="86">
        <v>43270</v>
      </c>
      <c r="C2855" s="90">
        <v>0.64593749999999994</v>
      </c>
      <c r="D2855" s="91">
        <v>341</v>
      </c>
      <c r="E2855" s="91">
        <v>20.225000000000001</v>
      </c>
      <c r="F2855" s="91">
        <v>6896.7250000000004</v>
      </c>
      <c r="G2855" s="91" t="s">
        <v>23</v>
      </c>
    </row>
    <row r="2856" spans="2:7">
      <c r="B2856" s="86">
        <v>43270</v>
      </c>
      <c r="C2856" s="90">
        <v>0.64697916666666666</v>
      </c>
      <c r="D2856" s="91">
        <v>158</v>
      </c>
      <c r="E2856" s="91">
        <v>20.23</v>
      </c>
      <c r="F2856" s="91">
        <v>3196.34</v>
      </c>
      <c r="G2856" s="91" t="s">
        <v>23</v>
      </c>
    </row>
    <row r="2857" spans="2:7">
      <c r="B2857" s="86">
        <v>43270</v>
      </c>
      <c r="C2857" s="90">
        <v>0.64697916666666666</v>
      </c>
      <c r="D2857" s="91">
        <v>177</v>
      </c>
      <c r="E2857" s="91">
        <v>20.23</v>
      </c>
      <c r="F2857" s="91">
        <v>3580.71</v>
      </c>
      <c r="G2857" s="91" t="s">
        <v>23</v>
      </c>
    </row>
    <row r="2858" spans="2:7">
      <c r="B2858" s="86">
        <v>43270</v>
      </c>
      <c r="C2858" s="90">
        <v>0.64697916666666666</v>
      </c>
      <c r="D2858" s="91">
        <v>113</v>
      </c>
      <c r="E2858" s="91">
        <v>20.23</v>
      </c>
      <c r="F2858" s="91">
        <v>2285.9900000000002</v>
      </c>
      <c r="G2858" s="91" t="s">
        <v>23</v>
      </c>
    </row>
    <row r="2859" spans="2:7">
      <c r="B2859" s="86">
        <v>43270</v>
      </c>
      <c r="C2859" s="90">
        <v>0.64702546296296293</v>
      </c>
      <c r="D2859" s="91">
        <v>28</v>
      </c>
      <c r="E2859" s="91">
        <v>20.23</v>
      </c>
      <c r="F2859" s="91">
        <v>566.44000000000005</v>
      </c>
      <c r="G2859" s="91" t="s">
        <v>23</v>
      </c>
    </row>
    <row r="2860" spans="2:7">
      <c r="B2860" s="86">
        <v>43270</v>
      </c>
      <c r="C2860" s="90">
        <v>0.64702546296296293</v>
      </c>
      <c r="D2860" s="91">
        <v>67</v>
      </c>
      <c r="E2860" s="91">
        <v>20.23</v>
      </c>
      <c r="F2860" s="91">
        <v>1355.41</v>
      </c>
      <c r="G2860" s="91" t="s">
        <v>23</v>
      </c>
    </row>
    <row r="2861" spans="2:7">
      <c r="B2861" s="86">
        <v>43270</v>
      </c>
      <c r="C2861" s="90">
        <v>0.6470717592592593</v>
      </c>
      <c r="D2861" s="91">
        <v>102</v>
      </c>
      <c r="E2861" s="91">
        <v>20.23</v>
      </c>
      <c r="F2861" s="91">
        <v>2063.46</v>
      </c>
      <c r="G2861" s="91" t="s">
        <v>23</v>
      </c>
    </row>
    <row r="2862" spans="2:7">
      <c r="B2862" s="86">
        <v>43270</v>
      </c>
      <c r="C2862" s="90">
        <v>0.64711805555555557</v>
      </c>
      <c r="D2862" s="91">
        <v>95</v>
      </c>
      <c r="E2862" s="91">
        <v>20.23</v>
      </c>
      <c r="F2862" s="91">
        <v>1921.8500000000001</v>
      </c>
      <c r="G2862" s="91" t="s">
        <v>23</v>
      </c>
    </row>
    <row r="2863" spans="2:7">
      <c r="B2863" s="86">
        <v>43270</v>
      </c>
      <c r="C2863" s="90">
        <v>0.64716435185185184</v>
      </c>
      <c r="D2863" s="91">
        <v>102</v>
      </c>
      <c r="E2863" s="91">
        <v>20.23</v>
      </c>
      <c r="F2863" s="91">
        <v>2063.46</v>
      </c>
      <c r="G2863" s="91" t="s">
        <v>23</v>
      </c>
    </row>
    <row r="2864" spans="2:7">
      <c r="B2864" s="86">
        <v>43270</v>
      </c>
      <c r="C2864" s="90">
        <v>0.64721064814814822</v>
      </c>
      <c r="D2864" s="91">
        <v>94</v>
      </c>
      <c r="E2864" s="91">
        <v>20.23</v>
      </c>
      <c r="F2864" s="91">
        <v>1901.6200000000001</v>
      </c>
      <c r="G2864" s="91" t="s">
        <v>23</v>
      </c>
    </row>
    <row r="2865" spans="2:7">
      <c r="B2865" s="86">
        <v>43270</v>
      </c>
      <c r="C2865" s="90">
        <v>0.64725694444444437</v>
      </c>
      <c r="D2865" s="91">
        <v>101</v>
      </c>
      <c r="E2865" s="91">
        <v>20.23</v>
      </c>
      <c r="F2865" s="91">
        <v>2043.23</v>
      </c>
      <c r="G2865" s="91" t="s">
        <v>23</v>
      </c>
    </row>
    <row r="2866" spans="2:7">
      <c r="B2866" s="86">
        <v>43270</v>
      </c>
      <c r="C2866" s="90">
        <v>0.64730324074074075</v>
      </c>
      <c r="D2866" s="91">
        <v>97</v>
      </c>
      <c r="E2866" s="91">
        <v>20.23</v>
      </c>
      <c r="F2866" s="91">
        <v>1962.31</v>
      </c>
      <c r="G2866" s="91" t="s">
        <v>23</v>
      </c>
    </row>
    <row r="2867" spans="2:7">
      <c r="B2867" s="86">
        <v>43270</v>
      </c>
      <c r="C2867" s="90">
        <v>0.64760416666666665</v>
      </c>
      <c r="D2867" s="91">
        <v>330</v>
      </c>
      <c r="E2867" s="91">
        <v>20.234999999999999</v>
      </c>
      <c r="F2867" s="91">
        <v>6677.55</v>
      </c>
      <c r="G2867" s="91" t="s">
        <v>23</v>
      </c>
    </row>
    <row r="2868" spans="2:7">
      <c r="B2868" s="86">
        <v>43270</v>
      </c>
      <c r="C2868" s="90">
        <v>0.64760416666666665</v>
      </c>
      <c r="D2868" s="91">
        <v>202</v>
      </c>
      <c r="E2868" s="91">
        <v>20.234999999999999</v>
      </c>
      <c r="F2868" s="91">
        <v>4087.47</v>
      </c>
      <c r="G2868" s="91" t="s">
        <v>23</v>
      </c>
    </row>
    <row r="2869" spans="2:7">
      <c r="B2869" s="86">
        <v>43270</v>
      </c>
      <c r="C2869" s="90">
        <v>0.64761574074074069</v>
      </c>
      <c r="D2869" s="91">
        <v>95</v>
      </c>
      <c r="E2869" s="91">
        <v>20.234999999999999</v>
      </c>
      <c r="F2869" s="91">
        <v>1922.325</v>
      </c>
      <c r="G2869" s="91" t="s">
        <v>23</v>
      </c>
    </row>
    <row r="2870" spans="2:7">
      <c r="B2870" s="86">
        <v>43270</v>
      </c>
      <c r="C2870" s="90">
        <v>0.64766203703703706</v>
      </c>
      <c r="D2870" s="91">
        <v>51</v>
      </c>
      <c r="E2870" s="91">
        <v>20.234999999999999</v>
      </c>
      <c r="F2870" s="91">
        <v>1031.9849999999999</v>
      </c>
      <c r="G2870" s="91" t="s">
        <v>23</v>
      </c>
    </row>
    <row r="2871" spans="2:7">
      <c r="B2871" s="86">
        <v>43270</v>
      </c>
      <c r="C2871" s="90">
        <v>0.64766203703703706</v>
      </c>
      <c r="D2871" s="91">
        <v>45</v>
      </c>
      <c r="E2871" s="91">
        <v>20.234999999999999</v>
      </c>
      <c r="F2871" s="91">
        <v>910.57499999999993</v>
      </c>
      <c r="G2871" s="91" t="s">
        <v>23</v>
      </c>
    </row>
    <row r="2872" spans="2:7">
      <c r="B2872" s="86">
        <v>43270</v>
      </c>
      <c r="C2872" s="90">
        <v>0.64770833333333333</v>
      </c>
      <c r="D2872" s="91">
        <v>97</v>
      </c>
      <c r="E2872" s="91">
        <v>20.234999999999999</v>
      </c>
      <c r="F2872" s="91">
        <v>1962.7949999999998</v>
      </c>
      <c r="G2872" s="91" t="s">
        <v>23</v>
      </c>
    </row>
    <row r="2873" spans="2:7">
      <c r="B2873" s="86">
        <v>43270</v>
      </c>
      <c r="C2873" s="90">
        <v>0.64774305555555556</v>
      </c>
      <c r="D2873" s="91">
        <v>392</v>
      </c>
      <c r="E2873" s="91">
        <v>20.23</v>
      </c>
      <c r="F2873" s="91">
        <v>7930.16</v>
      </c>
      <c r="G2873" s="91" t="s">
        <v>23</v>
      </c>
    </row>
    <row r="2874" spans="2:7">
      <c r="B2874" s="86">
        <v>43270</v>
      </c>
      <c r="C2874" s="90">
        <v>0.64774305555555556</v>
      </c>
      <c r="D2874" s="91">
        <v>458</v>
      </c>
      <c r="E2874" s="91">
        <v>20.23</v>
      </c>
      <c r="F2874" s="91">
        <v>9265.34</v>
      </c>
      <c r="G2874" s="91" t="s">
        <v>23</v>
      </c>
    </row>
    <row r="2875" spans="2:7">
      <c r="B2875" s="86">
        <v>43270</v>
      </c>
      <c r="C2875" s="90">
        <v>0.64774305555555556</v>
      </c>
      <c r="D2875" s="91">
        <v>42</v>
      </c>
      <c r="E2875" s="91">
        <v>20.23</v>
      </c>
      <c r="F2875" s="91">
        <v>849.66</v>
      </c>
      <c r="G2875" s="91" t="s">
        <v>23</v>
      </c>
    </row>
    <row r="2876" spans="2:7">
      <c r="B2876" s="86">
        <v>43270</v>
      </c>
      <c r="C2876" s="90">
        <v>0.64774305555555556</v>
      </c>
      <c r="D2876" s="91">
        <v>320</v>
      </c>
      <c r="E2876" s="91">
        <v>20.23</v>
      </c>
      <c r="F2876" s="91">
        <v>6473.6</v>
      </c>
      <c r="G2876" s="91" t="s">
        <v>23</v>
      </c>
    </row>
    <row r="2877" spans="2:7">
      <c r="B2877" s="86">
        <v>43270</v>
      </c>
      <c r="C2877" s="90">
        <v>0.64774305555555556</v>
      </c>
      <c r="D2877" s="91">
        <v>96</v>
      </c>
      <c r="E2877" s="91">
        <v>20.23</v>
      </c>
      <c r="F2877" s="91">
        <v>1942.08</v>
      </c>
      <c r="G2877" s="91" t="s">
        <v>23</v>
      </c>
    </row>
    <row r="2878" spans="2:7">
      <c r="B2878" s="86">
        <v>43270</v>
      </c>
      <c r="C2878" s="90">
        <v>0.64774305555555556</v>
      </c>
      <c r="D2878" s="91">
        <v>244</v>
      </c>
      <c r="E2878" s="91">
        <v>20.23</v>
      </c>
      <c r="F2878" s="91">
        <v>4936.12</v>
      </c>
      <c r="G2878" s="91" t="s">
        <v>23</v>
      </c>
    </row>
    <row r="2879" spans="2:7">
      <c r="B2879" s="86">
        <v>43270</v>
      </c>
      <c r="C2879" s="90">
        <v>0.64774305555555556</v>
      </c>
      <c r="D2879" s="91">
        <v>214</v>
      </c>
      <c r="E2879" s="91">
        <v>20.23</v>
      </c>
      <c r="F2879" s="91">
        <v>4329.22</v>
      </c>
      <c r="G2879" s="91" t="s">
        <v>23</v>
      </c>
    </row>
    <row r="2880" spans="2:7">
      <c r="B2880" s="86">
        <v>43270</v>
      </c>
      <c r="C2880" s="90">
        <v>0.64774305555555556</v>
      </c>
      <c r="D2880" s="91">
        <v>34</v>
      </c>
      <c r="E2880" s="91">
        <v>20.23</v>
      </c>
      <c r="F2880" s="91">
        <v>687.82</v>
      </c>
      <c r="G2880" s="91" t="s">
        <v>23</v>
      </c>
    </row>
    <row r="2881" spans="2:7">
      <c r="B2881" s="86">
        <v>43270</v>
      </c>
      <c r="C2881" s="90">
        <v>0.64774305555555556</v>
      </c>
      <c r="D2881" s="91">
        <v>424</v>
      </c>
      <c r="E2881" s="91">
        <v>20.23</v>
      </c>
      <c r="F2881" s="91">
        <v>8577.52</v>
      </c>
      <c r="G2881" s="91" t="s">
        <v>23</v>
      </c>
    </row>
    <row r="2882" spans="2:7">
      <c r="B2882" s="86">
        <v>43270</v>
      </c>
      <c r="C2882" s="90">
        <v>0.65003472222222225</v>
      </c>
      <c r="D2882" s="91">
        <v>372</v>
      </c>
      <c r="E2882" s="91">
        <v>20.234999999999999</v>
      </c>
      <c r="F2882" s="91">
        <v>7527.42</v>
      </c>
      <c r="G2882" s="91" t="s">
        <v>23</v>
      </c>
    </row>
    <row r="2883" spans="2:7">
      <c r="B2883" s="86">
        <v>43270</v>
      </c>
      <c r="C2883" s="90">
        <v>0.65003472222222225</v>
      </c>
      <c r="D2883" s="91">
        <v>698</v>
      </c>
      <c r="E2883" s="91">
        <v>20.234999999999999</v>
      </c>
      <c r="F2883" s="91">
        <v>14124.029999999999</v>
      </c>
      <c r="G2883" s="91" t="s">
        <v>23</v>
      </c>
    </row>
    <row r="2884" spans="2:7">
      <c r="B2884" s="86">
        <v>43270</v>
      </c>
      <c r="C2884" s="90">
        <v>0.65004629629629629</v>
      </c>
      <c r="D2884" s="91">
        <v>421</v>
      </c>
      <c r="E2884" s="91">
        <v>20.234999999999999</v>
      </c>
      <c r="F2884" s="91">
        <v>8518.9349999999995</v>
      </c>
      <c r="G2884" s="91" t="s">
        <v>23</v>
      </c>
    </row>
    <row r="2885" spans="2:7">
      <c r="B2885" s="86">
        <v>43270</v>
      </c>
      <c r="C2885" s="90">
        <v>0.65004629629629629</v>
      </c>
      <c r="D2885" s="91">
        <v>500</v>
      </c>
      <c r="E2885" s="91">
        <v>20.234999999999999</v>
      </c>
      <c r="F2885" s="91">
        <v>10117.5</v>
      </c>
      <c r="G2885" s="91" t="s">
        <v>23</v>
      </c>
    </row>
    <row r="2886" spans="2:7">
      <c r="B2886" s="86">
        <v>43270</v>
      </c>
      <c r="C2886" s="90">
        <v>0.65004629629629629</v>
      </c>
      <c r="D2886" s="91">
        <v>148</v>
      </c>
      <c r="E2886" s="91">
        <v>20.234999999999999</v>
      </c>
      <c r="F2886" s="91">
        <v>2994.7799999999997</v>
      </c>
      <c r="G2886" s="91" t="s">
        <v>23</v>
      </c>
    </row>
    <row r="2887" spans="2:7">
      <c r="B2887" s="86">
        <v>43270</v>
      </c>
      <c r="C2887" s="90">
        <v>0.65004629629629629</v>
      </c>
      <c r="D2887" s="91">
        <v>248</v>
      </c>
      <c r="E2887" s="91">
        <v>20.234999999999999</v>
      </c>
      <c r="F2887" s="91">
        <v>5018.28</v>
      </c>
      <c r="G2887" s="91" t="s">
        <v>23</v>
      </c>
    </row>
    <row r="2888" spans="2:7">
      <c r="B2888" s="86">
        <v>43270</v>
      </c>
      <c r="C2888" s="90">
        <v>0.65004629629629629</v>
      </c>
      <c r="D2888" s="91">
        <v>181</v>
      </c>
      <c r="E2888" s="91">
        <v>20.234999999999999</v>
      </c>
      <c r="F2888" s="91">
        <v>3662.5349999999999</v>
      </c>
      <c r="G2888" s="91" t="s">
        <v>23</v>
      </c>
    </row>
    <row r="2889" spans="2:7">
      <c r="B2889" s="86">
        <v>43270</v>
      </c>
      <c r="C2889" s="90">
        <v>0.65041666666666664</v>
      </c>
      <c r="D2889" s="91">
        <v>168</v>
      </c>
      <c r="E2889" s="91">
        <v>20.239999999999998</v>
      </c>
      <c r="F2889" s="91">
        <v>3400.3199999999997</v>
      </c>
      <c r="G2889" s="91" t="s">
        <v>23</v>
      </c>
    </row>
    <row r="2890" spans="2:7">
      <c r="B2890" s="86">
        <v>43270</v>
      </c>
      <c r="C2890" s="90">
        <v>0.6505671296296297</v>
      </c>
      <c r="D2890" s="91">
        <v>139</v>
      </c>
      <c r="E2890" s="91">
        <v>20.239999999999998</v>
      </c>
      <c r="F2890" s="91">
        <v>2813.3599999999997</v>
      </c>
      <c r="G2890" s="91" t="s">
        <v>23</v>
      </c>
    </row>
    <row r="2891" spans="2:7">
      <c r="B2891" s="86">
        <v>43270</v>
      </c>
      <c r="C2891" s="90">
        <v>0.6505671296296297</v>
      </c>
      <c r="D2891" s="91">
        <v>262</v>
      </c>
      <c r="E2891" s="91">
        <v>20.239999999999998</v>
      </c>
      <c r="F2891" s="91">
        <v>5302.8799999999992</v>
      </c>
      <c r="G2891" s="91" t="s">
        <v>23</v>
      </c>
    </row>
    <row r="2892" spans="2:7">
      <c r="B2892" s="86">
        <v>43270</v>
      </c>
      <c r="C2892" s="90">
        <v>0.65057870370370374</v>
      </c>
      <c r="D2892" s="91">
        <v>262</v>
      </c>
      <c r="E2892" s="91">
        <v>20.239999999999998</v>
      </c>
      <c r="F2892" s="91">
        <v>5302.8799999999992</v>
      </c>
      <c r="G2892" s="91" t="s">
        <v>23</v>
      </c>
    </row>
    <row r="2893" spans="2:7">
      <c r="B2893" s="86">
        <v>43270</v>
      </c>
      <c r="C2893" s="90">
        <v>0.65057870370370374</v>
      </c>
      <c r="D2893" s="91">
        <v>287</v>
      </c>
      <c r="E2893" s="91">
        <v>20.239999999999998</v>
      </c>
      <c r="F2893" s="91">
        <v>5808.8799999999992</v>
      </c>
      <c r="G2893" s="91" t="s">
        <v>23</v>
      </c>
    </row>
    <row r="2894" spans="2:7">
      <c r="B2894" s="86">
        <v>43270</v>
      </c>
      <c r="C2894" s="90">
        <v>0.65057870370370374</v>
      </c>
      <c r="D2894" s="91">
        <v>287</v>
      </c>
      <c r="E2894" s="91">
        <v>20.239999999999998</v>
      </c>
      <c r="F2894" s="91">
        <v>5808.8799999999992</v>
      </c>
      <c r="G2894" s="91" t="s">
        <v>23</v>
      </c>
    </row>
    <row r="2895" spans="2:7">
      <c r="B2895" s="86">
        <v>43270</v>
      </c>
      <c r="C2895" s="90">
        <v>0.65057870370370374</v>
      </c>
      <c r="D2895" s="91">
        <v>287</v>
      </c>
      <c r="E2895" s="91">
        <v>20.239999999999998</v>
      </c>
      <c r="F2895" s="91">
        <v>5808.8799999999992</v>
      </c>
      <c r="G2895" s="91" t="s">
        <v>23</v>
      </c>
    </row>
    <row r="2896" spans="2:7">
      <c r="B2896" s="86">
        <v>43270</v>
      </c>
      <c r="C2896" s="90">
        <v>0.65057870370370374</v>
      </c>
      <c r="D2896" s="91">
        <v>147</v>
      </c>
      <c r="E2896" s="91">
        <v>20.239999999999998</v>
      </c>
      <c r="F2896" s="91">
        <v>2975.2799999999997</v>
      </c>
      <c r="G2896" s="91" t="s">
        <v>23</v>
      </c>
    </row>
    <row r="2897" spans="2:7">
      <c r="B2897" s="86">
        <v>43270</v>
      </c>
      <c r="C2897" s="90">
        <v>0.65067129629629628</v>
      </c>
      <c r="D2897" s="91">
        <v>500</v>
      </c>
      <c r="E2897" s="91">
        <v>20.245000000000001</v>
      </c>
      <c r="F2897" s="91">
        <v>10122.5</v>
      </c>
      <c r="G2897" s="91" t="s">
        <v>23</v>
      </c>
    </row>
    <row r="2898" spans="2:7">
      <c r="B2898" s="86">
        <v>43270</v>
      </c>
      <c r="C2898" s="90">
        <v>0.65067129629629628</v>
      </c>
      <c r="D2898" s="91">
        <v>419</v>
      </c>
      <c r="E2898" s="91">
        <v>20.245000000000001</v>
      </c>
      <c r="F2898" s="91">
        <v>8482.6550000000007</v>
      </c>
      <c r="G2898" s="91" t="s">
        <v>23</v>
      </c>
    </row>
    <row r="2899" spans="2:7">
      <c r="B2899" s="86">
        <v>43270</v>
      </c>
      <c r="C2899" s="90">
        <v>0.65109953703703705</v>
      </c>
      <c r="D2899" s="91">
        <v>92</v>
      </c>
      <c r="E2899" s="91">
        <v>20.254999999999999</v>
      </c>
      <c r="F2899" s="91">
        <v>1863.4599999999998</v>
      </c>
      <c r="G2899" s="91" t="s">
        <v>23</v>
      </c>
    </row>
    <row r="2900" spans="2:7">
      <c r="B2900" s="86">
        <v>43270</v>
      </c>
      <c r="C2900" s="90">
        <v>0.65114583333333331</v>
      </c>
      <c r="D2900" s="91">
        <v>10</v>
      </c>
      <c r="E2900" s="91">
        <v>20.254999999999999</v>
      </c>
      <c r="F2900" s="91">
        <v>202.54999999999998</v>
      </c>
      <c r="G2900" s="91" t="s">
        <v>23</v>
      </c>
    </row>
    <row r="2901" spans="2:7">
      <c r="B2901" s="86">
        <v>43270</v>
      </c>
      <c r="C2901" s="90">
        <v>0.65114583333333331</v>
      </c>
      <c r="D2901" s="91">
        <v>98</v>
      </c>
      <c r="E2901" s="91">
        <v>20.254999999999999</v>
      </c>
      <c r="F2901" s="91">
        <v>1984.99</v>
      </c>
      <c r="G2901" s="91" t="s">
        <v>23</v>
      </c>
    </row>
    <row r="2902" spans="2:7">
      <c r="B2902" s="86">
        <v>43270</v>
      </c>
      <c r="C2902" s="90">
        <v>0.65119212962962958</v>
      </c>
      <c r="D2902" s="91">
        <v>108</v>
      </c>
      <c r="E2902" s="91">
        <v>20.254999999999999</v>
      </c>
      <c r="F2902" s="91">
        <v>2187.54</v>
      </c>
      <c r="G2902" s="91" t="s">
        <v>23</v>
      </c>
    </row>
    <row r="2903" spans="2:7">
      <c r="B2903" s="86">
        <v>43270</v>
      </c>
      <c r="C2903" s="90">
        <v>0.65123842592592596</v>
      </c>
      <c r="D2903" s="91">
        <v>109</v>
      </c>
      <c r="E2903" s="91">
        <v>20.254999999999999</v>
      </c>
      <c r="F2903" s="91">
        <v>2207.7950000000001</v>
      </c>
      <c r="G2903" s="91" t="s">
        <v>23</v>
      </c>
    </row>
    <row r="2904" spans="2:7">
      <c r="B2904" s="86">
        <v>43270</v>
      </c>
      <c r="C2904" s="90">
        <v>0.65128472222222222</v>
      </c>
      <c r="D2904" s="91">
        <v>63</v>
      </c>
      <c r="E2904" s="91">
        <v>20.254999999999999</v>
      </c>
      <c r="F2904" s="91">
        <v>1276.0649999999998</v>
      </c>
      <c r="G2904" s="91" t="s">
        <v>23</v>
      </c>
    </row>
    <row r="2905" spans="2:7">
      <c r="B2905" s="86">
        <v>43270</v>
      </c>
      <c r="C2905" s="90">
        <v>0.65128472222222222</v>
      </c>
      <c r="D2905" s="91">
        <v>45</v>
      </c>
      <c r="E2905" s="91">
        <v>20.254999999999999</v>
      </c>
      <c r="F2905" s="91">
        <v>911.47499999999991</v>
      </c>
      <c r="G2905" s="91" t="s">
        <v>23</v>
      </c>
    </row>
    <row r="2906" spans="2:7">
      <c r="B2906" s="86">
        <v>43270</v>
      </c>
      <c r="C2906" s="90">
        <v>0.65133101851851849</v>
      </c>
      <c r="D2906" s="91">
        <v>101</v>
      </c>
      <c r="E2906" s="91">
        <v>20.254999999999999</v>
      </c>
      <c r="F2906" s="91">
        <v>2045.7549999999999</v>
      </c>
      <c r="G2906" s="91" t="s">
        <v>23</v>
      </c>
    </row>
    <row r="2907" spans="2:7">
      <c r="B2907" s="86">
        <v>43270</v>
      </c>
      <c r="C2907" s="90">
        <v>0.65133101851851849</v>
      </c>
      <c r="D2907" s="91">
        <v>9</v>
      </c>
      <c r="E2907" s="91">
        <v>20.254999999999999</v>
      </c>
      <c r="F2907" s="91">
        <v>182.29499999999999</v>
      </c>
      <c r="G2907" s="91" t="s">
        <v>23</v>
      </c>
    </row>
    <row r="2908" spans="2:7">
      <c r="B2908" s="86">
        <v>43270</v>
      </c>
      <c r="C2908" s="90">
        <v>0.65137731481481487</v>
      </c>
      <c r="D2908" s="91">
        <v>113</v>
      </c>
      <c r="E2908" s="91">
        <v>20.254999999999999</v>
      </c>
      <c r="F2908" s="91">
        <v>2288.8150000000001</v>
      </c>
      <c r="G2908" s="91" t="s">
        <v>23</v>
      </c>
    </row>
    <row r="2909" spans="2:7">
      <c r="B2909" s="86">
        <v>43270</v>
      </c>
      <c r="C2909" s="90">
        <v>0.65142361111111113</v>
      </c>
      <c r="D2909" s="91">
        <v>109</v>
      </c>
      <c r="E2909" s="91">
        <v>20.254999999999999</v>
      </c>
      <c r="F2909" s="91">
        <v>2207.7950000000001</v>
      </c>
      <c r="G2909" s="91" t="s">
        <v>23</v>
      </c>
    </row>
    <row r="2910" spans="2:7">
      <c r="B2910" s="86">
        <v>43270</v>
      </c>
      <c r="C2910" s="90">
        <v>0.65148148148148144</v>
      </c>
      <c r="D2910" s="91">
        <v>93</v>
      </c>
      <c r="E2910" s="91">
        <v>20.254999999999999</v>
      </c>
      <c r="F2910" s="91">
        <v>1883.7149999999999</v>
      </c>
      <c r="G2910" s="91" t="s">
        <v>23</v>
      </c>
    </row>
    <row r="2911" spans="2:7">
      <c r="B2911" s="86">
        <v>43270</v>
      </c>
      <c r="C2911" s="90">
        <v>0.65152777777777782</v>
      </c>
      <c r="D2911" s="91">
        <v>110</v>
      </c>
      <c r="E2911" s="91">
        <v>20.254999999999999</v>
      </c>
      <c r="F2911" s="91">
        <v>2228.0499999999997</v>
      </c>
      <c r="G2911" s="91" t="s">
        <v>23</v>
      </c>
    </row>
    <row r="2912" spans="2:7">
      <c r="B2912" s="86">
        <v>43270</v>
      </c>
      <c r="C2912" s="90">
        <v>0.65157407407407408</v>
      </c>
      <c r="D2912" s="91">
        <v>110</v>
      </c>
      <c r="E2912" s="91">
        <v>20.254999999999999</v>
      </c>
      <c r="F2912" s="91">
        <v>2228.0499999999997</v>
      </c>
      <c r="G2912" s="91" t="s">
        <v>23</v>
      </c>
    </row>
    <row r="2913" spans="2:7">
      <c r="B2913" s="86">
        <v>43270</v>
      </c>
      <c r="C2913" s="90">
        <v>0.65162037037037035</v>
      </c>
      <c r="D2913" s="91">
        <v>110</v>
      </c>
      <c r="E2913" s="91">
        <v>20.254999999999999</v>
      </c>
      <c r="F2913" s="91">
        <v>2228.0499999999997</v>
      </c>
      <c r="G2913" s="91" t="s">
        <v>23</v>
      </c>
    </row>
    <row r="2914" spans="2:7">
      <c r="B2914" s="86">
        <v>43270</v>
      </c>
      <c r="C2914" s="90">
        <v>0.65166666666666673</v>
      </c>
      <c r="D2914" s="91">
        <v>107</v>
      </c>
      <c r="E2914" s="91">
        <v>20.254999999999999</v>
      </c>
      <c r="F2914" s="91">
        <v>2167.2849999999999</v>
      </c>
      <c r="G2914" s="91" t="s">
        <v>23</v>
      </c>
    </row>
    <row r="2915" spans="2:7">
      <c r="B2915" s="86">
        <v>43270</v>
      </c>
      <c r="C2915" s="90">
        <v>0.65171296296296299</v>
      </c>
      <c r="D2915" s="91">
        <v>109</v>
      </c>
      <c r="E2915" s="91">
        <v>20.254999999999999</v>
      </c>
      <c r="F2915" s="91">
        <v>2207.7950000000001</v>
      </c>
      <c r="G2915" s="91" t="s">
        <v>23</v>
      </c>
    </row>
    <row r="2916" spans="2:7">
      <c r="B2916" s="86">
        <v>43270</v>
      </c>
      <c r="C2916" s="90">
        <v>0.65175925925925926</v>
      </c>
      <c r="D2916" s="91">
        <v>67</v>
      </c>
      <c r="E2916" s="91">
        <v>20.254999999999999</v>
      </c>
      <c r="F2916" s="91">
        <v>1357.085</v>
      </c>
      <c r="G2916" s="91" t="s">
        <v>23</v>
      </c>
    </row>
    <row r="2917" spans="2:7">
      <c r="B2917" s="86">
        <v>43270</v>
      </c>
      <c r="C2917" s="90">
        <v>0.65175925925925926</v>
      </c>
      <c r="D2917" s="91">
        <v>42</v>
      </c>
      <c r="E2917" s="91">
        <v>20.254999999999999</v>
      </c>
      <c r="F2917" s="91">
        <v>850.70999999999992</v>
      </c>
      <c r="G2917" s="91" t="s">
        <v>23</v>
      </c>
    </row>
    <row r="2918" spans="2:7">
      <c r="B2918" s="86">
        <v>43270</v>
      </c>
      <c r="C2918" s="90">
        <v>0.65180555555555553</v>
      </c>
      <c r="D2918" s="91">
        <v>108</v>
      </c>
      <c r="E2918" s="91">
        <v>20.254999999999999</v>
      </c>
      <c r="F2918" s="91">
        <v>2187.54</v>
      </c>
      <c r="G2918" s="91" t="s">
        <v>23</v>
      </c>
    </row>
    <row r="2919" spans="2:7">
      <c r="B2919" s="86">
        <v>43270</v>
      </c>
      <c r="C2919" s="90">
        <v>0.65185185185185179</v>
      </c>
      <c r="D2919" s="91">
        <v>109</v>
      </c>
      <c r="E2919" s="91">
        <v>20.254999999999999</v>
      </c>
      <c r="F2919" s="91">
        <v>2207.7950000000001</v>
      </c>
      <c r="G2919" s="91" t="s">
        <v>23</v>
      </c>
    </row>
    <row r="2920" spans="2:7">
      <c r="B2920" s="86">
        <v>43270</v>
      </c>
      <c r="C2920" s="90">
        <v>0.65186342592592594</v>
      </c>
      <c r="D2920" s="91">
        <v>531</v>
      </c>
      <c r="E2920" s="91">
        <v>20.25</v>
      </c>
      <c r="F2920" s="91">
        <v>10752.75</v>
      </c>
      <c r="G2920" s="91" t="s">
        <v>23</v>
      </c>
    </row>
    <row r="2921" spans="2:7">
      <c r="B2921" s="86">
        <v>43270</v>
      </c>
      <c r="C2921" s="90">
        <v>0.65233796296296298</v>
      </c>
      <c r="D2921" s="91">
        <v>339</v>
      </c>
      <c r="E2921" s="91">
        <v>20.254999999999999</v>
      </c>
      <c r="F2921" s="91">
        <v>6866.4449999999997</v>
      </c>
      <c r="G2921" s="91" t="s">
        <v>23</v>
      </c>
    </row>
    <row r="2922" spans="2:7">
      <c r="B2922" s="86">
        <v>43270</v>
      </c>
      <c r="C2922" s="90">
        <v>0.65233796296296298</v>
      </c>
      <c r="D2922" s="91">
        <v>268</v>
      </c>
      <c r="E2922" s="91">
        <v>20.254999999999999</v>
      </c>
      <c r="F2922" s="91">
        <v>5428.34</v>
      </c>
      <c r="G2922" s="91" t="s">
        <v>23</v>
      </c>
    </row>
    <row r="2923" spans="2:7">
      <c r="B2923" s="86">
        <v>43270</v>
      </c>
      <c r="C2923" s="90">
        <v>0.65238425925925925</v>
      </c>
      <c r="D2923" s="91">
        <v>113</v>
      </c>
      <c r="E2923" s="91">
        <v>20.254999999999999</v>
      </c>
      <c r="F2923" s="91">
        <v>2288.8150000000001</v>
      </c>
      <c r="G2923" s="91" t="s">
        <v>23</v>
      </c>
    </row>
    <row r="2924" spans="2:7">
      <c r="B2924" s="86">
        <v>43270</v>
      </c>
      <c r="C2924" s="90">
        <v>0.6523958333333334</v>
      </c>
      <c r="D2924" s="91">
        <v>143</v>
      </c>
      <c r="E2924" s="91">
        <v>20.254999999999999</v>
      </c>
      <c r="F2924" s="91">
        <v>2896.4649999999997</v>
      </c>
      <c r="G2924" s="91" t="s">
        <v>23</v>
      </c>
    </row>
    <row r="2925" spans="2:7">
      <c r="B2925" s="86">
        <v>43270</v>
      </c>
      <c r="C2925" s="90">
        <v>0.65247685185185189</v>
      </c>
      <c r="D2925" s="91">
        <v>247</v>
      </c>
      <c r="E2925" s="91">
        <v>20.254999999999999</v>
      </c>
      <c r="F2925" s="91">
        <v>5002.9849999999997</v>
      </c>
      <c r="G2925" s="91" t="s">
        <v>23</v>
      </c>
    </row>
    <row r="2926" spans="2:7">
      <c r="B2926" s="86">
        <v>43270</v>
      </c>
      <c r="C2926" s="90">
        <v>0.65247685185185189</v>
      </c>
      <c r="D2926" s="91">
        <v>9</v>
      </c>
      <c r="E2926" s="91">
        <v>20.254999999999999</v>
      </c>
      <c r="F2926" s="91">
        <v>182.29499999999999</v>
      </c>
      <c r="G2926" s="91" t="s">
        <v>23</v>
      </c>
    </row>
    <row r="2927" spans="2:7">
      <c r="B2927" s="86">
        <v>43270</v>
      </c>
      <c r="C2927" s="90">
        <v>0.65259259259259261</v>
      </c>
      <c r="D2927" s="91">
        <v>89</v>
      </c>
      <c r="E2927" s="91">
        <v>20.254999999999999</v>
      </c>
      <c r="F2927" s="91">
        <v>1802.6949999999999</v>
      </c>
      <c r="G2927" s="91" t="s">
        <v>23</v>
      </c>
    </row>
    <row r="2928" spans="2:7">
      <c r="B2928" s="86">
        <v>43270</v>
      </c>
      <c r="C2928" s="90">
        <v>0.65263888888888888</v>
      </c>
      <c r="D2928" s="91">
        <v>107</v>
      </c>
      <c r="E2928" s="91">
        <v>20.254999999999999</v>
      </c>
      <c r="F2928" s="91">
        <v>2167.2849999999999</v>
      </c>
      <c r="G2928" s="91" t="s">
        <v>23</v>
      </c>
    </row>
    <row r="2929" spans="2:7">
      <c r="B2929" s="86">
        <v>43270</v>
      </c>
      <c r="C2929" s="90">
        <v>0.65268518518518526</v>
      </c>
      <c r="D2929" s="91">
        <v>107</v>
      </c>
      <c r="E2929" s="91">
        <v>20.25</v>
      </c>
      <c r="F2929" s="91">
        <v>2166.75</v>
      </c>
      <c r="G2929" s="91" t="s">
        <v>23</v>
      </c>
    </row>
    <row r="2930" spans="2:7">
      <c r="B2930" s="86">
        <v>43270</v>
      </c>
      <c r="C2930" s="90">
        <v>0.65274305555555556</v>
      </c>
      <c r="D2930" s="91">
        <v>97</v>
      </c>
      <c r="E2930" s="91">
        <v>20.25</v>
      </c>
      <c r="F2930" s="91">
        <v>1964.25</v>
      </c>
      <c r="G2930" s="91" t="s">
        <v>23</v>
      </c>
    </row>
    <row r="2931" spans="2:7">
      <c r="B2931" s="86">
        <v>43270</v>
      </c>
      <c r="C2931" s="90">
        <v>0.6527546296296296</v>
      </c>
      <c r="D2931" s="91">
        <v>454</v>
      </c>
      <c r="E2931" s="91">
        <v>20.245000000000001</v>
      </c>
      <c r="F2931" s="91">
        <v>9191.23</v>
      </c>
      <c r="G2931" s="91" t="s">
        <v>23</v>
      </c>
    </row>
    <row r="2932" spans="2:7">
      <c r="B2932" s="86">
        <v>43270</v>
      </c>
      <c r="C2932" s="90">
        <v>0.6527546296296296</v>
      </c>
      <c r="D2932" s="91">
        <v>500</v>
      </c>
      <c r="E2932" s="91">
        <v>20.245000000000001</v>
      </c>
      <c r="F2932" s="91">
        <v>10122.5</v>
      </c>
      <c r="G2932" s="91" t="s">
        <v>23</v>
      </c>
    </row>
    <row r="2933" spans="2:7">
      <c r="B2933" s="86">
        <v>43270</v>
      </c>
      <c r="C2933" s="90">
        <v>0.6527546296296296</v>
      </c>
      <c r="D2933" s="91">
        <v>25</v>
      </c>
      <c r="E2933" s="91">
        <v>20.245000000000001</v>
      </c>
      <c r="F2933" s="91">
        <v>506.125</v>
      </c>
      <c r="G2933" s="91" t="s">
        <v>23</v>
      </c>
    </row>
    <row r="2934" spans="2:7">
      <c r="B2934" s="86">
        <v>43270</v>
      </c>
      <c r="C2934" s="90">
        <v>0.65284722222222225</v>
      </c>
      <c r="D2934" s="91">
        <v>435</v>
      </c>
      <c r="E2934" s="91">
        <v>20.245000000000001</v>
      </c>
      <c r="F2934" s="91">
        <v>8806.5750000000007</v>
      </c>
      <c r="G2934" s="91" t="s">
        <v>23</v>
      </c>
    </row>
    <row r="2935" spans="2:7">
      <c r="B2935" s="86">
        <v>43270</v>
      </c>
      <c r="C2935" s="90">
        <v>0.65284722222222225</v>
      </c>
      <c r="D2935" s="91">
        <v>403</v>
      </c>
      <c r="E2935" s="91">
        <v>20.245000000000001</v>
      </c>
      <c r="F2935" s="91">
        <v>8158.7350000000006</v>
      </c>
      <c r="G2935" s="91" t="s">
        <v>23</v>
      </c>
    </row>
    <row r="2936" spans="2:7">
      <c r="B2936" s="86">
        <v>43270</v>
      </c>
      <c r="C2936" s="90">
        <v>0.65288194444444447</v>
      </c>
      <c r="D2936" s="91">
        <v>403</v>
      </c>
      <c r="E2936" s="91">
        <v>20.245000000000001</v>
      </c>
      <c r="F2936" s="91">
        <v>8158.7350000000006</v>
      </c>
      <c r="G2936" s="91" t="s">
        <v>23</v>
      </c>
    </row>
    <row r="2937" spans="2:7">
      <c r="B2937" s="86">
        <v>43270</v>
      </c>
      <c r="C2937" s="90">
        <v>0.65288194444444447</v>
      </c>
      <c r="D2937" s="91">
        <v>450</v>
      </c>
      <c r="E2937" s="91">
        <v>20.245000000000001</v>
      </c>
      <c r="F2937" s="91">
        <v>9110.25</v>
      </c>
      <c r="G2937" s="91" t="s">
        <v>23</v>
      </c>
    </row>
    <row r="2938" spans="2:7">
      <c r="B2938" s="86">
        <v>43270</v>
      </c>
      <c r="C2938" s="90">
        <v>0.65424768518518517</v>
      </c>
      <c r="D2938" s="91">
        <v>500</v>
      </c>
      <c r="E2938" s="91">
        <v>20.27</v>
      </c>
      <c r="F2938" s="91">
        <v>10135</v>
      </c>
      <c r="G2938" s="91" t="s">
        <v>23</v>
      </c>
    </row>
    <row r="2939" spans="2:7">
      <c r="B2939" s="86">
        <v>43270</v>
      </c>
      <c r="C2939" s="90">
        <v>0.65424768518518517</v>
      </c>
      <c r="D2939" s="91">
        <v>450</v>
      </c>
      <c r="E2939" s="91">
        <v>20.27</v>
      </c>
      <c r="F2939" s="91">
        <v>9121.5</v>
      </c>
      <c r="G2939" s="91" t="s">
        <v>23</v>
      </c>
    </row>
    <row r="2940" spans="2:7">
      <c r="B2940" s="86">
        <v>43270</v>
      </c>
      <c r="C2940" s="90">
        <v>0.6542824074074074</v>
      </c>
      <c r="D2940" s="91">
        <v>106</v>
      </c>
      <c r="E2940" s="91">
        <v>20.27</v>
      </c>
      <c r="F2940" s="91">
        <v>2148.62</v>
      </c>
      <c r="G2940" s="91" t="s">
        <v>23</v>
      </c>
    </row>
    <row r="2941" spans="2:7">
      <c r="B2941" s="86">
        <v>43270</v>
      </c>
      <c r="C2941" s="90">
        <v>0.6542824074074074</v>
      </c>
      <c r="D2941" s="91">
        <v>117</v>
      </c>
      <c r="E2941" s="91">
        <v>20.27</v>
      </c>
      <c r="F2941" s="91">
        <v>2371.59</v>
      </c>
      <c r="G2941" s="91" t="s">
        <v>23</v>
      </c>
    </row>
    <row r="2942" spans="2:7">
      <c r="B2942" s="86">
        <v>43270</v>
      </c>
      <c r="C2942" s="90">
        <v>0.65435185185185185</v>
      </c>
      <c r="D2942" s="91">
        <v>145</v>
      </c>
      <c r="E2942" s="91">
        <v>20.27</v>
      </c>
      <c r="F2942" s="91">
        <v>2939.15</v>
      </c>
      <c r="G2942" s="91" t="s">
        <v>23</v>
      </c>
    </row>
    <row r="2943" spans="2:7">
      <c r="B2943" s="86">
        <v>43270</v>
      </c>
      <c r="C2943" s="90">
        <v>0.65438657407407408</v>
      </c>
      <c r="D2943" s="91">
        <v>112</v>
      </c>
      <c r="E2943" s="91">
        <v>20.27</v>
      </c>
      <c r="F2943" s="91">
        <v>2270.2399999999998</v>
      </c>
      <c r="G2943" s="91" t="s">
        <v>23</v>
      </c>
    </row>
    <row r="2944" spans="2:7">
      <c r="B2944" s="86">
        <v>43270</v>
      </c>
      <c r="C2944" s="90">
        <v>0.65443287037037035</v>
      </c>
      <c r="D2944" s="91">
        <v>20</v>
      </c>
      <c r="E2944" s="91">
        <v>20.27</v>
      </c>
      <c r="F2944" s="91">
        <v>405.4</v>
      </c>
      <c r="G2944" s="91" t="s">
        <v>23</v>
      </c>
    </row>
    <row r="2945" spans="2:7">
      <c r="B2945" s="86">
        <v>43270</v>
      </c>
      <c r="C2945" s="90">
        <v>0.65443287037037035</v>
      </c>
      <c r="D2945" s="91">
        <v>96</v>
      </c>
      <c r="E2945" s="91">
        <v>20.27</v>
      </c>
      <c r="F2945" s="91">
        <v>1945.92</v>
      </c>
      <c r="G2945" s="91" t="s">
        <v>23</v>
      </c>
    </row>
    <row r="2946" spans="2:7">
      <c r="B2946" s="86">
        <v>43270</v>
      </c>
      <c r="C2946" s="90">
        <v>0.65447916666666661</v>
      </c>
      <c r="D2946" s="91">
        <v>112</v>
      </c>
      <c r="E2946" s="91">
        <v>20.27</v>
      </c>
      <c r="F2946" s="91">
        <v>2270.2399999999998</v>
      </c>
      <c r="G2946" s="91" t="s">
        <v>23</v>
      </c>
    </row>
    <row r="2947" spans="2:7">
      <c r="B2947" s="86">
        <v>43270</v>
      </c>
      <c r="C2947" s="90">
        <v>0.65452546296296299</v>
      </c>
      <c r="D2947" s="91">
        <v>116</v>
      </c>
      <c r="E2947" s="91">
        <v>20.27</v>
      </c>
      <c r="F2947" s="91">
        <v>2351.3200000000002</v>
      </c>
      <c r="G2947" s="91" t="s">
        <v>23</v>
      </c>
    </row>
    <row r="2948" spans="2:7">
      <c r="B2948" s="86">
        <v>43270</v>
      </c>
      <c r="C2948" s="90">
        <v>0.65457175925925926</v>
      </c>
      <c r="D2948" s="91">
        <v>110</v>
      </c>
      <c r="E2948" s="91">
        <v>20.27</v>
      </c>
      <c r="F2948" s="91">
        <v>2229.6999999999998</v>
      </c>
      <c r="G2948" s="91" t="s">
        <v>23</v>
      </c>
    </row>
    <row r="2949" spans="2:7">
      <c r="B2949" s="86">
        <v>43270</v>
      </c>
      <c r="C2949" s="90">
        <v>0.65462962962962956</v>
      </c>
      <c r="D2949" s="91">
        <v>150</v>
      </c>
      <c r="E2949" s="91">
        <v>20.27</v>
      </c>
      <c r="F2949" s="91">
        <v>3040.5</v>
      </c>
      <c r="G2949" s="91" t="s">
        <v>23</v>
      </c>
    </row>
    <row r="2950" spans="2:7">
      <c r="B2950" s="86">
        <v>43270</v>
      </c>
      <c r="C2950" s="90">
        <v>0.65467592592592594</v>
      </c>
      <c r="D2950" s="91">
        <v>110</v>
      </c>
      <c r="E2950" s="91">
        <v>20.27</v>
      </c>
      <c r="F2950" s="91">
        <v>2229.6999999999998</v>
      </c>
      <c r="G2950" s="91" t="s">
        <v>23</v>
      </c>
    </row>
    <row r="2951" spans="2:7">
      <c r="B2951" s="86">
        <v>43270</v>
      </c>
      <c r="C2951" s="90">
        <v>0.65472222222222221</v>
      </c>
      <c r="D2951" s="91">
        <v>117</v>
      </c>
      <c r="E2951" s="91">
        <v>20.27</v>
      </c>
      <c r="F2951" s="91">
        <v>2371.59</v>
      </c>
      <c r="G2951" s="91" t="s">
        <v>23</v>
      </c>
    </row>
    <row r="2952" spans="2:7">
      <c r="B2952" s="86">
        <v>43270</v>
      </c>
      <c r="C2952" s="90">
        <v>0.65476851851851847</v>
      </c>
      <c r="D2952" s="91">
        <v>73</v>
      </c>
      <c r="E2952" s="91">
        <v>20.27</v>
      </c>
      <c r="F2952" s="91">
        <v>1479.71</v>
      </c>
      <c r="G2952" s="91" t="s">
        <v>23</v>
      </c>
    </row>
    <row r="2953" spans="2:7">
      <c r="B2953" s="86">
        <v>43270</v>
      </c>
      <c r="C2953" s="90">
        <v>0.65476851851851847</v>
      </c>
      <c r="D2953" s="91">
        <v>37</v>
      </c>
      <c r="E2953" s="91">
        <v>20.27</v>
      </c>
      <c r="F2953" s="91">
        <v>749.99</v>
      </c>
      <c r="G2953" s="91" t="s">
        <v>23</v>
      </c>
    </row>
    <row r="2954" spans="2:7">
      <c r="B2954" s="86">
        <v>43270</v>
      </c>
      <c r="C2954" s="90">
        <v>0.65481481481481485</v>
      </c>
      <c r="D2954" s="91">
        <v>117</v>
      </c>
      <c r="E2954" s="91">
        <v>20.27</v>
      </c>
      <c r="F2954" s="91">
        <v>2371.59</v>
      </c>
      <c r="G2954" s="91" t="s">
        <v>23</v>
      </c>
    </row>
    <row r="2955" spans="2:7">
      <c r="B2955" s="86">
        <v>43270</v>
      </c>
      <c r="C2955" s="90">
        <v>0.65486111111111112</v>
      </c>
      <c r="D2955" s="91">
        <v>111</v>
      </c>
      <c r="E2955" s="91">
        <v>20.27</v>
      </c>
      <c r="F2955" s="91">
        <v>2249.9699999999998</v>
      </c>
      <c r="G2955" s="91" t="s">
        <v>23</v>
      </c>
    </row>
    <row r="2956" spans="2:7">
      <c r="B2956" s="86">
        <v>43270</v>
      </c>
      <c r="C2956" s="90">
        <v>0.65490740740740738</v>
      </c>
      <c r="D2956" s="91">
        <v>116</v>
      </c>
      <c r="E2956" s="91">
        <v>20.27</v>
      </c>
      <c r="F2956" s="91">
        <v>2351.3200000000002</v>
      </c>
      <c r="G2956" s="91" t="s">
        <v>23</v>
      </c>
    </row>
    <row r="2957" spans="2:7">
      <c r="B2957" s="86">
        <v>43270</v>
      </c>
      <c r="C2957" s="90">
        <v>0.65495370370370376</v>
      </c>
      <c r="D2957" s="91">
        <v>113</v>
      </c>
      <c r="E2957" s="91">
        <v>20.27</v>
      </c>
      <c r="F2957" s="91">
        <v>2290.5099999999998</v>
      </c>
      <c r="G2957" s="91" t="s">
        <v>23</v>
      </c>
    </row>
    <row r="2958" spans="2:7">
      <c r="B2958" s="86">
        <v>43270</v>
      </c>
      <c r="C2958" s="90">
        <v>0.65498842592592588</v>
      </c>
      <c r="D2958" s="91">
        <v>90</v>
      </c>
      <c r="E2958" s="91">
        <v>20.27</v>
      </c>
      <c r="F2958" s="91">
        <v>1824.3</v>
      </c>
      <c r="G2958" s="91" t="s">
        <v>23</v>
      </c>
    </row>
    <row r="2959" spans="2:7">
      <c r="B2959" s="86">
        <v>43270</v>
      </c>
      <c r="C2959" s="90">
        <v>0.65503472222222225</v>
      </c>
      <c r="D2959" s="91">
        <v>111</v>
      </c>
      <c r="E2959" s="91">
        <v>20.27</v>
      </c>
      <c r="F2959" s="91">
        <v>2249.9699999999998</v>
      </c>
      <c r="G2959" s="91" t="s">
        <v>23</v>
      </c>
    </row>
    <row r="2960" spans="2:7">
      <c r="B2960" s="86">
        <v>43270</v>
      </c>
      <c r="C2960" s="90">
        <v>0.65506944444444437</v>
      </c>
      <c r="D2960" s="91">
        <v>90</v>
      </c>
      <c r="E2960" s="91">
        <v>20.27</v>
      </c>
      <c r="F2960" s="91">
        <v>1824.3</v>
      </c>
      <c r="G2960" s="91" t="s">
        <v>23</v>
      </c>
    </row>
    <row r="2961" spans="2:7">
      <c r="B2961" s="86">
        <v>43270</v>
      </c>
      <c r="C2961" s="90">
        <v>0.65511574074074075</v>
      </c>
      <c r="D2961" s="91">
        <v>111</v>
      </c>
      <c r="E2961" s="91">
        <v>20.27</v>
      </c>
      <c r="F2961" s="91">
        <v>2249.9699999999998</v>
      </c>
      <c r="G2961" s="91" t="s">
        <v>23</v>
      </c>
    </row>
    <row r="2962" spans="2:7">
      <c r="B2962" s="86">
        <v>43270</v>
      </c>
      <c r="C2962" s="90">
        <v>0.65516203703703701</v>
      </c>
      <c r="D2962" s="91">
        <v>115</v>
      </c>
      <c r="E2962" s="91">
        <v>20.27</v>
      </c>
      <c r="F2962" s="91">
        <v>2331.0499999999997</v>
      </c>
      <c r="G2962" s="91" t="s">
        <v>23</v>
      </c>
    </row>
    <row r="2963" spans="2:7">
      <c r="B2963" s="86">
        <v>43270</v>
      </c>
      <c r="C2963" s="90">
        <v>0.65517361111111116</v>
      </c>
      <c r="D2963" s="91">
        <v>254</v>
      </c>
      <c r="E2963" s="91">
        <v>20.27</v>
      </c>
      <c r="F2963" s="91">
        <v>5148.58</v>
      </c>
      <c r="G2963" s="91" t="s">
        <v>23</v>
      </c>
    </row>
    <row r="2964" spans="2:7">
      <c r="B2964" s="86">
        <v>43270</v>
      </c>
      <c r="C2964" s="90">
        <v>0.65645833333333337</v>
      </c>
      <c r="D2964" s="91">
        <v>35</v>
      </c>
      <c r="E2964" s="91">
        <v>20.27</v>
      </c>
      <c r="F2964" s="91">
        <v>709.44999999999993</v>
      </c>
      <c r="G2964" s="91" t="s">
        <v>23</v>
      </c>
    </row>
    <row r="2965" spans="2:7">
      <c r="B2965" s="86">
        <v>43270</v>
      </c>
      <c r="C2965" s="90">
        <v>0.65645833333333337</v>
      </c>
      <c r="D2965" s="91">
        <v>63</v>
      </c>
      <c r="E2965" s="91">
        <v>20.27</v>
      </c>
      <c r="F2965" s="91">
        <v>1277.01</v>
      </c>
      <c r="G2965" s="91" t="s">
        <v>23</v>
      </c>
    </row>
    <row r="2966" spans="2:7">
      <c r="B2966" s="86">
        <v>43270</v>
      </c>
      <c r="C2966" s="90">
        <v>0.6564699074074074</v>
      </c>
      <c r="D2966" s="91">
        <v>581</v>
      </c>
      <c r="E2966" s="91">
        <v>20.27</v>
      </c>
      <c r="F2966" s="91">
        <v>11776.869999999999</v>
      </c>
      <c r="G2966" s="91" t="s">
        <v>23</v>
      </c>
    </row>
    <row r="2967" spans="2:7">
      <c r="B2967" s="86">
        <v>43270</v>
      </c>
      <c r="C2967" s="90">
        <v>0.65659722222222217</v>
      </c>
      <c r="D2967" s="91">
        <v>1604</v>
      </c>
      <c r="E2967" s="91">
        <v>20.274999999999999</v>
      </c>
      <c r="F2967" s="91">
        <v>32521.1</v>
      </c>
      <c r="G2967" s="91" t="s">
        <v>23</v>
      </c>
    </row>
    <row r="2968" spans="2:7">
      <c r="B2968" s="86">
        <v>43270</v>
      </c>
      <c r="C2968" s="90">
        <v>0.65659722222222217</v>
      </c>
      <c r="D2968" s="91">
        <v>100</v>
      </c>
      <c r="E2968" s="91">
        <v>20.274999999999999</v>
      </c>
      <c r="F2968" s="91">
        <v>2027.4999999999998</v>
      </c>
      <c r="G2968" s="91" t="s">
        <v>23</v>
      </c>
    </row>
    <row r="2969" spans="2:7">
      <c r="B2969" s="86">
        <v>43270</v>
      </c>
      <c r="C2969" s="90">
        <v>0.65659722222222217</v>
      </c>
      <c r="D2969" s="91">
        <v>71</v>
      </c>
      <c r="E2969" s="91">
        <v>20.274999999999999</v>
      </c>
      <c r="F2969" s="91">
        <v>1439.5249999999999</v>
      </c>
      <c r="G2969" s="91" t="s">
        <v>23</v>
      </c>
    </row>
    <row r="2970" spans="2:7">
      <c r="B2970" s="86">
        <v>43270</v>
      </c>
      <c r="C2970" s="90">
        <v>0.65659722222222217</v>
      </c>
      <c r="D2970" s="91">
        <v>246</v>
      </c>
      <c r="E2970" s="91">
        <v>20.274999999999999</v>
      </c>
      <c r="F2970" s="91">
        <v>4987.6499999999996</v>
      </c>
      <c r="G2970" s="91" t="s">
        <v>23</v>
      </c>
    </row>
    <row r="2971" spans="2:7">
      <c r="B2971" s="86">
        <v>43270</v>
      </c>
      <c r="C2971" s="90">
        <v>0.65659722222222217</v>
      </c>
      <c r="D2971" s="91">
        <v>773</v>
      </c>
      <c r="E2971" s="91">
        <v>20.274999999999999</v>
      </c>
      <c r="F2971" s="91">
        <v>15672.574999999999</v>
      </c>
      <c r="G2971" s="91" t="s">
        <v>23</v>
      </c>
    </row>
    <row r="2972" spans="2:7">
      <c r="B2972" s="86">
        <v>43270</v>
      </c>
      <c r="C2972" s="90">
        <v>0.656712962962963</v>
      </c>
      <c r="D2972" s="91">
        <v>196</v>
      </c>
      <c r="E2972" s="91">
        <v>20.28</v>
      </c>
      <c r="F2972" s="91">
        <v>3974.88</v>
      </c>
      <c r="G2972" s="91" t="s">
        <v>23</v>
      </c>
    </row>
    <row r="2973" spans="2:7">
      <c r="B2973" s="86">
        <v>43270</v>
      </c>
      <c r="C2973" s="90">
        <v>0.65673611111111108</v>
      </c>
      <c r="D2973" s="91">
        <v>105</v>
      </c>
      <c r="E2973" s="91">
        <v>20.28</v>
      </c>
      <c r="F2973" s="91">
        <v>2129.4</v>
      </c>
      <c r="G2973" s="91" t="s">
        <v>23</v>
      </c>
    </row>
    <row r="2974" spans="2:7">
      <c r="B2974" s="86">
        <v>43270</v>
      </c>
      <c r="C2974" s="90">
        <v>0.65678240740740745</v>
      </c>
      <c r="D2974" s="91">
        <v>111</v>
      </c>
      <c r="E2974" s="91">
        <v>20.28</v>
      </c>
      <c r="F2974" s="91">
        <v>2251.08</v>
      </c>
      <c r="G2974" s="91" t="s">
        <v>23</v>
      </c>
    </row>
    <row r="2975" spans="2:7">
      <c r="B2975" s="86">
        <v>43270</v>
      </c>
      <c r="C2975" s="90">
        <v>0.65685185185185191</v>
      </c>
      <c r="D2975" s="91">
        <v>107</v>
      </c>
      <c r="E2975" s="91">
        <v>20.28</v>
      </c>
      <c r="F2975" s="91">
        <v>2169.96</v>
      </c>
      <c r="G2975" s="91" t="s">
        <v>23</v>
      </c>
    </row>
    <row r="2976" spans="2:7">
      <c r="B2976" s="86">
        <v>43270</v>
      </c>
      <c r="C2976" s="90">
        <v>0.6570138888888889</v>
      </c>
      <c r="D2976" s="91">
        <v>111</v>
      </c>
      <c r="E2976" s="91">
        <v>20.28</v>
      </c>
      <c r="F2976" s="91">
        <v>2251.08</v>
      </c>
      <c r="G2976" s="91" t="s">
        <v>23</v>
      </c>
    </row>
    <row r="2977" spans="2:7">
      <c r="B2977" s="86">
        <v>43270</v>
      </c>
      <c r="C2977" s="90">
        <v>0.65703703703703698</v>
      </c>
      <c r="D2977" s="91">
        <v>383</v>
      </c>
      <c r="E2977" s="91">
        <v>20.28</v>
      </c>
      <c r="F2977" s="91">
        <v>7767.2400000000007</v>
      </c>
      <c r="G2977" s="91" t="s">
        <v>23</v>
      </c>
    </row>
    <row r="2978" spans="2:7">
      <c r="B2978" s="86">
        <v>43270</v>
      </c>
      <c r="C2978" s="90">
        <v>0.65718750000000004</v>
      </c>
      <c r="D2978" s="91">
        <v>412</v>
      </c>
      <c r="E2978" s="91">
        <v>20.285</v>
      </c>
      <c r="F2978" s="91">
        <v>8357.42</v>
      </c>
      <c r="G2978" s="91" t="s">
        <v>23</v>
      </c>
    </row>
    <row r="2979" spans="2:7">
      <c r="B2979" s="86">
        <v>43270</v>
      </c>
      <c r="C2979" s="90">
        <v>0.65718750000000004</v>
      </c>
      <c r="D2979" s="91">
        <v>15</v>
      </c>
      <c r="E2979" s="91">
        <v>20.285</v>
      </c>
      <c r="F2979" s="91">
        <v>304.27499999999998</v>
      </c>
      <c r="G2979" s="91" t="s">
        <v>23</v>
      </c>
    </row>
    <row r="2980" spans="2:7">
      <c r="B2980" s="86">
        <v>43270</v>
      </c>
      <c r="C2980" s="90">
        <v>0.65744212962962967</v>
      </c>
      <c r="D2980" s="91">
        <v>500</v>
      </c>
      <c r="E2980" s="91">
        <v>20.285</v>
      </c>
      <c r="F2980" s="91">
        <v>10142.5</v>
      </c>
      <c r="G2980" s="91" t="s">
        <v>23</v>
      </c>
    </row>
    <row r="2981" spans="2:7">
      <c r="B2981" s="86">
        <v>43270</v>
      </c>
      <c r="C2981" s="90">
        <v>0.65859953703703711</v>
      </c>
      <c r="D2981" s="91">
        <v>500</v>
      </c>
      <c r="E2981" s="91">
        <v>20.295000000000002</v>
      </c>
      <c r="F2981" s="91">
        <v>10147.5</v>
      </c>
      <c r="G2981" s="91" t="s">
        <v>23</v>
      </c>
    </row>
    <row r="2982" spans="2:7">
      <c r="B2982" s="86">
        <v>43270</v>
      </c>
      <c r="C2982" s="90">
        <v>0.65863425925925922</v>
      </c>
      <c r="D2982" s="91">
        <v>430</v>
      </c>
      <c r="E2982" s="91">
        <v>20.295000000000002</v>
      </c>
      <c r="F2982" s="91">
        <v>8726.85</v>
      </c>
      <c r="G2982" s="91" t="s">
        <v>23</v>
      </c>
    </row>
    <row r="2983" spans="2:7">
      <c r="B2983" s="86">
        <v>43270</v>
      </c>
      <c r="C2983" s="90">
        <v>0.65863425925925922</v>
      </c>
      <c r="D2983" s="91">
        <v>500</v>
      </c>
      <c r="E2983" s="91">
        <v>20.295000000000002</v>
      </c>
      <c r="F2983" s="91">
        <v>10147.5</v>
      </c>
      <c r="G2983" s="91" t="s">
        <v>23</v>
      </c>
    </row>
    <row r="2984" spans="2:7">
      <c r="B2984" s="86">
        <v>43270</v>
      </c>
      <c r="C2984" s="90">
        <v>0.65863425925925922</v>
      </c>
      <c r="D2984" s="91">
        <v>870</v>
      </c>
      <c r="E2984" s="91">
        <v>20.295000000000002</v>
      </c>
      <c r="F2984" s="91">
        <v>17656.650000000001</v>
      </c>
      <c r="G2984" s="91" t="s">
        <v>23</v>
      </c>
    </row>
    <row r="2985" spans="2:7">
      <c r="B2985" s="86">
        <v>43270</v>
      </c>
      <c r="C2985" s="90">
        <v>0.65890046296296301</v>
      </c>
      <c r="D2985" s="91">
        <v>116</v>
      </c>
      <c r="E2985" s="91">
        <v>20.3</v>
      </c>
      <c r="F2985" s="91">
        <v>2354.8000000000002</v>
      </c>
      <c r="G2985" s="91" t="s">
        <v>23</v>
      </c>
    </row>
    <row r="2986" spans="2:7">
      <c r="B2986" s="86">
        <v>43270</v>
      </c>
      <c r="C2986" s="90">
        <v>0.65912037037037041</v>
      </c>
      <c r="D2986" s="91">
        <v>272</v>
      </c>
      <c r="E2986" s="91">
        <v>20.305</v>
      </c>
      <c r="F2986" s="91">
        <v>5522.96</v>
      </c>
      <c r="G2986" s="91" t="s">
        <v>23</v>
      </c>
    </row>
    <row r="2987" spans="2:7">
      <c r="B2987" s="86">
        <v>43270</v>
      </c>
      <c r="C2987" s="90">
        <v>0.65912037037037041</v>
      </c>
      <c r="D2987" s="91">
        <v>211</v>
      </c>
      <c r="E2987" s="91">
        <v>20.305</v>
      </c>
      <c r="F2987" s="91">
        <v>4284.3549999999996</v>
      </c>
      <c r="G2987" s="91" t="s">
        <v>23</v>
      </c>
    </row>
    <row r="2988" spans="2:7">
      <c r="B2988" s="86">
        <v>43270</v>
      </c>
      <c r="C2988" s="90">
        <v>0.65916666666666668</v>
      </c>
      <c r="D2988" s="91">
        <v>101</v>
      </c>
      <c r="E2988" s="91">
        <v>20.305</v>
      </c>
      <c r="F2988" s="91">
        <v>2050.8049999999998</v>
      </c>
      <c r="G2988" s="91" t="s">
        <v>23</v>
      </c>
    </row>
    <row r="2989" spans="2:7">
      <c r="B2989" s="86">
        <v>43270</v>
      </c>
      <c r="C2989" s="90">
        <v>0.65921296296296295</v>
      </c>
      <c r="D2989" s="91">
        <v>101</v>
      </c>
      <c r="E2989" s="91">
        <v>20.305</v>
      </c>
      <c r="F2989" s="91">
        <v>2050.8049999999998</v>
      </c>
      <c r="G2989" s="91" t="s">
        <v>23</v>
      </c>
    </row>
    <row r="2990" spans="2:7">
      <c r="B2990" s="86">
        <v>43270</v>
      </c>
      <c r="C2990" s="90">
        <v>0.65925925925925932</v>
      </c>
      <c r="D2990" s="91">
        <v>105</v>
      </c>
      <c r="E2990" s="91">
        <v>20.305</v>
      </c>
      <c r="F2990" s="91">
        <v>2132.0250000000001</v>
      </c>
      <c r="G2990" s="91" t="s">
        <v>23</v>
      </c>
    </row>
    <row r="2991" spans="2:7">
      <c r="B2991" s="86">
        <v>43270</v>
      </c>
      <c r="C2991" s="90">
        <v>0.65930555555555559</v>
      </c>
      <c r="D2991" s="91">
        <v>90</v>
      </c>
      <c r="E2991" s="91">
        <v>20.305</v>
      </c>
      <c r="F2991" s="91">
        <v>1827.45</v>
      </c>
      <c r="G2991" s="91" t="s">
        <v>23</v>
      </c>
    </row>
    <row r="2992" spans="2:7">
      <c r="B2992" s="86">
        <v>43270</v>
      </c>
      <c r="C2992" s="90">
        <v>0.65935185185185186</v>
      </c>
      <c r="D2992" s="91">
        <v>85</v>
      </c>
      <c r="E2992" s="91">
        <v>20.305</v>
      </c>
      <c r="F2992" s="91">
        <v>1725.925</v>
      </c>
      <c r="G2992" s="91" t="s">
        <v>23</v>
      </c>
    </row>
    <row r="2993" spans="2:7">
      <c r="B2993" s="86">
        <v>43270</v>
      </c>
      <c r="C2993" s="90">
        <v>0.65935185185185186</v>
      </c>
      <c r="D2993" s="91">
        <v>18</v>
      </c>
      <c r="E2993" s="91">
        <v>20.305</v>
      </c>
      <c r="F2993" s="91">
        <v>365.49</v>
      </c>
      <c r="G2993" s="91" t="s">
        <v>23</v>
      </c>
    </row>
    <row r="2994" spans="2:7">
      <c r="B2994" s="86">
        <v>43270</v>
      </c>
      <c r="C2994" s="90">
        <v>0.65939814814814812</v>
      </c>
      <c r="D2994" s="91">
        <v>106</v>
      </c>
      <c r="E2994" s="91">
        <v>20.305</v>
      </c>
      <c r="F2994" s="91">
        <v>2152.33</v>
      </c>
      <c r="G2994" s="91" t="s">
        <v>23</v>
      </c>
    </row>
    <row r="2995" spans="2:7">
      <c r="B2995" s="86">
        <v>43270</v>
      </c>
      <c r="C2995" s="90">
        <v>0.65940972222222227</v>
      </c>
      <c r="D2995" s="91">
        <v>26</v>
      </c>
      <c r="E2995" s="91">
        <v>20.3</v>
      </c>
      <c r="F2995" s="91">
        <v>527.80000000000007</v>
      </c>
      <c r="G2995" s="91" t="s">
        <v>23</v>
      </c>
    </row>
    <row r="2996" spans="2:7">
      <c r="B2996" s="86">
        <v>43270</v>
      </c>
      <c r="C2996" s="90">
        <v>0.65969907407407413</v>
      </c>
      <c r="D2996" s="91">
        <v>100</v>
      </c>
      <c r="E2996" s="91">
        <v>20.3</v>
      </c>
      <c r="F2996" s="91">
        <v>2030</v>
      </c>
      <c r="G2996" s="91" t="s">
        <v>23</v>
      </c>
    </row>
    <row r="2997" spans="2:7">
      <c r="B2997" s="86">
        <v>43270</v>
      </c>
      <c r="C2997" s="90">
        <v>0.65969907407407413</v>
      </c>
      <c r="D2997" s="91">
        <v>88</v>
      </c>
      <c r="E2997" s="91">
        <v>20.3</v>
      </c>
      <c r="F2997" s="91">
        <v>1786.4</v>
      </c>
      <c r="G2997" s="91" t="s">
        <v>23</v>
      </c>
    </row>
    <row r="2998" spans="2:7">
      <c r="B2998" s="86">
        <v>43270</v>
      </c>
      <c r="C2998" s="90">
        <v>0.65975694444444444</v>
      </c>
      <c r="D2998" s="91">
        <v>500</v>
      </c>
      <c r="E2998" s="91">
        <v>20.3</v>
      </c>
      <c r="F2998" s="91">
        <v>10150</v>
      </c>
      <c r="G2998" s="91" t="s">
        <v>23</v>
      </c>
    </row>
    <row r="2999" spans="2:7">
      <c r="B2999" s="86">
        <v>43270</v>
      </c>
      <c r="C2999" s="90">
        <v>0.65975694444444444</v>
      </c>
      <c r="D2999" s="91">
        <v>10</v>
      </c>
      <c r="E2999" s="91">
        <v>20.3</v>
      </c>
      <c r="F2999" s="91">
        <v>203</v>
      </c>
      <c r="G2999" s="91" t="s">
        <v>23</v>
      </c>
    </row>
    <row r="3000" spans="2:7">
      <c r="B3000" s="86">
        <v>43270</v>
      </c>
      <c r="C3000" s="90">
        <v>0.65975694444444444</v>
      </c>
      <c r="D3000" s="91">
        <v>102</v>
      </c>
      <c r="E3000" s="91">
        <v>20.3</v>
      </c>
      <c r="F3000" s="91">
        <v>2070.6</v>
      </c>
      <c r="G3000" s="91" t="s">
        <v>23</v>
      </c>
    </row>
    <row r="3001" spans="2:7">
      <c r="B3001" s="86">
        <v>43270</v>
      </c>
      <c r="C3001" s="90">
        <v>0.65976851851851859</v>
      </c>
      <c r="D3001" s="91">
        <v>127</v>
      </c>
      <c r="E3001" s="91">
        <v>20.3</v>
      </c>
      <c r="F3001" s="91">
        <v>2578.1</v>
      </c>
      <c r="G3001" s="91" t="s">
        <v>23</v>
      </c>
    </row>
    <row r="3002" spans="2:7">
      <c r="B3002" s="86">
        <v>43270</v>
      </c>
      <c r="C3002" s="90">
        <v>0.65978009259259263</v>
      </c>
      <c r="D3002" s="91">
        <v>136</v>
      </c>
      <c r="E3002" s="91">
        <v>20.3</v>
      </c>
      <c r="F3002" s="91">
        <v>2760.8</v>
      </c>
      <c r="G3002" s="91" t="s">
        <v>23</v>
      </c>
    </row>
    <row r="3003" spans="2:7">
      <c r="B3003" s="86">
        <v>43270</v>
      </c>
      <c r="C3003" s="90">
        <v>0.65978009259259263</v>
      </c>
      <c r="D3003" s="91">
        <v>154</v>
      </c>
      <c r="E3003" s="91">
        <v>20.3</v>
      </c>
      <c r="F3003" s="91">
        <v>3126.2000000000003</v>
      </c>
      <c r="G3003" s="91" t="s">
        <v>23</v>
      </c>
    </row>
    <row r="3004" spans="2:7">
      <c r="B3004" s="86">
        <v>43270</v>
      </c>
      <c r="C3004" s="90">
        <v>0.65978009259259263</v>
      </c>
      <c r="D3004" s="91">
        <v>4</v>
      </c>
      <c r="E3004" s="91">
        <v>20.3</v>
      </c>
      <c r="F3004" s="91">
        <v>81.2</v>
      </c>
      <c r="G3004" s="91" t="s">
        <v>23</v>
      </c>
    </row>
    <row r="3005" spans="2:7">
      <c r="B3005" s="86">
        <v>43270</v>
      </c>
      <c r="C3005" s="90">
        <v>0.66018518518518521</v>
      </c>
      <c r="D3005" s="91">
        <v>100</v>
      </c>
      <c r="E3005" s="91">
        <v>20.3</v>
      </c>
      <c r="F3005" s="91">
        <v>2030</v>
      </c>
      <c r="G3005" s="91" t="s">
        <v>23</v>
      </c>
    </row>
    <row r="3006" spans="2:7">
      <c r="B3006" s="86">
        <v>43270</v>
      </c>
      <c r="C3006" s="90">
        <v>0.66018518518518521</v>
      </c>
      <c r="D3006" s="91">
        <v>400</v>
      </c>
      <c r="E3006" s="91">
        <v>20.3</v>
      </c>
      <c r="F3006" s="91">
        <v>8120</v>
      </c>
      <c r="G3006" s="91" t="s">
        <v>23</v>
      </c>
    </row>
    <row r="3007" spans="2:7">
      <c r="B3007" s="86">
        <v>43270</v>
      </c>
      <c r="C3007" s="90">
        <v>0.66018518518518521</v>
      </c>
      <c r="D3007" s="91">
        <v>141</v>
      </c>
      <c r="E3007" s="91">
        <v>20.3</v>
      </c>
      <c r="F3007" s="91">
        <v>2862.3</v>
      </c>
      <c r="G3007" s="91" t="s">
        <v>23</v>
      </c>
    </row>
    <row r="3008" spans="2:7">
      <c r="B3008" s="86">
        <v>43270</v>
      </c>
      <c r="C3008" s="90">
        <v>0.66048611111111111</v>
      </c>
      <c r="D3008" s="91">
        <v>115</v>
      </c>
      <c r="E3008" s="91">
        <v>20.3</v>
      </c>
      <c r="F3008" s="91">
        <v>2334.5</v>
      </c>
      <c r="G3008" s="91" t="s">
        <v>23</v>
      </c>
    </row>
    <row r="3009" spans="2:7">
      <c r="B3009" s="86">
        <v>43270</v>
      </c>
      <c r="C3009" s="90">
        <v>0.66048611111111111</v>
      </c>
      <c r="D3009" s="91">
        <v>425</v>
      </c>
      <c r="E3009" s="91">
        <v>20.3</v>
      </c>
      <c r="F3009" s="91">
        <v>8627.5</v>
      </c>
      <c r="G3009" s="91" t="s">
        <v>23</v>
      </c>
    </row>
    <row r="3010" spans="2:7">
      <c r="B3010" s="86">
        <v>43270</v>
      </c>
      <c r="C3010" s="90">
        <v>0.66048611111111111</v>
      </c>
      <c r="D3010" s="91">
        <v>221</v>
      </c>
      <c r="E3010" s="91">
        <v>20.3</v>
      </c>
      <c r="F3010" s="91">
        <v>4486.3</v>
      </c>
      <c r="G3010" s="91" t="s">
        <v>23</v>
      </c>
    </row>
    <row r="3011" spans="2:7">
      <c r="B3011" s="86">
        <v>43270</v>
      </c>
      <c r="C3011" s="90">
        <v>0.66048611111111111</v>
      </c>
      <c r="D3011" s="91">
        <v>129</v>
      </c>
      <c r="E3011" s="91">
        <v>20.3</v>
      </c>
      <c r="F3011" s="91">
        <v>2618.7000000000003</v>
      </c>
      <c r="G3011" s="91" t="s">
        <v>23</v>
      </c>
    </row>
    <row r="3012" spans="2:7">
      <c r="B3012" s="86">
        <v>43270</v>
      </c>
      <c r="C3012" s="90">
        <v>0.66049768518518526</v>
      </c>
      <c r="D3012" s="91">
        <v>102</v>
      </c>
      <c r="E3012" s="91">
        <v>20.3</v>
      </c>
      <c r="F3012" s="91">
        <v>2070.6</v>
      </c>
      <c r="G3012" s="91" t="s">
        <v>23</v>
      </c>
    </row>
    <row r="3013" spans="2:7">
      <c r="B3013" s="86">
        <v>43270</v>
      </c>
      <c r="C3013" s="90">
        <v>0.6605092592592593</v>
      </c>
      <c r="D3013" s="91">
        <v>125</v>
      </c>
      <c r="E3013" s="91">
        <v>20.3</v>
      </c>
      <c r="F3013" s="91">
        <v>2537.5</v>
      </c>
      <c r="G3013" s="91" t="s">
        <v>23</v>
      </c>
    </row>
    <row r="3014" spans="2:7">
      <c r="B3014" s="86">
        <v>43270</v>
      </c>
      <c r="C3014" s="90">
        <v>0.66063657407407406</v>
      </c>
      <c r="D3014" s="91">
        <v>45</v>
      </c>
      <c r="E3014" s="91">
        <v>20.3</v>
      </c>
      <c r="F3014" s="91">
        <v>913.5</v>
      </c>
      <c r="G3014" s="91" t="s">
        <v>23</v>
      </c>
    </row>
    <row r="3015" spans="2:7">
      <c r="B3015" s="86">
        <v>43270</v>
      </c>
      <c r="C3015" s="90">
        <v>0.66063657407407406</v>
      </c>
      <c r="D3015" s="91">
        <v>7</v>
      </c>
      <c r="E3015" s="91">
        <v>20.3</v>
      </c>
      <c r="F3015" s="91">
        <v>142.1</v>
      </c>
      <c r="G3015" s="91" t="s">
        <v>23</v>
      </c>
    </row>
    <row r="3016" spans="2:7">
      <c r="B3016" s="86">
        <v>43270</v>
      </c>
      <c r="C3016" s="90">
        <v>0.66146990740740741</v>
      </c>
      <c r="D3016" s="91">
        <v>500</v>
      </c>
      <c r="E3016" s="91">
        <v>20.309999999999999</v>
      </c>
      <c r="F3016" s="91">
        <v>10155</v>
      </c>
      <c r="G3016" s="91" t="s">
        <v>23</v>
      </c>
    </row>
    <row r="3017" spans="2:7">
      <c r="B3017" s="86">
        <v>43270</v>
      </c>
      <c r="C3017" s="90">
        <v>0.66146990740740741</v>
      </c>
      <c r="D3017" s="91">
        <v>270</v>
      </c>
      <c r="E3017" s="91">
        <v>20.309999999999999</v>
      </c>
      <c r="F3017" s="91">
        <v>5483.7</v>
      </c>
      <c r="G3017" s="91" t="s">
        <v>23</v>
      </c>
    </row>
    <row r="3018" spans="2:7">
      <c r="B3018" s="86">
        <v>43270</v>
      </c>
      <c r="C3018" s="90">
        <v>0.66146990740740741</v>
      </c>
      <c r="D3018" s="91">
        <v>438</v>
      </c>
      <c r="E3018" s="91">
        <v>20.309999999999999</v>
      </c>
      <c r="F3018" s="91">
        <v>8895.7799999999988</v>
      </c>
      <c r="G3018" s="91" t="s">
        <v>23</v>
      </c>
    </row>
    <row r="3019" spans="2:7">
      <c r="B3019" s="86">
        <v>43270</v>
      </c>
      <c r="C3019" s="90">
        <v>0.66146990740740741</v>
      </c>
      <c r="D3019" s="91">
        <v>317</v>
      </c>
      <c r="E3019" s="91">
        <v>20.309999999999999</v>
      </c>
      <c r="F3019" s="91">
        <v>6438.2699999999995</v>
      </c>
      <c r="G3019" s="91" t="s">
        <v>23</v>
      </c>
    </row>
    <row r="3020" spans="2:7">
      <c r="B3020" s="86">
        <v>43270</v>
      </c>
      <c r="C3020" s="90">
        <v>0.66146990740740741</v>
      </c>
      <c r="D3020" s="91">
        <v>49</v>
      </c>
      <c r="E3020" s="91">
        <v>20.309999999999999</v>
      </c>
      <c r="F3020" s="91">
        <v>995.18999999999994</v>
      </c>
      <c r="G3020" s="91" t="s">
        <v>23</v>
      </c>
    </row>
    <row r="3021" spans="2:7">
      <c r="B3021" s="86">
        <v>43270</v>
      </c>
      <c r="C3021" s="90">
        <v>0.66186342592592595</v>
      </c>
      <c r="D3021" s="91">
        <v>733</v>
      </c>
      <c r="E3021" s="91">
        <v>20.32</v>
      </c>
      <c r="F3021" s="91">
        <v>14894.56</v>
      </c>
      <c r="G3021" s="91" t="s">
        <v>23</v>
      </c>
    </row>
    <row r="3022" spans="2:7">
      <c r="B3022" s="86">
        <v>43270</v>
      </c>
      <c r="C3022" s="90">
        <v>0.66186342592592595</v>
      </c>
      <c r="D3022" s="91">
        <v>130</v>
      </c>
      <c r="E3022" s="91">
        <v>20.32</v>
      </c>
      <c r="F3022" s="91">
        <v>2641.6</v>
      </c>
      <c r="G3022" s="91" t="s">
        <v>23</v>
      </c>
    </row>
    <row r="3023" spans="2:7">
      <c r="B3023" s="86">
        <v>43270</v>
      </c>
      <c r="C3023" s="90">
        <v>0.66186342592592595</v>
      </c>
      <c r="D3023" s="91">
        <v>320</v>
      </c>
      <c r="E3023" s="91">
        <v>20.32</v>
      </c>
      <c r="F3023" s="91">
        <v>6502.4</v>
      </c>
      <c r="G3023" s="91" t="s">
        <v>23</v>
      </c>
    </row>
    <row r="3024" spans="2:7">
      <c r="B3024" s="86">
        <v>43270</v>
      </c>
      <c r="C3024" s="90">
        <v>0.66186342592592595</v>
      </c>
      <c r="D3024" s="91">
        <v>233</v>
      </c>
      <c r="E3024" s="91">
        <v>20.32</v>
      </c>
      <c r="F3024" s="91">
        <v>4734.5600000000004</v>
      </c>
      <c r="G3024" s="91" t="s">
        <v>23</v>
      </c>
    </row>
    <row r="3025" spans="2:7">
      <c r="B3025" s="86">
        <v>43270</v>
      </c>
      <c r="C3025" s="90">
        <v>0.66190972222222222</v>
      </c>
      <c r="D3025" s="91">
        <v>115</v>
      </c>
      <c r="E3025" s="91">
        <v>20.32</v>
      </c>
      <c r="F3025" s="91">
        <v>2336.8000000000002</v>
      </c>
      <c r="G3025" s="91" t="s">
        <v>23</v>
      </c>
    </row>
    <row r="3026" spans="2:7">
      <c r="B3026" s="86">
        <v>43270</v>
      </c>
      <c r="C3026" s="90">
        <v>0.66195601851851849</v>
      </c>
      <c r="D3026" s="91">
        <v>114</v>
      </c>
      <c r="E3026" s="91">
        <v>20.32</v>
      </c>
      <c r="F3026" s="91">
        <v>2316.48</v>
      </c>
      <c r="G3026" s="91" t="s">
        <v>23</v>
      </c>
    </row>
    <row r="3027" spans="2:7">
      <c r="B3027" s="86">
        <v>43270</v>
      </c>
      <c r="C3027" s="90">
        <v>0.66200231481481475</v>
      </c>
      <c r="D3027" s="91">
        <v>115</v>
      </c>
      <c r="E3027" s="91">
        <v>20.32</v>
      </c>
      <c r="F3027" s="91">
        <v>2336.8000000000002</v>
      </c>
      <c r="G3027" s="91" t="s">
        <v>23</v>
      </c>
    </row>
    <row r="3028" spans="2:7">
      <c r="B3028" s="86">
        <v>43270</v>
      </c>
      <c r="C3028" s="90">
        <v>0.66204861111111113</v>
      </c>
      <c r="D3028" s="91">
        <v>64</v>
      </c>
      <c r="E3028" s="91">
        <v>20.32</v>
      </c>
      <c r="F3028" s="91">
        <v>1300.48</v>
      </c>
      <c r="G3028" s="91" t="s">
        <v>23</v>
      </c>
    </row>
    <row r="3029" spans="2:7">
      <c r="B3029" s="86">
        <v>43270</v>
      </c>
      <c r="C3029" s="90">
        <v>0.66204861111111113</v>
      </c>
      <c r="D3029" s="91">
        <v>54</v>
      </c>
      <c r="E3029" s="91">
        <v>20.32</v>
      </c>
      <c r="F3029" s="91">
        <v>1097.28</v>
      </c>
      <c r="G3029" s="91" t="s">
        <v>23</v>
      </c>
    </row>
    <row r="3030" spans="2:7">
      <c r="B3030" s="86">
        <v>43270</v>
      </c>
      <c r="C3030" s="90">
        <v>0.6620949074074074</v>
      </c>
      <c r="D3030" s="91">
        <v>116</v>
      </c>
      <c r="E3030" s="91">
        <v>20.32</v>
      </c>
      <c r="F3030" s="91">
        <v>2357.12</v>
      </c>
      <c r="G3030" s="91" t="s">
        <v>23</v>
      </c>
    </row>
    <row r="3031" spans="2:7">
      <c r="B3031" s="86">
        <v>43270</v>
      </c>
      <c r="C3031" s="90">
        <v>0.66214120370370366</v>
      </c>
      <c r="D3031" s="91">
        <v>117</v>
      </c>
      <c r="E3031" s="91">
        <v>20.32</v>
      </c>
      <c r="F3031" s="91">
        <v>2377.44</v>
      </c>
      <c r="G3031" s="91" t="s">
        <v>23</v>
      </c>
    </row>
    <row r="3032" spans="2:7">
      <c r="B3032" s="86">
        <v>43270</v>
      </c>
      <c r="C3032" s="90">
        <v>0.66216435185185185</v>
      </c>
      <c r="D3032" s="91">
        <v>163</v>
      </c>
      <c r="E3032" s="91">
        <v>20.32</v>
      </c>
      <c r="F3032" s="91">
        <v>3312.16</v>
      </c>
      <c r="G3032" s="91" t="s">
        <v>23</v>
      </c>
    </row>
    <row r="3033" spans="2:7">
      <c r="B3033" s="86">
        <v>43270</v>
      </c>
      <c r="C3033" s="90">
        <v>0.66217592592592589</v>
      </c>
      <c r="D3033" s="91">
        <v>1</v>
      </c>
      <c r="E3033" s="91">
        <v>20.32</v>
      </c>
      <c r="F3033" s="91">
        <v>20.32</v>
      </c>
      <c r="G3033" s="91" t="s">
        <v>23</v>
      </c>
    </row>
    <row r="3034" spans="2:7">
      <c r="B3034" s="86">
        <v>43270</v>
      </c>
      <c r="C3034" s="90">
        <v>0.6622569444444445</v>
      </c>
      <c r="D3034" s="91">
        <v>104</v>
      </c>
      <c r="E3034" s="91">
        <v>20.32</v>
      </c>
      <c r="F3034" s="91">
        <v>2113.2800000000002</v>
      </c>
      <c r="G3034" s="91" t="s">
        <v>23</v>
      </c>
    </row>
    <row r="3035" spans="2:7">
      <c r="B3035" s="86">
        <v>43270</v>
      </c>
      <c r="C3035" s="90">
        <v>0.66229166666666661</v>
      </c>
      <c r="D3035" s="91">
        <v>120</v>
      </c>
      <c r="E3035" s="91">
        <v>20.32</v>
      </c>
      <c r="F3035" s="91">
        <v>2438.4</v>
      </c>
      <c r="G3035" s="91" t="s">
        <v>23</v>
      </c>
    </row>
    <row r="3036" spans="2:7">
      <c r="B3036" s="86">
        <v>43270</v>
      </c>
      <c r="C3036" s="90">
        <v>0.66234953703703703</v>
      </c>
      <c r="D3036" s="91">
        <v>112</v>
      </c>
      <c r="E3036" s="91">
        <v>20.32</v>
      </c>
      <c r="F3036" s="91">
        <v>2275.84</v>
      </c>
      <c r="G3036" s="91" t="s">
        <v>23</v>
      </c>
    </row>
    <row r="3037" spans="2:7">
      <c r="B3037" s="86">
        <v>43270</v>
      </c>
      <c r="C3037" s="90">
        <v>0.66271990740740738</v>
      </c>
      <c r="D3037" s="91">
        <v>417</v>
      </c>
      <c r="E3037" s="91">
        <v>20.324999999999999</v>
      </c>
      <c r="F3037" s="91">
        <v>8475.5249999999996</v>
      </c>
      <c r="G3037" s="91" t="s">
        <v>23</v>
      </c>
    </row>
    <row r="3038" spans="2:7">
      <c r="B3038" s="86">
        <v>43270</v>
      </c>
      <c r="C3038" s="90">
        <v>0.66271990740740738</v>
      </c>
      <c r="D3038" s="91">
        <v>54</v>
      </c>
      <c r="E3038" s="91">
        <v>20.324999999999999</v>
      </c>
      <c r="F3038" s="91">
        <v>1097.55</v>
      </c>
      <c r="G3038" s="91" t="s">
        <v>23</v>
      </c>
    </row>
    <row r="3039" spans="2:7">
      <c r="B3039" s="86">
        <v>43270</v>
      </c>
      <c r="C3039" s="90">
        <v>0.6630787037037037</v>
      </c>
      <c r="D3039" s="91">
        <v>111</v>
      </c>
      <c r="E3039" s="91">
        <v>20.324999999999999</v>
      </c>
      <c r="F3039" s="91">
        <v>2256.0749999999998</v>
      </c>
      <c r="G3039" s="91" t="s">
        <v>23</v>
      </c>
    </row>
    <row r="3040" spans="2:7">
      <c r="B3040" s="86">
        <v>43270</v>
      </c>
      <c r="C3040" s="90">
        <v>0.6630787037037037</v>
      </c>
      <c r="D3040" s="91">
        <v>389</v>
      </c>
      <c r="E3040" s="91">
        <v>20.324999999999999</v>
      </c>
      <c r="F3040" s="91">
        <v>7906.4249999999993</v>
      </c>
      <c r="G3040" s="91" t="s">
        <v>23</v>
      </c>
    </row>
    <row r="3041" spans="2:7">
      <c r="B3041" s="86">
        <v>43270</v>
      </c>
      <c r="C3041" s="90">
        <v>0.6630787037037037</v>
      </c>
      <c r="D3041" s="91">
        <v>558</v>
      </c>
      <c r="E3041" s="91">
        <v>20.324999999999999</v>
      </c>
      <c r="F3041" s="91">
        <v>11341.35</v>
      </c>
      <c r="G3041" s="91" t="s">
        <v>23</v>
      </c>
    </row>
    <row r="3042" spans="2:7">
      <c r="B3042" s="86">
        <v>43270</v>
      </c>
      <c r="C3042" s="90">
        <v>0.6630787037037037</v>
      </c>
      <c r="D3042" s="91">
        <v>356</v>
      </c>
      <c r="E3042" s="91">
        <v>20.324999999999999</v>
      </c>
      <c r="F3042" s="91">
        <v>7235.7</v>
      </c>
      <c r="G3042" s="91" t="s">
        <v>23</v>
      </c>
    </row>
    <row r="3043" spans="2:7">
      <c r="B3043" s="86">
        <v>43270</v>
      </c>
      <c r="C3043" s="90">
        <v>0.66311342592592593</v>
      </c>
      <c r="D3043" s="91">
        <v>115</v>
      </c>
      <c r="E3043" s="91">
        <v>20.324999999999999</v>
      </c>
      <c r="F3043" s="91">
        <v>2337.375</v>
      </c>
      <c r="G3043" s="91" t="s">
        <v>23</v>
      </c>
    </row>
    <row r="3044" spans="2:7">
      <c r="B3044" s="86">
        <v>43270</v>
      </c>
      <c r="C3044" s="90">
        <v>0.66317129629629623</v>
      </c>
      <c r="D3044" s="91">
        <v>92</v>
      </c>
      <c r="E3044" s="91">
        <v>20.324999999999999</v>
      </c>
      <c r="F3044" s="91">
        <v>1869.8999999999999</v>
      </c>
      <c r="G3044" s="91" t="s">
        <v>23</v>
      </c>
    </row>
    <row r="3045" spans="2:7">
      <c r="B3045" s="86">
        <v>43270</v>
      </c>
      <c r="C3045" s="90">
        <v>0.66320601851851857</v>
      </c>
      <c r="D3045" s="91">
        <v>89</v>
      </c>
      <c r="E3045" s="91">
        <v>20.324999999999999</v>
      </c>
      <c r="F3045" s="91">
        <v>1808.925</v>
      </c>
      <c r="G3045" s="91" t="s">
        <v>23</v>
      </c>
    </row>
    <row r="3046" spans="2:7">
      <c r="B3046" s="86">
        <v>43270</v>
      </c>
      <c r="C3046" s="90">
        <v>0.66324074074074069</v>
      </c>
      <c r="D3046" s="91">
        <v>162</v>
      </c>
      <c r="E3046" s="91">
        <v>20.32</v>
      </c>
      <c r="F3046" s="91">
        <v>3291.84</v>
      </c>
      <c r="G3046" s="91" t="s">
        <v>23</v>
      </c>
    </row>
    <row r="3047" spans="2:7">
      <c r="B3047" s="86">
        <v>43270</v>
      </c>
      <c r="C3047" s="90">
        <v>0.66324074074074069</v>
      </c>
      <c r="D3047" s="91">
        <v>500</v>
      </c>
      <c r="E3047" s="91">
        <v>20.32</v>
      </c>
      <c r="F3047" s="91">
        <v>10160</v>
      </c>
      <c r="G3047" s="91" t="s">
        <v>23</v>
      </c>
    </row>
    <row r="3048" spans="2:7">
      <c r="B3048" s="86">
        <v>43270</v>
      </c>
      <c r="C3048" s="90">
        <v>0.66324074074074069</v>
      </c>
      <c r="D3048" s="91">
        <v>170</v>
      </c>
      <c r="E3048" s="91">
        <v>20.32</v>
      </c>
      <c r="F3048" s="91">
        <v>3454.4</v>
      </c>
      <c r="G3048" s="91" t="s">
        <v>23</v>
      </c>
    </row>
    <row r="3049" spans="2:7">
      <c r="B3049" s="86">
        <v>43270</v>
      </c>
      <c r="C3049" s="90">
        <v>0.66324074074074069</v>
      </c>
      <c r="D3049" s="91">
        <v>374</v>
      </c>
      <c r="E3049" s="91">
        <v>20.32</v>
      </c>
      <c r="F3049" s="91">
        <v>7599.68</v>
      </c>
      <c r="G3049" s="91" t="s">
        <v>23</v>
      </c>
    </row>
    <row r="3050" spans="2:7">
      <c r="B3050" s="86">
        <v>43270</v>
      </c>
      <c r="C3050" s="90">
        <v>0.66357638888888892</v>
      </c>
      <c r="D3050" s="91">
        <v>125</v>
      </c>
      <c r="E3050" s="91">
        <v>20.315000000000001</v>
      </c>
      <c r="F3050" s="91">
        <v>2539.375</v>
      </c>
      <c r="G3050" s="91" t="s">
        <v>23</v>
      </c>
    </row>
    <row r="3051" spans="2:7">
      <c r="B3051" s="86">
        <v>43270</v>
      </c>
      <c r="C3051" s="90">
        <v>0.66358796296296296</v>
      </c>
      <c r="D3051" s="91">
        <v>600</v>
      </c>
      <c r="E3051" s="91">
        <v>20.315000000000001</v>
      </c>
      <c r="F3051" s="91">
        <v>12189</v>
      </c>
      <c r="G3051" s="91" t="s">
        <v>23</v>
      </c>
    </row>
    <row r="3052" spans="2:7">
      <c r="B3052" s="86">
        <v>43270</v>
      </c>
      <c r="C3052" s="90">
        <v>0.66398148148148151</v>
      </c>
      <c r="D3052" s="91">
        <v>271</v>
      </c>
      <c r="E3052" s="91">
        <v>20.329999999999998</v>
      </c>
      <c r="F3052" s="91">
        <v>5509.4299999999994</v>
      </c>
      <c r="G3052" s="91" t="s">
        <v>23</v>
      </c>
    </row>
    <row r="3053" spans="2:7">
      <c r="B3053" s="86">
        <v>43270</v>
      </c>
      <c r="C3053" s="90">
        <v>0.6643634259259259</v>
      </c>
      <c r="D3053" s="91">
        <v>383</v>
      </c>
      <c r="E3053" s="91">
        <v>20.335000000000001</v>
      </c>
      <c r="F3053" s="91">
        <v>7788.3050000000003</v>
      </c>
      <c r="G3053" s="91" t="s">
        <v>23</v>
      </c>
    </row>
    <row r="3054" spans="2:7">
      <c r="B3054" s="86">
        <v>43270</v>
      </c>
      <c r="C3054" s="90">
        <v>0.6643634259259259</v>
      </c>
      <c r="D3054" s="91">
        <v>117</v>
      </c>
      <c r="E3054" s="91">
        <v>20.335000000000001</v>
      </c>
      <c r="F3054" s="91">
        <v>2379.1950000000002</v>
      </c>
      <c r="G3054" s="91" t="s">
        <v>23</v>
      </c>
    </row>
    <row r="3055" spans="2:7">
      <c r="B3055" s="86">
        <v>43270</v>
      </c>
      <c r="C3055" s="90">
        <v>0.6643634259259259</v>
      </c>
      <c r="D3055" s="91">
        <v>349</v>
      </c>
      <c r="E3055" s="91">
        <v>20.335000000000001</v>
      </c>
      <c r="F3055" s="91">
        <v>7096.915</v>
      </c>
      <c r="G3055" s="91" t="s">
        <v>23</v>
      </c>
    </row>
    <row r="3056" spans="2:7">
      <c r="B3056" s="86">
        <v>43270</v>
      </c>
      <c r="C3056" s="90">
        <v>0.66437500000000005</v>
      </c>
      <c r="D3056" s="91">
        <v>120</v>
      </c>
      <c r="E3056" s="91">
        <v>20.335000000000001</v>
      </c>
      <c r="F3056" s="91">
        <v>2440.2000000000003</v>
      </c>
      <c r="G3056" s="91" t="s">
        <v>23</v>
      </c>
    </row>
    <row r="3057" spans="2:7">
      <c r="B3057" s="86">
        <v>43270</v>
      </c>
      <c r="C3057" s="90">
        <v>0.66440972222222217</v>
      </c>
      <c r="D3057" s="91">
        <v>144</v>
      </c>
      <c r="E3057" s="91">
        <v>20.335000000000001</v>
      </c>
      <c r="F3057" s="91">
        <v>2928.2400000000002</v>
      </c>
      <c r="G3057" s="91" t="s">
        <v>23</v>
      </c>
    </row>
    <row r="3058" spans="2:7">
      <c r="B3058" s="86">
        <v>43270</v>
      </c>
      <c r="C3058" s="90">
        <v>0.6647453703703704</v>
      </c>
      <c r="D3058" s="91">
        <v>234</v>
      </c>
      <c r="E3058" s="91">
        <v>20.344999999999999</v>
      </c>
      <c r="F3058" s="91">
        <v>4760.7299999999996</v>
      </c>
      <c r="G3058" s="91" t="s">
        <v>23</v>
      </c>
    </row>
    <row r="3059" spans="2:7">
      <c r="B3059" s="86">
        <v>43270</v>
      </c>
      <c r="C3059" s="90">
        <v>0.6647453703703704</v>
      </c>
      <c r="D3059" s="91">
        <v>106</v>
      </c>
      <c r="E3059" s="91">
        <v>20.344999999999999</v>
      </c>
      <c r="F3059" s="91">
        <v>2156.5699999999997</v>
      </c>
      <c r="G3059" s="91" t="s">
        <v>23</v>
      </c>
    </row>
    <row r="3060" spans="2:7">
      <c r="B3060" s="86">
        <v>43270</v>
      </c>
      <c r="C3060" s="90">
        <v>0.6647453703703704</v>
      </c>
      <c r="D3060" s="91">
        <v>300</v>
      </c>
      <c r="E3060" s="91">
        <v>20.344999999999999</v>
      </c>
      <c r="F3060" s="91">
        <v>6103.5</v>
      </c>
      <c r="G3060" s="91" t="s">
        <v>23</v>
      </c>
    </row>
    <row r="3061" spans="2:7">
      <c r="B3061" s="86">
        <v>43270</v>
      </c>
      <c r="C3061" s="90">
        <v>0.6647453703703704</v>
      </c>
      <c r="D3061" s="91">
        <v>161</v>
      </c>
      <c r="E3061" s="91">
        <v>20.344999999999999</v>
      </c>
      <c r="F3061" s="91">
        <v>3275.5449999999996</v>
      </c>
      <c r="G3061" s="91" t="s">
        <v>23</v>
      </c>
    </row>
    <row r="3062" spans="2:7">
      <c r="B3062" s="86">
        <v>43270</v>
      </c>
      <c r="C3062" s="90">
        <v>0.66479166666666667</v>
      </c>
      <c r="D3062" s="91">
        <v>113</v>
      </c>
      <c r="E3062" s="91">
        <v>20.34</v>
      </c>
      <c r="F3062" s="91">
        <v>2298.42</v>
      </c>
      <c r="G3062" s="91" t="s">
        <v>23</v>
      </c>
    </row>
    <row r="3063" spans="2:7">
      <c r="B3063" s="86">
        <v>43270</v>
      </c>
      <c r="C3063" s="90">
        <v>0.6648263888888889</v>
      </c>
      <c r="D3063" s="91">
        <v>95</v>
      </c>
      <c r="E3063" s="91">
        <v>20.34</v>
      </c>
      <c r="F3063" s="91">
        <v>1932.3</v>
      </c>
      <c r="G3063" s="91" t="s">
        <v>23</v>
      </c>
    </row>
    <row r="3064" spans="2:7">
      <c r="B3064" s="86">
        <v>43270</v>
      </c>
      <c r="C3064" s="90">
        <v>0.66486111111111112</v>
      </c>
      <c r="D3064" s="91">
        <v>95</v>
      </c>
      <c r="E3064" s="91">
        <v>20.34</v>
      </c>
      <c r="F3064" s="91">
        <v>1932.3</v>
      </c>
      <c r="G3064" s="91" t="s">
        <v>23</v>
      </c>
    </row>
    <row r="3065" spans="2:7">
      <c r="B3065" s="86">
        <v>43270</v>
      </c>
      <c r="C3065" s="90">
        <v>0.66490740740740739</v>
      </c>
      <c r="D3065" s="91">
        <v>101</v>
      </c>
      <c r="E3065" s="91">
        <v>20.34</v>
      </c>
      <c r="F3065" s="91">
        <v>2054.34</v>
      </c>
      <c r="G3065" s="91" t="s">
        <v>23</v>
      </c>
    </row>
    <row r="3066" spans="2:7">
      <c r="B3066" s="86">
        <v>43270</v>
      </c>
      <c r="C3066" s="90">
        <v>0.66494212962962962</v>
      </c>
      <c r="D3066" s="91">
        <v>96</v>
      </c>
      <c r="E3066" s="91">
        <v>20.34</v>
      </c>
      <c r="F3066" s="91">
        <v>1952.6399999999999</v>
      </c>
      <c r="G3066" s="91" t="s">
        <v>23</v>
      </c>
    </row>
    <row r="3067" spans="2:7">
      <c r="B3067" s="86">
        <v>43270</v>
      </c>
      <c r="C3067" s="90">
        <v>0.66496527777777781</v>
      </c>
      <c r="D3067" s="91">
        <v>227</v>
      </c>
      <c r="E3067" s="91">
        <v>20.34</v>
      </c>
      <c r="F3067" s="91">
        <v>4617.18</v>
      </c>
      <c r="G3067" s="91" t="s">
        <v>23</v>
      </c>
    </row>
    <row r="3068" spans="2:7">
      <c r="B3068" s="86">
        <v>43270</v>
      </c>
      <c r="C3068" s="90">
        <v>0.66497685185185185</v>
      </c>
      <c r="D3068" s="91">
        <v>72</v>
      </c>
      <c r="E3068" s="91">
        <v>20.34</v>
      </c>
      <c r="F3068" s="91">
        <v>1464.48</v>
      </c>
      <c r="G3068" s="91" t="s">
        <v>23</v>
      </c>
    </row>
    <row r="3069" spans="2:7">
      <c r="B3069" s="86">
        <v>43270</v>
      </c>
      <c r="C3069" s="90">
        <v>0.66505787037037034</v>
      </c>
      <c r="D3069" s="91">
        <v>200</v>
      </c>
      <c r="E3069" s="91">
        <v>20.34</v>
      </c>
      <c r="F3069" s="91">
        <v>4068</v>
      </c>
      <c r="G3069" s="91" t="s">
        <v>23</v>
      </c>
    </row>
    <row r="3070" spans="2:7">
      <c r="B3070" s="86">
        <v>43270</v>
      </c>
      <c r="C3070" s="90">
        <v>0.66535879629629624</v>
      </c>
      <c r="D3070" s="91">
        <v>93</v>
      </c>
      <c r="E3070" s="91">
        <v>20.34</v>
      </c>
      <c r="F3070" s="91">
        <v>1891.62</v>
      </c>
      <c r="G3070" s="91" t="s">
        <v>23</v>
      </c>
    </row>
    <row r="3071" spans="2:7">
      <c r="B3071" s="86">
        <v>43270</v>
      </c>
      <c r="C3071" s="90">
        <v>0.66535879629629624</v>
      </c>
      <c r="D3071" s="91">
        <v>407</v>
      </c>
      <c r="E3071" s="91">
        <v>20.34</v>
      </c>
      <c r="F3071" s="91">
        <v>8278.3799999999992</v>
      </c>
      <c r="G3071" s="91" t="s">
        <v>23</v>
      </c>
    </row>
    <row r="3072" spans="2:7">
      <c r="B3072" s="86">
        <v>43270</v>
      </c>
      <c r="C3072" s="90">
        <v>0.66535879629629624</v>
      </c>
      <c r="D3072" s="91">
        <v>124</v>
      </c>
      <c r="E3072" s="91">
        <v>20.34</v>
      </c>
      <c r="F3072" s="91">
        <v>2522.16</v>
      </c>
      <c r="G3072" s="91" t="s">
        <v>23</v>
      </c>
    </row>
    <row r="3073" spans="2:7">
      <c r="B3073" s="86">
        <v>43270</v>
      </c>
      <c r="C3073" s="90">
        <v>0.66539351851851858</v>
      </c>
      <c r="D3073" s="91">
        <v>93</v>
      </c>
      <c r="E3073" s="91">
        <v>20.34</v>
      </c>
      <c r="F3073" s="91">
        <v>1891.62</v>
      </c>
      <c r="G3073" s="91" t="s">
        <v>23</v>
      </c>
    </row>
    <row r="3074" spans="2:7">
      <c r="B3074" s="86">
        <v>43270</v>
      </c>
      <c r="C3074" s="90">
        <v>0.6654282407407407</v>
      </c>
      <c r="D3074" s="91">
        <v>89</v>
      </c>
      <c r="E3074" s="91">
        <v>20.34</v>
      </c>
      <c r="F3074" s="91">
        <v>1810.26</v>
      </c>
      <c r="G3074" s="91" t="s">
        <v>23</v>
      </c>
    </row>
    <row r="3075" spans="2:7">
      <c r="B3075" s="86">
        <v>43270</v>
      </c>
      <c r="C3075" s="90">
        <v>0.66546296296296303</v>
      </c>
      <c r="D3075" s="91">
        <v>96</v>
      </c>
      <c r="E3075" s="91">
        <v>20.34</v>
      </c>
      <c r="F3075" s="91">
        <v>1952.6399999999999</v>
      </c>
      <c r="G3075" s="91" t="s">
        <v>23</v>
      </c>
    </row>
    <row r="3076" spans="2:7">
      <c r="B3076" s="86">
        <v>43270</v>
      </c>
      <c r="C3076" s="90">
        <v>0.66549768518518515</v>
      </c>
      <c r="D3076" s="91">
        <v>19</v>
      </c>
      <c r="E3076" s="91">
        <v>20.34</v>
      </c>
      <c r="F3076" s="91">
        <v>386.46</v>
      </c>
      <c r="G3076" s="91" t="s">
        <v>23</v>
      </c>
    </row>
    <row r="3077" spans="2:7">
      <c r="B3077" s="86">
        <v>43270</v>
      </c>
      <c r="C3077" s="90">
        <v>0.66549768518518515</v>
      </c>
      <c r="D3077" s="91">
        <v>76</v>
      </c>
      <c r="E3077" s="91">
        <v>20.34</v>
      </c>
      <c r="F3077" s="91">
        <v>1545.84</v>
      </c>
      <c r="G3077" s="91" t="s">
        <v>23</v>
      </c>
    </row>
    <row r="3078" spans="2:7">
      <c r="B3078" s="86">
        <v>43270</v>
      </c>
      <c r="C3078" s="90">
        <v>0.66553240740740738</v>
      </c>
      <c r="D3078" s="91">
        <v>91</v>
      </c>
      <c r="E3078" s="91">
        <v>20.34</v>
      </c>
      <c r="F3078" s="91">
        <v>1850.94</v>
      </c>
      <c r="G3078" s="91" t="s">
        <v>23</v>
      </c>
    </row>
    <row r="3079" spans="2:7">
      <c r="B3079" s="86">
        <v>43270</v>
      </c>
      <c r="C3079" s="90">
        <v>0.66556712962962961</v>
      </c>
      <c r="D3079" s="91">
        <v>95</v>
      </c>
      <c r="E3079" s="91">
        <v>20.34</v>
      </c>
      <c r="F3079" s="91">
        <v>1932.3</v>
      </c>
      <c r="G3079" s="91" t="s">
        <v>23</v>
      </c>
    </row>
    <row r="3080" spans="2:7">
      <c r="B3080" s="86">
        <v>43270</v>
      </c>
      <c r="C3080" s="90">
        <v>0.66560185185185183</v>
      </c>
      <c r="D3080" s="91">
        <v>94</v>
      </c>
      <c r="E3080" s="91">
        <v>20.34</v>
      </c>
      <c r="F3080" s="91">
        <v>1911.96</v>
      </c>
      <c r="G3080" s="91" t="s">
        <v>23</v>
      </c>
    </row>
    <row r="3081" spans="2:7">
      <c r="B3081" s="86">
        <v>43270</v>
      </c>
      <c r="C3081" s="90">
        <v>0.66563657407407406</v>
      </c>
      <c r="D3081" s="91">
        <v>92</v>
      </c>
      <c r="E3081" s="91">
        <v>20.34</v>
      </c>
      <c r="F3081" s="91">
        <v>1871.28</v>
      </c>
      <c r="G3081" s="91" t="s">
        <v>23</v>
      </c>
    </row>
    <row r="3082" spans="2:7">
      <c r="B3082" s="86">
        <v>43270</v>
      </c>
      <c r="C3082" s="90">
        <v>0.66567129629629629</v>
      </c>
      <c r="D3082" s="91">
        <v>95</v>
      </c>
      <c r="E3082" s="91">
        <v>20.34</v>
      </c>
      <c r="F3082" s="91">
        <v>1932.3</v>
      </c>
      <c r="G3082" s="91" t="s">
        <v>23</v>
      </c>
    </row>
    <row r="3083" spans="2:7">
      <c r="B3083" s="86">
        <v>43270</v>
      </c>
      <c r="C3083" s="90">
        <v>0.66570601851851852</v>
      </c>
      <c r="D3083" s="91">
        <v>92</v>
      </c>
      <c r="E3083" s="91">
        <v>20.34</v>
      </c>
      <c r="F3083" s="91">
        <v>1871.28</v>
      </c>
      <c r="G3083" s="91" t="s">
        <v>23</v>
      </c>
    </row>
    <row r="3084" spans="2:7">
      <c r="B3084" s="86">
        <v>43270</v>
      </c>
      <c r="C3084" s="90">
        <v>0.66574074074074074</v>
      </c>
      <c r="D3084" s="91">
        <v>94</v>
      </c>
      <c r="E3084" s="91">
        <v>20.34</v>
      </c>
      <c r="F3084" s="91">
        <v>1911.96</v>
      </c>
      <c r="G3084" s="91" t="s">
        <v>23</v>
      </c>
    </row>
    <row r="3085" spans="2:7">
      <c r="B3085" s="86">
        <v>43270</v>
      </c>
      <c r="C3085" s="90">
        <v>0.66577546296296297</v>
      </c>
      <c r="D3085" s="91">
        <v>95</v>
      </c>
      <c r="E3085" s="91">
        <v>20.34</v>
      </c>
      <c r="F3085" s="91">
        <v>1932.3</v>
      </c>
      <c r="G3085" s="91" t="s">
        <v>23</v>
      </c>
    </row>
    <row r="3086" spans="2:7">
      <c r="B3086" s="86">
        <v>43270</v>
      </c>
      <c r="C3086" s="90">
        <v>0.6658101851851852</v>
      </c>
      <c r="D3086" s="91">
        <v>90</v>
      </c>
      <c r="E3086" s="91">
        <v>20.34</v>
      </c>
      <c r="F3086" s="91">
        <v>1830.6</v>
      </c>
      <c r="G3086" s="91" t="s">
        <v>23</v>
      </c>
    </row>
    <row r="3087" spans="2:7">
      <c r="B3087" s="86">
        <v>43270</v>
      </c>
      <c r="C3087" s="90">
        <v>0.66584490740740743</v>
      </c>
      <c r="D3087" s="91">
        <v>378</v>
      </c>
      <c r="E3087" s="91">
        <v>20.335000000000001</v>
      </c>
      <c r="F3087" s="91">
        <v>7686.63</v>
      </c>
      <c r="G3087" s="91" t="s">
        <v>23</v>
      </c>
    </row>
    <row r="3088" spans="2:7">
      <c r="B3088" s="86">
        <v>43270</v>
      </c>
      <c r="C3088" s="90">
        <v>0.66584490740740743</v>
      </c>
      <c r="D3088" s="91">
        <v>396</v>
      </c>
      <c r="E3088" s="91">
        <v>20.335000000000001</v>
      </c>
      <c r="F3088" s="91">
        <v>8052.6600000000008</v>
      </c>
      <c r="G3088" s="91" t="s">
        <v>23</v>
      </c>
    </row>
    <row r="3089" spans="2:7">
      <c r="B3089" s="86">
        <v>43270</v>
      </c>
      <c r="C3089" s="90">
        <v>0.66584490740740743</v>
      </c>
      <c r="D3089" s="91">
        <v>396</v>
      </c>
      <c r="E3089" s="91">
        <v>20.335000000000001</v>
      </c>
      <c r="F3089" s="91">
        <v>8052.6600000000008</v>
      </c>
      <c r="G3089" s="91" t="s">
        <v>23</v>
      </c>
    </row>
    <row r="3090" spans="2:7">
      <c r="B3090" s="86">
        <v>43270</v>
      </c>
      <c r="C3090" s="90">
        <v>0.66636574074074073</v>
      </c>
      <c r="D3090" s="91">
        <v>89</v>
      </c>
      <c r="E3090" s="91">
        <v>20.335000000000001</v>
      </c>
      <c r="F3090" s="91">
        <v>1809.8150000000001</v>
      </c>
      <c r="G3090" s="91" t="s">
        <v>23</v>
      </c>
    </row>
    <row r="3091" spans="2:7">
      <c r="B3091" s="86">
        <v>43270</v>
      </c>
      <c r="C3091" s="90">
        <v>0.66640046296296296</v>
      </c>
      <c r="D3091" s="91">
        <v>500</v>
      </c>
      <c r="E3091" s="91">
        <v>20.335000000000001</v>
      </c>
      <c r="F3091" s="91">
        <v>10167.5</v>
      </c>
      <c r="G3091" s="91" t="s">
        <v>23</v>
      </c>
    </row>
    <row r="3092" spans="2:7">
      <c r="B3092" s="86">
        <v>43270</v>
      </c>
      <c r="C3092" s="90">
        <v>0.66640046296296296</v>
      </c>
      <c r="D3092" s="91">
        <v>12</v>
      </c>
      <c r="E3092" s="91">
        <v>20.335000000000001</v>
      </c>
      <c r="F3092" s="91">
        <v>244.02</v>
      </c>
      <c r="G3092" s="91" t="s">
        <v>23</v>
      </c>
    </row>
    <row r="3093" spans="2:7">
      <c r="B3093" s="86">
        <v>43270</v>
      </c>
      <c r="C3093" s="90">
        <v>0.66646990740740741</v>
      </c>
      <c r="D3093" s="91">
        <v>89</v>
      </c>
      <c r="E3093" s="91">
        <v>20.335000000000001</v>
      </c>
      <c r="F3093" s="91">
        <v>1809.8150000000001</v>
      </c>
      <c r="G3093" s="91" t="s">
        <v>23</v>
      </c>
    </row>
    <row r="3094" spans="2:7">
      <c r="B3094" s="86">
        <v>43270</v>
      </c>
      <c r="C3094" s="90">
        <v>0.6664930555555556</v>
      </c>
      <c r="D3094" s="91">
        <v>112</v>
      </c>
      <c r="E3094" s="91">
        <v>20.335000000000001</v>
      </c>
      <c r="F3094" s="91">
        <v>2277.52</v>
      </c>
      <c r="G3094" s="91" t="s">
        <v>23</v>
      </c>
    </row>
    <row r="3095" spans="2:7">
      <c r="B3095" s="86">
        <v>43270</v>
      </c>
      <c r="C3095" s="90">
        <v>0.66651620370370368</v>
      </c>
      <c r="D3095" s="91">
        <v>199</v>
      </c>
      <c r="E3095" s="91">
        <v>20.335000000000001</v>
      </c>
      <c r="F3095" s="91">
        <v>4046.665</v>
      </c>
      <c r="G3095" s="91" t="s">
        <v>23</v>
      </c>
    </row>
    <row r="3096" spans="2:7">
      <c r="B3096" s="86">
        <v>43270</v>
      </c>
      <c r="C3096" s="90">
        <v>0.66665509259259259</v>
      </c>
      <c r="D3096" s="91">
        <v>103</v>
      </c>
      <c r="E3096" s="91">
        <v>20.335000000000001</v>
      </c>
      <c r="F3096" s="91">
        <v>2094.5050000000001</v>
      </c>
      <c r="G3096" s="91" t="s">
        <v>23</v>
      </c>
    </row>
    <row r="3097" spans="2:7">
      <c r="B3097" s="86">
        <v>43270</v>
      </c>
      <c r="C3097" s="90">
        <v>0.66666666666666663</v>
      </c>
      <c r="D3097" s="91">
        <v>2</v>
      </c>
      <c r="E3097" s="91">
        <v>20.335000000000001</v>
      </c>
      <c r="F3097" s="91">
        <v>40.67</v>
      </c>
      <c r="G3097" s="91" t="s">
        <v>23</v>
      </c>
    </row>
    <row r="3098" spans="2:7">
      <c r="B3098" s="86">
        <v>43270</v>
      </c>
      <c r="C3098" s="90">
        <v>0.66666666666666663</v>
      </c>
      <c r="D3098" s="91">
        <v>219</v>
      </c>
      <c r="E3098" s="91">
        <v>20.335000000000001</v>
      </c>
      <c r="F3098" s="91">
        <v>4453.3649999999998</v>
      </c>
      <c r="G3098" s="91" t="s">
        <v>23</v>
      </c>
    </row>
    <row r="3099" spans="2:7">
      <c r="B3099" s="86">
        <v>43270</v>
      </c>
      <c r="C3099" s="90">
        <v>0.6667939814814815</v>
      </c>
      <c r="D3099" s="91">
        <v>101</v>
      </c>
      <c r="E3099" s="91">
        <v>20.335000000000001</v>
      </c>
      <c r="F3099" s="91">
        <v>2053.835</v>
      </c>
      <c r="G3099" s="91" t="s">
        <v>23</v>
      </c>
    </row>
    <row r="3100" spans="2:7">
      <c r="B3100" s="86">
        <v>43270</v>
      </c>
      <c r="C3100" s="90">
        <v>0.66684027777777777</v>
      </c>
      <c r="D3100" s="91">
        <v>113</v>
      </c>
      <c r="E3100" s="91">
        <v>20.335000000000001</v>
      </c>
      <c r="F3100" s="91">
        <v>2297.855</v>
      </c>
      <c r="G3100" s="91" t="s">
        <v>23</v>
      </c>
    </row>
    <row r="3101" spans="2:7">
      <c r="B3101" s="86">
        <v>43270</v>
      </c>
      <c r="C3101" s="90">
        <v>0.666875</v>
      </c>
      <c r="D3101" s="91">
        <v>89</v>
      </c>
      <c r="E3101" s="91">
        <v>20.335000000000001</v>
      </c>
      <c r="F3101" s="91">
        <v>1809.8150000000001</v>
      </c>
      <c r="G3101" s="91" t="s">
        <v>23</v>
      </c>
    </row>
    <row r="3102" spans="2:7">
      <c r="B3102" s="86">
        <v>43270</v>
      </c>
      <c r="C3102" s="90">
        <v>0.66692129629629626</v>
      </c>
      <c r="D3102" s="91">
        <v>12</v>
      </c>
      <c r="E3102" s="91">
        <v>20.335000000000001</v>
      </c>
      <c r="F3102" s="91">
        <v>244.02</v>
      </c>
      <c r="G3102" s="91" t="s">
        <v>23</v>
      </c>
    </row>
    <row r="3103" spans="2:7">
      <c r="B3103" s="86">
        <v>43270</v>
      </c>
      <c r="C3103" s="90">
        <v>0.66692129629629626</v>
      </c>
      <c r="D3103" s="91">
        <v>102</v>
      </c>
      <c r="E3103" s="91">
        <v>20.335000000000001</v>
      </c>
      <c r="F3103" s="91">
        <v>2074.17</v>
      </c>
      <c r="G3103" s="91" t="s">
        <v>23</v>
      </c>
    </row>
    <row r="3104" spans="2:7">
      <c r="B3104" s="86">
        <v>43270</v>
      </c>
      <c r="C3104" s="90">
        <v>0.66723379629629631</v>
      </c>
      <c r="D3104" s="91">
        <v>90</v>
      </c>
      <c r="E3104" s="91">
        <v>20.34</v>
      </c>
      <c r="F3104" s="91">
        <v>1830.6</v>
      </c>
      <c r="G3104" s="91" t="s">
        <v>23</v>
      </c>
    </row>
    <row r="3105" spans="2:7">
      <c r="B3105" s="86">
        <v>43270</v>
      </c>
      <c r="C3105" s="90">
        <v>0.66723379629629631</v>
      </c>
      <c r="D3105" s="91">
        <v>715</v>
      </c>
      <c r="E3105" s="91">
        <v>20.34</v>
      </c>
      <c r="F3105" s="91">
        <v>14543.1</v>
      </c>
      <c r="G3105" s="91" t="s">
        <v>23</v>
      </c>
    </row>
    <row r="3106" spans="2:7">
      <c r="B3106" s="86">
        <v>43270</v>
      </c>
      <c r="C3106" s="90">
        <v>0.66723379629629631</v>
      </c>
      <c r="D3106" s="91">
        <v>9</v>
      </c>
      <c r="E3106" s="91">
        <v>20.34</v>
      </c>
      <c r="F3106" s="91">
        <v>183.06</v>
      </c>
      <c r="G3106" s="91" t="s">
        <v>23</v>
      </c>
    </row>
    <row r="3107" spans="2:7">
      <c r="B3107" s="86">
        <v>43270</v>
      </c>
      <c r="C3107" s="90">
        <v>0.66730324074074077</v>
      </c>
      <c r="D3107" s="91">
        <v>132</v>
      </c>
      <c r="E3107" s="91">
        <v>20.34</v>
      </c>
      <c r="F3107" s="91">
        <v>2684.88</v>
      </c>
      <c r="G3107" s="91" t="s">
        <v>23</v>
      </c>
    </row>
    <row r="3108" spans="2:7">
      <c r="B3108" s="86">
        <v>43270</v>
      </c>
      <c r="C3108" s="90">
        <v>0.66799768518518521</v>
      </c>
      <c r="D3108" s="91">
        <v>89</v>
      </c>
      <c r="E3108" s="91">
        <v>20.350000000000001</v>
      </c>
      <c r="F3108" s="91">
        <v>1811.15</v>
      </c>
      <c r="G3108" s="91" t="s">
        <v>23</v>
      </c>
    </row>
    <row r="3109" spans="2:7">
      <c r="B3109" s="86">
        <v>43270</v>
      </c>
      <c r="C3109" s="90">
        <v>0.66799768518518521</v>
      </c>
      <c r="D3109" s="91">
        <v>411</v>
      </c>
      <c r="E3109" s="91">
        <v>20.350000000000001</v>
      </c>
      <c r="F3109" s="91">
        <v>8363.85</v>
      </c>
      <c r="G3109" s="91" t="s">
        <v>23</v>
      </c>
    </row>
    <row r="3110" spans="2:7">
      <c r="B3110" s="86">
        <v>43270</v>
      </c>
      <c r="C3110" s="90">
        <v>0.66799768518518521</v>
      </c>
      <c r="D3110" s="91">
        <v>100</v>
      </c>
      <c r="E3110" s="91">
        <v>20.350000000000001</v>
      </c>
      <c r="F3110" s="91">
        <v>2035.0000000000002</v>
      </c>
      <c r="G3110" s="91" t="s">
        <v>23</v>
      </c>
    </row>
    <row r="3111" spans="2:7">
      <c r="B3111" s="86">
        <v>43270</v>
      </c>
      <c r="C3111" s="90">
        <v>0.66817129629629635</v>
      </c>
      <c r="D3111" s="91">
        <v>500</v>
      </c>
      <c r="E3111" s="91">
        <v>20.350000000000001</v>
      </c>
      <c r="F3111" s="91">
        <v>10175</v>
      </c>
      <c r="G3111" s="91" t="s">
        <v>23</v>
      </c>
    </row>
    <row r="3112" spans="2:7">
      <c r="B3112" s="86">
        <v>43270</v>
      </c>
      <c r="C3112" s="90">
        <v>0.66817129629629635</v>
      </c>
      <c r="D3112" s="91">
        <v>230</v>
      </c>
      <c r="E3112" s="91">
        <v>20.350000000000001</v>
      </c>
      <c r="F3112" s="91">
        <v>4680.5</v>
      </c>
      <c r="G3112" s="91" t="s">
        <v>23</v>
      </c>
    </row>
    <row r="3113" spans="2:7">
      <c r="B3113" s="86">
        <v>43270</v>
      </c>
      <c r="C3113" s="90">
        <v>0.66817129629629635</v>
      </c>
      <c r="D3113" s="91">
        <v>72</v>
      </c>
      <c r="E3113" s="91">
        <v>20.350000000000001</v>
      </c>
      <c r="F3113" s="91">
        <v>1465.2</v>
      </c>
      <c r="G3113" s="91" t="s">
        <v>23</v>
      </c>
    </row>
    <row r="3114" spans="2:7">
      <c r="B3114" s="86">
        <v>43270</v>
      </c>
      <c r="C3114" s="90">
        <v>0.66866898148148157</v>
      </c>
      <c r="D3114" s="91">
        <v>290</v>
      </c>
      <c r="E3114" s="91">
        <v>20.350000000000001</v>
      </c>
      <c r="F3114" s="91">
        <v>5901.5</v>
      </c>
      <c r="G3114" s="91" t="s">
        <v>23</v>
      </c>
    </row>
    <row r="3115" spans="2:7">
      <c r="B3115" s="86">
        <v>43270</v>
      </c>
      <c r="C3115" s="90">
        <v>0.66866898148148157</v>
      </c>
      <c r="D3115" s="91">
        <v>500</v>
      </c>
      <c r="E3115" s="91">
        <v>20.350000000000001</v>
      </c>
      <c r="F3115" s="91">
        <v>10175</v>
      </c>
      <c r="G3115" s="91" t="s">
        <v>23</v>
      </c>
    </row>
    <row r="3116" spans="2:7">
      <c r="B3116" s="86">
        <v>43270</v>
      </c>
      <c r="C3116" s="90">
        <v>0.66866898148148157</v>
      </c>
      <c r="D3116" s="91">
        <v>38</v>
      </c>
      <c r="E3116" s="91">
        <v>20.350000000000001</v>
      </c>
      <c r="F3116" s="91">
        <v>773.30000000000007</v>
      </c>
      <c r="G3116" s="91" t="s">
        <v>23</v>
      </c>
    </row>
    <row r="3117" spans="2:7">
      <c r="B3117" s="86">
        <v>43270</v>
      </c>
      <c r="C3117" s="90">
        <v>0.6686805555555555</v>
      </c>
      <c r="D3117" s="91">
        <v>400</v>
      </c>
      <c r="E3117" s="91">
        <v>20.350000000000001</v>
      </c>
      <c r="F3117" s="91">
        <v>8140.0000000000009</v>
      </c>
      <c r="G3117" s="91" t="s">
        <v>23</v>
      </c>
    </row>
    <row r="3118" spans="2:7">
      <c r="B3118" s="86">
        <v>43270</v>
      </c>
      <c r="C3118" s="90">
        <v>0.6688425925925926</v>
      </c>
      <c r="D3118" s="91">
        <v>314</v>
      </c>
      <c r="E3118" s="91">
        <v>20.344999999999999</v>
      </c>
      <c r="F3118" s="91">
        <v>6388.33</v>
      </c>
      <c r="G3118" s="91" t="s">
        <v>23</v>
      </c>
    </row>
    <row r="3119" spans="2:7">
      <c r="B3119" s="86">
        <v>43270</v>
      </c>
      <c r="C3119" s="90">
        <v>0.6688425925925926</v>
      </c>
      <c r="D3119" s="91">
        <v>348</v>
      </c>
      <c r="E3119" s="91">
        <v>20.350000000000001</v>
      </c>
      <c r="F3119" s="91">
        <v>7081.8</v>
      </c>
      <c r="G3119" s="91" t="s">
        <v>23</v>
      </c>
    </row>
    <row r="3120" spans="2:7">
      <c r="B3120" s="86">
        <v>43270</v>
      </c>
      <c r="C3120" s="90">
        <v>0.6688425925925926</v>
      </c>
      <c r="D3120" s="91">
        <v>152</v>
      </c>
      <c r="E3120" s="91">
        <v>20.350000000000001</v>
      </c>
      <c r="F3120" s="91">
        <v>3093.2000000000003</v>
      </c>
      <c r="G3120" s="91" t="s">
        <v>23</v>
      </c>
    </row>
    <row r="3121" spans="2:7">
      <c r="B3121" s="86">
        <v>43270</v>
      </c>
      <c r="C3121" s="90">
        <v>0.6688425925925926</v>
      </c>
      <c r="D3121" s="91">
        <v>412</v>
      </c>
      <c r="E3121" s="91">
        <v>20.350000000000001</v>
      </c>
      <c r="F3121" s="91">
        <v>8384.2000000000007</v>
      </c>
      <c r="G3121" s="91" t="s">
        <v>23</v>
      </c>
    </row>
    <row r="3122" spans="2:7">
      <c r="B3122" s="86">
        <v>43270</v>
      </c>
      <c r="C3122" s="90">
        <v>0.66888888888888898</v>
      </c>
      <c r="D3122" s="91">
        <v>116</v>
      </c>
      <c r="E3122" s="91">
        <v>20.350000000000001</v>
      </c>
      <c r="F3122" s="91">
        <v>2360.6000000000004</v>
      </c>
      <c r="G3122" s="91" t="s">
        <v>23</v>
      </c>
    </row>
    <row r="3123" spans="2:7">
      <c r="B3123" s="86">
        <v>43270</v>
      </c>
      <c r="C3123" s="90">
        <v>0.66896990740740747</v>
      </c>
      <c r="D3123" s="91">
        <v>108</v>
      </c>
      <c r="E3123" s="91">
        <v>20.355</v>
      </c>
      <c r="F3123" s="91">
        <v>2198.34</v>
      </c>
      <c r="G3123" s="91" t="s">
        <v>23</v>
      </c>
    </row>
    <row r="3124" spans="2:7">
      <c r="B3124" s="86">
        <v>43270</v>
      </c>
      <c r="C3124" s="90">
        <v>0.66898148148148151</v>
      </c>
      <c r="D3124" s="91">
        <v>131</v>
      </c>
      <c r="E3124" s="91">
        <v>20.355</v>
      </c>
      <c r="F3124" s="91">
        <v>2666.5050000000001</v>
      </c>
      <c r="G3124" s="91" t="s">
        <v>23</v>
      </c>
    </row>
    <row r="3125" spans="2:7">
      <c r="B3125" s="86">
        <v>43270</v>
      </c>
      <c r="C3125" s="90">
        <v>0.66902777777777789</v>
      </c>
      <c r="D3125" s="91">
        <v>113</v>
      </c>
      <c r="E3125" s="91">
        <v>20.355</v>
      </c>
      <c r="F3125" s="91">
        <v>2300.1150000000002</v>
      </c>
      <c r="G3125" s="91" t="s">
        <v>23</v>
      </c>
    </row>
    <row r="3126" spans="2:7">
      <c r="B3126" s="86">
        <v>43270</v>
      </c>
      <c r="C3126" s="90">
        <v>0.66907407407407404</v>
      </c>
      <c r="D3126" s="91">
        <v>102</v>
      </c>
      <c r="E3126" s="91">
        <v>20.355</v>
      </c>
      <c r="F3126" s="91">
        <v>2076.21</v>
      </c>
      <c r="G3126" s="91" t="s">
        <v>23</v>
      </c>
    </row>
    <row r="3127" spans="2:7">
      <c r="B3127" s="86">
        <v>43270</v>
      </c>
      <c r="C3127" s="90">
        <v>0.66918981481481488</v>
      </c>
      <c r="D3127" s="91">
        <v>300</v>
      </c>
      <c r="E3127" s="91">
        <v>20.350000000000001</v>
      </c>
      <c r="F3127" s="91">
        <v>6105</v>
      </c>
      <c r="G3127" s="91" t="s">
        <v>23</v>
      </c>
    </row>
    <row r="3128" spans="2:7">
      <c r="B3128" s="86">
        <v>43270</v>
      </c>
      <c r="C3128" s="90">
        <v>0.66923611111111114</v>
      </c>
      <c r="D3128" s="91">
        <v>110</v>
      </c>
      <c r="E3128" s="91">
        <v>20.350000000000001</v>
      </c>
      <c r="F3128" s="91">
        <v>2238.5</v>
      </c>
      <c r="G3128" s="91" t="s">
        <v>23</v>
      </c>
    </row>
    <row r="3129" spans="2:7">
      <c r="B3129" s="86">
        <v>43270</v>
      </c>
      <c r="C3129" s="90">
        <v>0.66923611111111114</v>
      </c>
      <c r="D3129" s="91">
        <v>190</v>
      </c>
      <c r="E3129" s="91">
        <v>20.350000000000001</v>
      </c>
      <c r="F3129" s="91">
        <v>3866.5000000000005</v>
      </c>
      <c r="G3129" s="91" t="s">
        <v>23</v>
      </c>
    </row>
    <row r="3130" spans="2:7">
      <c r="B3130" s="86">
        <v>43270</v>
      </c>
      <c r="C3130" s="90">
        <v>0.66923611111111114</v>
      </c>
      <c r="D3130" s="91">
        <v>9</v>
      </c>
      <c r="E3130" s="91">
        <v>20.350000000000001</v>
      </c>
      <c r="F3130" s="91">
        <v>183.15</v>
      </c>
      <c r="G3130" s="91" t="s">
        <v>23</v>
      </c>
    </row>
    <row r="3131" spans="2:7">
      <c r="B3131" s="86">
        <v>43270</v>
      </c>
      <c r="C3131" s="90">
        <v>0.6693634259259259</v>
      </c>
      <c r="D3131" s="91">
        <v>97</v>
      </c>
      <c r="E3131" s="91">
        <v>20.350000000000001</v>
      </c>
      <c r="F3131" s="91">
        <v>1973.95</v>
      </c>
      <c r="G3131" s="91" t="s">
        <v>23</v>
      </c>
    </row>
    <row r="3132" spans="2:7">
      <c r="B3132" s="86">
        <v>43270</v>
      </c>
      <c r="C3132" s="90">
        <v>0.66940972222222228</v>
      </c>
      <c r="D3132" s="91">
        <v>118</v>
      </c>
      <c r="E3132" s="91">
        <v>20.350000000000001</v>
      </c>
      <c r="F3132" s="91">
        <v>2401.3000000000002</v>
      </c>
      <c r="G3132" s="91" t="s">
        <v>23</v>
      </c>
    </row>
    <row r="3133" spans="2:7">
      <c r="B3133" s="86">
        <v>43270</v>
      </c>
      <c r="C3133" s="90">
        <v>0.66945601851851855</v>
      </c>
      <c r="D3133" s="91">
        <v>111</v>
      </c>
      <c r="E3133" s="91">
        <v>20.350000000000001</v>
      </c>
      <c r="F3133" s="91">
        <v>2258.8500000000004</v>
      </c>
      <c r="G3133" s="91" t="s">
        <v>23</v>
      </c>
    </row>
    <row r="3134" spans="2:7">
      <c r="B3134" s="86">
        <v>43270</v>
      </c>
      <c r="C3134" s="90">
        <v>0.66950231481481481</v>
      </c>
      <c r="D3134" s="91">
        <v>113</v>
      </c>
      <c r="E3134" s="91">
        <v>20.350000000000001</v>
      </c>
      <c r="F3134" s="91">
        <v>2299.5500000000002</v>
      </c>
      <c r="G3134" s="91" t="s">
        <v>23</v>
      </c>
    </row>
    <row r="3135" spans="2:7">
      <c r="B3135" s="86">
        <v>43270</v>
      </c>
      <c r="C3135" s="90">
        <v>0.66954861111111119</v>
      </c>
      <c r="D3135" s="91">
        <v>32</v>
      </c>
      <c r="E3135" s="91">
        <v>20.350000000000001</v>
      </c>
      <c r="F3135" s="91">
        <v>651.20000000000005</v>
      </c>
      <c r="G3135" s="91" t="s">
        <v>23</v>
      </c>
    </row>
    <row r="3136" spans="2:7">
      <c r="B3136" s="86">
        <v>43270</v>
      </c>
      <c r="C3136" s="90">
        <v>0.66954861111111119</v>
      </c>
      <c r="D3136" s="91">
        <v>83</v>
      </c>
      <c r="E3136" s="91">
        <v>20.350000000000001</v>
      </c>
      <c r="F3136" s="91">
        <v>1689.0500000000002</v>
      </c>
      <c r="G3136" s="91" t="s">
        <v>23</v>
      </c>
    </row>
    <row r="3137" spans="2:7">
      <c r="B3137" s="86">
        <v>43270</v>
      </c>
      <c r="C3137" s="90">
        <v>0.66959490740740746</v>
      </c>
      <c r="D3137" s="91">
        <v>111</v>
      </c>
      <c r="E3137" s="91">
        <v>20.350000000000001</v>
      </c>
      <c r="F3137" s="91">
        <v>2258.8500000000004</v>
      </c>
      <c r="G3137" s="91" t="s">
        <v>23</v>
      </c>
    </row>
    <row r="3138" spans="2:7">
      <c r="B3138" s="86">
        <v>43270</v>
      </c>
      <c r="C3138" s="90">
        <v>0.66964120370370372</v>
      </c>
      <c r="D3138" s="91">
        <v>113</v>
      </c>
      <c r="E3138" s="91">
        <v>20.350000000000001</v>
      </c>
      <c r="F3138" s="91">
        <v>2299.5500000000002</v>
      </c>
      <c r="G3138" s="91" t="s">
        <v>23</v>
      </c>
    </row>
    <row r="3139" spans="2:7">
      <c r="B3139" s="86">
        <v>43270</v>
      </c>
      <c r="C3139" s="90">
        <v>0.66967592592592595</v>
      </c>
      <c r="D3139" s="91">
        <v>90</v>
      </c>
      <c r="E3139" s="91">
        <v>20.350000000000001</v>
      </c>
      <c r="F3139" s="91">
        <v>1831.5000000000002</v>
      </c>
      <c r="G3139" s="91" t="s">
        <v>23</v>
      </c>
    </row>
    <row r="3140" spans="2:7">
      <c r="B3140" s="86">
        <v>43270</v>
      </c>
      <c r="C3140" s="90">
        <v>0.66980324074074071</v>
      </c>
      <c r="D3140" s="91">
        <v>109</v>
      </c>
      <c r="E3140" s="91">
        <v>20.350000000000001</v>
      </c>
      <c r="F3140" s="91">
        <v>2218.15</v>
      </c>
      <c r="G3140" s="91" t="s">
        <v>23</v>
      </c>
    </row>
    <row r="3141" spans="2:7">
      <c r="B3141" s="86">
        <v>43270</v>
      </c>
      <c r="C3141" s="90">
        <v>0.66980324074074071</v>
      </c>
      <c r="D3141" s="91">
        <v>158</v>
      </c>
      <c r="E3141" s="91">
        <v>20.350000000000001</v>
      </c>
      <c r="F3141" s="91">
        <v>3215.3</v>
      </c>
      <c r="G3141" s="91" t="s">
        <v>23</v>
      </c>
    </row>
    <row r="3142" spans="2:7">
      <c r="B3142" s="86">
        <v>43270</v>
      </c>
      <c r="C3142" s="90">
        <v>0.66980324074074071</v>
      </c>
      <c r="D3142" s="91">
        <v>886</v>
      </c>
      <c r="E3142" s="91">
        <v>20.344999999999999</v>
      </c>
      <c r="F3142" s="91">
        <v>18025.669999999998</v>
      </c>
      <c r="G3142" s="91" t="s">
        <v>23</v>
      </c>
    </row>
    <row r="3143" spans="2:7">
      <c r="B3143" s="86">
        <v>43270</v>
      </c>
      <c r="C3143" s="90">
        <v>0.66989583333333336</v>
      </c>
      <c r="D3143" s="91">
        <v>184</v>
      </c>
      <c r="E3143" s="91">
        <v>20.344999999999999</v>
      </c>
      <c r="F3143" s="91">
        <v>3743.4799999999996</v>
      </c>
      <c r="G3143" s="91" t="s">
        <v>23</v>
      </c>
    </row>
    <row r="3144" spans="2:7">
      <c r="B3144" s="86">
        <v>43270</v>
      </c>
      <c r="C3144" s="90">
        <v>0.66989583333333336</v>
      </c>
      <c r="D3144" s="91">
        <v>43</v>
      </c>
      <c r="E3144" s="91">
        <v>20.344999999999999</v>
      </c>
      <c r="F3144" s="91">
        <v>874.83499999999992</v>
      </c>
      <c r="G3144" s="91" t="s">
        <v>23</v>
      </c>
    </row>
    <row r="3145" spans="2:7">
      <c r="B3145" s="86">
        <v>43270</v>
      </c>
      <c r="C3145" s="90">
        <v>0.66989583333333336</v>
      </c>
      <c r="D3145" s="91">
        <v>256</v>
      </c>
      <c r="E3145" s="91">
        <v>20.344999999999999</v>
      </c>
      <c r="F3145" s="91">
        <v>5208.32</v>
      </c>
      <c r="G3145" s="91" t="s">
        <v>23</v>
      </c>
    </row>
    <row r="3146" spans="2:7">
      <c r="B3146" s="86">
        <v>43270</v>
      </c>
      <c r="C3146" s="90">
        <v>0.67104166666666665</v>
      </c>
      <c r="D3146" s="91">
        <v>92</v>
      </c>
      <c r="E3146" s="91">
        <v>20.350000000000001</v>
      </c>
      <c r="F3146" s="91">
        <v>1872.2</v>
      </c>
      <c r="G3146" s="91" t="s">
        <v>23</v>
      </c>
    </row>
    <row r="3147" spans="2:7">
      <c r="B3147" s="86">
        <v>43270</v>
      </c>
      <c r="C3147" s="90">
        <v>0.67104166666666665</v>
      </c>
      <c r="D3147" s="91">
        <v>159</v>
      </c>
      <c r="E3147" s="91">
        <v>20.350000000000001</v>
      </c>
      <c r="F3147" s="91">
        <v>3235.65</v>
      </c>
      <c r="G3147" s="91" t="s">
        <v>23</v>
      </c>
    </row>
    <row r="3148" spans="2:7">
      <c r="B3148" s="86">
        <v>43270</v>
      </c>
      <c r="C3148" s="90">
        <v>0.67104166666666665</v>
      </c>
      <c r="D3148" s="91">
        <v>307</v>
      </c>
      <c r="E3148" s="91">
        <v>20.350000000000001</v>
      </c>
      <c r="F3148" s="91">
        <v>6247.4500000000007</v>
      </c>
      <c r="G3148" s="91" t="s">
        <v>23</v>
      </c>
    </row>
    <row r="3149" spans="2:7">
      <c r="B3149" s="86">
        <v>43270</v>
      </c>
      <c r="C3149" s="90">
        <v>0.67104166666666665</v>
      </c>
      <c r="D3149" s="91">
        <v>1282</v>
      </c>
      <c r="E3149" s="91">
        <v>20.350000000000001</v>
      </c>
      <c r="F3149" s="91">
        <v>26088.7</v>
      </c>
      <c r="G3149" s="91" t="s">
        <v>23</v>
      </c>
    </row>
    <row r="3150" spans="2:7">
      <c r="B3150" s="86">
        <v>43270</v>
      </c>
      <c r="C3150" s="90">
        <v>0.67109953703703706</v>
      </c>
      <c r="D3150" s="91">
        <v>90</v>
      </c>
      <c r="E3150" s="91">
        <v>20.350000000000001</v>
      </c>
      <c r="F3150" s="91">
        <v>1831.5000000000002</v>
      </c>
      <c r="G3150" s="91" t="s">
        <v>23</v>
      </c>
    </row>
    <row r="3151" spans="2:7">
      <c r="B3151" s="86">
        <v>43270</v>
      </c>
      <c r="C3151" s="90">
        <v>0.67114583333333344</v>
      </c>
      <c r="D3151" s="91">
        <v>118</v>
      </c>
      <c r="E3151" s="91">
        <v>20.344999999999999</v>
      </c>
      <c r="F3151" s="91">
        <v>2400.71</v>
      </c>
      <c r="G3151" s="91" t="s">
        <v>23</v>
      </c>
    </row>
    <row r="3152" spans="2:7">
      <c r="B3152" s="86">
        <v>43270</v>
      </c>
      <c r="C3152" s="90">
        <v>0.67125000000000001</v>
      </c>
      <c r="D3152" s="91">
        <v>97</v>
      </c>
      <c r="E3152" s="91">
        <v>20.350000000000001</v>
      </c>
      <c r="F3152" s="91">
        <v>1973.95</v>
      </c>
      <c r="G3152" s="91" t="s">
        <v>23</v>
      </c>
    </row>
    <row r="3153" spans="2:7">
      <c r="B3153" s="86">
        <v>43270</v>
      </c>
      <c r="C3153" s="90">
        <v>0.67125000000000001</v>
      </c>
      <c r="D3153" s="91">
        <v>117</v>
      </c>
      <c r="E3153" s="91">
        <v>20.350000000000001</v>
      </c>
      <c r="F3153" s="91">
        <v>2380.9500000000003</v>
      </c>
      <c r="G3153" s="91" t="s">
        <v>23</v>
      </c>
    </row>
    <row r="3154" spans="2:7">
      <c r="B3154" s="86">
        <v>43270</v>
      </c>
      <c r="C3154" s="90">
        <v>0.67144675925925934</v>
      </c>
      <c r="D3154" s="91">
        <v>113</v>
      </c>
      <c r="E3154" s="91">
        <v>20.350000000000001</v>
      </c>
      <c r="F3154" s="91">
        <v>2299.5500000000002</v>
      </c>
      <c r="G3154" s="91" t="s">
        <v>23</v>
      </c>
    </row>
    <row r="3155" spans="2:7">
      <c r="B3155" s="86">
        <v>43270</v>
      </c>
      <c r="C3155" s="90">
        <v>0.67144675925925934</v>
      </c>
      <c r="D3155" s="91">
        <v>307</v>
      </c>
      <c r="E3155" s="91">
        <v>20.350000000000001</v>
      </c>
      <c r="F3155" s="91">
        <v>6247.4500000000007</v>
      </c>
      <c r="G3155" s="91" t="s">
        <v>23</v>
      </c>
    </row>
    <row r="3156" spans="2:7">
      <c r="B3156" s="86">
        <v>43270</v>
      </c>
      <c r="C3156" s="90">
        <v>0.67145833333333327</v>
      </c>
      <c r="D3156" s="91">
        <v>80</v>
      </c>
      <c r="E3156" s="91">
        <v>20.350000000000001</v>
      </c>
      <c r="F3156" s="91">
        <v>1628</v>
      </c>
      <c r="G3156" s="91" t="s">
        <v>23</v>
      </c>
    </row>
    <row r="3157" spans="2:7">
      <c r="B3157" s="86">
        <v>43270</v>
      </c>
      <c r="C3157" s="90">
        <v>0.67145833333333327</v>
      </c>
      <c r="D3157" s="91">
        <v>51</v>
      </c>
      <c r="E3157" s="91">
        <v>20.350000000000001</v>
      </c>
      <c r="F3157" s="91">
        <v>1037.8500000000001</v>
      </c>
      <c r="G3157" s="91" t="s">
        <v>23</v>
      </c>
    </row>
    <row r="3158" spans="2:7">
      <c r="B3158" s="86">
        <v>43270</v>
      </c>
      <c r="C3158" s="90">
        <v>0.67148148148148146</v>
      </c>
      <c r="D3158" s="91">
        <v>91</v>
      </c>
      <c r="E3158" s="91">
        <v>20.344999999999999</v>
      </c>
      <c r="F3158" s="91">
        <v>1851.395</v>
      </c>
      <c r="G3158" s="91" t="s">
        <v>23</v>
      </c>
    </row>
    <row r="3159" spans="2:7">
      <c r="B3159" s="86">
        <v>43270</v>
      </c>
      <c r="C3159" s="90">
        <v>0.67151620370370368</v>
      </c>
      <c r="D3159" s="91">
        <v>89</v>
      </c>
      <c r="E3159" s="91">
        <v>20.344999999999999</v>
      </c>
      <c r="F3159" s="91">
        <v>1810.7049999999999</v>
      </c>
      <c r="G3159" s="91" t="s">
        <v>23</v>
      </c>
    </row>
    <row r="3160" spans="2:7">
      <c r="B3160" s="86">
        <v>43270</v>
      </c>
      <c r="C3160" s="90">
        <v>0.67156249999999995</v>
      </c>
      <c r="D3160" s="91">
        <v>119</v>
      </c>
      <c r="E3160" s="91">
        <v>20.344999999999999</v>
      </c>
      <c r="F3160" s="91">
        <v>2421.0549999999998</v>
      </c>
      <c r="G3160" s="91" t="s">
        <v>23</v>
      </c>
    </row>
    <row r="3161" spans="2:7">
      <c r="B3161" s="86">
        <v>43270</v>
      </c>
      <c r="C3161" s="90">
        <v>0.67159722222222218</v>
      </c>
      <c r="D3161" s="91">
        <v>762</v>
      </c>
      <c r="E3161" s="91">
        <v>20.34</v>
      </c>
      <c r="F3161" s="91">
        <v>15499.08</v>
      </c>
      <c r="G3161" s="91" t="s">
        <v>23</v>
      </c>
    </row>
    <row r="3162" spans="2:7">
      <c r="B3162" s="86">
        <v>43270</v>
      </c>
      <c r="C3162" s="90">
        <v>0.67160879629629633</v>
      </c>
      <c r="D3162" s="91">
        <v>350</v>
      </c>
      <c r="E3162" s="91">
        <v>20.34</v>
      </c>
      <c r="F3162" s="91">
        <v>7119</v>
      </c>
      <c r="G3162" s="91" t="s">
        <v>23</v>
      </c>
    </row>
    <row r="3163" spans="2:7">
      <c r="B3163" s="86">
        <v>43270</v>
      </c>
      <c r="C3163" s="90">
        <v>0.67163194444444452</v>
      </c>
      <c r="D3163" s="91">
        <v>118</v>
      </c>
      <c r="E3163" s="91">
        <v>20.335000000000001</v>
      </c>
      <c r="F3163" s="91">
        <v>2399.5300000000002</v>
      </c>
      <c r="G3163" s="91" t="s">
        <v>23</v>
      </c>
    </row>
    <row r="3164" spans="2:7">
      <c r="B3164" s="86">
        <v>43270</v>
      </c>
      <c r="C3164" s="90">
        <v>0.67170138888888886</v>
      </c>
      <c r="D3164" s="91">
        <v>118</v>
      </c>
      <c r="E3164" s="91">
        <v>20.329999999999998</v>
      </c>
      <c r="F3164" s="91">
        <v>2398.9399999999996</v>
      </c>
      <c r="G3164" s="91" t="s">
        <v>23</v>
      </c>
    </row>
    <row r="3165" spans="2:7">
      <c r="B3165" s="86">
        <v>43270</v>
      </c>
      <c r="C3165" s="90">
        <v>0.67170138888888886</v>
      </c>
      <c r="D3165" s="91">
        <v>118</v>
      </c>
      <c r="E3165" s="91">
        <v>20.329999999999998</v>
      </c>
      <c r="F3165" s="91">
        <v>2398.9399999999996</v>
      </c>
      <c r="G3165" s="91" t="s">
        <v>23</v>
      </c>
    </row>
    <row r="3166" spans="2:7">
      <c r="B3166" s="86">
        <v>43270</v>
      </c>
      <c r="C3166" s="90">
        <v>0.67244212962962957</v>
      </c>
      <c r="D3166" s="91">
        <v>500</v>
      </c>
      <c r="E3166" s="91">
        <v>20.335000000000001</v>
      </c>
      <c r="F3166" s="91">
        <v>10167.5</v>
      </c>
      <c r="G3166" s="91" t="s">
        <v>23</v>
      </c>
    </row>
    <row r="3167" spans="2:7">
      <c r="B3167" s="86">
        <v>43270</v>
      </c>
      <c r="C3167" s="90">
        <v>0.67245370370370372</v>
      </c>
      <c r="D3167" s="91">
        <v>21</v>
      </c>
      <c r="E3167" s="91">
        <v>20.335000000000001</v>
      </c>
      <c r="F3167" s="91">
        <v>427.03500000000003</v>
      </c>
      <c r="G3167" s="91" t="s">
        <v>23</v>
      </c>
    </row>
    <row r="3168" spans="2:7">
      <c r="B3168" s="86">
        <v>43270</v>
      </c>
      <c r="C3168" s="90">
        <v>0.67246527777777787</v>
      </c>
      <c r="D3168" s="91">
        <v>380</v>
      </c>
      <c r="E3168" s="91">
        <v>20.335000000000001</v>
      </c>
      <c r="F3168" s="91">
        <v>7727.3</v>
      </c>
      <c r="G3168" s="91" t="s">
        <v>23</v>
      </c>
    </row>
    <row r="3169" spans="2:7">
      <c r="B3169" s="86">
        <v>43270</v>
      </c>
      <c r="C3169" s="90">
        <v>0.67249999999999999</v>
      </c>
      <c r="D3169" s="91">
        <v>153</v>
      </c>
      <c r="E3169" s="91">
        <v>20.335000000000001</v>
      </c>
      <c r="F3169" s="91">
        <v>3111.2550000000001</v>
      </c>
      <c r="G3169" s="91" t="s">
        <v>23</v>
      </c>
    </row>
    <row r="3170" spans="2:7">
      <c r="B3170" s="86">
        <v>43270</v>
      </c>
      <c r="C3170" s="90">
        <v>0.67259259259259263</v>
      </c>
      <c r="D3170" s="91">
        <v>102</v>
      </c>
      <c r="E3170" s="91">
        <v>20.335000000000001</v>
      </c>
      <c r="F3170" s="91">
        <v>2074.17</v>
      </c>
      <c r="G3170" s="91" t="s">
        <v>23</v>
      </c>
    </row>
    <row r="3171" spans="2:7">
      <c r="B3171" s="86">
        <v>43270</v>
      </c>
      <c r="C3171" s="90">
        <v>0.67281250000000004</v>
      </c>
      <c r="D3171" s="91">
        <v>90</v>
      </c>
      <c r="E3171" s="91">
        <v>20.329999999999998</v>
      </c>
      <c r="F3171" s="91">
        <v>1829.6999999999998</v>
      </c>
      <c r="G3171" s="91" t="s">
        <v>23</v>
      </c>
    </row>
    <row r="3172" spans="2:7">
      <c r="B3172" s="86">
        <v>43270</v>
      </c>
      <c r="C3172" s="90">
        <v>0.67281250000000004</v>
      </c>
      <c r="D3172" s="91">
        <v>488</v>
      </c>
      <c r="E3172" s="91">
        <v>20.329999999999998</v>
      </c>
      <c r="F3172" s="91">
        <v>9921.0399999999991</v>
      </c>
      <c r="G3172" s="91" t="s">
        <v>23</v>
      </c>
    </row>
    <row r="3173" spans="2:7">
      <c r="B3173" s="86">
        <v>43270</v>
      </c>
      <c r="C3173" s="90">
        <v>0.67281250000000004</v>
      </c>
      <c r="D3173" s="91">
        <v>260</v>
      </c>
      <c r="E3173" s="91">
        <v>20.329999999999998</v>
      </c>
      <c r="F3173" s="91">
        <v>5285.7999999999993</v>
      </c>
      <c r="G3173" s="91" t="s">
        <v>23</v>
      </c>
    </row>
    <row r="3174" spans="2:7">
      <c r="B3174" s="86">
        <v>43270</v>
      </c>
      <c r="C3174" s="90">
        <v>0.67296296296296287</v>
      </c>
      <c r="D3174" s="91">
        <v>49</v>
      </c>
      <c r="E3174" s="91">
        <v>20.329999999999998</v>
      </c>
      <c r="F3174" s="91">
        <v>996.17</v>
      </c>
      <c r="G3174" s="91" t="s">
        <v>23</v>
      </c>
    </row>
    <row r="3175" spans="2:7">
      <c r="B3175" s="86">
        <v>43270</v>
      </c>
      <c r="C3175" s="90">
        <v>0.67296296296296287</v>
      </c>
      <c r="D3175" s="91">
        <v>41</v>
      </c>
      <c r="E3175" s="91">
        <v>20.329999999999998</v>
      </c>
      <c r="F3175" s="91">
        <v>833.53</v>
      </c>
      <c r="G3175" s="91" t="s">
        <v>23</v>
      </c>
    </row>
    <row r="3176" spans="2:7">
      <c r="B3176" s="86">
        <v>43270</v>
      </c>
      <c r="C3176" s="90">
        <v>0.67299768518518521</v>
      </c>
      <c r="D3176" s="91">
        <v>89</v>
      </c>
      <c r="E3176" s="91">
        <v>20.329999999999998</v>
      </c>
      <c r="F3176" s="91">
        <v>1809.37</v>
      </c>
      <c r="G3176" s="91" t="s">
        <v>23</v>
      </c>
    </row>
    <row r="3177" spans="2:7">
      <c r="B3177" s="86">
        <v>43270</v>
      </c>
      <c r="C3177" s="90">
        <v>0.67304398148148159</v>
      </c>
      <c r="D3177" s="91">
        <v>118</v>
      </c>
      <c r="E3177" s="91">
        <v>20.329999999999998</v>
      </c>
      <c r="F3177" s="91">
        <v>2398.9399999999996</v>
      </c>
      <c r="G3177" s="91" t="s">
        <v>23</v>
      </c>
    </row>
    <row r="3178" spans="2:7">
      <c r="B3178" s="86">
        <v>43270</v>
      </c>
      <c r="C3178" s="90">
        <v>0.67304398148148159</v>
      </c>
      <c r="D3178" s="91">
        <v>521</v>
      </c>
      <c r="E3178" s="91">
        <v>20.324999999999999</v>
      </c>
      <c r="F3178" s="91">
        <v>10589.324999999999</v>
      </c>
      <c r="G3178" s="91" t="s">
        <v>23</v>
      </c>
    </row>
    <row r="3179" spans="2:7">
      <c r="B3179" s="86">
        <v>43270</v>
      </c>
      <c r="C3179" s="90">
        <v>0.67328703703703707</v>
      </c>
      <c r="D3179" s="91">
        <v>98</v>
      </c>
      <c r="E3179" s="91">
        <v>20.335000000000001</v>
      </c>
      <c r="F3179" s="91">
        <v>1992.8300000000002</v>
      </c>
      <c r="G3179" s="91" t="s">
        <v>23</v>
      </c>
    </row>
    <row r="3180" spans="2:7">
      <c r="B3180" s="86">
        <v>43270</v>
      </c>
      <c r="C3180" s="90">
        <v>0.67332175925925919</v>
      </c>
      <c r="D3180" s="91">
        <v>185</v>
      </c>
      <c r="E3180" s="91">
        <v>20.335000000000001</v>
      </c>
      <c r="F3180" s="91">
        <v>3761.9750000000004</v>
      </c>
      <c r="G3180" s="91" t="s">
        <v>23</v>
      </c>
    </row>
    <row r="3181" spans="2:7">
      <c r="B3181" s="86">
        <v>43270</v>
      </c>
      <c r="C3181" s="90">
        <v>0.67361111111111116</v>
      </c>
      <c r="D3181" s="91">
        <v>108</v>
      </c>
      <c r="E3181" s="91">
        <v>20.335000000000001</v>
      </c>
      <c r="F3181" s="91">
        <v>2196.1800000000003</v>
      </c>
      <c r="G3181" s="91" t="s">
        <v>23</v>
      </c>
    </row>
    <row r="3182" spans="2:7">
      <c r="B3182" s="86">
        <v>43270</v>
      </c>
      <c r="C3182" s="90">
        <v>0.67361111111111116</v>
      </c>
      <c r="D3182" s="91">
        <v>392</v>
      </c>
      <c r="E3182" s="91">
        <v>20.335000000000001</v>
      </c>
      <c r="F3182" s="91">
        <v>7971.3200000000006</v>
      </c>
      <c r="G3182" s="91" t="s">
        <v>23</v>
      </c>
    </row>
    <row r="3183" spans="2:7">
      <c r="B3183" s="86">
        <v>43270</v>
      </c>
      <c r="C3183" s="90">
        <v>0.67361111111111116</v>
      </c>
      <c r="D3183" s="91">
        <v>142</v>
      </c>
      <c r="E3183" s="91">
        <v>20.335000000000001</v>
      </c>
      <c r="F3183" s="91">
        <v>2887.57</v>
      </c>
      <c r="G3183" s="91" t="s">
        <v>23</v>
      </c>
    </row>
    <row r="3184" spans="2:7">
      <c r="B3184" s="86">
        <v>43270</v>
      </c>
      <c r="C3184" s="90">
        <v>0.67365740740740743</v>
      </c>
      <c r="D3184" s="91">
        <v>108</v>
      </c>
      <c r="E3184" s="91">
        <v>20.335000000000001</v>
      </c>
      <c r="F3184" s="91">
        <v>2196.1800000000003</v>
      </c>
      <c r="G3184" s="91" t="s">
        <v>23</v>
      </c>
    </row>
    <row r="3185" spans="2:7">
      <c r="B3185" s="86">
        <v>43270</v>
      </c>
      <c r="C3185" s="90">
        <v>0.6737037037037038</v>
      </c>
      <c r="D3185" s="91">
        <v>106</v>
      </c>
      <c r="E3185" s="91">
        <v>20.335000000000001</v>
      </c>
      <c r="F3185" s="91">
        <v>2155.5100000000002</v>
      </c>
      <c r="G3185" s="91" t="s">
        <v>23</v>
      </c>
    </row>
    <row r="3186" spans="2:7">
      <c r="B3186" s="86">
        <v>43270</v>
      </c>
      <c r="C3186" s="90">
        <v>0.67375000000000007</v>
      </c>
      <c r="D3186" s="91">
        <v>110</v>
      </c>
      <c r="E3186" s="91">
        <v>20.329999999999998</v>
      </c>
      <c r="F3186" s="91">
        <v>2236.2999999999997</v>
      </c>
      <c r="G3186" s="91" t="s">
        <v>23</v>
      </c>
    </row>
    <row r="3187" spans="2:7">
      <c r="B3187" s="86">
        <v>43270</v>
      </c>
      <c r="C3187" s="90">
        <v>0.67379629629629623</v>
      </c>
      <c r="D3187" s="91">
        <v>106</v>
      </c>
      <c r="E3187" s="91">
        <v>20.329999999999998</v>
      </c>
      <c r="F3187" s="91">
        <v>2154.98</v>
      </c>
      <c r="G3187" s="91" t="s">
        <v>23</v>
      </c>
    </row>
    <row r="3188" spans="2:7">
      <c r="B3188" s="86">
        <v>43270</v>
      </c>
      <c r="C3188" s="90">
        <v>0.67383101851851857</v>
      </c>
      <c r="D3188" s="91">
        <v>106</v>
      </c>
      <c r="E3188" s="91">
        <v>20.329999999999998</v>
      </c>
      <c r="F3188" s="91">
        <v>2154.98</v>
      </c>
      <c r="G3188" s="91" t="s">
        <v>23</v>
      </c>
    </row>
    <row r="3189" spans="2:7">
      <c r="B3189" s="86">
        <v>43270</v>
      </c>
      <c r="C3189" s="90">
        <v>0.67429398148148145</v>
      </c>
      <c r="D3189" s="91">
        <v>140</v>
      </c>
      <c r="E3189" s="91">
        <v>20.335000000000001</v>
      </c>
      <c r="F3189" s="91">
        <v>2846.9</v>
      </c>
      <c r="G3189" s="91" t="s">
        <v>23</v>
      </c>
    </row>
    <row r="3190" spans="2:7">
      <c r="B3190" s="86">
        <v>43270</v>
      </c>
      <c r="C3190" s="90">
        <v>0.67429398148148145</v>
      </c>
      <c r="D3190" s="91">
        <v>360</v>
      </c>
      <c r="E3190" s="91">
        <v>20.335000000000001</v>
      </c>
      <c r="F3190" s="91">
        <v>7320.6</v>
      </c>
      <c r="G3190" s="91" t="s">
        <v>23</v>
      </c>
    </row>
    <row r="3191" spans="2:7">
      <c r="B3191" s="86">
        <v>43270</v>
      </c>
      <c r="C3191" s="90">
        <v>0.67429398148148145</v>
      </c>
      <c r="D3191" s="91">
        <v>340</v>
      </c>
      <c r="E3191" s="91">
        <v>20.335000000000001</v>
      </c>
      <c r="F3191" s="91">
        <v>6913.9000000000005</v>
      </c>
      <c r="G3191" s="91" t="s">
        <v>23</v>
      </c>
    </row>
    <row r="3192" spans="2:7">
      <c r="B3192" s="86">
        <v>43270</v>
      </c>
      <c r="C3192" s="90">
        <v>0.67429398148148145</v>
      </c>
      <c r="D3192" s="91">
        <v>204</v>
      </c>
      <c r="E3192" s="91">
        <v>20.335000000000001</v>
      </c>
      <c r="F3192" s="91">
        <v>4148.34</v>
      </c>
      <c r="G3192" s="91" t="s">
        <v>23</v>
      </c>
    </row>
    <row r="3193" spans="2:7">
      <c r="B3193" s="86">
        <v>43270</v>
      </c>
      <c r="C3193" s="90">
        <v>0.67434027777777772</v>
      </c>
      <c r="D3193" s="91">
        <v>102</v>
      </c>
      <c r="E3193" s="91">
        <v>20.335000000000001</v>
      </c>
      <c r="F3193" s="91">
        <v>2074.17</v>
      </c>
      <c r="G3193" s="91" t="s">
        <v>23</v>
      </c>
    </row>
    <row r="3194" spans="2:7">
      <c r="B3194" s="86">
        <v>43270</v>
      </c>
      <c r="C3194" s="90">
        <v>0.67434027777777772</v>
      </c>
      <c r="D3194" s="91">
        <v>204</v>
      </c>
      <c r="E3194" s="91">
        <v>20.329999999999998</v>
      </c>
      <c r="F3194" s="91">
        <v>4147.32</v>
      </c>
      <c r="G3194" s="91" t="s">
        <v>23</v>
      </c>
    </row>
    <row r="3195" spans="2:7">
      <c r="B3195" s="86">
        <v>43270</v>
      </c>
      <c r="C3195" s="90">
        <v>0.67434027777777772</v>
      </c>
      <c r="D3195" s="91">
        <v>267</v>
      </c>
      <c r="E3195" s="91">
        <v>20.329999999999998</v>
      </c>
      <c r="F3195" s="91">
        <v>5428.11</v>
      </c>
      <c r="G3195" s="91" t="s">
        <v>23</v>
      </c>
    </row>
    <row r="3196" spans="2:7">
      <c r="B3196" s="86">
        <v>43270</v>
      </c>
      <c r="C3196" s="90">
        <v>0.67434027777777772</v>
      </c>
      <c r="D3196" s="91">
        <v>23</v>
      </c>
      <c r="E3196" s="91">
        <v>20.329999999999998</v>
      </c>
      <c r="F3196" s="91">
        <v>467.59</v>
      </c>
      <c r="G3196" s="91" t="s">
        <v>23</v>
      </c>
    </row>
    <row r="3197" spans="2:7">
      <c r="B3197" s="86">
        <v>43270</v>
      </c>
      <c r="C3197" s="90">
        <v>0.67434027777777772</v>
      </c>
      <c r="D3197" s="91">
        <v>244</v>
      </c>
      <c r="E3197" s="91">
        <v>20.329999999999998</v>
      </c>
      <c r="F3197" s="91">
        <v>4960.5199999999995</v>
      </c>
      <c r="G3197" s="91" t="s">
        <v>23</v>
      </c>
    </row>
    <row r="3198" spans="2:7">
      <c r="B3198" s="86">
        <v>43270</v>
      </c>
      <c r="C3198" s="90">
        <v>0.67434027777777772</v>
      </c>
      <c r="D3198" s="91">
        <v>256</v>
      </c>
      <c r="E3198" s="91">
        <v>20.329999999999998</v>
      </c>
      <c r="F3198" s="91">
        <v>5204.4799999999996</v>
      </c>
      <c r="G3198" s="91" t="s">
        <v>23</v>
      </c>
    </row>
    <row r="3199" spans="2:7">
      <c r="B3199" s="86">
        <v>43270</v>
      </c>
      <c r="C3199" s="90">
        <v>0.67439814814814814</v>
      </c>
      <c r="D3199" s="91">
        <v>149</v>
      </c>
      <c r="E3199" s="91">
        <v>20.324999999999999</v>
      </c>
      <c r="F3199" s="91">
        <v>3028.4249999999997</v>
      </c>
      <c r="G3199" s="91" t="s">
        <v>23</v>
      </c>
    </row>
    <row r="3200" spans="2:7">
      <c r="B3200" s="86">
        <v>43270</v>
      </c>
      <c r="C3200" s="90">
        <v>0.67487268518518517</v>
      </c>
      <c r="D3200" s="91">
        <v>33</v>
      </c>
      <c r="E3200" s="91">
        <v>20.329999999999998</v>
      </c>
      <c r="F3200" s="91">
        <v>670.89</v>
      </c>
      <c r="G3200" s="91" t="s">
        <v>23</v>
      </c>
    </row>
    <row r="3201" spans="2:7">
      <c r="B3201" s="86">
        <v>43270</v>
      </c>
      <c r="C3201" s="90">
        <v>0.67487268518518517</v>
      </c>
      <c r="D3201" s="91">
        <v>67</v>
      </c>
      <c r="E3201" s="91">
        <v>20.329999999999998</v>
      </c>
      <c r="F3201" s="91">
        <v>1362.11</v>
      </c>
      <c r="G3201" s="91" t="s">
        <v>23</v>
      </c>
    </row>
    <row r="3202" spans="2:7">
      <c r="B3202" s="86">
        <v>43270</v>
      </c>
      <c r="C3202" s="90">
        <v>0.67491898148148144</v>
      </c>
      <c r="D3202" s="91">
        <v>109</v>
      </c>
      <c r="E3202" s="91">
        <v>20.329999999999998</v>
      </c>
      <c r="F3202" s="91">
        <v>2215.9699999999998</v>
      </c>
      <c r="G3202" s="91" t="s">
        <v>23</v>
      </c>
    </row>
    <row r="3203" spans="2:7">
      <c r="B3203" s="86">
        <v>43270</v>
      </c>
      <c r="C3203" s="90">
        <v>0.67493055555555559</v>
      </c>
      <c r="D3203" s="91">
        <v>98</v>
      </c>
      <c r="E3203" s="91">
        <v>20.329999999999998</v>
      </c>
      <c r="F3203" s="91">
        <v>1992.34</v>
      </c>
      <c r="G3203" s="91" t="s">
        <v>23</v>
      </c>
    </row>
    <row r="3204" spans="2:7">
      <c r="B3204" s="86">
        <v>43270</v>
      </c>
      <c r="C3204" s="90">
        <v>0.67494212962962974</v>
      </c>
      <c r="D3204" s="91">
        <v>105</v>
      </c>
      <c r="E3204" s="91">
        <v>20.329999999999998</v>
      </c>
      <c r="F3204" s="91">
        <v>2134.6499999999996</v>
      </c>
      <c r="G3204" s="91" t="s">
        <v>23</v>
      </c>
    </row>
    <row r="3205" spans="2:7">
      <c r="B3205" s="86">
        <v>43270</v>
      </c>
      <c r="C3205" s="90">
        <v>0.67494212962962974</v>
      </c>
      <c r="D3205" s="91">
        <v>148</v>
      </c>
      <c r="E3205" s="91">
        <v>20.329999999999998</v>
      </c>
      <c r="F3205" s="91">
        <v>3008.8399999999997</v>
      </c>
      <c r="G3205" s="91" t="s">
        <v>23</v>
      </c>
    </row>
    <row r="3206" spans="2:7">
      <c r="B3206" s="86">
        <v>43270</v>
      </c>
      <c r="C3206" s="90">
        <v>0.67524305555555564</v>
      </c>
      <c r="D3206" s="91">
        <v>105</v>
      </c>
      <c r="E3206" s="91">
        <v>20.329999999999998</v>
      </c>
      <c r="F3206" s="91">
        <v>2134.6499999999996</v>
      </c>
      <c r="G3206" s="91" t="s">
        <v>23</v>
      </c>
    </row>
    <row r="3207" spans="2:7">
      <c r="B3207" s="86">
        <v>43270</v>
      </c>
      <c r="C3207" s="90">
        <v>0.67524305555555564</v>
      </c>
      <c r="D3207" s="91">
        <v>307</v>
      </c>
      <c r="E3207" s="91">
        <v>20.329999999999998</v>
      </c>
      <c r="F3207" s="91">
        <v>6241.3099999999995</v>
      </c>
      <c r="G3207" s="91" t="s">
        <v>23</v>
      </c>
    </row>
    <row r="3208" spans="2:7">
      <c r="B3208" s="86">
        <v>43270</v>
      </c>
      <c r="C3208" s="90">
        <v>0.6752893518518519</v>
      </c>
      <c r="D3208" s="91">
        <v>100</v>
      </c>
      <c r="E3208" s="91">
        <v>20.329999999999998</v>
      </c>
      <c r="F3208" s="91">
        <v>2032.9999999999998</v>
      </c>
      <c r="G3208" s="91" t="s">
        <v>23</v>
      </c>
    </row>
    <row r="3209" spans="2:7">
      <c r="B3209" s="86">
        <v>43270</v>
      </c>
      <c r="C3209" s="90">
        <v>0.67533564814814817</v>
      </c>
      <c r="D3209" s="91">
        <v>109</v>
      </c>
      <c r="E3209" s="91">
        <v>20.329999999999998</v>
      </c>
      <c r="F3209" s="91">
        <v>2215.9699999999998</v>
      </c>
      <c r="G3209" s="91" t="s">
        <v>23</v>
      </c>
    </row>
    <row r="3210" spans="2:7">
      <c r="B3210" s="86">
        <v>43270</v>
      </c>
      <c r="C3210" s="90">
        <v>0.67538194444444455</v>
      </c>
      <c r="D3210" s="91">
        <v>105</v>
      </c>
      <c r="E3210" s="91">
        <v>20.329999999999998</v>
      </c>
      <c r="F3210" s="91">
        <v>2134.6499999999996</v>
      </c>
      <c r="G3210" s="91" t="s">
        <v>23</v>
      </c>
    </row>
    <row r="3211" spans="2:7">
      <c r="B3211" s="86">
        <v>43270</v>
      </c>
      <c r="C3211" s="90">
        <v>0.67555555555555558</v>
      </c>
      <c r="D3211" s="91">
        <v>165</v>
      </c>
      <c r="E3211" s="91">
        <v>20.329999999999998</v>
      </c>
      <c r="F3211" s="91">
        <v>3354.45</v>
      </c>
      <c r="G3211" s="91" t="s">
        <v>23</v>
      </c>
    </row>
    <row r="3212" spans="2:7">
      <c r="B3212" s="86">
        <v>43270</v>
      </c>
      <c r="C3212" s="90">
        <v>0.67555555555555558</v>
      </c>
      <c r="D3212" s="91">
        <v>238</v>
      </c>
      <c r="E3212" s="91">
        <v>20.329999999999998</v>
      </c>
      <c r="F3212" s="91">
        <v>4838.54</v>
      </c>
      <c r="G3212" s="91" t="s">
        <v>23</v>
      </c>
    </row>
    <row r="3213" spans="2:7">
      <c r="B3213" s="86">
        <v>43270</v>
      </c>
      <c r="C3213" s="90">
        <v>0.67561342592592588</v>
      </c>
      <c r="D3213" s="91">
        <v>113</v>
      </c>
      <c r="E3213" s="91">
        <v>20.335000000000001</v>
      </c>
      <c r="F3213" s="91">
        <v>2297.855</v>
      </c>
      <c r="G3213" s="91" t="s">
        <v>23</v>
      </c>
    </row>
    <row r="3214" spans="2:7">
      <c r="B3214" s="86">
        <v>43270</v>
      </c>
      <c r="C3214" s="90">
        <v>0.67563657407407407</v>
      </c>
      <c r="D3214" s="91">
        <v>190</v>
      </c>
      <c r="E3214" s="91">
        <v>20.329999999999998</v>
      </c>
      <c r="F3214" s="91">
        <v>3862.7</v>
      </c>
      <c r="G3214" s="91" t="s">
        <v>23</v>
      </c>
    </row>
    <row r="3215" spans="2:7">
      <c r="B3215" s="86">
        <v>43270</v>
      </c>
      <c r="C3215" s="90">
        <v>0.67572916666666671</v>
      </c>
      <c r="D3215" s="91">
        <v>106</v>
      </c>
      <c r="E3215" s="91">
        <v>20.335000000000001</v>
      </c>
      <c r="F3215" s="91">
        <v>2155.5100000000002</v>
      </c>
      <c r="G3215" s="91" t="s">
        <v>23</v>
      </c>
    </row>
    <row r="3216" spans="2:7">
      <c r="B3216" s="86">
        <v>43270</v>
      </c>
      <c r="C3216" s="90">
        <v>0.67577546296296298</v>
      </c>
      <c r="D3216" s="91">
        <v>107</v>
      </c>
      <c r="E3216" s="91">
        <v>20.335000000000001</v>
      </c>
      <c r="F3216" s="91">
        <v>2175.8450000000003</v>
      </c>
      <c r="G3216" s="91" t="s">
        <v>23</v>
      </c>
    </row>
    <row r="3217" spans="2:7">
      <c r="B3217" s="86">
        <v>43270</v>
      </c>
      <c r="C3217" s="90">
        <v>0.67582175925925936</v>
      </c>
      <c r="D3217" s="91">
        <v>109</v>
      </c>
      <c r="E3217" s="91">
        <v>20.335000000000001</v>
      </c>
      <c r="F3217" s="91">
        <v>2216.5149999999999</v>
      </c>
      <c r="G3217" s="91" t="s">
        <v>23</v>
      </c>
    </row>
    <row r="3218" spans="2:7">
      <c r="B3218" s="86">
        <v>43270</v>
      </c>
      <c r="C3218" s="90">
        <v>0.67586805555555562</v>
      </c>
      <c r="D3218" s="91">
        <v>109</v>
      </c>
      <c r="E3218" s="91">
        <v>20.335000000000001</v>
      </c>
      <c r="F3218" s="91">
        <v>2216.5149999999999</v>
      </c>
      <c r="G3218" s="91" t="s">
        <v>23</v>
      </c>
    </row>
    <row r="3219" spans="2:7">
      <c r="B3219" s="86">
        <v>43270</v>
      </c>
      <c r="C3219" s="90">
        <v>0.67593749999999997</v>
      </c>
      <c r="D3219" s="91">
        <v>924</v>
      </c>
      <c r="E3219" s="91">
        <v>20.335000000000001</v>
      </c>
      <c r="F3219" s="91">
        <v>18789.54</v>
      </c>
      <c r="G3219" s="91" t="s">
        <v>23</v>
      </c>
    </row>
    <row r="3220" spans="2:7">
      <c r="B3220" s="86">
        <v>43270</v>
      </c>
      <c r="C3220" s="90">
        <v>0.67593749999999997</v>
      </c>
      <c r="D3220" s="91">
        <v>196</v>
      </c>
      <c r="E3220" s="91">
        <v>20.335000000000001</v>
      </c>
      <c r="F3220" s="91">
        <v>3985.6600000000003</v>
      </c>
      <c r="G3220" s="91" t="s">
        <v>23</v>
      </c>
    </row>
    <row r="3221" spans="2:7">
      <c r="B3221" s="86">
        <v>43270</v>
      </c>
      <c r="C3221" s="90">
        <v>0.67594907407407412</v>
      </c>
      <c r="D3221" s="91">
        <v>106</v>
      </c>
      <c r="E3221" s="91">
        <v>20.335000000000001</v>
      </c>
      <c r="F3221" s="91">
        <v>2155.5100000000002</v>
      </c>
      <c r="G3221" s="91" t="s">
        <v>23</v>
      </c>
    </row>
    <row r="3222" spans="2:7">
      <c r="B3222" s="86">
        <v>43270</v>
      </c>
      <c r="C3222" s="90">
        <v>0.67644675925925923</v>
      </c>
      <c r="D3222" s="91">
        <v>71</v>
      </c>
      <c r="E3222" s="91">
        <v>20.335000000000001</v>
      </c>
      <c r="F3222" s="91">
        <v>1443.7850000000001</v>
      </c>
      <c r="G3222" s="91" t="s">
        <v>23</v>
      </c>
    </row>
    <row r="3223" spans="2:7">
      <c r="B3223" s="86">
        <v>43270</v>
      </c>
      <c r="C3223" s="90">
        <v>0.67644675925925923</v>
      </c>
      <c r="D3223" s="91">
        <v>32</v>
      </c>
      <c r="E3223" s="91">
        <v>20.335000000000001</v>
      </c>
      <c r="F3223" s="91">
        <v>650.72</v>
      </c>
      <c r="G3223" s="91" t="s">
        <v>23</v>
      </c>
    </row>
    <row r="3224" spans="2:7">
      <c r="B3224" s="86">
        <v>43270</v>
      </c>
      <c r="C3224" s="90">
        <v>0.6764930555555555</v>
      </c>
      <c r="D3224" s="91">
        <v>109</v>
      </c>
      <c r="E3224" s="91">
        <v>20.335000000000001</v>
      </c>
      <c r="F3224" s="91">
        <v>2216.5149999999999</v>
      </c>
      <c r="G3224" s="91" t="s">
        <v>23</v>
      </c>
    </row>
    <row r="3225" spans="2:7">
      <c r="B3225" s="86">
        <v>43270</v>
      </c>
      <c r="C3225" s="90">
        <v>0.67653935185185177</v>
      </c>
      <c r="D3225" s="91">
        <v>107</v>
      </c>
      <c r="E3225" s="91">
        <v>20.335000000000001</v>
      </c>
      <c r="F3225" s="91">
        <v>2175.8450000000003</v>
      </c>
      <c r="G3225" s="91" t="s">
        <v>23</v>
      </c>
    </row>
    <row r="3226" spans="2:7">
      <c r="B3226" s="86">
        <v>43270</v>
      </c>
      <c r="C3226" s="90">
        <v>0.67658564814814814</v>
      </c>
      <c r="D3226" s="91">
        <v>106</v>
      </c>
      <c r="E3226" s="91">
        <v>20.335000000000001</v>
      </c>
      <c r="F3226" s="91">
        <v>2155.5100000000002</v>
      </c>
      <c r="G3226" s="91" t="s">
        <v>23</v>
      </c>
    </row>
    <row r="3227" spans="2:7">
      <c r="B3227" s="86">
        <v>43270</v>
      </c>
      <c r="C3227" s="90">
        <v>0.67663194444444441</v>
      </c>
      <c r="D3227" s="91">
        <v>109</v>
      </c>
      <c r="E3227" s="91">
        <v>20.335000000000001</v>
      </c>
      <c r="F3227" s="91">
        <v>2216.5149999999999</v>
      </c>
      <c r="G3227" s="91" t="s">
        <v>23</v>
      </c>
    </row>
    <row r="3228" spans="2:7">
      <c r="B3228" s="86">
        <v>43270</v>
      </c>
      <c r="C3228" s="90">
        <v>0.67667824074074068</v>
      </c>
      <c r="D3228" s="91">
        <v>70</v>
      </c>
      <c r="E3228" s="91">
        <v>20.335000000000001</v>
      </c>
      <c r="F3228" s="91">
        <v>1423.45</v>
      </c>
      <c r="G3228" s="91" t="s">
        <v>23</v>
      </c>
    </row>
    <row r="3229" spans="2:7">
      <c r="B3229" s="86">
        <v>43270</v>
      </c>
      <c r="C3229" s="90">
        <v>0.67667824074074068</v>
      </c>
      <c r="D3229" s="91">
        <v>37</v>
      </c>
      <c r="E3229" s="91">
        <v>20.335000000000001</v>
      </c>
      <c r="F3229" s="91">
        <v>752.39499999999998</v>
      </c>
      <c r="G3229" s="91" t="s">
        <v>23</v>
      </c>
    </row>
    <row r="3230" spans="2:7">
      <c r="B3230" s="86">
        <v>43270</v>
      </c>
      <c r="C3230" s="90">
        <v>0.67672453703703705</v>
      </c>
      <c r="D3230" s="91">
        <v>109</v>
      </c>
      <c r="E3230" s="91">
        <v>20.335000000000001</v>
      </c>
      <c r="F3230" s="91">
        <v>2216.5149999999999</v>
      </c>
      <c r="G3230" s="91" t="s">
        <v>23</v>
      </c>
    </row>
    <row r="3231" spans="2:7">
      <c r="B3231" s="86">
        <v>43270</v>
      </c>
      <c r="C3231" s="90">
        <v>0.67677083333333332</v>
      </c>
      <c r="D3231" s="91">
        <v>112</v>
      </c>
      <c r="E3231" s="91">
        <v>20.335000000000001</v>
      </c>
      <c r="F3231" s="91">
        <v>2277.52</v>
      </c>
      <c r="G3231" s="91" t="s">
        <v>23</v>
      </c>
    </row>
    <row r="3232" spans="2:7">
      <c r="B3232" s="86">
        <v>43270</v>
      </c>
      <c r="C3232" s="90">
        <v>0.67681712962962959</v>
      </c>
      <c r="D3232" s="91">
        <v>47</v>
      </c>
      <c r="E3232" s="91">
        <v>20.335000000000001</v>
      </c>
      <c r="F3232" s="91">
        <v>955.745</v>
      </c>
      <c r="G3232" s="91" t="s">
        <v>23</v>
      </c>
    </row>
    <row r="3233" spans="2:7">
      <c r="B3233" s="86">
        <v>43270</v>
      </c>
      <c r="C3233" s="90">
        <v>0.67681712962962959</v>
      </c>
      <c r="D3233" s="91">
        <v>59</v>
      </c>
      <c r="E3233" s="91">
        <v>20.335000000000001</v>
      </c>
      <c r="F3233" s="91">
        <v>1199.7650000000001</v>
      </c>
      <c r="G3233" s="91" t="s">
        <v>23</v>
      </c>
    </row>
    <row r="3234" spans="2:7">
      <c r="B3234" s="86">
        <v>43270</v>
      </c>
      <c r="C3234" s="90">
        <v>0.67682870370370374</v>
      </c>
      <c r="D3234" s="91">
        <v>112</v>
      </c>
      <c r="E3234" s="91">
        <v>20.324999999999999</v>
      </c>
      <c r="F3234" s="91">
        <v>2276.4</v>
      </c>
      <c r="G3234" s="91" t="s">
        <v>23</v>
      </c>
    </row>
    <row r="3235" spans="2:7">
      <c r="B3235" s="86">
        <v>43270</v>
      </c>
      <c r="C3235" s="90">
        <v>0.67690972222222223</v>
      </c>
      <c r="D3235" s="91">
        <v>51</v>
      </c>
      <c r="E3235" s="91">
        <v>20.329999999999998</v>
      </c>
      <c r="F3235" s="91">
        <v>1036.83</v>
      </c>
      <c r="G3235" s="91" t="s">
        <v>23</v>
      </c>
    </row>
    <row r="3236" spans="2:7">
      <c r="B3236" s="86">
        <v>43270</v>
      </c>
      <c r="C3236" s="90">
        <v>0.67690972222222223</v>
      </c>
      <c r="D3236" s="91">
        <v>51</v>
      </c>
      <c r="E3236" s="91">
        <v>20.329999999999998</v>
      </c>
      <c r="F3236" s="91">
        <v>1036.83</v>
      </c>
      <c r="G3236" s="91" t="s">
        <v>23</v>
      </c>
    </row>
    <row r="3237" spans="2:7">
      <c r="B3237" s="86">
        <v>43270</v>
      </c>
      <c r="C3237" s="90">
        <v>0.6769560185185185</v>
      </c>
      <c r="D3237" s="91">
        <v>110</v>
      </c>
      <c r="E3237" s="91">
        <v>20.329999999999998</v>
      </c>
      <c r="F3237" s="91">
        <v>2236.2999999999997</v>
      </c>
      <c r="G3237" s="91" t="s">
        <v>23</v>
      </c>
    </row>
    <row r="3238" spans="2:7">
      <c r="B3238" s="86">
        <v>43270</v>
      </c>
      <c r="C3238" s="90">
        <v>0.67700231481481488</v>
      </c>
      <c r="D3238" s="91">
        <v>102</v>
      </c>
      <c r="E3238" s="91">
        <v>20.329999999999998</v>
      </c>
      <c r="F3238" s="91">
        <v>2073.66</v>
      </c>
      <c r="G3238" s="91" t="s">
        <v>23</v>
      </c>
    </row>
    <row r="3239" spans="2:7">
      <c r="B3239" s="86">
        <v>43270</v>
      </c>
      <c r="C3239" s="90">
        <v>0.67700231481481488</v>
      </c>
      <c r="D3239" s="91">
        <v>4</v>
      </c>
      <c r="E3239" s="91">
        <v>20.329999999999998</v>
      </c>
      <c r="F3239" s="91">
        <v>81.319999999999993</v>
      </c>
      <c r="G3239" s="91" t="s">
        <v>23</v>
      </c>
    </row>
    <row r="3240" spans="2:7">
      <c r="B3240" s="86">
        <v>43270</v>
      </c>
      <c r="C3240" s="90">
        <v>0.67704861111111114</v>
      </c>
      <c r="D3240" s="91">
        <v>90</v>
      </c>
      <c r="E3240" s="91">
        <v>20.329999999999998</v>
      </c>
      <c r="F3240" s="91">
        <v>1829.6999999999998</v>
      </c>
      <c r="G3240" s="91" t="s">
        <v>23</v>
      </c>
    </row>
    <row r="3241" spans="2:7">
      <c r="B3241" s="86">
        <v>43270</v>
      </c>
      <c r="C3241" s="90">
        <v>0.67706018518518529</v>
      </c>
      <c r="D3241" s="91">
        <v>222</v>
      </c>
      <c r="E3241" s="91">
        <v>20.329999999999998</v>
      </c>
      <c r="F3241" s="91">
        <v>4513.2599999999993</v>
      </c>
      <c r="G3241" s="91" t="s">
        <v>23</v>
      </c>
    </row>
    <row r="3242" spans="2:7">
      <c r="B3242" s="86">
        <v>43270</v>
      </c>
      <c r="C3242" s="90">
        <v>0.67718750000000005</v>
      </c>
      <c r="D3242" s="91">
        <v>64</v>
      </c>
      <c r="E3242" s="91">
        <v>20.329999999999998</v>
      </c>
      <c r="F3242" s="91">
        <v>1301.1199999999999</v>
      </c>
      <c r="G3242" s="91" t="s">
        <v>23</v>
      </c>
    </row>
    <row r="3243" spans="2:7">
      <c r="B3243" s="86">
        <v>43270</v>
      </c>
      <c r="C3243" s="90">
        <v>0.67718750000000005</v>
      </c>
      <c r="D3243" s="91">
        <v>47</v>
      </c>
      <c r="E3243" s="91">
        <v>20.329999999999998</v>
      </c>
      <c r="F3243" s="91">
        <v>955.50999999999988</v>
      </c>
      <c r="G3243" s="91" t="s">
        <v>23</v>
      </c>
    </row>
    <row r="3244" spans="2:7">
      <c r="B3244" s="86">
        <v>43270</v>
      </c>
      <c r="C3244" s="90">
        <v>0.67730324074074078</v>
      </c>
      <c r="D3244" s="91">
        <v>93</v>
      </c>
      <c r="E3244" s="91">
        <v>20.329999999999998</v>
      </c>
      <c r="F3244" s="91">
        <v>1890.6899999999998</v>
      </c>
      <c r="G3244" s="91" t="s">
        <v>23</v>
      </c>
    </row>
    <row r="3245" spans="2:7">
      <c r="B3245" s="86">
        <v>43270</v>
      </c>
      <c r="C3245" s="90">
        <v>0.67730324074074078</v>
      </c>
      <c r="D3245" s="91">
        <v>208</v>
      </c>
      <c r="E3245" s="91">
        <v>20.329999999999998</v>
      </c>
      <c r="F3245" s="91">
        <v>4228.6399999999994</v>
      </c>
      <c r="G3245" s="91" t="s">
        <v>23</v>
      </c>
    </row>
    <row r="3246" spans="2:7">
      <c r="B3246" s="86">
        <v>43270</v>
      </c>
      <c r="C3246" s="90">
        <v>0.67734953703703704</v>
      </c>
      <c r="D3246" s="91">
        <v>111</v>
      </c>
      <c r="E3246" s="91">
        <v>20.329999999999998</v>
      </c>
      <c r="F3246" s="91">
        <v>2256.6299999999997</v>
      </c>
      <c r="G3246" s="91" t="s">
        <v>23</v>
      </c>
    </row>
    <row r="3247" spans="2:7">
      <c r="B3247" s="86">
        <v>43270</v>
      </c>
      <c r="C3247" s="90">
        <v>0.67739583333333331</v>
      </c>
      <c r="D3247" s="91">
        <v>116</v>
      </c>
      <c r="E3247" s="91">
        <v>20.329999999999998</v>
      </c>
      <c r="F3247" s="91">
        <v>2358.2799999999997</v>
      </c>
      <c r="G3247" s="91" t="s">
        <v>23</v>
      </c>
    </row>
    <row r="3248" spans="2:7">
      <c r="B3248" s="86">
        <v>43270</v>
      </c>
      <c r="C3248" s="90">
        <v>0.67744212962962969</v>
      </c>
      <c r="D3248" s="91">
        <v>117</v>
      </c>
      <c r="E3248" s="91">
        <v>20.329999999999998</v>
      </c>
      <c r="F3248" s="91">
        <v>2378.6099999999997</v>
      </c>
      <c r="G3248" s="91" t="s">
        <v>23</v>
      </c>
    </row>
    <row r="3249" spans="2:7">
      <c r="B3249" s="86">
        <v>43270</v>
      </c>
      <c r="C3249" s="90">
        <v>0.67748842592592595</v>
      </c>
      <c r="D3249" s="91">
        <v>114</v>
      </c>
      <c r="E3249" s="91">
        <v>20.335000000000001</v>
      </c>
      <c r="F3249" s="91">
        <v>2318.19</v>
      </c>
      <c r="G3249" s="91" t="s">
        <v>23</v>
      </c>
    </row>
    <row r="3250" spans="2:7">
      <c r="B3250" s="86">
        <v>43270</v>
      </c>
      <c r="C3250" s="90">
        <v>0.6775578703703703</v>
      </c>
      <c r="D3250" s="91">
        <v>114</v>
      </c>
      <c r="E3250" s="91">
        <v>20.34</v>
      </c>
      <c r="F3250" s="91">
        <v>2318.7599999999998</v>
      </c>
      <c r="G3250" s="91" t="s">
        <v>23</v>
      </c>
    </row>
    <row r="3251" spans="2:7">
      <c r="B3251" s="86">
        <v>43270</v>
      </c>
      <c r="C3251" s="90">
        <v>0.67756944444444445</v>
      </c>
      <c r="D3251" s="91">
        <v>91</v>
      </c>
      <c r="E3251" s="91">
        <v>20.34</v>
      </c>
      <c r="F3251" s="91">
        <v>1850.94</v>
      </c>
      <c r="G3251" s="91" t="s">
        <v>23</v>
      </c>
    </row>
    <row r="3252" spans="2:7">
      <c r="B3252" s="86">
        <v>43270</v>
      </c>
      <c r="C3252" s="90">
        <v>0.67760416666666667</v>
      </c>
      <c r="D3252" s="91">
        <v>107</v>
      </c>
      <c r="E3252" s="91">
        <v>20.335000000000001</v>
      </c>
      <c r="F3252" s="91">
        <v>2175.8450000000003</v>
      </c>
      <c r="G3252" s="91" t="s">
        <v>23</v>
      </c>
    </row>
    <row r="3253" spans="2:7">
      <c r="B3253" s="86">
        <v>43270</v>
      </c>
      <c r="C3253" s="90">
        <v>0.67765046296296294</v>
      </c>
      <c r="D3253" s="91">
        <v>95</v>
      </c>
      <c r="E3253" s="91">
        <v>20.335000000000001</v>
      </c>
      <c r="F3253" s="91">
        <v>1931.825</v>
      </c>
      <c r="G3253" s="91" t="s">
        <v>23</v>
      </c>
    </row>
    <row r="3254" spans="2:7">
      <c r="B3254" s="86">
        <v>43270</v>
      </c>
      <c r="C3254" s="90">
        <v>0.67770833333333336</v>
      </c>
      <c r="D3254" s="91">
        <v>163</v>
      </c>
      <c r="E3254" s="91">
        <v>20.335000000000001</v>
      </c>
      <c r="F3254" s="91">
        <v>3314.605</v>
      </c>
      <c r="G3254" s="91" t="s">
        <v>23</v>
      </c>
    </row>
    <row r="3255" spans="2:7">
      <c r="B3255" s="86">
        <v>43270</v>
      </c>
      <c r="C3255" s="90">
        <v>0.67781249999999993</v>
      </c>
      <c r="D3255" s="91">
        <v>103</v>
      </c>
      <c r="E3255" s="91">
        <v>20.335000000000001</v>
      </c>
      <c r="F3255" s="91">
        <v>2094.5050000000001</v>
      </c>
      <c r="G3255" s="91" t="s">
        <v>23</v>
      </c>
    </row>
    <row r="3256" spans="2:7">
      <c r="B3256" s="86">
        <v>43270</v>
      </c>
      <c r="C3256" s="90">
        <v>0.67781249999999993</v>
      </c>
      <c r="D3256" s="91">
        <v>4</v>
      </c>
      <c r="E3256" s="91">
        <v>20.335000000000001</v>
      </c>
      <c r="F3256" s="91">
        <v>81.34</v>
      </c>
      <c r="G3256" s="91" t="s">
        <v>23</v>
      </c>
    </row>
    <row r="3257" spans="2:7">
      <c r="B3257" s="86">
        <v>43270</v>
      </c>
      <c r="C3257" s="90">
        <v>0.67798611111111118</v>
      </c>
      <c r="D3257" s="91">
        <v>414</v>
      </c>
      <c r="E3257" s="91">
        <v>20.34</v>
      </c>
      <c r="F3257" s="91">
        <v>8420.76</v>
      </c>
      <c r="G3257" s="91" t="s">
        <v>23</v>
      </c>
    </row>
    <row r="3258" spans="2:7">
      <c r="B3258" s="86">
        <v>43270</v>
      </c>
      <c r="C3258" s="90">
        <v>0.67799768518518511</v>
      </c>
      <c r="D3258" s="91">
        <v>176</v>
      </c>
      <c r="E3258" s="91">
        <v>20.34</v>
      </c>
      <c r="F3258" s="91">
        <v>3579.84</v>
      </c>
      <c r="G3258" s="91" t="s">
        <v>23</v>
      </c>
    </row>
    <row r="3259" spans="2:7">
      <c r="B3259" s="86">
        <v>43270</v>
      </c>
      <c r="C3259" s="90">
        <v>0.67803240740740733</v>
      </c>
      <c r="D3259" s="91">
        <v>114</v>
      </c>
      <c r="E3259" s="91">
        <v>20.34</v>
      </c>
      <c r="F3259" s="91">
        <v>2318.7599999999998</v>
      </c>
      <c r="G3259" s="91" t="s">
        <v>23</v>
      </c>
    </row>
    <row r="3260" spans="2:7">
      <c r="B3260" s="86">
        <v>43270</v>
      </c>
      <c r="C3260" s="90">
        <v>0.67806712962962967</v>
      </c>
      <c r="D3260" s="91">
        <v>89</v>
      </c>
      <c r="E3260" s="91">
        <v>20.34</v>
      </c>
      <c r="F3260" s="91">
        <v>1810.26</v>
      </c>
      <c r="G3260" s="91" t="s">
        <v>23</v>
      </c>
    </row>
    <row r="3261" spans="2:7">
      <c r="B3261" s="86">
        <v>43270</v>
      </c>
      <c r="C3261" s="90">
        <v>0.67811342592592594</v>
      </c>
      <c r="D3261" s="91">
        <v>114</v>
      </c>
      <c r="E3261" s="91">
        <v>20.34</v>
      </c>
      <c r="F3261" s="91">
        <v>2318.7599999999998</v>
      </c>
      <c r="G3261" s="91" t="s">
        <v>23</v>
      </c>
    </row>
    <row r="3262" spans="2:7">
      <c r="B3262" s="86">
        <v>43270</v>
      </c>
      <c r="C3262" s="90">
        <v>0.67815972222222232</v>
      </c>
      <c r="D3262" s="91">
        <v>115</v>
      </c>
      <c r="E3262" s="91">
        <v>20.335000000000001</v>
      </c>
      <c r="F3262" s="91">
        <v>2338.5250000000001</v>
      </c>
      <c r="G3262" s="91" t="s">
        <v>23</v>
      </c>
    </row>
    <row r="3263" spans="2:7">
      <c r="B3263" s="86">
        <v>43270</v>
      </c>
      <c r="C3263" s="90">
        <v>0.67820601851851858</v>
      </c>
      <c r="D3263" s="91">
        <v>89</v>
      </c>
      <c r="E3263" s="91">
        <v>20.335000000000001</v>
      </c>
      <c r="F3263" s="91">
        <v>1809.8150000000001</v>
      </c>
      <c r="G3263" s="91" t="s">
        <v>23</v>
      </c>
    </row>
    <row r="3264" spans="2:7">
      <c r="B3264" s="86">
        <v>43270</v>
      </c>
      <c r="C3264" s="90">
        <v>0.67822916666666666</v>
      </c>
      <c r="D3264" s="91">
        <v>305</v>
      </c>
      <c r="E3264" s="91">
        <v>20.329999999999998</v>
      </c>
      <c r="F3264" s="91">
        <v>6200.65</v>
      </c>
      <c r="G3264" s="91" t="s">
        <v>23</v>
      </c>
    </row>
    <row r="3265" spans="2:7">
      <c r="B3265" s="86">
        <v>43270</v>
      </c>
      <c r="C3265" s="90">
        <v>0.67822916666666666</v>
      </c>
      <c r="D3265" s="91">
        <v>467</v>
      </c>
      <c r="E3265" s="91">
        <v>20.329999999999998</v>
      </c>
      <c r="F3265" s="91">
        <v>9494.1099999999988</v>
      </c>
      <c r="G3265" s="91" t="s">
        <v>23</v>
      </c>
    </row>
    <row r="3266" spans="2:7">
      <c r="B3266" s="86">
        <v>43270</v>
      </c>
      <c r="C3266" s="90">
        <v>0.67822916666666666</v>
      </c>
      <c r="D3266" s="91">
        <v>33</v>
      </c>
      <c r="E3266" s="91">
        <v>20.329999999999998</v>
      </c>
      <c r="F3266" s="91">
        <v>670.89</v>
      </c>
      <c r="G3266" s="91" t="s">
        <v>23</v>
      </c>
    </row>
    <row r="3267" spans="2:7">
      <c r="B3267" s="86">
        <v>43270</v>
      </c>
      <c r="C3267" s="90">
        <v>0.67822916666666666</v>
      </c>
      <c r="D3267" s="91">
        <v>305</v>
      </c>
      <c r="E3267" s="91">
        <v>20.329999999999998</v>
      </c>
      <c r="F3267" s="91">
        <v>6200.65</v>
      </c>
      <c r="G3267" s="91" t="s">
        <v>23</v>
      </c>
    </row>
    <row r="3268" spans="2:7">
      <c r="B3268" s="86">
        <v>43270</v>
      </c>
      <c r="C3268" s="90">
        <v>0.67822916666666666</v>
      </c>
      <c r="D3268" s="91">
        <v>129</v>
      </c>
      <c r="E3268" s="91">
        <v>20.329999999999998</v>
      </c>
      <c r="F3268" s="91">
        <v>2622.5699999999997</v>
      </c>
      <c r="G3268" s="91" t="s">
        <v>23</v>
      </c>
    </row>
    <row r="3269" spans="2:7">
      <c r="B3269" s="86">
        <v>43270</v>
      </c>
      <c r="C3269" s="90">
        <v>0.67853009259259256</v>
      </c>
      <c r="D3269" s="91">
        <v>104</v>
      </c>
      <c r="E3269" s="91">
        <v>20.324999999999999</v>
      </c>
      <c r="F3269" s="91">
        <v>2113.7999999999997</v>
      </c>
      <c r="G3269" s="91" t="s">
        <v>23</v>
      </c>
    </row>
    <row r="3270" spans="2:7">
      <c r="B3270" s="86">
        <v>43270</v>
      </c>
      <c r="C3270" s="90">
        <v>0.67853009259259256</v>
      </c>
      <c r="D3270" s="91">
        <v>500</v>
      </c>
      <c r="E3270" s="91">
        <v>20.324999999999999</v>
      </c>
      <c r="F3270" s="91">
        <v>10162.5</v>
      </c>
      <c r="G3270" s="91" t="s">
        <v>23</v>
      </c>
    </row>
    <row r="3271" spans="2:7">
      <c r="B3271" s="86">
        <v>43270</v>
      </c>
      <c r="C3271" s="90">
        <v>0.67853009259259256</v>
      </c>
      <c r="D3271" s="91">
        <v>124</v>
      </c>
      <c r="E3271" s="91">
        <v>20.324999999999999</v>
      </c>
      <c r="F3271" s="91">
        <v>2520.2999999999997</v>
      </c>
      <c r="G3271" s="91" t="s">
        <v>23</v>
      </c>
    </row>
    <row r="3272" spans="2:7">
      <c r="B3272" s="86">
        <v>43270</v>
      </c>
      <c r="C3272" s="90">
        <v>0.67861111111111105</v>
      </c>
      <c r="D3272" s="91">
        <v>100</v>
      </c>
      <c r="E3272" s="91">
        <v>20.32</v>
      </c>
      <c r="F3272" s="91">
        <v>2032</v>
      </c>
      <c r="G3272" s="91" t="s">
        <v>23</v>
      </c>
    </row>
    <row r="3273" spans="2:7">
      <c r="B3273" s="86">
        <v>43270</v>
      </c>
      <c r="C3273" s="90">
        <v>0.67861111111111105</v>
      </c>
      <c r="D3273" s="91">
        <v>144</v>
      </c>
      <c r="E3273" s="91">
        <v>20.32</v>
      </c>
      <c r="F3273" s="91">
        <v>2926.08</v>
      </c>
      <c r="G3273" s="91" t="s">
        <v>23</v>
      </c>
    </row>
    <row r="3274" spans="2:7">
      <c r="B3274" s="86">
        <v>43270</v>
      </c>
      <c r="C3274" s="90">
        <v>0.67887731481481473</v>
      </c>
      <c r="D3274" s="91">
        <v>116</v>
      </c>
      <c r="E3274" s="91">
        <v>20.315000000000001</v>
      </c>
      <c r="F3274" s="91">
        <v>2356.54</v>
      </c>
      <c r="G3274" s="91" t="s">
        <v>23</v>
      </c>
    </row>
    <row r="3275" spans="2:7">
      <c r="B3275" s="86">
        <v>43270</v>
      </c>
      <c r="C3275" s="90">
        <v>0.67887731481481473</v>
      </c>
      <c r="D3275" s="91">
        <v>315</v>
      </c>
      <c r="E3275" s="91">
        <v>20.315000000000001</v>
      </c>
      <c r="F3275" s="91">
        <v>6399.2250000000004</v>
      </c>
      <c r="G3275" s="91" t="s">
        <v>23</v>
      </c>
    </row>
    <row r="3276" spans="2:7">
      <c r="B3276" s="86">
        <v>43270</v>
      </c>
      <c r="C3276" s="90">
        <v>0.67887731481481473</v>
      </c>
      <c r="D3276" s="91">
        <v>206</v>
      </c>
      <c r="E3276" s="91">
        <v>20.315000000000001</v>
      </c>
      <c r="F3276" s="91">
        <v>4184.8900000000003</v>
      </c>
      <c r="G3276" s="91" t="s">
        <v>23</v>
      </c>
    </row>
    <row r="3277" spans="2:7">
      <c r="B3277" s="86">
        <v>43270</v>
      </c>
      <c r="C3277" s="90">
        <v>0.67954861111111109</v>
      </c>
      <c r="D3277" s="91">
        <v>491</v>
      </c>
      <c r="E3277" s="91">
        <v>20.329999999999998</v>
      </c>
      <c r="F3277" s="91">
        <v>9982.0299999999988</v>
      </c>
      <c r="G3277" s="91" t="s">
        <v>23</v>
      </c>
    </row>
    <row r="3278" spans="2:7">
      <c r="B3278" s="86">
        <v>43270</v>
      </c>
      <c r="C3278" s="90">
        <v>0.67956018518518524</v>
      </c>
      <c r="D3278" s="91">
        <v>43</v>
      </c>
      <c r="E3278" s="91">
        <v>20.329999999999998</v>
      </c>
      <c r="F3278" s="91">
        <v>874.18999999999994</v>
      </c>
      <c r="G3278" s="91" t="s">
        <v>23</v>
      </c>
    </row>
    <row r="3279" spans="2:7">
      <c r="B3279" s="86">
        <v>43270</v>
      </c>
      <c r="C3279" s="90">
        <v>0.67956018518518524</v>
      </c>
      <c r="D3279" s="91">
        <v>80</v>
      </c>
      <c r="E3279" s="91">
        <v>20.329999999999998</v>
      </c>
      <c r="F3279" s="91">
        <v>1626.3999999999999</v>
      </c>
      <c r="G3279" s="91" t="s">
        <v>23</v>
      </c>
    </row>
    <row r="3280" spans="2:7">
      <c r="B3280" s="86">
        <v>43270</v>
      </c>
      <c r="C3280" s="90">
        <v>0.67957175925925928</v>
      </c>
      <c r="D3280" s="91">
        <v>33</v>
      </c>
      <c r="E3280" s="91">
        <v>20.329999999999998</v>
      </c>
      <c r="F3280" s="91">
        <v>670.89</v>
      </c>
      <c r="G3280" s="91" t="s">
        <v>23</v>
      </c>
    </row>
    <row r="3281" spans="2:7">
      <c r="B3281" s="86">
        <v>43270</v>
      </c>
      <c r="C3281" s="90">
        <v>0.68001157407407409</v>
      </c>
      <c r="D3281" s="91">
        <v>641</v>
      </c>
      <c r="E3281" s="91">
        <v>20.329999999999998</v>
      </c>
      <c r="F3281" s="91">
        <v>13031.529999999999</v>
      </c>
      <c r="G3281" s="91" t="s">
        <v>23</v>
      </c>
    </row>
    <row r="3282" spans="2:7">
      <c r="B3282" s="86">
        <v>43270</v>
      </c>
      <c r="C3282" s="90">
        <v>0.68001157407407409</v>
      </c>
      <c r="D3282" s="91">
        <v>500</v>
      </c>
      <c r="E3282" s="91">
        <v>20.329999999999998</v>
      </c>
      <c r="F3282" s="91">
        <v>10165</v>
      </c>
      <c r="G3282" s="91" t="s">
        <v>23</v>
      </c>
    </row>
    <row r="3283" spans="2:7">
      <c r="B3283" s="86">
        <v>43270</v>
      </c>
      <c r="C3283" s="90">
        <v>0.68001157407407409</v>
      </c>
      <c r="D3283" s="91">
        <v>324</v>
      </c>
      <c r="E3283" s="91">
        <v>20.329999999999998</v>
      </c>
      <c r="F3283" s="91">
        <v>6586.9199999999992</v>
      </c>
      <c r="G3283" s="91" t="s">
        <v>23</v>
      </c>
    </row>
    <row r="3284" spans="2:7">
      <c r="B3284" s="86">
        <v>43270</v>
      </c>
      <c r="C3284" s="90">
        <v>0.68001157407407409</v>
      </c>
      <c r="D3284" s="91">
        <v>622</v>
      </c>
      <c r="E3284" s="91">
        <v>20.329999999999998</v>
      </c>
      <c r="F3284" s="91">
        <v>12645.259999999998</v>
      </c>
      <c r="G3284" s="91" t="s">
        <v>23</v>
      </c>
    </row>
    <row r="3285" spans="2:7">
      <c r="B3285" s="86">
        <v>43270</v>
      </c>
      <c r="C3285" s="90">
        <v>0.68002314814814813</v>
      </c>
      <c r="D3285" s="91">
        <v>131</v>
      </c>
      <c r="E3285" s="91">
        <v>20.329999999999998</v>
      </c>
      <c r="F3285" s="91">
        <v>2663.2299999999996</v>
      </c>
      <c r="G3285" s="91" t="s">
        <v>23</v>
      </c>
    </row>
    <row r="3286" spans="2:7">
      <c r="B3286" s="86">
        <v>43270</v>
      </c>
      <c r="C3286" s="90">
        <v>0.68019675925925915</v>
      </c>
      <c r="D3286" s="91">
        <v>65</v>
      </c>
      <c r="E3286" s="91">
        <v>20.324999999999999</v>
      </c>
      <c r="F3286" s="91">
        <v>1321.125</v>
      </c>
      <c r="G3286" s="91" t="s">
        <v>23</v>
      </c>
    </row>
    <row r="3287" spans="2:7">
      <c r="B3287" s="86">
        <v>43270</v>
      </c>
      <c r="C3287" s="90">
        <v>0.68019675925925915</v>
      </c>
      <c r="D3287" s="91">
        <v>51</v>
      </c>
      <c r="E3287" s="91">
        <v>20.324999999999999</v>
      </c>
      <c r="F3287" s="91">
        <v>1036.575</v>
      </c>
      <c r="G3287" s="91" t="s">
        <v>23</v>
      </c>
    </row>
    <row r="3288" spans="2:7">
      <c r="B3288" s="86">
        <v>43270</v>
      </c>
      <c r="C3288" s="90">
        <v>0.6802083333333333</v>
      </c>
      <c r="D3288" s="91">
        <v>241</v>
      </c>
      <c r="E3288" s="91">
        <v>20.324999999999999</v>
      </c>
      <c r="F3288" s="91">
        <v>4898.3249999999998</v>
      </c>
      <c r="G3288" s="91" t="s">
        <v>23</v>
      </c>
    </row>
    <row r="3289" spans="2:7">
      <c r="B3289" s="86">
        <v>43270</v>
      </c>
      <c r="C3289" s="90">
        <v>0.68096064814814816</v>
      </c>
      <c r="D3289" s="91">
        <v>500</v>
      </c>
      <c r="E3289" s="91">
        <v>20.329999999999998</v>
      </c>
      <c r="F3289" s="91">
        <v>10165</v>
      </c>
      <c r="G3289" s="91" t="s">
        <v>23</v>
      </c>
    </row>
    <row r="3290" spans="2:7">
      <c r="B3290" s="86">
        <v>43270</v>
      </c>
      <c r="C3290" s="90">
        <v>0.68096064814814816</v>
      </c>
      <c r="D3290" s="91">
        <v>50</v>
      </c>
      <c r="E3290" s="91">
        <v>20.329999999999998</v>
      </c>
      <c r="F3290" s="91">
        <v>1016.4999999999999</v>
      </c>
      <c r="G3290" s="91" t="s">
        <v>23</v>
      </c>
    </row>
    <row r="3291" spans="2:7">
      <c r="B3291" s="86">
        <v>43270</v>
      </c>
      <c r="C3291" s="90">
        <v>0.68096064814814816</v>
      </c>
      <c r="D3291" s="91">
        <v>184</v>
      </c>
      <c r="E3291" s="91">
        <v>20.329999999999998</v>
      </c>
      <c r="F3291" s="91">
        <v>3740.72</v>
      </c>
      <c r="G3291" s="91" t="s">
        <v>23</v>
      </c>
    </row>
    <row r="3292" spans="2:7">
      <c r="B3292" s="86">
        <v>43270</v>
      </c>
      <c r="C3292" s="90">
        <v>0.68096064814814816</v>
      </c>
      <c r="D3292" s="91">
        <v>224</v>
      </c>
      <c r="E3292" s="91">
        <v>20.329999999999998</v>
      </c>
      <c r="F3292" s="91">
        <v>4553.92</v>
      </c>
      <c r="G3292" s="91" t="s">
        <v>23</v>
      </c>
    </row>
    <row r="3293" spans="2:7">
      <c r="B3293" s="86">
        <v>43270</v>
      </c>
      <c r="C3293" s="90">
        <v>0.68100694444444443</v>
      </c>
      <c r="D3293" s="91">
        <v>119</v>
      </c>
      <c r="E3293" s="91">
        <v>20.329999999999998</v>
      </c>
      <c r="F3293" s="91">
        <v>2419.27</v>
      </c>
      <c r="G3293" s="91" t="s">
        <v>23</v>
      </c>
    </row>
    <row r="3294" spans="2:7">
      <c r="B3294" s="86">
        <v>43270</v>
      </c>
      <c r="C3294" s="90">
        <v>0.68103009259259262</v>
      </c>
      <c r="D3294" s="91">
        <v>106</v>
      </c>
      <c r="E3294" s="91">
        <v>20.324999999999999</v>
      </c>
      <c r="F3294" s="91">
        <v>2154.4499999999998</v>
      </c>
      <c r="G3294" s="91" t="s">
        <v>23</v>
      </c>
    </row>
    <row r="3295" spans="2:7">
      <c r="B3295" s="86">
        <v>43270</v>
      </c>
      <c r="C3295" s="90">
        <v>0.68133101851851852</v>
      </c>
      <c r="D3295" s="91">
        <v>168</v>
      </c>
      <c r="E3295" s="91">
        <v>20.329999999999998</v>
      </c>
      <c r="F3295" s="91">
        <v>3415.4399999999996</v>
      </c>
      <c r="G3295" s="91" t="s">
        <v>23</v>
      </c>
    </row>
    <row r="3296" spans="2:7">
      <c r="B3296" s="86">
        <v>43270</v>
      </c>
      <c r="C3296" s="90">
        <v>0.68134259259259267</v>
      </c>
      <c r="D3296" s="91">
        <v>318</v>
      </c>
      <c r="E3296" s="91">
        <v>20.329999999999998</v>
      </c>
      <c r="F3296" s="91">
        <v>6464.94</v>
      </c>
      <c r="G3296" s="91" t="s">
        <v>23</v>
      </c>
    </row>
    <row r="3297" spans="2:7">
      <c r="B3297" s="86">
        <v>43270</v>
      </c>
      <c r="C3297" s="90">
        <v>0.6815162037037038</v>
      </c>
      <c r="D3297" s="91">
        <v>101</v>
      </c>
      <c r="E3297" s="91">
        <v>20.335000000000001</v>
      </c>
      <c r="F3297" s="91">
        <v>2053.835</v>
      </c>
      <c r="G3297" s="91" t="s">
        <v>23</v>
      </c>
    </row>
    <row r="3298" spans="2:7">
      <c r="B3298" s="86">
        <v>43270</v>
      </c>
      <c r="C3298" s="90">
        <v>0.6815162037037038</v>
      </c>
      <c r="D3298" s="91">
        <v>656</v>
      </c>
      <c r="E3298" s="91">
        <v>20.335000000000001</v>
      </c>
      <c r="F3298" s="91">
        <v>13339.76</v>
      </c>
      <c r="G3298" s="91" t="s">
        <v>23</v>
      </c>
    </row>
    <row r="3299" spans="2:7">
      <c r="B3299" s="86">
        <v>43270</v>
      </c>
      <c r="C3299" s="90">
        <v>0.68153935185185188</v>
      </c>
      <c r="D3299" s="91">
        <v>101</v>
      </c>
      <c r="E3299" s="91">
        <v>20.329999999999998</v>
      </c>
      <c r="F3299" s="91">
        <v>2053.33</v>
      </c>
      <c r="G3299" s="91" t="s">
        <v>23</v>
      </c>
    </row>
    <row r="3300" spans="2:7">
      <c r="B3300" s="86">
        <v>43270</v>
      </c>
      <c r="C3300" s="90">
        <v>0.68195601851851861</v>
      </c>
      <c r="D3300" s="91">
        <v>111</v>
      </c>
      <c r="E3300" s="91">
        <v>20.329999999999998</v>
      </c>
      <c r="F3300" s="91">
        <v>2256.6299999999997</v>
      </c>
      <c r="G3300" s="91" t="s">
        <v>23</v>
      </c>
    </row>
    <row r="3301" spans="2:7">
      <c r="B3301" s="86">
        <v>43270</v>
      </c>
      <c r="C3301" s="90">
        <v>0.68195601851851861</v>
      </c>
      <c r="D3301" s="91">
        <v>375</v>
      </c>
      <c r="E3301" s="91">
        <v>20.329999999999998</v>
      </c>
      <c r="F3301" s="91">
        <v>7623.7499999999991</v>
      </c>
      <c r="G3301" s="91" t="s">
        <v>23</v>
      </c>
    </row>
    <row r="3302" spans="2:7">
      <c r="B3302" s="86">
        <v>43270</v>
      </c>
      <c r="C3302" s="90">
        <v>0.68195601851851861</v>
      </c>
      <c r="D3302" s="91">
        <v>400</v>
      </c>
      <c r="E3302" s="91">
        <v>20.329999999999998</v>
      </c>
      <c r="F3302" s="91">
        <v>8131.9999999999991</v>
      </c>
      <c r="G3302" s="91" t="s">
        <v>23</v>
      </c>
    </row>
    <row r="3303" spans="2:7">
      <c r="B3303" s="86">
        <v>43270</v>
      </c>
      <c r="C3303" s="90">
        <v>0.68200231481481488</v>
      </c>
      <c r="D3303" s="91">
        <v>500</v>
      </c>
      <c r="E3303" s="91">
        <v>20.329999999999998</v>
      </c>
      <c r="F3303" s="91">
        <v>10165</v>
      </c>
      <c r="G3303" s="91" t="s">
        <v>23</v>
      </c>
    </row>
    <row r="3304" spans="2:7">
      <c r="B3304" s="86">
        <v>43270</v>
      </c>
      <c r="C3304" s="90">
        <v>0.68200231481481488</v>
      </c>
      <c r="D3304" s="91">
        <v>100</v>
      </c>
      <c r="E3304" s="91">
        <v>20.329999999999998</v>
      </c>
      <c r="F3304" s="91">
        <v>2032.9999999999998</v>
      </c>
      <c r="G3304" s="91" t="s">
        <v>23</v>
      </c>
    </row>
    <row r="3305" spans="2:7">
      <c r="B3305" s="86">
        <v>43270</v>
      </c>
      <c r="C3305" s="90">
        <v>0.68200231481481488</v>
      </c>
      <c r="D3305" s="91">
        <v>715</v>
      </c>
      <c r="E3305" s="91">
        <v>20.329999999999998</v>
      </c>
      <c r="F3305" s="91">
        <v>14535.949999999999</v>
      </c>
      <c r="G3305" s="91" t="s">
        <v>23</v>
      </c>
    </row>
    <row r="3306" spans="2:7">
      <c r="B3306" s="86">
        <v>43270</v>
      </c>
      <c r="C3306" s="90">
        <v>0.68240740740740735</v>
      </c>
      <c r="D3306" s="91">
        <v>146</v>
      </c>
      <c r="E3306" s="91">
        <v>20.324999999999999</v>
      </c>
      <c r="F3306" s="91">
        <v>2967.45</v>
      </c>
      <c r="G3306" s="91" t="s">
        <v>23</v>
      </c>
    </row>
    <row r="3307" spans="2:7">
      <c r="B3307" s="86">
        <v>43270</v>
      </c>
      <c r="C3307" s="90">
        <v>0.68240740740740735</v>
      </c>
      <c r="D3307" s="91">
        <v>176</v>
      </c>
      <c r="E3307" s="91">
        <v>20.324999999999999</v>
      </c>
      <c r="F3307" s="91">
        <v>3577.2</v>
      </c>
      <c r="G3307" s="91" t="s">
        <v>23</v>
      </c>
    </row>
    <row r="3308" spans="2:7">
      <c r="B3308" s="86">
        <v>43270</v>
      </c>
      <c r="C3308" s="90">
        <v>0.68240740740740735</v>
      </c>
      <c r="D3308" s="91">
        <v>168</v>
      </c>
      <c r="E3308" s="91">
        <v>20.324999999999999</v>
      </c>
      <c r="F3308" s="91">
        <v>3414.6</v>
      </c>
      <c r="G3308" s="91" t="s">
        <v>23</v>
      </c>
    </row>
    <row r="3309" spans="2:7">
      <c r="B3309" s="86">
        <v>43270</v>
      </c>
      <c r="C3309" s="90">
        <v>0.68251157407407403</v>
      </c>
      <c r="D3309" s="91">
        <v>151</v>
      </c>
      <c r="E3309" s="91">
        <v>20.324999999999999</v>
      </c>
      <c r="F3309" s="91">
        <v>3069.0749999999998</v>
      </c>
      <c r="G3309" s="91" t="s">
        <v>23</v>
      </c>
    </row>
    <row r="3310" spans="2:7">
      <c r="B3310" s="86">
        <v>43270</v>
      </c>
      <c r="C3310" s="90">
        <v>0.68251157407407403</v>
      </c>
      <c r="D3310" s="91">
        <v>113</v>
      </c>
      <c r="E3310" s="91">
        <v>20.324999999999999</v>
      </c>
      <c r="F3310" s="91">
        <v>2296.7249999999999</v>
      </c>
      <c r="G3310" s="91" t="s">
        <v>23</v>
      </c>
    </row>
    <row r="3311" spans="2:7">
      <c r="B3311" s="86">
        <v>43270</v>
      </c>
      <c r="C3311" s="90">
        <v>0.68251157407407403</v>
      </c>
      <c r="D3311" s="91">
        <v>735</v>
      </c>
      <c r="E3311" s="91">
        <v>20.324999999999999</v>
      </c>
      <c r="F3311" s="91">
        <v>14938.875</v>
      </c>
      <c r="G3311" s="91" t="s">
        <v>23</v>
      </c>
    </row>
    <row r="3312" spans="2:7">
      <c r="B3312" s="86">
        <v>43270</v>
      </c>
      <c r="C3312" s="90">
        <v>0.68251157407407403</v>
      </c>
      <c r="D3312" s="91">
        <v>67</v>
      </c>
      <c r="E3312" s="91">
        <v>20.324999999999999</v>
      </c>
      <c r="F3312" s="91">
        <v>1361.7749999999999</v>
      </c>
      <c r="G3312" s="91" t="s">
        <v>23</v>
      </c>
    </row>
    <row r="3313" spans="2:7">
      <c r="B3313" s="86">
        <v>43270</v>
      </c>
      <c r="C3313" s="90">
        <v>0.68266203703703709</v>
      </c>
      <c r="D3313" s="91">
        <v>517</v>
      </c>
      <c r="E3313" s="91">
        <v>20.324999999999999</v>
      </c>
      <c r="F3313" s="91">
        <v>10508.025</v>
      </c>
      <c r="G3313" s="91" t="s">
        <v>23</v>
      </c>
    </row>
    <row r="3314" spans="2:7">
      <c r="B3314" s="86">
        <v>43270</v>
      </c>
      <c r="C3314" s="90">
        <v>0.68266203703703709</v>
      </c>
      <c r="D3314" s="91">
        <v>342</v>
      </c>
      <c r="E3314" s="91">
        <v>20.324999999999999</v>
      </c>
      <c r="F3314" s="91">
        <v>6951.15</v>
      </c>
      <c r="G3314" s="91" t="s">
        <v>23</v>
      </c>
    </row>
    <row r="3315" spans="2:7">
      <c r="B3315" s="86">
        <v>43270</v>
      </c>
      <c r="C3315" s="90">
        <v>0.68266203703703709</v>
      </c>
      <c r="D3315" s="91">
        <v>143</v>
      </c>
      <c r="E3315" s="91">
        <v>20.324999999999999</v>
      </c>
      <c r="F3315" s="91">
        <v>2906.4749999999999</v>
      </c>
      <c r="G3315" s="91" t="s">
        <v>23</v>
      </c>
    </row>
    <row r="3316" spans="2:7">
      <c r="B3316" s="86">
        <v>43270</v>
      </c>
      <c r="C3316" s="90">
        <v>0.68284722222222216</v>
      </c>
      <c r="D3316" s="91">
        <v>260</v>
      </c>
      <c r="E3316" s="91">
        <v>20.324999999999999</v>
      </c>
      <c r="F3316" s="91">
        <v>5284.5</v>
      </c>
      <c r="G3316" s="91" t="s">
        <v>23</v>
      </c>
    </row>
    <row r="3317" spans="2:7">
      <c r="B3317" s="86">
        <v>43270</v>
      </c>
      <c r="C3317" s="90">
        <v>0.68284722222222216</v>
      </c>
      <c r="D3317" s="91">
        <v>352</v>
      </c>
      <c r="E3317" s="91">
        <v>20.324999999999999</v>
      </c>
      <c r="F3317" s="91">
        <v>7154.4</v>
      </c>
      <c r="G3317" s="91" t="s">
        <v>23</v>
      </c>
    </row>
    <row r="3318" spans="2:7">
      <c r="B3318" s="86">
        <v>43270</v>
      </c>
      <c r="C3318" s="90">
        <v>0.68284722222222216</v>
      </c>
      <c r="D3318" s="91">
        <v>971</v>
      </c>
      <c r="E3318" s="91">
        <v>20.324999999999999</v>
      </c>
      <c r="F3318" s="91">
        <v>19735.575000000001</v>
      </c>
      <c r="G3318" s="91" t="s">
        <v>23</v>
      </c>
    </row>
    <row r="3319" spans="2:7">
      <c r="B3319" s="86">
        <v>43270</v>
      </c>
      <c r="C3319" s="90">
        <v>0.68284722222222216</v>
      </c>
      <c r="D3319" s="91">
        <v>50</v>
      </c>
      <c r="E3319" s="91">
        <v>20.324999999999999</v>
      </c>
      <c r="F3319" s="91">
        <v>1016.25</v>
      </c>
      <c r="G3319" s="91" t="s">
        <v>23</v>
      </c>
    </row>
    <row r="3320" spans="2:7">
      <c r="B3320" s="86">
        <v>43270</v>
      </c>
      <c r="C3320" s="90">
        <v>0.68287037037037035</v>
      </c>
      <c r="D3320" s="91">
        <v>61</v>
      </c>
      <c r="E3320" s="91">
        <v>20.324999999999999</v>
      </c>
      <c r="F3320" s="91">
        <v>1239.825</v>
      </c>
      <c r="G3320" s="91" t="s">
        <v>23</v>
      </c>
    </row>
    <row r="3321" spans="2:7">
      <c r="B3321" s="86">
        <v>43270</v>
      </c>
      <c r="C3321" s="90">
        <v>0.68287037037037035</v>
      </c>
      <c r="D3321" s="91">
        <v>47</v>
      </c>
      <c r="E3321" s="91">
        <v>20.324999999999999</v>
      </c>
      <c r="F3321" s="91">
        <v>955.27499999999998</v>
      </c>
      <c r="G3321" s="91" t="s">
        <v>23</v>
      </c>
    </row>
    <row r="3322" spans="2:7">
      <c r="B3322" s="86">
        <v>43270</v>
      </c>
      <c r="C3322" s="90">
        <v>0.68289351851851843</v>
      </c>
      <c r="D3322" s="91">
        <v>111</v>
      </c>
      <c r="E3322" s="91">
        <v>20.324999999999999</v>
      </c>
      <c r="F3322" s="91">
        <v>2256.0749999999998</v>
      </c>
      <c r="G3322" s="91" t="s">
        <v>23</v>
      </c>
    </row>
    <row r="3323" spans="2:7">
      <c r="B3323" s="86">
        <v>43270</v>
      </c>
      <c r="C3323" s="90">
        <v>0.68291666666666673</v>
      </c>
      <c r="D3323" s="91">
        <v>115</v>
      </c>
      <c r="E3323" s="91">
        <v>20.324999999999999</v>
      </c>
      <c r="F3323" s="91">
        <v>2337.375</v>
      </c>
      <c r="G3323" s="91" t="s">
        <v>23</v>
      </c>
    </row>
    <row r="3324" spans="2:7">
      <c r="B3324" s="86">
        <v>43270</v>
      </c>
      <c r="C3324" s="90">
        <v>0.68293981481481481</v>
      </c>
      <c r="D3324" s="91">
        <v>113</v>
      </c>
      <c r="E3324" s="91">
        <v>20.324999999999999</v>
      </c>
      <c r="F3324" s="91">
        <v>2296.7249999999999</v>
      </c>
      <c r="G3324" s="91" t="s">
        <v>23</v>
      </c>
    </row>
    <row r="3325" spans="2:7">
      <c r="B3325" s="86">
        <v>43270</v>
      </c>
      <c r="C3325" s="90">
        <v>0.68296296296296299</v>
      </c>
      <c r="D3325" s="91">
        <v>114</v>
      </c>
      <c r="E3325" s="91">
        <v>20.324999999999999</v>
      </c>
      <c r="F3325" s="91">
        <v>2317.0499999999997</v>
      </c>
      <c r="G3325" s="91" t="s">
        <v>23</v>
      </c>
    </row>
    <row r="3326" spans="2:7">
      <c r="B3326" s="86">
        <v>43270</v>
      </c>
      <c r="C3326" s="90">
        <v>0.68296296296296299</v>
      </c>
      <c r="D3326" s="91">
        <v>1</v>
      </c>
      <c r="E3326" s="91">
        <v>20.324999999999999</v>
      </c>
      <c r="F3326" s="91">
        <v>20.324999999999999</v>
      </c>
      <c r="G3326" s="91" t="s">
        <v>23</v>
      </c>
    </row>
    <row r="3327" spans="2:7">
      <c r="B3327" s="86">
        <v>43270</v>
      </c>
      <c r="C3327" s="90">
        <v>0.68298611111111107</v>
      </c>
      <c r="D3327" s="91">
        <v>111</v>
      </c>
      <c r="E3327" s="91">
        <v>20.324999999999999</v>
      </c>
      <c r="F3327" s="91">
        <v>2256.0749999999998</v>
      </c>
      <c r="G3327" s="91" t="s">
        <v>23</v>
      </c>
    </row>
    <row r="3328" spans="2:7">
      <c r="B3328" s="86">
        <v>43270</v>
      </c>
      <c r="C3328" s="90">
        <v>0.68300925925925926</v>
      </c>
      <c r="D3328" s="91">
        <v>115</v>
      </c>
      <c r="E3328" s="91">
        <v>20.324999999999999</v>
      </c>
      <c r="F3328" s="91">
        <v>2337.375</v>
      </c>
      <c r="G3328" s="91" t="s">
        <v>23</v>
      </c>
    </row>
    <row r="3329" spans="2:7">
      <c r="B3329" s="86">
        <v>43270</v>
      </c>
      <c r="C3329" s="90">
        <v>0.68303240740740734</v>
      </c>
      <c r="D3329" s="91">
        <v>112</v>
      </c>
      <c r="E3329" s="91">
        <v>20.324999999999999</v>
      </c>
      <c r="F3329" s="91">
        <v>2276.4</v>
      </c>
      <c r="G3329" s="91" t="s">
        <v>23</v>
      </c>
    </row>
    <row r="3330" spans="2:7">
      <c r="B3330" s="86">
        <v>43270</v>
      </c>
      <c r="C3330" s="90">
        <v>0.68305555555555564</v>
      </c>
      <c r="D3330" s="91">
        <v>113</v>
      </c>
      <c r="E3330" s="91">
        <v>20.324999999999999</v>
      </c>
      <c r="F3330" s="91">
        <v>2296.7249999999999</v>
      </c>
      <c r="G3330" s="91" t="s">
        <v>23</v>
      </c>
    </row>
    <row r="3331" spans="2:7">
      <c r="B3331" s="86">
        <v>43270</v>
      </c>
      <c r="C3331" s="90">
        <v>0.68307870370370372</v>
      </c>
      <c r="D3331" s="91">
        <v>25</v>
      </c>
      <c r="E3331" s="91">
        <v>20.324999999999999</v>
      </c>
      <c r="F3331" s="91">
        <v>508.125</v>
      </c>
      <c r="G3331" s="91" t="s">
        <v>23</v>
      </c>
    </row>
    <row r="3332" spans="2:7">
      <c r="B3332" s="86">
        <v>43270</v>
      </c>
      <c r="C3332" s="90">
        <v>0.68307870370370372</v>
      </c>
      <c r="D3332" s="91">
        <v>87</v>
      </c>
      <c r="E3332" s="91">
        <v>20.324999999999999</v>
      </c>
      <c r="F3332" s="91">
        <v>1768.2749999999999</v>
      </c>
      <c r="G3332" s="91" t="s">
        <v>23</v>
      </c>
    </row>
    <row r="3333" spans="2:7">
      <c r="B3333" s="86">
        <v>43270</v>
      </c>
      <c r="C3333" s="90">
        <v>0.68309027777777775</v>
      </c>
      <c r="D3333" s="91">
        <v>177</v>
      </c>
      <c r="E3333" s="91">
        <v>20.32</v>
      </c>
      <c r="F3333" s="91">
        <v>3596.64</v>
      </c>
      <c r="G3333" s="91" t="s">
        <v>23</v>
      </c>
    </row>
    <row r="3334" spans="2:7">
      <c r="B3334" s="86">
        <v>43270</v>
      </c>
      <c r="C3334" s="90">
        <v>0.68313657407407413</v>
      </c>
      <c r="D3334" s="91">
        <v>104</v>
      </c>
      <c r="E3334" s="91">
        <v>20.32</v>
      </c>
      <c r="F3334" s="91">
        <v>2113.2800000000002</v>
      </c>
      <c r="G3334" s="91" t="s">
        <v>23</v>
      </c>
    </row>
    <row r="3335" spans="2:7">
      <c r="B3335" s="86">
        <v>43270</v>
      </c>
      <c r="C3335" s="90">
        <v>0.68315972222222221</v>
      </c>
      <c r="D3335" s="91">
        <v>115</v>
      </c>
      <c r="E3335" s="91">
        <v>20.32</v>
      </c>
      <c r="F3335" s="91">
        <v>2336.8000000000002</v>
      </c>
      <c r="G3335" s="91" t="s">
        <v>23</v>
      </c>
    </row>
    <row r="3336" spans="2:7">
      <c r="B3336" s="86">
        <v>43270</v>
      </c>
      <c r="C3336" s="90">
        <v>0.6831828703703704</v>
      </c>
      <c r="D3336" s="91">
        <v>112</v>
      </c>
      <c r="E3336" s="91">
        <v>20.32</v>
      </c>
      <c r="F3336" s="91">
        <v>2275.84</v>
      </c>
      <c r="G3336" s="91" t="s">
        <v>23</v>
      </c>
    </row>
    <row r="3337" spans="2:7">
      <c r="B3337" s="86">
        <v>43270</v>
      </c>
      <c r="C3337" s="90">
        <v>0.68320601851851848</v>
      </c>
      <c r="D3337" s="91">
        <v>66</v>
      </c>
      <c r="E3337" s="91">
        <v>20.32</v>
      </c>
      <c r="F3337" s="91">
        <v>1341.1200000000001</v>
      </c>
      <c r="G3337" s="91" t="s">
        <v>23</v>
      </c>
    </row>
    <row r="3338" spans="2:7">
      <c r="B3338" s="86">
        <v>43270</v>
      </c>
      <c r="C3338" s="90">
        <v>0.68320601851851848</v>
      </c>
      <c r="D3338" s="91">
        <v>44</v>
      </c>
      <c r="E3338" s="91">
        <v>20.32</v>
      </c>
      <c r="F3338" s="91">
        <v>894.08</v>
      </c>
      <c r="G3338" s="91" t="s">
        <v>23</v>
      </c>
    </row>
    <row r="3339" spans="2:7">
      <c r="B3339" s="86">
        <v>43270</v>
      </c>
      <c r="C3339" s="90">
        <v>0.68322916666666667</v>
      </c>
      <c r="D3339" s="91">
        <v>116</v>
      </c>
      <c r="E3339" s="91">
        <v>20.32</v>
      </c>
      <c r="F3339" s="91">
        <v>2357.12</v>
      </c>
      <c r="G3339" s="91" t="s">
        <v>23</v>
      </c>
    </row>
    <row r="3340" spans="2:7">
      <c r="B3340" s="86">
        <v>43270</v>
      </c>
      <c r="C3340" s="90">
        <v>0.68325231481481474</v>
      </c>
      <c r="D3340" s="91">
        <v>110</v>
      </c>
      <c r="E3340" s="91">
        <v>20.32</v>
      </c>
      <c r="F3340" s="91">
        <v>2235.1999999999998</v>
      </c>
      <c r="G3340" s="91" t="s">
        <v>23</v>
      </c>
    </row>
    <row r="3341" spans="2:7">
      <c r="B3341" s="86">
        <v>43270</v>
      </c>
      <c r="C3341" s="90">
        <v>0.68326388888888889</v>
      </c>
      <c r="D3341" s="91">
        <v>133</v>
      </c>
      <c r="E3341" s="91">
        <v>20.315000000000001</v>
      </c>
      <c r="F3341" s="91">
        <v>2701.895</v>
      </c>
      <c r="G3341" s="91" t="s">
        <v>23</v>
      </c>
    </row>
    <row r="3342" spans="2:7">
      <c r="B3342" s="86">
        <v>43270</v>
      </c>
      <c r="C3342" s="90">
        <v>0.68326388888888889</v>
      </c>
      <c r="D3342" s="91">
        <v>180</v>
      </c>
      <c r="E3342" s="91">
        <v>20.315000000000001</v>
      </c>
      <c r="F3342" s="91">
        <v>3656.7000000000003</v>
      </c>
      <c r="G3342" s="91" t="s">
        <v>23</v>
      </c>
    </row>
    <row r="3343" spans="2:7">
      <c r="B3343" s="86">
        <v>43270</v>
      </c>
      <c r="C3343" s="90">
        <v>0.68353009259259256</v>
      </c>
      <c r="D3343" s="91">
        <v>199</v>
      </c>
      <c r="E3343" s="91">
        <v>20.32</v>
      </c>
      <c r="F3343" s="91">
        <v>4043.68</v>
      </c>
      <c r="G3343" s="91" t="s">
        <v>23</v>
      </c>
    </row>
    <row r="3344" spans="2:7">
      <c r="B3344" s="86">
        <v>43270</v>
      </c>
      <c r="C3344" s="90">
        <v>0.68353009259259256</v>
      </c>
      <c r="D3344" s="91">
        <v>399</v>
      </c>
      <c r="E3344" s="91">
        <v>20.32</v>
      </c>
      <c r="F3344" s="91">
        <v>8107.68</v>
      </c>
      <c r="G3344" s="91" t="s">
        <v>23</v>
      </c>
    </row>
    <row r="3345" spans="2:7">
      <c r="B3345" s="86">
        <v>43270</v>
      </c>
      <c r="C3345" s="90">
        <v>0.68353009259259256</v>
      </c>
      <c r="D3345" s="91">
        <v>107</v>
      </c>
      <c r="E3345" s="91">
        <v>20.32</v>
      </c>
      <c r="F3345" s="91">
        <v>2174.2400000000002</v>
      </c>
      <c r="G3345" s="91" t="s">
        <v>23</v>
      </c>
    </row>
    <row r="3346" spans="2:7">
      <c r="B3346" s="86">
        <v>43270</v>
      </c>
      <c r="C3346" s="90">
        <v>0.68380787037037039</v>
      </c>
      <c r="D3346" s="91">
        <v>270</v>
      </c>
      <c r="E3346" s="91">
        <v>20.32</v>
      </c>
      <c r="F3346" s="91">
        <v>5486.4</v>
      </c>
      <c r="G3346" s="91" t="s">
        <v>23</v>
      </c>
    </row>
    <row r="3347" spans="2:7">
      <c r="B3347" s="86">
        <v>43270</v>
      </c>
      <c r="C3347" s="90">
        <v>0.68386574074074069</v>
      </c>
      <c r="D3347" s="91">
        <v>500</v>
      </c>
      <c r="E3347" s="91">
        <v>20.32</v>
      </c>
      <c r="F3347" s="91">
        <v>10160</v>
      </c>
      <c r="G3347" s="91" t="s">
        <v>23</v>
      </c>
    </row>
    <row r="3348" spans="2:7">
      <c r="B3348" s="86">
        <v>43270</v>
      </c>
      <c r="C3348" s="90">
        <v>0.68386574074074069</v>
      </c>
      <c r="D3348" s="91">
        <v>532</v>
      </c>
      <c r="E3348" s="91">
        <v>20.32</v>
      </c>
      <c r="F3348" s="91">
        <v>10810.24</v>
      </c>
      <c r="G3348" s="91" t="s">
        <v>23</v>
      </c>
    </row>
    <row r="3349" spans="2:7">
      <c r="B3349" s="86">
        <v>43270</v>
      </c>
      <c r="C3349" s="90">
        <v>0.68386574074074069</v>
      </c>
      <c r="D3349" s="91">
        <v>343</v>
      </c>
      <c r="E3349" s="91">
        <v>20.32</v>
      </c>
      <c r="F3349" s="91">
        <v>6969.76</v>
      </c>
      <c r="G3349" s="91" t="s">
        <v>23</v>
      </c>
    </row>
    <row r="3350" spans="2:7">
      <c r="B3350" s="86">
        <v>43270</v>
      </c>
      <c r="C3350" s="90">
        <v>0.68386574074074069</v>
      </c>
      <c r="D3350" s="91">
        <v>110</v>
      </c>
      <c r="E3350" s="91">
        <v>20.32</v>
      </c>
      <c r="F3350" s="91">
        <v>2235.1999999999998</v>
      </c>
      <c r="G3350" s="91" t="s">
        <v>23</v>
      </c>
    </row>
    <row r="3351" spans="2:7">
      <c r="B3351" s="86">
        <v>43270</v>
      </c>
      <c r="C3351" s="90">
        <v>0.68386574074074069</v>
      </c>
      <c r="D3351" s="91">
        <v>236</v>
      </c>
      <c r="E3351" s="91">
        <v>20.32</v>
      </c>
      <c r="F3351" s="91">
        <v>4795.5200000000004</v>
      </c>
      <c r="G3351" s="91" t="s">
        <v>23</v>
      </c>
    </row>
    <row r="3352" spans="2:7">
      <c r="B3352" s="86">
        <v>43270</v>
      </c>
      <c r="C3352" s="90">
        <v>0.68387731481481484</v>
      </c>
      <c r="D3352" s="91">
        <v>143</v>
      </c>
      <c r="E3352" s="91">
        <v>20.32</v>
      </c>
      <c r="F3352" s="91">
        <v>2905.76</v>
      </c>
      <c r="G3352" s="91" t="s">
        <v>23</v>
      </c>
    </row>
    <row r="3353" spans="2:7">
      <c r="B3353" s="86">
        <v>43270</v>
      </c>
      <c r="C3353" s="90">
        <v>0.68392361111111111</v>
      </c>
      <c r="D3353" s="91">
        <v>130</v>
      </c>
      <c r="E3353" s="91">
        <v>20.32</v>
      </c>
      <c r="F3353" s="91">
        <v>2641.6</v>
      </c>
      <c r="G3353" s="91" t="s">
        <v>23</v>
      </c>
    </row>
    <row r="3354" spans="2:7">
      <c r="B3354" s="86">
        <v>43270</v>
      </c>
      <c r="C3354" s="90">
        <v>0.6839467592592593</v>
      </c>
      <c r="D3354" s="91">
        <v>112</v>
      </c>
      <c r="E3354" s="91">
        <v>20.32</v>
      </c>
      <c r="F3354" s="91">
        <v>2275.84</v>
      </c>
      <c r="G3354" s="91" t="s">
        <v>23</v>
      </c>
    </row>
    <row r="3355" spans="2:7">
      <c r="B3355" s="86">
        <v>43270</v>
      </c>
      <c r="C3355" s="90">
        <v>0.68396990740740737</v>
      </c>
      <c r="D3355" s="91">
        <v>114</v>
      </c>
      <c r="E3355" s="91">
        <v>20.32</v>
      </c>
      <c r="F3355" s="91">
        <v>2316.48</v>
      </c>
      <c r="G3355" s="91" t="s">
        <v>23</v>
      </c>
    </row>
    <row r="3356" spans="2:7">
      <c r="B3356" s="86">
        <v>43270</v>
      </c>
      <c r="C3356" s="90">
        <v>0.68399305555555545</v>
      </c>
      <c r="D3356" s="91">
        <v>88</v>
      </c>
      <c r="E3356" s="91">
        <v>20.32</v>
      </c>
      <c r="F3356" s="91">
        <v>1788.16</v>
      </c>
      <c r="G3356" s="91" t="s">
        <v>23</v>
      </c>
    </row>
    <row r="3357" spans="2:7">
      <c r="B3357" s="86">
        <v>43270</v>
      </c>
      <c r="C3357" s="90">
        <v>0.68399305555555545</v>
      </c>
      <c r="D3357" s="91">
        <v>24</v>
      </c>
      <c r="E3357" s="91">
        <v>20.32</v>
      </c>
      <c r="F3357" s="91">
        <v>487.68</v>
      </c>
      <c r="G3357" s="91" t="s">
        <v>23</v>
      </c>
    </row>
    <row r="3358" spans="2:7">
      <c r="B3358" s="86">
        <v>43270</v>
      </c>
      <c r="C3358" s="90">
        <v>0.68401620370370375</v>
      </c>
      <c r="D3358" s="91">
        <v>104</v>
      </c>
      <c r="E3358" s="91">
        <v>20.32</v>
      </c>
      <c r="F3358" s="91">
        <v>2113.2800000000002</v>
      </c>
      <c r="G3358" s="91" t="s">
        <v>23</v>
      </c>
    </row>
    <row r="3359" spans="2:7">
      <c r="B3359" s="86">
        <v>43270</v>
      </c>
      <c r="C3359" s="90">
        <v>0.68486111111111114</v>
      </c>
      <c r="D3359" s="91">
        <v>500</v>
      </c>
      <c r="E3359" s="91">
        <v>20.315000000000001</v>
      </c>
      <c r="F3359" s="91">
        <v>10157.5</v>
      </c>
      <c r="G3359" s="91" t="s">
        <v>23</v>
      </c>
    </row>
    <row r="3360" spans="2:7">
      <c r="B3360" s="86">
        <v>43270</v>
      </c>
      <c r="C3360" s="90">
        <v>0.68486111111111114</v>
      </c>
      <c r="D3360" s="91">
        <v>13</v>
      </c>
      <c r="E3360" s="91">
        <v>20.315000000000001</v>
      </c>
      <c r="F3360" s="91">
        <v>264.09500000000003</v>
      </c>
      <c r="G3360" s="91" t="s">
        <v>23</v>
      </c>
    </row>
    <row r="3361" spans="2:7">
      <c r="B3361" s="86">
        <v>43270</v>
      </c>
      <c r="C3361" s="90">
        <v>0.68486111111111114</v>
      </c>
      <c r="D3361" s="91">
        <v>805</v>
      </c>
      <c r="E3361" s="91">
        <v>20.315000000000001</v>
      </c>
      <c r="F3361" s="91">
        <v>16353.575000000001</v>
      </c>
      <c r="G3361" s="91" t="s">
        <v>23</v>
      </c>
    </row>
    <row r="3362" spans="2:7">
      <c r="B3362" s="86">
        <v>43270</v>
      </c>
      <c r="C3362" s="90">
        <v>0.68486111111111114</v>
      </c>
      <c r="D3362" s="91">
        <v>52</v>
      </c>
      <c r="E3362" s="91">
        <v>20.315000000000001</v>
      </c>
      <c r="F3362" s="91">
        <v>1056.3800000000001</v>
      </c>
      <c r="G3362" s="91" t="s">
        <v>23</v>
      </c>
    </row>
    <row r="3363" spans="2:7">
      <c r="B3363" s="86">
        <v>43270</v>
      </c>
      <c r="C3363" s="90">
        <v>0.68486111111111114</v>
      </c>
      <c r="D3363" s="91">
        <v>130</v>
      </c>
      <c r="E3363" s="91">
        <v>20.315000000000001</v>
      </c>
      <c r="F3363" s="91">
        <v>2640.9500000000003</v>
      </c>
      <c r="G3363" s="91" t="s">
        <v>23</v>
      </c>
    </row>
    <row r="3364" spans="2:7">
      <c r="B3364" s="86">
        <v>43271</v>
      </c>
      <c r="C3364" s="90">
        <v>0.33479166666666665</v>
      </c>
      <c r="D3364" s="91">
        <v>192</v>
      </c>
      <c r="E3364" s="91">
        <v>20.425000000000001</v>
      </c>
      <c r="F3364" s="91">
        <v>3921.6000000000004</v>
      </c>
      <c r="G3364" s="91" t="s">
        <v>23</v>
      </c>
    </row>
    <row r="3365" spans="2:7">
      <c r="B3365" s="86">
        <v>43271</v>
      </c>
      <c r="C3365" s="90">
        <v>0.3348842592592593</v>
      </c>
      <c r="D3365" s="91">
        <v>104</v>
      </c>
      <c r="E3365" s="91">
        <v>20.399999999999999</v>
      </c>
      <c r="F3365" s="91">
        <v>2121.6</v>
      </c>
      <c r="G3365" s="91" t="s">
        <v>23</v>
      </c>
    </row>
    <row r="3366" spans="2:7">
      <c r="B3366" s="86">
        <v>43271</v>
      </c>
      <c r="C3366" s="90">
        <v>0.33517361111111116</v>
      </c>
      <c r="D3366" s="91">
        <v>311</v>
      </c>
      <c r="E3366" s="91">
        <v>20.38</v>
      </c>
      <c r="F3366" s="91">
        <v>6338.1799999999994</v>
      </c>
      <c r="G3366" s="91" t="s">
        <v>23</v>
      </c>
    </row>
    <row r="3367" spans="2:7">
      <c r="B3367" s="86">
        <v>43271</v>
      </c>
      <c r="C3367" s="90">
        <v>0.33568287037037042</v>
      </c>
      <c r="D3367" s="91">
        <v>167</v>
      </c>
      <c r="E3367" s="91">
        <v>20.414999999999999</v>
      </c>
      <c r="F3367" s="91">
        <v>3409.3049999999998</v>
      </c>
      <c r="G3367" s="91" t="s">
        <v>23</v>
      </c>
    </row>
    <row r="3368" spans="2:7">
      <c r="B3368" s="86">
        <v>43271</v>
      </c>
      <c r="C3368" s="90">
        <v>0.33568287037037042</v>
      </c>
      <c r="D3368" s="91">
        <v>110</v>
      </c>
      <c r="E3368" s="91">
        <v>20.414999999999999</v>
      </c>
      <c r="F3368" s="91">
        <v>2245.65</v>
      </c>
      <c r="G3368" s="91" t="s">
        <v>23</v>
      </c>
    </row>
    <row r="3369" spans="2:7">
      <c r="B3369" s="86">
        <v>43271</v>
      </c>
      <c r="C3369" s="90">
        <v>0.33599537037037036</v>
      </c>
      <c r="D3369" s="91">
        <v>24</v>
      </c>
      <c r="E3369" s="91">
        <v>20.434999999999999</v>
      </c>
      <c r="F3369" s="91">
        <v>490.43999999999994</v>
      </c>
      <c r="G3369" s="91" t="s">
        <v>23</v>
      </c>
    </row>
    <row r="3370" spans="2:7">
      <c r="B3370" s="86">
        <v>43271</v>
      </c>
      <c r="C3370" s="90">
        <v>0.33599537037037036</v>
      </c>
      <c r="D3370" s="91">
        <v>35</v>
      </c>
      <c r="E3370" s="91">
        <v>20.434999999999999</v>
      </c>
      <c r="F3370" s="91">
        <v>715.22499999999991</v>
      </c>
      <c r="G3370" s="91" t="s">
        <v>23</v>
      </c>
    </row>
    <row r="3371" spans="2:7">
      <c r="B3371" s="86">
        <v>43271</v>
      </c>
      <c r="C3371" s="90">
        <v>0.33604166666666663</v>
      </c>
      <c r="D3371" s="91">
        <v>24</v>
      </c>
      <c r="E3371" s="91">
        <v>20.434999999999999</v>
      </c>
      <c r="F3371" s="91">
        <v>490.43999999999994</v>
      </c>
      <c r="G3371" s="91" t="s">
        <v>23</v>
      </c>
    </row>
    <row r="3372" spans="2:7">
      <c r="B3372" s="86">
        <v>43271</v>
      </c>
      <c r="C3372" s="90">
        <v>0.33604166666666663</v>
      </c>
      <c r="D3372" s="91">
        <v>33</v>
      </c>
      <c r="E3372" s="91">
        <v>20.434999999999999</v>
      </c>
      <c r="F3372" s="91">
        <v>674.3549999999999</v>
      </c>
      <c r="G3372" s="91" t="s">
        <v>23</v>
      </c>
    </row>
    <row r="3373" spans="2:7">
      <c r="B3373" s="86">
        <v>43271</v>
      </c>
      <c r="C3373" s="90">
        <v>0.33641203703703698</v>
      </c>
      <c r="D3373" s="91">
        <v>135</v>
      </c>
      <c r="E3373" s="91">
        <v>20.45</v>
      </c>
      <c r="F3373" s="91">
        <v>2760.75</v>
      </c>
      <c r="G3373" s="91" t="s">
        <v>23</v>
      </c>
    </row>
    <row r="3374" spans="2:7">
      <c r="B3374" s="86">
        <v>43271</v>
      </c>
      <c r="C3374" s="90">
        <v>0.33641203703703698</v>
      </c>
      <c r="D3374" s="91">
        <v>6</v>
      </c>
      <c r="E3374" s="91">
        <v>20.45</v>
      </c>
      <c r="F3374" s="91">
        <v>122.69999999999999</v>
      </c>
      <c r="G3374" s="91" t="s">
        <v>23</v>
      </c>
    </row>
    <row r="3375" spans="2:7">
      <c r="B3375" s="86">
        <v>43271</v>
      </c>
      <c r="C3375" s="90">
        <v>0.3364583333333333</v>
      </c>
      <c r="D3375" s="91">
        <v>8</v>
      </c>
      <c r="E3375" s="91">
        <v>20.45</v>
      </c>
      <c r="F3375" s="91">
        <v>163.6</v>
      </c>
      <c r="G3375" s="91" t="s">
        <v>23</v>
      </c>
    </row>
    <row r="3376" spans="2:7">
      <c r="B3376" s="86">
        <v>43271</v>
      </c>
      <c r="C3376" s="90">
        <v>0.33681712962962962</v>
      </c>
      <c r="D3376" s="91">
        <v>102</v>
      </c>
      <c r="E3376" s="91">
        <v>20.420000000000002</v>
      </c>
      <c r="F3376" s="91">
        <v>2082.84</v>
      </c>
      <c r="G3376" s="91" t="s">
        <v>23</v>
      </c>
    </row>
    <row r="3377" spans="2:7">
      <c r="B3377" s="86">
        <v>43271</v>
      </c>
      <c r="C3377" s="90">
        <v>0.33692129629629625</v>
      </c>
      <c r="D3377" s="91">
        <v>97</v>
      </c>
      <c r="E3377" s="91">
        <v>20.414999999999999</v>
      </c>
      <c r="F3377" s="91">
        <v>1980.2549999999999</v>
      </c>
      <c r="G3377" s="91" t="s">
        <v>23</v>
      </c>
    </row>
    <row r="3378" spans="2:7">
      <c r="B3378" s="86">
        <v>43271</v>
      </c>
      <c r="C3378" s="90">
        <v>0.33755787037037038</v>
      </c>
      <c r="D3378" s="91">
        <v>23</v>
      </c>
      <c r="E3378" s="91">
        <v>20.45</v>
      </c>
      <c r="F3378" s="91">
        <v>470.34999999999997</v>
      </c>
      <c r="G3378" s="91" t="s">
        <v>23</v>
      </c>
    </row>
    <row r="3379" spans="2:7">
      <c r="B3379" s="86">
        <v>43271</v>
      </c>
      <c r="C3379" s="90">
        <v>0.33755787037037038</v>
      </c>
      <c r="D3379" s="91">
        <v>35</v>
      </c>
      <c r="E3379" s="91">
        <v>20.45</v>
      </c>
      <c r="F3379" s="91">
        <v>715.75</v>
      </c>
      <c r="G3379" s="91" t="s">
        <v>23</v>
      </c>
    </row>
    <row r="3380" spans="2:7">
      <c r="B3380" s="86">
        <v>43271</v>
      </c>
      <c r="C3380" s="90">
        <v>0.33761574074074074</v>
      </c>
      <c r="D3380" s="91">
        <v>112</v>
      </c>
      <c r="E3380" s="91">
        <v>20.434999999999999</v>
      </c>
      <c r="F3380" s="91">
        <v>2288.7199999999998</v>
      </c>
      <c r="G3380" s="91" t="s">
        <v>23</v>
      </c>
    </row>
    <row r="3381" spans="2:7">
      <c r="B3381" s="86">
        <v>43271</v>
      </c>
      <c r="C3381" s="90">
        <v>0.33761574074074074</v>
      </c>
      <c r="D3381" s="91">
        <v>104</v>
      </c>
      <c r="E3381" s="91">
        <v>20.434999999999999</v>
      </c>
      <c r="F3381" s="91">
        <v>2125.2399999999998</v>
      </c>
      <c r="G3381" s="91" t="s">
        <v>23</v>
      </c>
    </row>
    <row r="3382" spans="2:7">
      <c r="B3382" s="86">
        <v>43271</v>
      </c>
      <c r="C3382" s="90">
        <v>0.33822916666666664</v>
      </c>
      <c r="D3382" s="91">
        <v>218</v>
      </c>
      <c r="E3382" s="91">
        <v>20.445</v>
      </c>
      <c r="F3382" s="91">
        <v>4457.01</v>
      </c>
      <c r="G3382" s="91" t="s">
        <v>23</v>
      </c>
    </row>
    <row r="3383" spans="2:7">
      <c r="B3383" s="86">
        <v>43271</v>
      </c>
      <c r="C3383" s="90">
        <v>0.33822916666666664</v>
      </c>
      <c r="D3383" s="91">
        <v>202</v>
      </c>
      <c r="E3383" s="91">
        <v>20.445</v>
      </c>
      <c r="F3383" s="91">
        <v>4129.8900000000003</v>
      </c>
      <c r="G3383" s="91" t="s">
        <v>23</v>
      </c>
    </row>
    <row r="3384" spans="2:7">
      <c r="B3384" s="86">
        <v>43271</v>
      </c>
      <c r="C3384" s="90">
        <v>0.33833333333333332</v>
      </c>
      <c r="D3384" s="91">
        <v>97</v>
      </c>
      <c r="E3384" s="91">
        <v>20.434999999999999</v>
      </c>
      <c r="F3384" s="91">
        <v>1982.1949999999999</v>
      </c>
      <c r="G3384" s="91" t="s">
        <v>23</v>
      </c>
    </row>
    <row r="3385" spans="2:7">
      <c r="B3385" s="86">
        <v>43271</v>
      </c>
      <c r="C3385" s="90">
        <v>0.33883101851851855</v>
      </c>
      <c r="D3385" s="91">
        <v>89</v>
      </c>
      <c r="E3385" s="91">
        <v>20.434999999999999</v>
      </c>
      <c r="F3385" s="91">
        <v>1818.7149999999999</v>
      </c>
      <c r="G3385" s="91" t="s">
        <v>23</v>
      </c>
    </row>
    <row r="3386" spans="2:7">
      <c r="B3386" s="86">
        <v>43271</v>
      </c>
      <c r="C3386" s="90">
        <v>0.33883101851851855</v>
      </c>
      <c r="D3386" s="91">
        <v>12</v>
      </c>
      <c r="E3386" s="91">
        <v>20.434999999999999</v>
      </c>
      <c r="F3386" s="91">
        <v>245.21999999999997</v>
      </c>
      <c r="G3386" s="91" t="s">
        <v>23</v>
      </c>
    </row>
    <row r="3387" spans="2:7">
      <c r="B3387" s="86">
        <v>43271</v>
      </c>
      <c r="C3387" s="90">
        <v>0.33896990740740746</v>
      </c>
      <c r="D3387" s="91">
        <v>100</v>
      </c>
      <c r="E3387" s="91">
        <v>20.434999999999999</v>
      </c>
      <c r="F3387" s="91">
        <v>2043.4999999999998</v>
      </c>
      <c r="G3387" s="91" t="s">
        <v>23</v>
      </c>
    </row>
    <row r="3388" spans="2:7">
      <c r="B3388" s="86">
        <v>43271</v>
      </c>
      <c r="C3388" s="90">
        <v>0.3397337962962963</v>
      </c>
      <c r="D3388" s="91">
        <v>336</v>
      </c>
      <c r="E3388" s="91">
        <v>20.46</v>
      </c>
      <c r="F3388" s="91">
        <v>6874.56</v>
      </c>
      <c r="G3388" s="91" t="s">
        <v>23</v>
      </c>
    </row>
    <row r="3389" spans="2:7">
      <c r="B3389" s="86">
        <v>43271</v>
      </c>
      <c r="C3389" s="90">
        <v>0.3397337962962963</v>
      </c>
      <c r="D3389" s="91">
        <v>125</v>
      </c>
      <c r="E3389" s="91">
        <v>20.46</v>
      </c>
      <c r="F3389" s="91">
        <v>2557.5</v>
      </c>
      <c r="G3389" s="91" t="s">
        <v>23</v>
      </c>
    </row>
    <row r="3390" spans="2:7">
      <c r="B3390" s="86">
        <v>43271</v>
      </c>
      <c r="C3390" s="90">
        <v>0.34082175925925928</v>
      </c>
      <c r="D3390" s="91">
        <v>243</v>
      </c>
      <c r="E3390" s="91">
        <v>20.48</v>
      </c>
      <c r="F3390" s="91">
        <v>4976.6400000000003</v>
      </c>
      <c r="G3390" s="91" t="s">
        <v>23</v>
      </c>
    </row>
    <row r="3391" spans="2:7">
      <c r="B3391" s="86">
        <v>43271</v>
      </c>
      <c r="C3391" s="90">
        <v>0.34218750000000003</v>
      </c>
      <c r="D3391" s="91">
        <v>198</v>
      </c>
      <c r="E3391" s="91">
        <v>20.495000000000001</v>
      </c>
      <c r="F3391" s="91">
        <v>4058.01</v>
      </c>
      <c r="G3391" s="91" t="s">
        <v>23</v>
      </c>
    </row>
    <row r="3392" spans="2:7">
      <c r="B3392" s="86">
        <v>43271</v>
      </c>
      <c r="C3392" s="90">
        <v>0.34221064814814817</v>
      </c>
      <c r="D3392" s="91">
        <v>440</v>
      </c>
      <c r="E3392" s="91">
        <v>20.484999999999999</v>
      </c>
      <c r="F3392" s="91">
        <v>9013.4</v>
      </c>
      <c r="G3392" s="91" t="s">
        <v>23</v>
      </c>
    </row>
    <row r="3393" spans="2:7">
      <c r="B3393" s="86">
        <v>43271</v>
      </c>
      <c r="C3393" s="90">
        <v>0.34221064814814817</v>
      </c>
      <c r="D3393" s="91">
        <v>278</v>
      </c>
      <c r="E3393" s="91">
        <v>20.484999999999999</v>
      </c>
      <c r="F3393" s="91">
        <v>5694.83</v>
      </c>
      <c r="G3393" s="91" t="s">
        <v>23</v>
      </c>
    </row>
    <row r="3394" spans="2:7">
      <c r="B3394" s="86">
        <v>43271</v>
      </c>
      <c r="C3394" s="90">
        <v>0.34221064814814817</v>
      </c>
      <c r="D3394" s="91">
        <v>133</v>
      </c>
      <c r="E3394" s="91">
        <v>20.484999999999999</v>
      </c>
      <c r="F3394" s="91">
        <v>2724.5050000000001</v>
      </c>
      <c r="G3394" s="91" t="s">
        <v>23</v>
      </c>
    </row>
    <row r="3395" spans="2:7">
      <c r="B3395" s="86">
        <v>43271</v>
      </c>
      <c r="C3395" s="90">
        <v>0.3426967592592593</v>
      </c>
      <c r="D3395" s="91">
        <v>100</v>
      </c>
      <c r="E3395" s="91">
        <v>20.475000000000001</v>
      </c>
      <c r="F3395" s="91">
        <v>2047.5000000000002</v>
      </c>
      <c r="G3395" s="91" t="s">
        <v>23</v>
      </c>
    </row>
    <row r="3396" spans="2:7">
      <c r="B3396" s="86">
        <v>43271</v>
      </c>
      <c r="C3396" s="90">
        <v>0.34292824074074074</v>
      </c>
      <c r="D3396" s="91">
        <v>100</v>
      </c>
      <c r="E3396" s="91">
        <v>20.46</v>
      </c>
      <c r="F3396" s="91">
        <v>2046</v>
      </c>
      <c r="G3396" s="91" t="s">
        <v>23</v>
      </c>
    </row>
    <row r="3397" spans="2:7">
      <c r="B3397" s="86">
        <v>43271</v>
      </c>
      <c r="C3397" s="90">
        <v>0.34309027777777779</v>
      </c>
      <c r="D3397" s="91">
        <v>97</v>
      </c>
      <c r="E3397" s="91">
        <v>20.454999999999998</v>
      </c>
      <c r="F3397" s="91">
        <v>1984.1349999999998</v>
      </c>
      <c r="G3397" s="91" t="s">
        <v>23</v>
      </c>
    </row>
    <row r="3398" spans="2:7">
      <c r="B3398" s="86">
        <v>43271</v>
      </c>
      <c r="C3398" s="90">
        <v>0.34375</v>
      </c>
      <c r="D3398" s="91">
        <v>192</v>
      </c>
      <c r="E3398" s="91">
        <v>20.45</v>
      </c>
      <c r="F3398" s="91">
        <v>3926.3999999999996</v>
      </c>
      <c r="G3398" s="91" t="s">
        <v>23</v>
      </c>
    </row>
    <row r="3399" spans="2:7">
      <c r="B3399" s="86">
        <v>43271</v>
      </c>
      <c r="C3399" s="90">
        <v>0.34491898148148148</v>
      </c>
      <c r="D3399" s="91">
        <v>120</v>
      </c>
      <c r="E3399" s="91">
        <v>20.47</v>
      </c>
      <c r="F3399" s="91">
        <v>2456.3999999999996</v>
      </c>
      <c r="G3399" s="91" t="s">
        <v>23</v>
      </c>
    </row>
    <row r="3400" spans="2:7">
      <c r="B3400" s="86">
        <v>43271</v>
      </c>
      <c r="C3400" s="90">
        <v>0.34491898148148148</v>
      </c>
      <c r="D3400" s="91">
        <v>221</v>
      </c>
      <c r="E3400" s="91">
        <v>20.47</v>
      </c>
      <c r="F3400" s="91">
        <v>4523.87</v>
      </c>
      <c r="G3400" s="91" t="s">
        <v>23</v>
      </c>
    </row>
    <row r="3401" spans="2:7">
      <c r="B3401" s="86">
        <v>43271</v>
      </c>
      <c r="C3401" s="90">
        <v>0.35122685185185182</v>
      </c>
      <c r="D3401" s="91">
        <v>97</v>
      </c>
      <c r="E3401" s="91">
        <v>20.5</v>
      </c>
      <c r="F3401" s="91">
        <v>1988.5</v>
      </c>
      <c r="G3401" s="91" t="s">
        <v>23</v>
      </c>
    </row>
    <row r="3402" spans="2:7">
      <c r="B3402" s="86">
        <v>43271</v>
      </c>
      <c r="C3402" s="90">
        <v>0.3540625</v>
      </c>
      <c r="D3402" s="91">
        <v>131</v>
      </c>
      <c r="E3402" s="91">
        <v>20.5</v>
      </c>
      <c r="F3402" s="91">
        <v>2685.5</v>
      </c>
      <c r="G3402" s="91" t="s">
        <v>23</v>
      </c>
    </row>
    <row r="3403" spans="2:7">
      <c r="B3403" s="86">
        <v>43271</v>
      </c>
      <c r="C3403" s="90">
        <v>0.36363425925925924</v>
      </c>
      <c r="D3403" s="91">
        <v>97</v>
      </c>
      <c r="E3403" s="91">
        <v>20.5</v>
      </c>
      <c r="F3403" s="91">
        <v>1988.5</v>
      </c>
      <c r="G3403" s="91" t="s">
        <v>23</v>
      </c>
    </row>
    <row r="3404" spans="2:7">
      <c r="B3404" s="86">
        <v>43271</v>
      </c>
      <c r="C3404" s="90">
        <v>0.37121527777777774</v>
      </c>
      <c r="D3404" s="91">
        <v>16</v>
      </c>
      <c r="E3404" s="91">
        <v>20.5</v>
      </c>
      <c r="F3404" s="91">
        <v>328</v>
      </c>
      <c r="G3404" s="91" t="s">
        <v>23</v>
      </c>
    </row>
    <row r="3405" spans="2:7">
      <c r="B3405" s="86">
        <v>43271</v>
      </c>
      <c r="C3405" s="90">
        <v>0.37121527777777774</v>
      </c>
      <c r="D3405" s="91">
        <v>136</v>
      </c>
      <c r="E3405" s="91">
        <v>20.5</v>
      </c>
      <c r="F3405" s="91">
        <v>2788</v>
      </c>
      <c r="G3405" s="91" t="s">
        <v>23</v>
      </c>
    </row>
    <row r="3406" spans="2:7">
      <c r="B3406" s="86">
        <v>43271</v>
      </c>
      <c r="C3406" s="90">
        <v>0.37281249999999999</v>
      </c>
      <c r="D3406" s="91">
        <v>97</v>
      </c>
      <c r="E3406" s="91">
        <v>20.5</v>
      </c>
      <c r="F3406" s="91">
        <v>1988.5</v>
      </c>
      <c r="G3406" s="91" t="s">
        <v>23</v>
      </c>
    </row>
    <row r="3407" spans="2:7">
      <c r="B3407" s="86">
        <v>43271</v>
      </c>
      <c r="C3407" s="90">
        <v>0.38896990740740739</v>
      </c>
      <c r="D3407" s="91">
        <v>99</v>
      </c>
      <c r="E3407" s="91">
        <v>20.49</v>
      </c>
      <c r="F3407" s="91">
        <v>2028.5099999999998</v>
      </c>
      <c r="G3407" s="91" t="s">
        <v>23</v>
      </c>
    </row>
    <row r="3408" spans="2:7">
      <c r="B3408" s="86">
        <v>43271</v>
      </c>
      <c r="C3408" s="90">
        <v>0.39027777777777778</v>
      </c>
      <c r="D3408" s="91">
        <v>179</v>
      </c>
      <c r="E3408" s="91">
        <v>20.484999999999999</v>
      </c>
      <c r="F3408" s="91">
        <v>3666.8150000000001</v>
      </c>
      <c r="G3408" s="91" t="s">
        <v>23</v>
      </c>
    </row>
    <row r="3409" spans="2:7">
      <c r="B3409" s="86">
        <v>43271</v>
      </c>
      <c r="C3409" s="90">
        <v>0.39069444444444446</v>
      </c>
      <c r="D3409" s="91">
        <v>97</v>
      </c>
      <c r="E3409" s="91">
        <v>20.48</v>
      </c>
      <c r="F3409" s="91">
        <v>1986.56</v>
      </c>
      <c r="G3409" s="91" t="s">
        <v>23</v>
      </c>
    </row>
    <row r="3410" spans="2:7">
      <c r="B3410" s="86">
        <v>43271</v>
      </c>
      <c r="C3410" s="90">
        <v>0.3915393518518519</v>
      </c>
      <c r="D3410" s="91">
        <v>98</v>
      </c>
      <c r="E3410" s="91">
        <v>20.47</v>
      </c>
      <c r="F3410" s="91">
        <v>2006.06</v>
      </c>
      <c r="G3410" s="91" t="s">
        <v>23</v>
      </c>
    </row>
    <row r="3411" spans="2:7">
      <c r="B3411" s="86">
        <v>43271</v>
      </c>
      <c r="C3411" s="90">
        <v>0.39196759259259256</v>
      </c>
      <c r="D3411" s="91">
        <v>97</v>
      </c>
      <c r="E3411" s="91">
        <v>20.454999999999998</v>
      </c>
      <c r="F3411" s="91">
        <v>1984.1349999999998</v>
      </c>
      <c r="G3411" s="91" t="s">
        <v>23</v>
      </c>
    </row>
    <row r="3412" spans="2:7">
      <c r="B3412" s="86">
        <v>43271</v>
      </c>
      <c r="C3412" s="90">
        <v>0.39332175925925927</v>
      </c>
      <c r="D3412" s="91">
        <v>97</v>
      </c>
      <c r="E3412" s="91">
        <v>20.454999999999998</v>
      </c>
      <c r="F3412" s="91">
        <v>1984.1349999999998</v>
      </c>
      <c r="G3412" s="91" t="s">
        <v>23</v>
      </c>
    </row>
    <row r="3413" spans="2:7">
      <c r="B3413" s="86">
        <v>43271</v>
      </c>
      <c r="C3413" s="90">
        <v>0.39480324074074075</v>
      </c>
      <c r="D3413" s="91">
        <v>159</v>
      </c>
      <c r="E3413" s="91">
        <v>20.475000000000001</v>
      </c>
      <c r="F3413" s="91">
        <v>3255.5250000000001</v>
      </c>
      <c r="G3413" s="91" t="s">
        <v>23</v>
      </c>
    </row>
    <row r="3414" spans="2:7">
      <c r="B3414" s="86">
        <v>43271</v>
      </c>
      <c r="C3414" s="90">
        <v>0.39592592592592596</v>
      </c>
      <c r="D3414" s="91">
        <v>108</v>
      </c>
      <c r="E3414" s="91">
        <v>20.484999999999999</v>
      </c>
      <c r="F3414" s="91">
        <v>2212.38</v>
      </c>
      <c r="G3414" s="91" t="s">
        <v>23</v>
      </c>
    </row>
    <row r="3415" spans="2:7">
      <c r="B3415" s="86">
        <v>43271</v>
      </c>
      <c r="C3415" s="90">
        <v>0.39681712962962962</v>
      </c>
      <c r="D3415" s="91">
        <v>98</v>
      </c>
      <c r="E3415" s="91">
        <v>20.484999999999999</v>
      </c>
      <c r="F3415" s="91">
        <v>2007.53</v>
      </c>
      <c r="G3415" s="91" t="s">
        <v>23</v>
      </c>
    </row>
    <row r="3416" spans="2:7">
      <c r="B3416" s="86">
        <v>43271</v>
      </c>
      <c r="C3416" s="90">
        <v>0.39805555555555555</v>
      </c>
      <c r="D3416" s="91">
        <v>97</v>
      </c>
      <c r="E3416" s="91">
        <v>20.48</v>
      </c>
      <c r="F3416" s="91">
        <v>1986.56</v>
      </c>
      <c r="G3416" s="91" t="s">
        <v>23</v>
      </c>
    </row>
    <row r="3417" spans="2:7">
      <c r="B3417" s="86">
        <v>43271</v>
      </c>
      <c r="C3417" s="90">
        <v>0.39890046296296294</v>
      </c>
      <c r="D3417" s="91">
        <v>97</v>
      </c>
      <c r="E3417" s="91">
        <v>20.484999999999999</v>
      </c>
      <c r="F3417" s="91">
        <v>1987.0449999999998</v>
      </c>
      <c r="G3417" s="91" t="s">
        <v>23</v>
      </c>
    </row>
    <row r="3418" spans="2:7">
      <c r="B3418" s="86">
        <v>43271</v>
      </c>
      <c r="C3418" s="90">
        <v>0.40121527777777777</v>
      </c>
      <c r="D3418" s="91">
        <v>178</v>
      </c>
      <c r="E3418" s="91">
        <v>20.49</v>
      </c>
      <c r="F3418" s="91">
        <v>3647.22</v>
      </c>
      <c r="G3418" s="91" t="s">
        <v>23</v>
      </c>
    </row>
    <row r="3419" spans="2:7">
      <c r="B3419" s="86">
        <v>43271</v>
      </c>
      <c r="C3419" s="90">
        <v>0.40121527777777777</v>
      </c>
      <c r="D3419" s="91">
        <v>108</v>
      </c>
      <c r="E3419" s="91">
        <v>20.49</v>
      </c>
      <c r="F3419" s="91">
        <v>2212.9199999999996</v>
      </c>
      <c r="G3419" s="91" t="s">
        <v>23</v>
      </c>
    </row>
    <row r="3420" spans="2:7">
      <c r="B3420" s="86">
        <v>43271</v>
      </c>
      <c r="C3420" s="90">
        <v>0.40309027777777778</v>
      </c>
      <c r="D3420" s="91">
        <v>177</v>
      </c>
      <c r="E3420" s="91">
        <v>20.495000000000001</v>
      </c>
      <c r="F3420" s="91">
        <v>3627.6150000000002</v>
      </c>
      <c r="G3420" s="91" t="s">
        <v>23</v>
      </c>
    </row>
    <row r="3421" spans="2:7">
      <c r="B3421" s="86">
        <v>43271</v>
      </c>
      <c r="C3421" s="90">
        <v>0.41197916666666662</v>
      </c>
      <c r="D3421" s="91">
        <v>214</v>
      </c>
      <c r="E3421" s="91">
        <v>20.5</v>
      </c>
      <c r="F3421" s="91">
        <v>4387</v>
      </c>
      <c r="G3421" s="91" t="s">
        <v>23</v>
      </c>
    </row>
    <row r="3422" spans="2:7">
      <c r="B3422" s="86">
        <v>43271</v>
      </c>
      <c r="C3422" s="90">
        <v>0.41307870370370375</v>
      </c>
      <c r="D3422" s="91">
        <v>91</v>
      </c>
      <c r="E3422" s="91">
        <v>20.484999999999999</v>
      </c>
      <c r="F3422" s="91">
        <v>1864.135</v>
      </c>
      <c r="G3422" s="91" t="s">
        <v>23</v>
      </c>
    </row>
    <row r="3423" spans="2:7">
      <c r="B3423" s="86">
        <v>43271</v>
      </c>
      <c r="C3423" s="90">
        <v>0.41307870370370375</v>
      </c>
      <c r="D3423" s="91">
        <v>6</v>
      </c>
      <c r="E3423" s="91">
        <v>20.484999999999999</v>
      </c>
      <c r="F3423" s="91">
        <v>122.91</v>
      </c>
      <c r="G3423" s="91" t="s">
        <v>23</v>
      </c>
    </row>
    <row r="3424" spans="2:7">
      <c r="B3424" s="86">
        <v>43271</v>
      </c>
      <c r="C3424" s="90">
        <v>0.4161111111111111</v>
      </c>
      <c r="D3424" s="91">
        <v>199</v>
      </c>
      <c r="E3424" s="91">
        <v>20.49</v>
      </c>
      <c r="F3424" s="91">
        <v>4077.5099999999998</v>
      </c>
      <c r="G3424" s="91" t="s">
        <v>23</v>
      </c>
    </row>
    <row r="3425" spans="2:7">
      <c r="B3425" s="86">
        <v>43271</v>
      </c>
      <c r="C3425" s="90">
        <v>0.4161111111111111</v>
      </c>
      <c r="D3425" s="91">
        <v>189</v>
      </c>
      <c r="E3425" s="91">
        <v>20.49</v>
      </c>
      <c r="F3425" s="91">
        <v>3872.6099999999997</v>
      </c>
      <c r="G3425" s="91" t="s">
        <v>23</v>
      </c>
    </row>
    <row r="3426" spans="2:7">
      <c r="B3426" s="86">
        <v>43271</v>
      </c>
      <c r="C3426" s="90">
        <v>0.41792824074074075</v>
      </c>
      <c r="D3426" s="91">
        <v>175</v>
      </c>
      <c r="E3426" s="91">
        <v>20.48</v>
      </c>
      <c r="F3426" s="91">
        <v>3584</v>
      </c>
      <c r="G3426" s="91" t="s">
        <v>23</v>
      </c>
    </row>
    <row r="3427" spans="2:7">
      <c r="B3427" s="86">
        <v>43271</v>
      </c>
      <c r="C3427" s="90">
        <v>0.42003472222222221</v>
      </c>
      <c r="D3427" s="91">
        <v>187</v>
      </c>
      <c r="E3427" s="91">
        <v>20.49</v>
      </c>
      <c r="F3427" s="91">
        <v>3831.6299999999997</v>
      </c>
      <c r="G3427" s="91" t="s">
        <v>23</v>
      </c>
    </row>
    <row r="3428" spans="2:7">
      <c r="B3428" s="86">
        <v>43271</v>
      </c>
      <c r="C3428" s="90">
        <v>0.42038194444444449</v>
      </c>
      <c r="D3428" s="91">
        <v>98</v>
      </c>
      <c r="E3428" s="91">
        <v>20.48</v>
      </c>
      <c r="F3428" s="91">
        <v>2007.04</v>
      </c>
      <c r="G3428" s="91" t="s">
        <v>23</v>
      </c>
    </row>
    <row r="3429" spans="2:7">
      <c r="B3429" s="86">
        <v>43271</v>
      </c>
      <c r="C3429" s="90">
        <v>0.42225694444444445</v>
      </c>
      <c r="D3429" s="91">
        <v>183</v>
      </c>
      <c r="E3429" s="91">
        <v>20.48</v>
      </c>
      <c r="F3429" s="91">
        <v>3747.84</v>
      </c>
      <c r="G3429" s="91" t="s">
        <v>23</v>
      </c>
    </row>
    <row r="3430" spans="2:7">
      <c r="B3430" s="86">
        <v>43271</v>
      </c>
      <c r="C3430" s="90">
        <v>0.42225694444444445</v>
      </c>
      <c r="D3430" s="91">
        <v>121</v>
      </c>
      <c r="E3430" s="91">
        <v>20.48</v>
      </c>
      <c r="F3430" s="91">
        <v>2478.08</v>
      </c>
      <c r="G3430" s="91" t="s">
        <v>23</v>
      </c>
    </row>
    <row r="3431" spans="2:7">
      <c r="B3431" s="86">
        <v>43271</v>
      </c>
      <c r="C3431" s="90">
        <v>0.42508101851851854</v>
      </c>
      <c r="D3431" s="91">
        <v>393</v>
      </c>
      <c r="E3431" s="91">
        <v>20.49</v>
      </c>
      <c r="F3431" s="91">
        <v>8052.57</v>
      </c>
      <c r="G3431" s="91" t="s">
        <v>23</v>
      </c>
    </row>
    <row r="3432" spans="2:7">
      <c r="B3432" s="86">
        <v>43271</v>
      </c>
      <c r="C3432" s="90">
        <v>0.4256597222222222</v>
      </c>
      <c r="D3432" s="91">
        <v>97</v>
      </c>
      <c r="E3432" s="91">
        <v>20.48</v>
      </c>
      <c r="F3432" s="91">
        <v>1986.56</v>
      </c>
      <c r="G3432" s="91" t="s">
        <v>23</v>
      </c>
    </row>
    <row r="3433" spans="2:7">
      <c r="B3433" s="86">
        <v>43271</v>
      </c>
      <c r="C3433" s="90">
        <v>0.42752314814814812</v>
      </c>
      <c r="D3433" s="91">
        <v>200</v>
      </c>
      <c r="E3433" s="91">
        <v>20.49</v>
      </c>
      <c r="F3433" s="91">
        <v>4098</v>
      </c>
      <c r="G3433" s="91" t="s">
        <v>23</v>
      </c>
    </row>
    <row r="3434" spans="2:7">
      <c r="B3434" s="86">
        <v>43271</v>
      </c>
      <c r="C3434" s="90">
        <v>0.42752314814814812</v>
      </c>
      <c r="D3434" s="91">
        <v>83</v>
      </c>
      <c r="E3434" s="91">
        <v>20.49</v>
      </c>
      <c r="F3434" s="91">
        <v>1700.6699999999998</v>
      </c>
      <c r="G3434" s="91" t="s">
        <v>23</v>
      </c>
    </row>
    <row r="3435" spans="2:7">
      <c r="B3435" s="86">
        <v>43271</v>
      </c>
      <c r="C3435" s="90">
        <v>0.42972222222222217</v>
      </c>
      <c r="D3435" s="91">
        <v>345</v>
      </c>
      <c r="E3435" s="91">
        <v>20.475000000000001</v>
      </c>
      <c r="F3435" s="91">
        <v>7063.8750000000009</v>
      </c>
      <c r="G3435" s="91" t="s">
        <v>23</v>
      </c>
    </row>
    <row r="3436" spans="2:7">
      <c r="B3436" s="86">
        <v>43271</v>
      </c>
      <c r="C3436" s="90">
        <v>0.43085648148148148</v>
      </c>
      <c r="D3436" s="91">
        <v>179</v>
      </c>
      <c r="E3436" s="91">
        <v>20.47</v>
      </c>
      <c r="F3436" s="91">
        <v>3664.1299999999997</v>
      </c>
      <c r="G3436" s="91" t="s">
        <v>23</v>
      </c>
    </row>
    <row r="3437" spans="2:7">
      <c r="B3437" s="86">
        <v>43271</v>
      </c>
      <c r="C3437" s="90">
        <v>0.43085648148148148</v>
      </c>
      <c r="D3437" s="91">
        <v>117</v>
      </c>
      <c r="E3437" s="91">
        <v>20.47</v>
      </c>
      <c r="F3437" s="91">
        <v>2394.9899999999998</v>
      </c>
      <c r="G3437" s="91" t="s">
        <v>23</v>
      </c>
    </row>
    <row r="3438" spans="2:7">
      <c r="B3438" s="86">
        <v>43271</v>
      </c>
      <c r="C3438" s="90">
        <v>0.43149305555555556</v>
      </c>
      <c r="D3438" s="91">
        <v>99</v>
      </c>
      <c r="E3438" s="91">
        <v>20.475000000000001</v>
      </c>
      <c r="F3438" s="91">
        <v>2027.0250000000001</v>
      </c>
      <c r="G3438" s="91" t="s">
        <v>23</v>
      </c>
    </row>
    <row r="3439" spans="2:7">
      <c r="B3439" s="86">
        <v>43271</v>
      </c>
      <c r="C3439" s="90">
        <v>0.43288194444444444</v>
      </c>
      <c r="D3439" s="91">
        <v>204</v>
      </c>
      <c r="E3439" s="91">
        <v>20.47</v>
      </c>
      <c r="F3439" s="91">
        <v>4175.88</v>
      </c>
      <c r="G3439" s="91" t="s">
        <v>23</v>
      </c>
    </row>
    <row r="3440" spans="2:7">
      <c r="B3440" s="86">
        <v>43271</v>
      </c>
      <c r="C3440" s="90">
        <v>0.43288194444444444</v>
      </c>
      <c r="D3440" s="91">
        <v>99</v>
      </c>
      <c r="E3440" s="91">
        <v>20.47</v>
      </c>
      <c r="F3440" s="91">
        <v>2026.53</v>
      </c>
      <c r="G3440" s="91" t="s">
        <v>23</v>
      </c>
    </row>
    <row r="3441" spans="2:7">
      <c r="B3441" s="86">
        <v>43271</v>
      </c>
      <c r="C3441" s="90">
        <v>0.43513888888888891</v>
      </c>
      <c r="D3441" s="91">
        <v>181</v>
      </c>
      <c r="E3441" s="91">
        <v>20.465</v>
      </c>
      <c r="F3441" s="91">
        <v>3704.165</v>
      </c>
      <c r="G3441" s="91" t="s">
        <v>23</v>
      </c>
    </row>
    <row r="3442" spans="2:7">
      <c r="B3442" s="86">
        <v>43271</v>
      </c>
      <c r="C3442" s="90">
        <v>0.43513888888888891</v>
      </c>
      <c r="D3442" s="91">
        <v>119</v>
      </c>
      <c r="E3442" s="91">
        <v>20.465</v>
      </c>
      <c r="F3442" s="91">
        <v>2435.335</v>
      </c>
      <c r="G3442" s="91" t="s">
        <v>23</v>
      </c>
    </row>
    <row r="3443" spans="2:7">
      <c r="B3443" s="86">
        <v>43271</v>
      </c>
      <c r="C3443" s="90">
        <v>0.43609953703703702</v>
      </c>
      <c r="D3443" s="91">
        <v>98</v>
      </c>
      <c r="E3443" s="91">
        <v>20.454999999999998</v>
      </c>
      <c r="F3443" s="91">
        <v>2004.59</v>
      </c>
      <c r="G3443" s="91" t="s">
        <v>23</v>
      </c>
    </row>
    <row r="3444" spans="2:7">
      <c r="B3444" s="86">
        <v>43271</v>
      </c>
      <c r="C3444" s="90">
        <v>0.43656249999999996</v>
      </c>
      <c r="D3444" s="91">
        <v>97</v>
      </c>
      <c r="E3444" s="91">
        <v>20.45</v>
      </c>
      <c r="F3444" s="91">
        <v>1983.6499999999999</v>
      </c>
      <c r="G3444" s="91" t="s">
        <v>23</v>
      </c>
    </row>
    <row r="3445" spans="2:7">
      <c r="B3445" s="86">
        <v>43271</v>
      </c>
      <c r="C3445" s="90">
        <v>0.43752314814814813</v>
      </c>
      <c r="D3445" s="91">
        <v>97</v>
      </c>
      <c r="E3445" s="91">
        <v>20.43</v>
      </c>
      <c r="F3445" s="91">
        <v>1981.71</v>
      </c>
      <c r="G3445" s="91" t="s">
        <v>23</v>
      </c>
    </row>
    <row r="3446" spans="2:7">
      <c r="B3446" s="86">
        <v>43271</v>
      </c>
      <c r="C3446" s="90">
        <v>0.44090277777777781</v>
      </c>
      <c r="D3446" s="91">
        <v>298</v>
      </c>
      <c r="E3446" s="91">
        <v>20.445</v>
      </c>
      <c r="F3446" s="91">
        <v>6092.61</v>
      </c>
      <c r="G3446" s="91" t="s">
        <v>23</v>
      </c>
    </row>
    <row r="3447" spans="2:7">
      <c r="B3447" s="86">
        <v>43271</v>
      </c>
      <c r="C3447" s="90">
        <v>0.44090277777777781</v>
      </c>
      <c r="D3447" s="91">
        <v>205</v>
      </c>
      <c r="E3447" s="91">
        <v>20.440000000000001</v>
      </c>
      <c r="F3447" s="91">
        <v>4190.2</v>
      </c>
      <c r="G3447" s="91" t="s">
        <v>23</v>
      </c>
    </row>
    <row r="3448" spans="2:7">
      <c r="B3448" s="86">
        <v>43271</v>
      </c>
      <c r="C3448" s="90">
        <v>0.44090277777777781</v>
      </c>
      <c r="D3448" s="91">
        <v>23</v>
      </c>
      <c r="E3448" s="91">
        <v>20.440000000000001</v>
      </c>
      <c r="F3448" s="91">
        <v>470.12</v>
      </c>
      <c r="G3448" s="91" t="s">
        <v>23</v>
      </c>
    </row>
    <row r="3449" spans="2:7">
      <c r="B3449" s="86">
        <v>43271</v>
      </c>
      <c r="C3449" s="90">
        <v>0.44271990740740735</v>
      </c>
      <c r="D3449" s="91">
        <v>97</v>
      </c>
      <c r="E3449" s="91">
        <v>20.43</v>
      </c>
      <c r="F3449" s="91">
        <v>1981.71</v>
      </c>
      <c r="G3449" s="91" t="s">
        <v>23</v>
      </c>
    </row>
    <row r="3450" spans="2:7">
      <c r="B3450" s="86">
        <v>43271</v>
      </c>
      <c r="C3450" s="90">
        <v>0.44271990740740735</v>
      </c>
      <c r="D3450" s="91">
        <v>155</v>
      </c>
      <c r="E3450" s="91">
        <v>20.43</v>
      </c>
      <c r="F3450" s="91">
        <v>3166.65</v>
      </c>
      <c r="G3450" s="91" t="s">
        <v>23</v>
      </c>
    </row>
    <row r="3451" spans="2:7">
      <c r="B3451" s="86">
        <v>43271</v>
      </c>
      <c r="C3451" s="90">
        <v>0.44349537037037035</v>
      </c>
      <c r="D3451" s="91">
        <v>99</v>
      </c>
      <c r="E3451" s="91">
        <v>20.425000000000001</v>
      </c>
      <c r="F3451" s="91">
        <v>2022.075</v>
      </c>
      <c r="G3451" s="91" t="s">
        <v>23</v>
      </c>
    </row>
    <row r="3452" spans="2:7">
      <c r="B3452" s="86">
        <v>43271</v>
      </c>
      <c r="C3452" s="90">
        <v>0.44349537037037035</v>
      </c>
      <c r="D3452" s="91">
        <v>150</v>
      </c>
      <c r="E3452" s="91">
        <v>20.425000000000001</v>
      </c>
      <c r="F3452" s="91">
        <v>3063.75</v>
      </c>
      <c r="G3452" s="91" t="s">
        <v>23</v>
      </c>
    </row>
    <row r="3453" spans="2:7">
      <c r="B3453" s="86">
        <v>43271</v>
      </c>
      <c r="C3453" s="90">
        <v>0.44677083333333334</v>
      </c>
      <c r="D3453" s="91">
        <v>89</v>
      </c>
      <c r="E3453" s="91">
        <v>20.43</v>
      </c>
      <c r="F3453" s="91">
        <v>1818.27</v>
      </c>
      <c r="G3453" s="91" t="s">
        <v>23</v>
      </c>
    </row>
    <row r="3454" spans="2:7">
      <c r="B3454" s="86">
        <v>43271</v>
      </c>
      <c r="C3454" s="90">
        <v>0.44702546296296292</v>
      </c>
      <c r="D3454" s="91">
        <v>97</v>
      </c>
      <c r="E3454" s="91">
        <v>20.425000000000001</v>
      </c>
      <c r="F3454" s="91">
        <v>1981.2250000000001</v>
      </c>
      <c r="G3454" s="91" t="s">
        <v>23</v>
      </c>
    </row>
    <row r="3455" spans="2:7">
      <c r="B3455" s="86">
        <v>43271</v>
      </c>
      <c r="C3455" s="90">
        <v>0.44745370370370369</v>
      </c>
      <c r="D3455" s="91">
        <v>88</v>
      </c>
      <c r="E3455" s="91">
        <v>20.425000000000001</v>
      </c>
      <c r="F3455" s="91">
        <v>1797.4</v>
      </c>
      <c r="G3455" s="91" t="s">
        <v>23</v>
      </c>
    </row>
    <row r="3456" spans="2:7">
      <c r="B3456" s="86">
        <v>43271</v>
      </c>
      <c r="C3456" s="90">
        <v>0.44788194444444446</v>
      </c>
      <c r="D3456" s="91">
        <v>90</v>
      </c>
      <c r="E3456" s="91">
        <v>20.425000000000001</v>
      </c>
      <c r="F3456" s="91">
        <v>1838.25</v>
      </c>
      <c r="G3456" s="91" t="s">
        <v>23</v>
      </c>
    </row>
    <row r="3457" spans="2:7">
      <c r="B3457" s="86">
        <v>43271</v>
      </c>
      <c r="C3457" s="90">
        <v>0.44828703703703704</v>
      </c>
      <c r="D3457" s="91">
        <v>119</v>
      </c>
      <c r="E3457" s="91">
        <v>20.454999999999998</v>
      </c>
      <c r="F3457" s="91">
        <v>2434.145</v>
      </c>
      <c r="G3457" s="91" t="s">
        <v>23</v>
      </c>
    </row>
    <row r="3458" spans="2:7">
      <c r="B3458" s="86">
        <v>43271</v>
      </c>
      <c r="C3458" s="90">
        <v>0.44828703703703704</v>
      </c>
      <c r="D3458" s="91">
        <v>38</v>
      </c>
      <c r="E3458" s="91">
        <v>20.454999999999998</v>
      </c>
      <c r="F3458" s="91">
        <v>777.29</v>
      </c>
      <c r="G3458" s="91" t="s">
        <v>23</v>
      </c>
    </row>
    <row r="3459" spans="2:7">
      <c r="B3459" s="86">
        <v>43271</v>
      </c>
      <c r="C3459" s="90">
        <v>0.44846064814814812</v>
      </c>
      <c r="D3459" s="91">
        <v>76</v>
      </c>
      <c r="E3459" s="91">
        <v>20.454999999999998</v>
      </c>
      <c r="F3459" s="91">
        <v>1554.58</v>
      </c>
      <c r="G3459" s="91" t="s">
        <v>23</v>
      </c>
    </row>
    <row r="3460" spans="2:7">
      <c r="B3460" s="86">
        <v>43271</v>
      </c>
      <c r="C3460" s="90">
        <v>0.44846064814814812</v>
      </c>
      <c r="D3460" s="91">
        <v>120</v>
      </c>
      <c r="E3460" s="91">
        <v>20.454999999999998</v>
      </c>
      <c r="F3460" s="91">
        <v>2454.6</v>
      </c>
      <c r="G3460" s="91" t="s">
        <v>23</v>
      </c>
    </row>
    <row r="3461" spans="2:7">
      <c r="B3461" s="86">
        <v>43271</v>
      </c>
      <c r="C3461" s="90">
        <v>0.44848379629629626</v>
      </c>
      <c r="D3461" s="91">
        <v>113</v>
      </c>
      <c r="E3461" s="91">
        <v>20.454999999999998</v>
      </c>
      <c r="F3461" s="91">
        <v>2311.415</v>
      </c>
      <c r="G3461" s="91" t="s">
        <v>23</v>
      </c>
    </row>
    <row r="3462" spans="2:7">
      <c r="B3462" s="86">
        <v>43271</v>
      </c>
      <c r="C3462" s="90">
        <v>0.44896990740740739</v>
      </c>
      <c r="D3462" s="91">
        <v>369</v>
      </c>
      <c r="E3462" s="91">
        <v>20.45</v>
      </c>
      <c r="F3462" s="91">
        <v>7546.05</v>
      </c>
      <c r="G3462" s="91" t="s">
        <v>23</v>
      </c>
    </row>
    <row r="3463" spans="2:7">
      <c r="B3463" s="86">
        <v>43271</v>
      </c>
      <c r="C3463" s="90">
        <v>0.44896990740740739</v>
      </c>
      <c r="D3463" s="91">
        <v>498</v>
      </c>
      <c r="E3463" s="91">
        <v>20.45</v>
      </c>
      <c r="F3463" s="91">
        <v>10184.1</v>
      </c>
      <c r="G3463" s="91" t="s">
        <v>23</v>
      </c>
    </row>
    <row r="3464" spans="2:7">
      <c r="B3464" s="86">
        <v>43271</v>
      </c>
      <c r="C3464" s="90">
        <v>0.44896990740740739</v>
      </c>
      <c r="D3464" s="91">
        <v>284</v>
      </c>
      <c r="E3464" s="91">
        <v>20.45</v>
      </c>
      <c r="F3464" s="91">
        <v>5807.8</v>
      </c>
      <c r="G3464" s="91" t="s">
        <v>23</v>
      </c>
    </row>
    <row r="3465" spans="2:7">
      <c r="B3465" s="86">
        <v>43271</v>
      </c>
      <c r="C3465" s="90">
        <v>0.44929398148148153</v>
      </c>
      <c r="D3465" s="91">
        <v>99</v>
      </c>
      <c r="E3465" s="91">
        <v>20.440000000000001</v>
      </c>
      <c r="F3465" s="91">
        <v>2023.5600000000002</v>
      </c>
      <c r="G3465" s="91" t="s">
        <v>23</v>
      </c>
    </row>
    <row r="3466" spans="2:7">
      <c r="B3466" s="86">
        <v>43271</v>
      </c>
      <c r="C3466" s="90">
        <v>0.45152777777777775</v>
      </c>
      <c r="D3466" s="91">
        <v>79</v>
      </c>
      <c r="E3466" s="91">
        <v>20.440000000000001</v>
      </c>
      <c r="F3466" s="91">
        <v>1614.76</v>
      </c>
      <c r="G3466" s="91" t="s">
        <v>23</v>
      </c>
    </row>
    <row r="3467" spans="2:7">
      <c r="B3467" s="86">
        <v>43271</v>
      </c>
      <c r="C3467" s="90">
        <v>0.45152777777777775</v>
      </c>
      <c r="D3467" s="91">
        <v>321</v>
      </c>
      <c r="E3467" s="91">
        <v>20.440000000000001</v>
      </c>
      <c r="F3467" s="91">
        <v>6561.2400000000007</v>
      </c>
      <c r="G3467" s="91" t="s">
        <v>23</v>
      </c>
    </row>
    <row r="3468" spans="2:7">
      <c r="B3468" s="86">
        <v>43271</v>
      </c>
      <c r="C3468" s="90">
        <v>0.45152777777777775</v>
      </c>
      <c r="D3468" s="91">
        <v>214</v>
      </c>
      <c r="E3468" s="91">
        <v>20.440000000000001</v>
      </c>
      <c r="F3468" s="91">
        <v>4374.16</v>
      </c>
      <c r="G3468" s="91" t="s">
        <v>23</v>
      </c>
    </row>
    <row r="3469" spans="2:7">
      <c r="B3469" s="86">
        <v>43271</v>
      </c>
      <c r="C3469" s="90">
        <v>0.45230324074074074</v>
      </c>
      <c r="D3469" s="91">
        <v>99</v>
      </c>
      <c r="E3469" s="91">
        <v>20.434999999999999</v>
      </c>
      <c r="F3469" s="91">
        <v>2023.0649999999998</v>
      </c>
      <c r="G3469" s="91" t="s">
        <v>23</v>
      </c>
    </row>
    <row r="3470" spans="2:7">
      <c r="B3470" s="86">
        <v>43271</v>
      </c>
      <c r="C3470" s="90">
        <v>0.45230324074074074</v>
      </c>
      <c r="D3470" s="91">
        <v>128</v>
      </c>
      <c r="E3470" s="91">
        <v>20.434999999999999</v>
      </c>
      <c r="F3470" s="91">
        <v>2615.6799999999998</v>
      </c>
      <c r="G3470" s="91" t="s">
        <v>23</v>
      </c>
    </row>
    <row r="3471" spans="2:7">
      <c r="B3471" s="86">
        <v>43271</v>
      </c>
      <c r="C3471" s="90">
        <v>0.45488425925925924</v>
      </c>
      <c r="D3471" s="91">
        <v>528</v>
      </c>
      <c r="E3471" s="91">
        <v>20.43</v>
      </c>
      <c r="F3471" s="91">
        <v>10787.039999999999</v>
      </c>
      <c r="G3471" s="91" t="s">
        <v>23</v>
      </c>
    </row>
    <row r="3472" spans="2:7">
      <c r="B3472" s="86">
        <v>43271</v>
      </c>
      <c r="C3472" s="90">
        <v>0.45488425925925924</v>
      </c>
      <c r="D3472" s="91">
        <v>164</v>
      </c>
      <c r="E3472" s="91">
        <v>20.43</v>
      </c>
      <c r="F3472" s="91">
        <v>3350.52</v>
      </c>
      <c r="G3472" s="91" t="s">
        <v>23</v>
      </c>
    </row>
    <row r="3473" spans="2:7">
      <c r="B3473" s="86">
        <v>43271</v>
      </c>
      <c r="C3473" s="90">
        <v>0.45488425925925924</v>
      </c>
      <c r="D3473" s="91">
        <v>88</v>
      </c>
      <c r="E3473" s="91">
        <v>20.43</v>
      </c>
      <c r="F3473" s="91">
        <v>1797.84</v>
      </c>
      <c r="G3473" s="91" t="s">
        <v>23</v>
      </c>
    </row>
    <row r="3474" spans="2:7">
      <c r="B3474" s="86">
        <v>43271</v>
      </c>
      <c r="C3474" s="90">
        <v>0.45650462962962962</v>
      </c>
      <c r="D3474" s="91">
        <v>265</v>
      </c>
      <c r="E3474" s="91">
        <v>20.440000000000001</v>
      </c>
      <c r="F3474" s="91">
        <v>5416.6</v>
      </c>
      <c r="G3474" s="91" t="s">
        <v>23</v>
      </c>
    </row>
    <row r="3475" spans="2:7">
      <c r="B3475" s="86">
        <v>43271</v>
      </c>
      <c r="C3475" s="90">
        <v>0.45650462962962962</v>
      </c>
      <c r="D3475" s="91">
        <v>270</v>
      </c>
      <c r="E3475" s="91">
        <v>20.440000000000001</v>
      </c>
      <c r="F3475" s="91">
        <v>5518.8</v>
      </c>
      <c r="G3475" s="91" t="s">
        <v>23</v>
      </c>
    </row>
    <row r="3476" spans="2:7">
      <c r="B3476" s="86">
        <v>43271</v>
      </c>
      <c r="C3476" s="90">
        <v>0.45699074074074075</v>
      </c>
      <c r="D3476" s="91">
        <v>49</v>
      </c>
      <c r="E3476" s="91">
        <v>20.434999999999999</v>
      </c>
      <c r="F3476" s="91">
        <v>1001.3149999999999</v>
      </c>
      <c r="G3476" s="91" t="s">
        <v>23</v>
      </c>
    </row>
    <row r="3477" spans="2:7">
      <c r="B3477" s="86">
        <v>43271</v>
      </c>
      <c r="C3477" s="90">
        <v>0.45699074074074075</v>
      </c>
      <c r="D3477" s="91">
        <v>49</v>
      </c>
      <c r="E3477" s="91">
        <v>20.434999999999999</v>
      </c>
      <c r="F3477" s="91">
        <v>1001.3149999999999</v>
      </c>
      <c r="G3477" s="91" t="s">
        <v>23</v>
      </c>
    </row>
    <row r="3478" spans="2:7">
      <c r="B3478" s="86">
        <v>43271</v>
      </c>
      <c r="C3478" s="90">
        <v>0.45822916666666669</v>
      </c>
      <c r="D3478" s="91">
        <v>174</v>
      </c>
      <c r="E3478" s="91">
        <v>20.440000000000001</v>
      </c>
      <c r="F3478" s="91">
        <v>3556.5600000000004</v>
      </c>
      <c r="G3478" s="91" t="s">
        <v>23</v>
      </c>
    </row>
    <row r="3479" spans="2:7">
      <c r="B3479" s="86">
        <v>43271</v>
      </c>
      <c r="C3479" s="90">
        <v>0.45822916666666669</v>
      </c>
      <c r="D3479" s="91">
        <v>194</v>
      </c>
      <c r="E3479" s="91">
        <v>20.440000000000001</v>
      </c>
      <c r="F3479" s="91">
        <v>3965.36</v>
      </c>
      <c r="G3479" s="91" t="s">
        <v>23</v>
      </c>
    </row>
    <row r="3480" spans="2:7">
      <c r="B3480" s="86">
        <v>43271</v>
      </c>
      <c r="C3480" s="90">
        <v>0.46096064814814813</v>
      </c>
      <c r="D3480" s="91">
        <v>99</v>
      </c>
      <c r="E3480" s="91">
        <v>20.440000000000001</v>
      </c>
      <c r="F3480" s="91">
        <v>2023.5600000000002</v>
      </c>
      <c r="G3480" s="91" t="s">
        <v>23</v>
      </c>
    </row>
    <row r="3481" spans="2:7">
      <c r="B3481" s="86">
        <v>43271</v>
      </c>
      <c r="C3481" s="90">
        <v>0.46096064814814813</v>
      </c>
      <c r="D3481" s="91">
        <v>148</v>
      </c>
      <c r="E3481" s="91">
        <v>20.440000000000001</v>
      </c>
      <c r="F3481" s="91">
        <v>3025.1200000000003</v>
      </c>
      <c r="G3481" s="91" t="s">
        <v>23</v>
      </c>
    </row>
    <row r="3482" spans="2:7">
      <c r="B3482" s="86">
        <v>43271</v>
      </c>
      <c r="C3482" s="90">
        <v>0.46137731481481481</v>
      </c>
      <c r="D3482" s="91">
        <v>98</v>
      </c>
      <c r="E3482" s="91">
        <v>20.434999999999999</v>
      </c>
      <c r="F3482" s="91">
        <v>2002.6299999999999</v>
      </c>
      <c r="G3482" s="91" t="s">
        <v>23</v>
      </c>
    </row>
    <row r="3483" spans="2:7">
      <c r="B3483" s="86">
        <v>43271</v>
      </c>
      <c r="C3483" s="90">
        <v>0.4618518518518519</v>
      </c>
      <c r="D3483" s="91">
        <v>97</v>
      </c>
      <c r="E3483" s="91">
        <v>20.425000000000001</v>
      </c>
      <c r="F3483" s="91">
        <v>1981.2250000000001</v>
      </c>
      <c r="G3483" s="91" t="s">
        <v>23</v>
      </c>
    </row>
    <row r="3484" spans="2:7">
      <c r="B3484" s="86">
        <v>43271</v>
      </c>
      <c r="C3484" s="90">
        <v>0.46243055555555551</v>
      </c>
      <c r="D3484" s="91">
        <v>98</v>
      </c>
      <c r="E3484" s="91">
        <v>20.414999999999999</v>
      </c>
      <c r="F3484" s="91">
        <v>2000.6699999999998</v>
      </c>
      <c r="G3484" s="91" t="s">
        <v>23</v>
      </c>
    </row>
    <row r="3485" spans="2:7">
      <c r="B3485" s="86">
        <v>43271</v>
      </c>
      <c r="C3485" s="90">
        <v>0.4636805555555556</v>
      </c>
      <c r="D3485" s="91">
        <v>226</v>
      </c>
      <c r="E3485" s="91">
        <v>20.425000000000001</v>
      </c>
      <c r="F3485" s="91">
        <v>4616.05</v>
      </c>
      <c r="G3485" s="91" t="s">
        <v>23</v>
      </c>
    </row>
    <row r="3486" spans="2:7">
      <c r="B3486" s="86">
        <v>43271</v>
      </c>
      <c r="C3486" s="90">
        <v>0.46641203703703704</v>
      </c>
      <c r="D3486" s="91">
        <v>538</v>
      </c>
      <c r="E3486" s="91">
        <v>20.434999999999999</v>
      </c>
      <c r="F3486" s="91">
        <v>10994.029999999999</v>
      </c>
      <c r="G3486" s="91" t="s">
        <v>23</v>
      </c>
    </row>
    <row r="3487" spans="2:7">
      <c r="B3487" s="86">
        <v>43271</v>
      </c>
      <c r="C3487" s="90">
        <v>0.46641203703703704</v>
      </c>
      <c r="D3487" s="91">
        <v>122</v>
      </c>
      <c r="E3487" s="91">
        <v>20.434999999999999</v>
      </c>
      <c r="F3487" s="91">
        <v>2493.0699999999997</v>
      </c>
      <c r="G3487" s="91" t="s">
        <v>23</v>
      </c>
    </row>
    <row r="3488" spans="2:7">
      <c r="B3488" s="86">
        <v>43271</v>
      </c>
      <c r="C3488" s="90">
        <v>0.46702546296296293</v>
      </c>
      <c r="D3488" s="91">
        <v>99</v>
      </c>
      <c r="E3488" s="91">
        <v>20.43</v>
      </c>
      <c r="F3488" s="91">
        <v>2022.57</v>
      </c>
      <c r="G3488" s="91" t="s">
        <v>23</v>
      </c>
    </row>
    <row r="3489" spans="2:7">
      <c r="B3489" s="86">
        <v>43271</v>
      </c>
      <c r="C3489" s="90">
        <v>0.46703703703703708</v>
      </c>
      <c r="D3489" s="91">
        <v>99</v>
      </c>
      <c r="E3489" s="91">
        <v>20.425000000000001</v>
      </c>
      <c r="F3489" s="91">
        <v>2022.075</v>
      </c>
      <c r="G3489" s="91" t="s">
        <v>23</v>
      </c>
    </row>
    <row r="3490" spans="2:7">
      <c r="B3490" s="86">
        <v>43271</v>
      </c>
      <c r="C3490" s="90">
        <v>0.46885416666666663</v>
      </c>
      <c r="D3490" s="91">
        <v>226</v>
      </c>
      <c r="E3490" s="91">
        <v>20.434999999999999</v>
      </c>
      <c r="F3490" s="91">
        <v>4618.3099999999995</v>
      </c>
      <c r="G3490" s="91" t="s">
        <v>23</v>
      </c>
    </row>
    <row r="3491" spans="2:7">
      <c r="B3491" s="86">
        <v>43271</v>
      </c>
      <c r="C3491" s="90">
        <v>0.46885416666666663</v>
      </c>
      <c r="D3491" s="91">
        <v>108</v>
      </c>
      <c r="E3491" s="91">
        <v>20.434999999999999</v>
      </c>
      <c r="F3491" s="91">
        <v>2206.98</v>
      </c>
      <c r="G3491" s="91" t="s">
        <v>23</v>
      </c>
    </row>
    <row r="3492" spans="2:7">
      <c r="B3492" s="86">
        <v>43271</v>
      </c>
      <c r="C3492" s="90">
        <v>0.47498842592592588</v>
      </c>
      <c r="D3492" s="91">
        <v>536</v>
      </c>
      <c r="E3492" s="91">
        <v>20.43</v>
      </c>
      <c r="F3492" s="91">
        <v>10950.48</v>
      </c>
      <c r="G3492" s="91" t="s">
        <v>23</v>
      </c>
    </row>
    <row r="3493" spans="2:7">
      <c r="B3493" s="86">
        <v>43271</v>
      </c>
      <c r="C3493" s="90">
        <v>0.47516203703703702</v>
      </c>
      <c r="D3493" s="91">
        <v>324</v>
      </c>
      <c r="E3493" s="91">
        <v>20.43</v>
      </c>
      <c r="F3493" s="91">
        <v>6619.32</v>
      </c>
      <c r="G3493" s="91" t="s">
        <v>23</v>
      </c>
    </row>
    <row r="3494" spans="2:7">
      <c r="B3494" s="86">
        <v>43271</v>
      </c>
      <c r="C3494" s="90">
        <v>0.4753472222222222</v>
      </c>
      <c r="D3494" s="91">
        <v>620</v>
      </c>
      <c r="E3494" s="91">
        <v>20.425000000000001</v>
      </c>
      <c r="F3494" s="91">
        <v>12663.5</v>
      </c>
      <c r="G3494" s="91" t="s">
        <v>23</v>
      </c>
    </row>
    <row r="3495" spans="2:7">
      <c r="B3495" s="86">
        <v>43271</v>
      </c>
      <c r="C3495" s="90">
        <v>0.47562499999999996</v>
      </c>
      <c r="D3495" s="91">
        <v>620</v>
      </c>
      <c r="E3495" s="91">
        <v>20.425000000000001</v>
      </c>
      <c r="F3495" s="91">
        <v>12663.5</v>
      </c>
      <c r="G3495" s="91" t="s">
        <v>23</v>
      </c>
    </row>
    <row r="3496" spans="2:7">
      <c r="B3496" s="86">
        <v>43271</v>
      </c>
      <c r="C3496" s="90">
        <v>0.47562499999999996</v>
      </c>
      <c r="D3496" s="91">
        <v>97</v>
      </c>
      <c r="E3496" s="91">
        <v>20.425000000000001</v>
      </c>
      <c r="F3496" s="91">
        <v>1981.2250000000001</v>
      </c>
      <c r="G3496" s="91" t="s">
        <v>23</v>
      </c>
    </row>
    <row r="3497" spans="2:7">
      <c r="B3497" s="86">
        <v>43271</v>
      </c>
      <c r="C3497" s="90">
        <v>0.47562499999999996</v>
      </c>
      <c r="D3497" s="91">
        <v>620</v>
      </c>
      <c r="E3497" s="91">
        <v>20.425000000000001</v>
      </c>
      <c r="F3497" s="91">
        <v>12663.5</v>
      </c>
      <c r="G3497" s="91" t="s">
        <v>23</v>
      </c>
    </row>
    <row r="3498" spans="2:7">
      <c r="B3498" s="86">
        <v>43271</v>
      </c>
      <c r="C3498" s="90">
        <v>0.47562499999999996</v>
      </c>
      <c r="D3498" s="91">
        <v>1380</v>
      </c>
      <c r="E3498" s="91">
        <v>20.425000000000001</v>
      </c>
      <c r="F3498" s="91">
        <v>28186.5</v>
      </c>
      <c r="G3498" s="91" t="s">
        <v>23</v>
      </c>
    </row>
    <row r="3499" spans="2:7">
      <c r="B3499" s="86">
        <v>43271</v>
      </c>
      <c r="C3499" s="90">
        <v>0.47562499999999996</v>
      </c>
      <c r="D3499" s="91">
        <v>490</v>
      </c>
      <c r="E3499" s="91">
        <v>20.425000000000001</v>
      </c>
      <c r="F3499" s="91">
        <v>10008.25</v>
      </c>
      <c r="G3499" s="91" t="s">
        <v>23</v>
      </c>
    </row>
    <row r="3500" spans="2:7">
      <c r="B3500" s="86">
        <v>43271</v>
      </c>
      <c r="C3500" s="90">
        <v>0.47562499999999996</v>
      </c>
      <c r="D3500" s="91">
        <v>130</v>
      </c>
      <c r="E3500" s="91">
        <v>20.425000000000001</v>
      </c>
      <c r="F3500" s="91">
        <v>2655.25</v>
      </c>
      <c r="G3500" s="91" t="s">
        <v>23</v>
      </c>
    </row>
    <row r="3501" spans="2:7">
      <c r="B3501" s="86">
        <v>43271</v>
      </c>
      <c r="C3501" s="90">
        <v>0.47562499999999996</v>
      </c>
      <c r="D3501" s="91">
        <v>490</v>
      </c>
      <c r="E3501" s="91">
        <v>20.425000000000001</v>
      </c>
      <c r="F3501" s="91">
        <v>10008.25</v>
      </c>
      <c r="G3501" s="91" t="s">
        <v>23</v>
      </c>
    </row>
    <row r="3502" spans="2:7">
      <c r="B3502" s="86">
        <v>43271</v>
      </c>
      <c r="C3502" s="90">
        <v>0.47562499999999996</v>
      </c>
      <c r="D3502" s="91">
        <v>500</v>
      </c>
      <c r="E3502" s="91">
        <v>20.425000000000001</v>
      </c>
      <c r="F3502" s="91">
        <v>10212.5</v>
      </c>
      <c r="G3502" s="91" t="s">
        <v>23</v>
      </c>
    </row>
    <row r="3503" spans="2:7">
      <c r="B3503" s="86">
        <v>43271</v>
      </c>
      <c r="C3503" s="90">
        <v>0.47562499999999996</v>
      </c>
      <c r="D3503" s="91">
        <v>120</v>
      </c>
      <c r="E3503" s="91">
        <v>20.425000000000001</v>
      </c>
      <c r="F3503" s="91">
        <v>2451</v>
      </c>
      <c r="G3503" s="91" t="s">
        <v>23</v>
      </c>
    </row>
    <row r="3504" spans="2:7">
      <c r="B3504" s="86">
        <v>43271</v>
      </c>
      <c r="C3504" s="90">
        <v>0.47562499999999996</v>
      </c>
      <c r="D3504" s="91">
        <v>380</v>
      </c>
      <c r="E3504" s="91">
        <v>20.425000000000001</v>
      </c>
      <c r="F3504" s="91">
        <v>7761.5</v>
      </c>
      <c r="G3504" s="91" t="s">
        <v>23</v>
      </c>
    </row>
    <row r="3505" spans="2:7">
      <c r="B3505" s="86">
        <v>43271</v>
      </c>
      <c r="C3505" s="90">
        <v>0.47600694444444441</v>
      </c>
      <c r="D3505" s="91">
        <v>620</v>
      </c>
      <c r="E3505" s="91">
        <v>20.425000000000001</v>
      </c>
      <c r="F3505" s="91">
        <v>12663.5</v>
      </c>
      <c r="G3505" s="91" t="s">
        <v>23</v>
      </c>
    </row>
    <row r="3506" spans="2:7">
      <c r="B3506" s="86">
        <v>43271</v>
      </c>
      <c r="C3506" s="90">
        <v>0.47600694444444441</v>
      </c>
      <c r="D3506" s="91">
        <v>620</v>
      </c>
      <c r="E3506" s="91">
        <v>20.425000000000001</v>
      </c>
      <c r="F3506" s="91">
        <v>12663.5</v>
      </c>
      <c r="G3506" s="91" t="s">
        <v>23</v>
      </c>
    </row>
    <row r="3507" spans="2:7">
      <c r="B3507" s="86">
        <v>43271</v>
      </c>
      <c r="C3507" s="90">
        <v>0.47600694444444441</v>
      </c>
      <c r="D3507" s="91">
        <v>500</v>
      </c>
      <c r="E3507" s="91">
        <v>20.425000000000001</v>
      </c>
      <c r="F3507" s="91">
        <v>10212.5</v>
      </c>
      <c r="G3507" s="91" t="s">
        <v>23</v>
      </c>
    </row>
    <row r="3508" spans="2:7">
      <c r="B3508" s="86">
        <v>43271</v>
      </c>
      <c r="C3508" s="90">
        <v>0.47646990740740741</v>
      </c>
      <c r="D3508" s="91">
        <v>120</v>
      </c>
      <c r="E3508" s="91">
        <v>20.425000000000001</v>
      </c>
      <c r="F3508" s="91">
        <v>2451</v>
      </c>
      <c r="G3508" s="91" t="s">
        <v>23</v>
      </c>
    </row>
    <row r="3509" spans="2:7">
      <c r="B3509" s="86">
        <v>43271</v>
      </c>
      <c r="C3509" s="90">
        <v>0.47646990740740741</v>
      </c>
      <c r="D3509" s="91">
        <v>97</v>
      </c>
      <c r="E3509" s="91">
        <v>20.425000000000001</v>
      </c>
      <c r="F3509" s="91">
        <v>1981.2250000000001</v>
      </c>
      <c r="G3509" s="91" t="s">
        <v>23</v>
      </c>
    </row>
    <row r="3510" spans="2:7">
      <c r="B3510" s="86">
        <v>43271</v>
      </c>
      <c r="C3510" s="90">
        <v>0.47646990740740741</v>
      </c>
      <c r="D3510" s="91">
        <v>500</v>
      </c>
      <c r="E3510" s="91">
        <v>20.425000000000001</v>
      </c>
      <c r="F3510" s="91">
        <v>10212.5</v>
      </c>
      <c r="G3510" s="91" t="s">
        <v>23</v>
      </c>
    </row>
    <row r="3511" spans="2:7">
      <c r="B3511" s="86">
        <v>43271</v>
      </c>
      <c r="C3511" s="90">
        <v>0.47646990740740741</v>
      </c>
      <c r="D3511" s="91">
        <v>120</v>
      </c>
      <c r="E3511" s="91">
        <v>20.425000000000001</v>
      </c>
      <c r="F3511" s="91">
        <v>2451</v>
      </c>
      <c r="G3511" s="91" t="s">
        <v>23</v>
      </c>
    </row>
    <row r="3512" spans="2:7">
      <c r="B3512" s="86">
        <v>43271</v>
      </c>
      <c r="C3512" s="90">
        <v>0.47646990740740741</v>
      </c>
      <c r="D3512" s="91">
        <v>322</v>
      </c>
      <c r="E3512" s="91">
        <v>20.425000000000001</v>
      </c>
      <c r="F3512" s="91">
        <v>6576.85</v>
      </c>
      <c r="G3512" s="91" t="s">
        <v>23</v>
      </c>
    </row>
    <row r="3513" spans="2:7">
      <c r="B3513" s="86">
        <v>43271</v>
      </c>
      <c r="C3513" s="90">
        <v>0.47646990740740741</v>
      </c>
      <c r="D3513" s="91">
        <v>620</v>
      </c>
      <c r="E3513" s="91">
        <v>20.425000000000001</v>
      </c>
      <c r="F3513" s="91">
        <v>12663.5</v>
      </c>
      <c r="G3513" s="91" t="s">
        <v>23</v>
      </c>
    </row>
    <row r="3514" spans="2:7">
      <c r="B3514" s="86">
        <v>43271</v>
      </c>
      <c r="C3514" s="90">
        <v>0.47646990740740741</v>
      </c>
      <c r="D3514" s="91">
        <v>500</v>
      </c>
      <c r="E3514" s="91">
        <v>20.425000000000001</v>
      </c>
      <c r="F3514" s="91">
        <v>10212.5</v>
      </c>
      <c r="G3514" s="91" t="s">
        <v>23</v>
      </c>
    </row>
    <row r="3515" spans="2:7">
      <c r="B3515" s="86">
        <v>43271</v>
      </c>
      <c r="C3515" s="90">
        <v>0.47646990740740741</v>
      </c>
      <c r="D3515" s="91">
        <v>120</v>
      </c>
      <c r="E3515" s="91">
        <v>20.425000000000001</v>
      </c>
      <c r="F3515" s="91">
        <v>2451</v>
      </c>
      <c r="G3515" s="91" t="s">
        <v>23</v>
      </c>
    </row>
    <row r="3516" spans="2:7">
      <c r="B3516" s="86">
        <v>43271</v>
      </c>
      <c r="C3516" s="90">
        <v>0.47741898148148149</v>
      </c>
      <c r="D3516" s="91">
        <v>608</v>
      </c>
      <c r="E3516" s="91">
        <v>20.425000000000001</v>
      </c>
      <c r="F3516" s="91">
        <v>12418.4</v>
      </c>
      <c r="G3516" s="91" t="s">
        <v>23</v>
      </c>
    </row>
    <row r="3517" spans="2:7">
      <c r="B3517" s="86">
        <v>43271</v>
      </c>
      <c r="C3517" s="90">
        <v>0.47741898148148149</v>
      </c>
      <c r="D3517" s="91">
        <v>97</v>
      </c>
      <c r="E3517" s="91">
        <v>20.425000000000001</v>
      </c>
      <c r="F3517" s="91">
        <v>1981.2250000000001</v>
      </c>
      <c r="G3517" s="91" t="s">
        <v>23</v>
      </c>
    </row>
    <row r="3518" spans="2:7">
      <c r="B3518" s="86">
        <v>43271</v>
      </c>
      <c r="C3518" s="90">
        <v>0.47776620370370365</v>
      </c>
      <c r="D3518" s="91">
        <v>97</v>
      </c>
      <c r="E3518" s="91">
        <v>20.425000000000001</v>
      </c>
      <c r="F3518" s="91">
        <v>1981.2250000000001</v>
      </c>
      <c r="G3518" s="91" t="s">
        <v>23</v>
      </c>
    </row>
    <row r="3519" spans="2:7">
      <c r="B3519" s="86">
        <v>43271</v>
      </c>
      <c r="C3519" s="90">
        <v>0.47881944444444446</v>
      </c>
      <c r="D3519" s="91">
        <v>97</v>
      </c>
      <c r="E3519" s="91">
        <v>20.43</v>
      </c>
      <c r="F3519" s="91">
        <v>1981.71</v>
      </c>
      <c r="G3519" s="91" t="s">
        <v>23</v>
      </c>
    </row>
    <row r="3520" spans="2:7">
      <c r="B3520" s="86">
        <v>43271</v>
      </c>
      <c r="C3520" s="90">
        <v>0.48107638888888887</v>
      </c>
      <c r="D3520" s="91">
        <v>327</v>
      </c>
      <c r="E3520" s="91">
        <v>20.425000000000001</v>
      </c>
      <c r="F3520" s="91">
        <v>6678.9750000000004</v>
      </c>
      <c r="G3520" s="91" t="s">
        <v>23</v>
      </c>
    </row>
    <row r="3521" spans="2:7">
      <c r="B3521" s="86">
        <v>43271</v>
      </c>
      <c r="C3521" s="90">
        <v>0.48215277777777782</v>
      </c>
      <c r="D3521" s="91">
        <v>98</v>
      </c>
      <c r="E3521" s="91">
        <v>20.425000000000001</v>
      </c>
      <c r="F3521" s="91">
        <v>2001.65</v>
      </c>
      <c r="G3521" s="91" t="s">
        <v>23</v>
      </c>
    </row>
    <row r="3522" spans="2:7">
      <c r="B3522" s="86">
        <v>43271</v>
      </c>
      <c r="C3522" s="90">
        <v>0.48215277777777782</v>
      </c>
      <c r="D3522" s="91">
        <v>98</v>
      </c>
      <c r="E3522" s="91">
        <v>20.425000000000001</v>
      </c>
      <c r="F3522" s="91">
        <v>2001.65</v>
      </c>
      <c r="G3522" s="91" t="s">
        <v>23</v>
      </c>
    </row>
    <row r="3523" spans="2:7">
      <c r="B3523" s="86">
        <v>43271</v>
      </c>
      <c r="C3523" s="90">
        <v>0.48481481481481481</v>
      </c>
      <c r="D3523" s="91">
        <v>206</v>
      </c>
      <c r="E3523" s="91">
        <v>20.43</v>
      </c>
      <c r="F3523" s="91">
        <v>4208.58</v>
      </c>
      <c r="G3523" s="91" t="s">
        <v>23</v>
      </c>
    </row>
    <row r="3524" spans="2:7">
      <c r="B3524" s="86">
        <v>43271</v>
      </c>
      <c r="C3524" s="90">
        <v>0.48481481481481481</v>
      </c>
      <c r="D3524" s="91">
        <v>151</v>
      </c>
      <c r="E3524" s="91">
        <v>20.43</v>
      </c>
      <c r="F3524" s="91">
        <v>3084.93</v>
      </c>
      <c r="G3524" s="91" t="s">
        <v>23</v>
      </c>
    </row>
    <row r="3525" spans="2:7">
      <c r="B3525" s="86">
        <v>43271</v>
      </c>
      <c r="C3525" s="90">
        <v>0.4853703703703704</v>
      </c>
      <c r="D3525" s="91">
        <v>97</v>
      </c>
      <c r="E3525" s="91">
        <v>20.425000000000001</v>
      </c>
      <c r="F3525" s="91">
        <v>1981.2250000000001</v>
      </c>
      <c r="G3525" s="91" t="s">
        <v>23</v>
      </c>
    </row>
    <row r="3526" spans="2:7">
      <c r="B3526" s="86">
        <v>43271</v>
      </c>
      <c r="C3526" s="90">
        <v>0.48729166666666668</v>
      </c>
      <c r="D3526" s="91">
        <v>103</v>
      </c>
      <c r="E3526" s="91">
        <v>20.420000000000002</v>
      </c>
      <c r="F3526" s="91">
        <v>2103.2600000000002</v>
      </c>
      <c r="G3526" s="91" t="s">
        <v>23</v>
      </c>
    </row>
    <row r="3527" spans="2:7">
      <c r="B3527" s="86">
        <v>43271</v>
      </c>
      <c r="C3527" s="90">
        <v>0.48729166666666668</v>
      </c>
      <c r="D3527" s="91">
        <v>167</v>
      </c>
      <c r="E3527" s="91">
        <v>20.420000000000002</v>
      </c>
      <c r="F3527" s="91">
        <v>3410.1400000000003</v>
      </c>
      <c r="G3527" s="91" t="s">
        <v>23</v>
      </c>
    </row>
    <row r="3528" spans="2:7">
      <c r="B3528" s="86">
        <v>43271</v>
      </c>
      <c r="C3528" s="90">
        <v>0.48858796296296297</v>
      </c>
      <c r="D3528" s="91">
        <v>197</v>
      </c>
      <c r="E3528" s="91">
        <v>20.414999999999999</v>
      </c>
      <c r="F3528" s="91">
        <v>4021.7549999999997</v>
      </c>
      <c r="G3528" s="91" t="s">
        <v>23</v>
      </c>
    </row>
    <row r="3529" spans="2:7">
      <c r="B3529" s="86">
        <v>43271</v>
      </c>
      <c r="C3529" s="90">
        <v>0.49059027777777775</v>
      </c>
      <c r="D3529" s="91">
        <v>134</v>
      </c>
      <c r="E3529" s="91">
        <v>20.414999999999999</v>
      </c>
      <c r="F3529" s="91">
        <v>2735.6099999999997</v>
      </c>
      <c r="G3529" s="91" t="s">
        <v>23</v>
      </c>
    </row>
    <row r="3530" spans="2:7">
      <c r="B3530" s="86">
        <v>43271</v>
      </c>
      <c r="C3530" s="90">
        <v>0.49059027777777775</v>
      </c>
      <c r="D3530" s="91">
        <v>162</v>
      </c>
      <c r="E3530" s="91">
        <v>20.414999999999999</v>
      </c>
      <c r="F3530" s="91">
        <v>3307.23</v>
      </c>
      <c r="G3530" s="91" t="s">
        <v>23</v>
      </c>
    </row>
    <row r="3531" spans="2:7">
      <c r="B3531" s="86">
        <v>43271</v>
      </c>
      <c r="C3531" s="90">
        <v>0.49142361111111116</v>
      </c>
      <c r="D3531" s="91">
        <v>99</v>
      </c>
      <c r="E3531" s="91">
        <v>20.399999999999999</v>
      </c>
      <c r="F3531" s="91">
        <v>2019.6</v>
      </c>
      <c r="G3531" s="91" t="s">
        <v>23</v>
      </c>
    </row>
    <row r="3532" spans="2:7">
      <c r="B3532" s="86">
        <v>43271</v>
      </c>
      <c r="C3532" s="90">
        <v>0.49440972222222218</v>
      </c>
      <c r="D3532" s="91">
        <v>301</v>
      </c>
      <c r="E3532" s="91">
        <v>20.41</v>
      </c>
      <c r="F3532" s="91">
        <v>6143.41</v>
      </c>
      <c r="G3532" s="91" t="s">
        <v>23</v>
      </c>
    </row>
    <row r="3533" spans="2:7">
      <c r="B3533" s="86">
        <v>43271</v>
      </c>
      <c r="C3533" s="90">
        <v>0.49440972222222218</v>
      </c>
      <c r="D3533" s="91">
        <v>52</v>
      </c>
      <c r="E3533" s="91">
        <v>20.41</v>
      </c>
      <c r="F3533" s="91">
        <v>1061.32</v>
      </c>
      <c r="G3533" s="91" t="s">
        <v>23</v>
      </c>
    </row>
    <row r="3534" spans="2:7">
      <c r="B3534" s="86">
        <v>43271</v>
      </c>
      <c r="C3534" s="90">
        <v>0.49449074074074079</v>
      </c>
      <c r="D3534" s="91">
        <v>98</v>
      </c>
      <c r="E3534" s="91">
        <v>20.405000000000001</v>
      </c>
      <c r="F3534" s="91">
        <v>1999.69</v>
      </c>
      <c r="G3534" s="91" t="s">
        <v>23</v>
      </c>
    </row>
    <row r="3535" spans="2:7">
      <c r="B3535" s="86">
        <v>43271</v>
      </c>
      <c r="C3535" s="90">
        <v>0.49548611111111113</v>
      </c>
      <c r="D3535" s="91">
        <v>97</v>
      </c>
      <c r="E3535" s="91">
        <v>20.41</v>
      </c>
      <c r="F3535" s="91">
        <v>1979.77</v>
      </c>
      <c r="G3535" s="91" t="s">
        <v>23</v>
      </c>
    </row>
    <row r="3536" spans="2:7">
      <c r="B3536" s="86">
        <v>43271</v>
      </c>
      <c r="C3536" s="90">
        <v>0.49778935185185186</v>
      </c>
      <c r="D3536" s="91">
        <v>192</v>
      </c>
      <c r="E3536" s="91">
        <v>20.414999999999999</v>
      </c>
      <c r="F3536" s="91">
        <v>3919.68</v>
      </c>
      <c r="G3536" s="91" t="s">
        <v>23</v>
      </c>
    </row>
    <row r="3537" spans="2:7">
      <c r="B3537" s="86">
        <v>43271</v>
      </c>
      <c r="C3537" s="90">
        <v>0.49899305555555556</v>
      </c>
      <c r="D3537" s="91">
        <v>255</v>
      </c>
      <c r="E3537" s="91">
        <v>20.425000000000001</v>
      </c>
      <c r="F3537" s="91">
        <v>5208.375</v>
      </c>
      <c r="G3537" s="91" t="s">
        <v>23</v>
      </c>
    </row>
    <row r="3538" spans="2:7">
      <c r="B3538" s="86">
        <v>43271</v>
      </c>
      <c r="C3538" s="90">
        <v>0.49899305555555556</v>
      </c>
      <c r="D3538" s="91">
        <v>101</v>
      </c>
      <c r="E3538" s="91">
        <v>20.425000000000001</v>
      </c>
      <c r="F3538" s="91">
        <v>2062.9250000000002</v>
      </c>
      <c r="G3538" s="91" t="s">
        <v>23</v>
      </c>
    </row>
    <row r="3539" spans="2:7">
      <c r="B3539" s="86">
        <v>43271</v>
      </c>
      <c r="C3539" s="90">
        <v>0.49971064814814814</v>
      </c>
      <c r="D3539" s="91">
        <v>98</v>
      </c>
      <c r="E3539" s="91">
        <v>20.420000000000002</v>
      </c>
      <c r="F3539" s="91">
        <v>2001.16</v>
      </c>
      <c r="G3539" s="91" t="s">
        <v>23</v>
      </c>
    </row>
    <row r="3540" spans="2:7">
      <c r="B3540" s="86">
        <v>43271</v>
      </c>
      <c r="C3540" s="90">
        <v>0.50060185185185191</v>
      </c>
      <c r="D3540" s="91">
        <v>97</v>
      </c>
      <c r="E3540" s="91">
        <v>20.420000000000002</v>
      </c>
      <c r="F3540" s="91">
        <v>1980.7400000000002</v>
      </c>
      <c r="G3540" s="91" t="s">
        <v>23</v>
      </c>
    </row>
    <row r="3541" spans="2:7">
      <c r="B3541" s="86">
        <v>43271</v>
      </c>
      <c r="C3541" s="90">
        <v>0.50109953703703702</v>
      </c>
      <c r="D3541" s="91">
        <v>98</v>
      </c>
      <c r="E3541" s="91">
        <v>20.414999999999999</v>
      </c>
      <c r="F3541" s="91">
        <v>2000.6699999999998</v>
      </c>
      <c r="G3541" s="91" t="s">
        <v>23</v>
      </c>
    </row>
    <row r="3542" spans="2:7">
      <c r="B3542" s="86">
        <v>43271</v>
      </c>
      <c r="C3542" s="90">
        <v>0.50348379629629625</v>
      </c>
      <c r="D3542" s="91">
        <v>245</v>
      </c>
      <c r="E3542" s="91">
        <v>20.420000000000002</v>
      </c>
      <c r="F3542" s="91">
        <v>5002.9000000000005</v>
      </c>
      <c r="G3542" s="91" t="s">
        <v>23</v>
      </c>
    </row>
    <row r="3543" spans="2:7">
      <c r="B3543" s="86">
        <v>43271</v>
      </c>
      <c r="C3543" s="90">
        <v>0.50348379629629625</v>
      </c>
      <c r="D3543" s="91">
        <v>104</v>
      </c>
      <c r="E3543" s="91">
        <v>20.420000000000002</v>
      </c>
      <c r="F3543" s="91">
        <v>2123.6800000000003</v>
      </c>
      <c r="G3543" s="91" t="s">
        <v>23</v>
      </c>
    </row>
    <row r="3544" spans="2:7">
      <c r="B3544" s="86">
        <v>43271</v>
      </c>
      <c r="C3544" s="90">
        <v>0.50537037037037036</v>
      </c>
      <c r="D3544" s="91">
        <v>100</v>
      </c>
      <c r="E3544" s="91">
        <v>20.420000000000002</v>
      </c>
      <c r="F3544" s="91">
        <v>2042.0000000000002</v>
      </c>
      <c r="G3544" s="91" t="s">
        <v>23</v>
      </c>
    </row>
    <row r="3545" spans="2:7">
      <c r="B3545" s="86">
        <v>43271</v>
      </c>
      <c r="C3545" s="90">
        <v>0.50537037037037036</v>
      </c>
      <c r="D3545" s="91">
        <v>163</v>
      </c>
      <c r="E3545" s="91">
        <v>20.420000000000002</v>
      </c>
      <c r="F3545" s="91">
        <v>3328.4600000000005</v>
      </c>
      <c r="G3545" s="91" t="s">
        <v>23</v>
      </c>
    </row>
    <row r="3546" spans="2:7">
      <c r="B3546" s="86">
        <v>43271</v>
      </c>
      <c r="C3546" s="90">
        <v>0.50634259259259262</v>
      </c>
      <c r="D3546" s="91">
        <v>97</v>
      </c>
      <c r="E3546" s="91">
        <v>20.420000000000002</v>
      </c>
      <c r="F3546" s="91">
        <v>1980.7400000000002</v>
      </c>
      <c r="G3546" s="91" t="s">
        <v>23</v>
      </c>
    </row>
    <row r="3547" spans="2:7">
      <c r="B3547" s="86">
        <v>43271</v>
      </c>
      <c r="C3547" s="90">
        <v>0.50714120370370364</v>
      </c>
      <c r="D3547" s="91">
        <v>97</v>
      </c>
      <c r="E3547" s="91">
        <v>20.414999999999999</v>
      </c>
      <c r="F3547" s="91">
        <v>1980.2549999999999</v>
      </c>
      <c r="G3547" s="91" t="s">
        <v>23</v>
      </c>
    </row>
    <row r="3548" spans="2:7">
      <c r="B3548" s="86">
        <v>43271</v>
      </c>
      <c r="C3548" s="90">
        <v>0.50796296296296295</v>
      </c>
      <c r="D3548" s="91">
        <v>97</v>
      </c>
      <c r="E3548" s="91">
        <v>20.414999999999999</v>
      </c>
      <c r="F3548" s="91">
        <v>1980.2549999999999</v>
      </c>
      <c r="G3548" s="91" t="s">
        <v>23</v>
      </c>
    </row>
    <row r="3549" spans="2:7">
      <c r="B3549" s="86">
        <v>43271</v>
      </c>
      <c r="C3549" s="90">
        <v>0.50831018518518511</v>
      </c>
      <c r="D3549" s="91">
        <v>97</v>
      </c>
      <c r="E3549" s="91">
        <v>20.414999999999999</v>
      </c>
      <c r="F3549" s="91">
        <v>1980.2549999999999</v>
      </c>
      <c r="G3549" s="91" t="s">
        <v>23</v>
      </c>
    </row>
    <row r="3550" spans="2:7">
      <c r="B3550" s="86">
        <v>43271</v>
      </c>
      <c r="C3550" s="90">
        <v>0.50929398148148153</v>
      </c>
      <c r="D3550" s="91">
        <v>98</v>
      </c>
      <c r="E3550" s="91">
        <v>20.399999999999999</v>
      </c>
      <c r="F3550" s="91">
        <v>1999.1999999999998</v>
      </c>
      <c r="G3550" s="91" t="s">
        <v>23</v>
      </c>
    </row>
    <row r="3551" spans="2:7">
      <c r="B3551" s="86">
        <v>43271</v>
      </c>
      <c r="C3551" s="90">
        <v>0.51047453703703705</v>
      </c>
      <c r="D3551" s="91">
        <v>98</v>
      </c>
      <c r="E3551" s="91">
        <v>20.39</v>
      </c>
      <c r="F3551" s="91">
        <v>1998.22</v>
      </c>
      <c r="G3551" s="91" t="s">
        <v>23</v>
      </c>
    </row>
    <row r="3552" spans="2:7">
      <c r="B3552" s="86">
        <v>43271</v>
      </c>
      <c r="C3552" s="90">
        <v>0.51261574074074068</v>
      </c>
      <c r="D3552" s="91">
        <v>286</v>
      </c>
      <c r="E3552" s="91">
        <v>20.395</v>
      </c>
      <c r="F3552" s="91">
        <v>5832.97</v>
      </c>
      <c r="G3552" s="91" t="s">
        <v>23</v>
      </c>
    </row>
    <row r="3553" spans="2:7">
      <c r="B3553" s="86">
        <v>43271</v>
      </c>
      <c r="C3553" s="90">
        <v>0.51317129629629632</v>
      </c>
      <c r="D3553" s="91">
        <v>98</v>
      </c>
      <c r="E3553" s="91">
        <v>20.39</v>
      </c>
      <c r="F3553" s="91">
        <v>1998.22</v>
      </c>
      <c r="G3553" s="91" t="s">
        <v>23</v>
      </c>
    </row>
    <row r="3554" spans="2:7">
      <c r="B3554" s="86">
        <v>43271</v>
      </c>
      <c r="C3554" s="90">
        <v>0.51453703703703701</v>
      </c>
      <c r="D3554" s="91">
        <v>104</v>
      </c>
      <c r="E3554" s="91">
        <v>20.395</v>
      </c>
      <c r="F3554" s="91">
        <v>2121.08</v>
      </c>
      <c r="G3554" s="91" t="s">
        <v>23</v>
      </c>
    </row>
    <row r="3555" spans="2:7">
      <c r="B3555" s="86">
        <v>43271</v>
      </c>
      <c r="C3555" s="90">
        <v>0.51453703703703701</v>
      </c>
      <c r="D3555" s="91">
        <v>119</v>
      </c>
      <c r="E3555" s="91">
        <v>20.395</v>
      </c>
      <c r="F3555" s="91">
        <v>2427.0050000000001</v>
      </c>
      <c r="G3555" s="91" t="s">
        <v>23</v>
      </c>
    </row>
    <row r="3556" spans="2:7">
      <c r="B3556" s="86">
        <v>43271</v>
      </c>
      <c r="C3556" s="90">
        <v>0.51563657407407404</v>
      </c>
      <c r="D3556" s="91">
        <v>99</v>
      </c>
      <c r="E3556" s="91">
        <v>20.385000000000002</v>
      </c>
      <c r="F3556" s="91">
        <v>2018.1150000000002</v>
      </c>
      <c r="G3556" s="91" t="s">
        <v>23</v>
      </c>
    </row>
    <row r="3557" spans="2:7">
      <c r="B3557" s="86">
        <v>43271</v>
      </c>
      <c r="C3557" s="90">
        <v>0.5198842592592593</v>
      </c>
      <c r="D3557" s="91">
        <v>333</v>
      </c>
      <c r="E3557" s="91">
        <v>20.385000000000002</v>
      </c>
      <c r="F3557" s="91">
        <v>6788.2050000000008</v>
      </c>
      <c r="G3557" s="91" t="s">
        <v>23</v>
      </c>
    </row>
    <row r="3558" spans="2:7">
      <c r="B3558" s="86">
        <v>43271</v>
      </c>
      <c r="C3558" s="90">
        <v>0.5198842592592593</v>
      </c>
      <c r="D3558" s="91">
        <v>331</v>
      </c>
      <c r="E3558" s="91">
        <v>20.385000000000002</v>
      </c>
      <c r="F3558" s="91">
        <v>6747.4350000000004</v>
      </c>
      <c r="G3558" s="91" t="s">
        <v>23</v>
      </c>
    </row>
    <row r="3559" spans="2:7">
      <c r="B3559" s="86">
        <v>43271</v>
      </c>
      <c r="C3559" s="90">
        <v>0.52105324074074078</v>
      </c>
      <c r="D3559" s="91">
        <v>99</v>
      </c>
      <c r="E3559" s="91">
        <v>20.38</v>
      </c>
      <c r="F3559" s="91">
        <v>2017.62</v>
      </c>
      <c r="G3559" s="91" t="s">
        <v>23</v>
      </c>
    </row>
    <row r="3560" spans="2:7">
      <c r="B3560" s="86">
        <v>43271</v>
      </c>
      <c r="C3560" s="90">
        <v>0.52143518518518517</v>
      </c>
      <c r="D3560" s="91">
        <v>99</v>
      </c>
      <c r="E3560" s="91">
        <v>20.375</v>
      </c>
      <c r="F3560" s="91">
        <v>2017.125</v>
      </c>
      <c r="G3560" s="91" t="s">
        <v>23</v>
      </c>
    </row>
    <row r="3561" spans="2:7">
      <c r="B3561" s="86">
        <v>43271</v>
      </c>
      <c r="C3561" s="90">
        <v>0.52274305555555556</v>
      </c>
      <c r="D3561" s="91">
        <v>201</v>
      </c>
      <c r="E3561" s="91">
        <v>20.385000000000002</v>
      </c>
      <c r="F3561" s="91">
        <v>4097.3850000000002</v>
      </c>
      <c r="G3561" s="91" t="s">
        <v>23</v>
      </c>
    </row>
    <row r="3562" spans="2:7">
      <c r="B3562" s="86">
        <v>43271</v>
      </c>
      <c r="C3562" s="90">
        <v>0.52357638888888891</v>
      </c>
      <c r="D3562" s="91">
        <v>99</v>
      </c>
      <c r="E3562" s="91">
        <v>20.37</v>
      </c>
      <c r="F3562" s="91">
        <v>2016.63</v>
      </c>
      <c r="G3562" s="91" t="s">
        <v>23</v>
      </c>
    </row>
    <row r="3563" spans="2:7">
      <c r="B3563" s="86">
        <v>43271</v>
      </c>
      <c r="C3563" s="90">
        <v>0.52523148148148147</v>
      </c>
      <c r="D3563" s="91">
        <v>201</v>
      </c>
      <c r="E3563" s="91">
        <v>20.364999999999998</v>
      </c>
      <c r="F3563" s="91">
        <v>4093.3649999999998</v>
      </c>
      <c r="G3563" s="91" t="s">
        <v>23</v>
      </c>
    </row>
    <row r="3564" spans="2:7">
      <c r="B3564" s="86">
        <v>43271</v>
      </c>
      <c r="C3564" s="90">
        <v>0.53087962962962965</v>
      </c>
      <c r="D3564" s="91">
        <v>699</v>
      </c>
      <c r="E3564" s="91">
        <v>20.36</v>
      </c>
      <c r="F3564" s="91">
        <v>14231.64</v>
      </c>
      <c r="G3564" s="91" t="s">
        <v>23</v>
      </c>
    </row>
    <row r="3565" spans="2:7">
      <c r="B3565" s="86">
        <v>43271</v>
      </c>
      <c r="C3565" s="90">
        <v>0.53130787037037031</v>
      </c>
      <c r="D3565" s="91">
        <v>99</v>
      </c>
      <c r="E3565" s="91">
        <v>20.350000000000001</v>
      </c>
      <c r="F3565" s="91">
        <v>2014.65</v>
      </c>
      <c r="G3565" s="91" t="s">
        <v>23</v>
      </c>
    </row>
    <row r="3566" spans="2:7">
      <c r="B3566" s="86">
        <v>43271</v>
      </c>
      <c r="C3566" s="90">
        <v>0.53265046296296303</v>
      </c>
      <c r="D3566" s="91">
        <v>98</v>
      </c>
      <c r="E3566" s="91">
        <v>20.385000000000002</v>
      </c>
      <c r="F3566" s="91">
        <v>1997.7300000000002</v>
      </c>
      <c r="G3566" s="91" t="s">
        <v>23</v>
      </c>
    </row>
    <row r="3567" spans="2:7">
      <c r="B3567" s="86">
        <v>43271</v>
      </c>
      <c r="C3567" s="90">
        <v>0.53265046296296303</v>
      </c>
      <c r="D3567" s="91">
        <v>1810</v>
      </c>
      <c r="E3567" s="91">
        <v>20.385000000000002</v>
      </c>
      <c r="F3567" s="91">
        <v>36896.850000000006</v>
      </c>
      <c r="G3567" s="91" t="s">
        <v>23</v>
      </c>
    </row>
    <row r="3568" spans="2:7">
      <c r="B3568" s="86">
        <v>43271</v>
      </c>
      <c r="C3568" s="90">
        <v>0.53265046296296303</v>
      </c>
      <c r="D3568" s="91">
        <v>28</v>
      </c>
      <c r="E3568" s="91">
        <v>20.385000000000002</v>
      </c>
      <c r="F3568" s="91">
        <v>570.78000000000009</v>
      </c>
      <c r="G3568" s="91" t="s">
        <v>23</v>
      </c>
    </row>
    <row r="3569" spans="2:7">
      <c r="B3569" s="86">
        <v>43271</v>
      </c>
      <c r="C3569" s="90">
        <v>0.53265046296296303</v>
      </c>
      <c r="D3569" s="91">
        <v>223</v>
      </c>
      <c r="E3569" s="91">
        <v>20.385000000000002</v>
      </c>
      <c r="F3569" s="91">
        <v>4545.8550000000005</v>
      </c>
      <c r="G3569" s="91" t="s">
        <v>23</v>
      </c>
    </row>
    <row r="3570" spans="2:7">
      <c r="B3570" s="86">
        <v>43271</v>
      </c>
      <c r="C3570" s="90">
        <v>0.53265046296296303</v>
      </c>
      <c r="D3570" s="91">
        <v>1587</v>
      </c>
      <c r="E3570" s="91">
        <v>20.385000000000002</v>
      </c>
      <c r="F3570" s="91">
        <v>32350.995000000003</v>
      </c>
      <c r="G3570" s="91" t="s">
        <v>23</v>
      </c>
    </row>
    <row r="3571" spans="2:7">
      <c r="B3571" s="86">
        <v>43271</v>
      </c>
      <c r="C3571" s="90">
        <v>0.53265046296296303</v>
      </c>
      <c r="D3571" s="91">
        <v>500</v>
      </c>
      <c r="E3571" s="91">
        <v>20.385000000000002</v>
      </c>
      <c r="F3571" s="91">
        <v>10192.5</v>
      </c>
      <c r="G3571" s="91" t="s">
        <v>23</v>
      </c>
    </row>
    <row r="3572" spans="2:7">
      <c r="B3572" s="86">
        <v>43271</v>
      </c>
      <c r="C3572" s="90">
        <v>0.53265046296296303</v>
      </c>
      <c r="D3572" s="91">
        <v>1810</v>
      </c>
      <c r="E3572" s="91">
        <v>20.385000000000002</v>
      </c>
      <c r="F3572" s="91">
        <v>36896.850000000006</v>
      </c>
      <c r="G3572" s="91" t="s">
        <v>23</v>
      </c>
    </row>
    <row r="3573" spans="2:7">
      <c r="B3573" s="86">
        <v>43271</v>
      </c>
      <c r="C3573" s="90">
        <v>0.53265046296296303</v>
      </c>
      <c r="D3573" s="91">
        <v>277</v>
      </c>
      <c r="E3573" s="91">
        <v>20.385000000000002</v>
      </c>
      <c r="F3573" s="91">
        <v>5646.6450000000004</v>
      </c>
      <c r="G3573" s="91" t="s">
        <v>23</v>
      </c>
    </row>
    <row r="3574" spans="2:7">
      <c r="B3574" s="86">
        <v>43271</v>
      </c>
      <c r="C3574" s="90">
        <v>0.53265046296296303</v>
      </c>
      <c r="D3574" s="91">
        <v>500</v>
      </c>
      <c r="E3574" s="91">
        <v>20.385000000000002</v>
      </c>
      <c r="F3574" s="91">
        <v>10192.5</v>
      </c>
      <c r="G3574" s="91" t="s">
        <v>23</v>
      </c>
    </row>
    <row r="3575" spans="2:7">
      <c r="B3575" s="86">
        <v>43271</v>
      </c>
      <c r="C3575" s="90">
        <v>0.53265046296296303</v>
      </c>
      <c r="D3575" s="91">
        <v>350</v>
      </c>
      <c r="E3575" s="91">
        <v>20.385000000000002</v>
      </c>
      <c r="F3575" s="91">
        <v>7134.7500000000009</v>
      </c>
      <c r="G3575" s="91" t="s">
        <v>23</v>
      </c>
    </row>
    <row r="3576" spans="2:7">
      <c r="B3576" s="86">
        <v>43271</v>
      </c>
      <c r="C3576" s="90">
        <v>0.53265046296296303</v>
      </c>
      <c r="D3576" s="91">
        <v>321</v>
      </c>
      <c r="E3576" s="91">
        <v>20.385000000000002</v>
      </c>
      <c r="F3576" s="91">
        <v>6543.5850000000009</v>
      </c>
      <c r="G3576" s="91" t="s">
        <v>23</v>
      </c>
    </row>
    <row r="3577" spans="2:7">
      <c r="B3577" s="86">
        <v>43271</v>
      </c>
      <c r="C3577" s="90">
        <v>0.53265046296296303</v>
      </c>
      <c r="D3577" s="91">
        <v>639</v>
      </c>
      <c r="E3577" s="91">
        <v>20.385000000000002</v>
      </c>
      <c r="F3577" s="91">
        <v>13026.015000000001</v>
      </c>
      <c r="G3577" s="91" t="s">
        <v>23</v>
      </c>
    </row>
    <row r="3578" spans="2:7">
      <c r="B3578" s="86">
        <v>43271</v>
      </c>
      <c r="C3578" s="90">
        <v>0.53265046296296303</v>
      </c>
      <c r="D3578" s="91">
        <v>1955</v>
      </c>
      <c r="E3578" s="91">
        <v>20.385000000000002</v>
      </c>
      <c r="F3578" s="91">
        <v>39852.675000000003</v>
      </c>
      <c r="G3578" s="91" t="s">
        <v>23</v>
      </c>
    </row>
    <row r="3579" spans="2:7">
      <c r="B3579" s="86">
        <v>43271</v>
      </c>
      <c r="C3579" s="90">
        <v>0.53403935185185192</v>
      </c>
      <c r="D3579" s="91">
        <v>246</v>
      </c>
      <c r="E3579" s="91">
        <v>20.39</v>
      </c>
      <c r="F3579" s="91">
        <v>5015.9400000000005</v>
      </c>
      <c r="G3579" s="91" t="s">
        <v>23</v>
      </c>
    </row>
    <row r="3580" spans="2:7">
      <c r="B3580" s="86">
        <v>43271</v>
      </c>
      <c r="C3580" s="90">
        <v>0.53403935185185192</v>
      </c>
      <c r="D3580" s="91">
        <v>176</v>
      </c>
      <c r="E3580" s="91">
        <v>20.39</v>
      </c>
      <c r="F3580" s="91">
        <v>3588.6400000000003</v>
      </c>
      <c r="G3580" s="91" t="s">
        <v>23</v>
      </c>
    </row>
    <row r="3581" spans="2:7">
      <c r="B3581" s="86">
        <v>43271</v>
      </c>
      <c r="C3581" s="90">
        <v>0.53665509259259259</v>
      </c>
      <c r="D3581" s="91">
        <v>323</v>
      </c>
      <c r="E3581" s="91">
        <v>20.39</v>
      </c>
      <c r="F3581" s="91">
        <v>6585.97</v>
      </c>
      <c r="G3581" s="91" t="s">
        <v>23</v>
      </c>
    </row>
    <row r="3582" spans="2:7">
      <c r="B3582" s="86">
        <v>43271</v>
      </c>
      <c r="C3582" s="90">
        <v>0.53665509259259259</v>
      </c>
      <c r="D3582" s="91">
        <v>411</v>
      </c>
      <c r="E3582" s="91">
        <v>20.39</v>
      </c>
      <c r="F3582" s="91">
        <v>8380.2900000000009</v>
      </c>
      <c r="G3582" s="91" t="s">
        <v>23</v>
      </c>
    </row>
    <row r="3583" spans="2:7">
      <c r="B3583" s="86">
        <v>43271</v>
      </c>
      <c r="C3583" s="90">
        <v>0.53665509259259259</v>
      </c>
      <c r="D3583" s="91">
        <v>89</v>
      </c>
      <c r="E3583" s="91">
        <v>20.39</v>
      </c>
      <c r="F3583" s="91">
        <v>1814.71</v>
      </c>
      <c r="G3583" s="91" t="s">
        <v>23</v>
      </c>
    </row>
    <row r="3584" spans="2:7">
      <c r="B3584" s="86">
        <v>43271</v>
      </c>
      <c r="C3584" s="90">
        <v>0.53665509259259259</v>
      </c>
      <c r="D3584" s="91">
        <v>125</v>
      </c>
      <c r="E3584" s="91">
        <v>20.39</v>
      </c>
      <c r="F3584" s="91">
        <v>2548.75</v>
      </c>
      <c r="G3584" s="91" t="s">
        <v>23</v>
      </c>
    </row>
    <row r="3585" spans="2:7">
      <c r="B3585" s="86">
        <v>43271</v>
      </c>
      <c r="C3585" s="90">
        <v>0.53699074074074071</v>
      </c>
      <c r="D3585" s="91">
        <v>101</v>
      </c>
      <c r="E3585" s="91">
        <v>20.385000000000002</v>
      </c>
      <c r="F3585" s="91">
        <v>2058.8850000000002</v>
      </c>
      <c r="G3585" s="91" t="s">
        <v>23</v>
      </c>
    </row>
    <row r="3586" spans="2:7">
      <c r="B3586" s="86">
        <v>43271</v>
      </c>
      <c r="C3586" s="90">
        <v>0.53741898148148148</v>
      </c>
      <c r="D3586" s="91">
        <v>99</v>
      </c>
      <c r="E3586" s="91">
        <v>20.38</v>
      </c>
      <c r="F3586" s="91">
        <v>2017.62</v>
      </c>
      <c r="G3586" s="91" t="s">
        <v>23</v>
      </c>
    </row>
    <row r="3587" spans="2:7">
      <c r="B3587" s="86">
        <v>43271</v>
      </c>
      <c r="C3587" s="90">
        <v>0.5417939814814815</v>
      </c>
      <c r="D3587" s="91">
        <v>277</v>
      </c>
      <c r="E3587" s="91">
        <v>20.405000000000001</v>
      </c>
      <c r="F3587" s="91">
        <v>5652.1850000000004</v>
      </c>
      <c r="G3587" s="91" t="s">
        <v>23</v>
      </c>
    </row>
    <row r="3588" spans="2:7">
      <c r="B3588" s="86">
        <v>43271</v>
      </c>
      <c r="C3588" s="90">
        <v>0.5427777777777778</v>
      </c>
      <c r="D3588" s="91">
        <v>88</v>
      </c>
      <c r="E3588" s="91">
        <v>20.414999999999999</v>
      </c>
      <c r="F3588" s="91">
        <v>1796.52</v>
      </c>
      <c r="G3588" s="91" t="s">
        <v>23</v>
      </c>
    </row>
    <row r="3589" spans="2:7">
      <c r="B3589" s="86">
        <v>43271</v>
      </c>
      <c r="C3589" s="90">
        <v>0.54329861111111111</v>
      </c>
      <c r="D3589" s="91">
        <v>89</v>
      </c>
      <c r="E3589" s="91">
        <v>20.414999999999999</v>
      </c>
      <c r="F3589" s="91">
        <v>1816.9349999999999</v>
      </c>
      <c r="G3589" s="91" t="s">
        <v>23</v>
      </c>
    </row>
    <row r="3590" spans="2:7">
      <c r="B3590" s="86">
        <v>43271</v>
      </c>
      <c r="C3590" s="90">
        <v>0.54376157407407411</v>
      </c>
      <c r="D3590" s="91">
        <v>88</v>
      </c>
      <c r="E3590" s="91">
        <v>20.414999999999999</v>
      </c>
      <c r="F3590" s="91">
        <v>1796.52</v>
      </c>
      <c r="G3590" s="91" t="s">
        <v>23</v>
      </c>
    </row>
    <row r="3591" spans="2:7">
      <c r="B3591" s="86">
        <v>43271</v>
      </c>
      <c r="C3591" s="90">
        <v>0.54379629629629633</v>
      </c>
      <c r="D3591" s="91">
        <v>165</v>
      </c>
      <c r="E3591" s="91">
        <v>20.420000000000002</v>
      </c>
      <c r="F3591" s="91">
        <v>3369.3</v>
      </c>
      <c r="G3591" s="91" t="s">
        <v>23</v>
      </c>
    </row>
    <row r="3592" spans="2:7">
      <c r="B3592" s="86">
        <v>43271</v>
      </c>
      <c r="C3592" s="90">
        <v>0.54379629629629633</v>
      </c>
      <c r="D3592" s="91">
        <v>7</v>
      </c>
      <c r="E3592" s="91">
        <v>20.420000000000002</v>
      </c>
      <c r="F3592" s="91">
        <v>142.94</v>
      </c>
      <c r="G3592" s="91" t="s">
        <v>23</v>
      </c>
    </row>
    <row r="3593" spans="2:7">
      <c r="B3593" s="86">
        <v>43271</v>
      </c>
      <c r="C3593" s="90">
        <v>0.5438425925925926</v>
      </c>
      <c r="D3593" s="91">
        <v>89</v>
      </c>
      <c r="E3593" s="91">
        <v>20.420000000000002</v>
      </c>
      <c r="F3593" s="91">
        <v>1817.38</v>
      </c>
      <c r="G3593" s="91" t="s">
        <v>23</v>
      </c>
    </row>
    <row r="3594" spans="2:7">
      <c r="B3594" s="86">
        <v>43271</v>
      </c>
      <c r="C3594" s="90">
        <v>0.54387731481481483</v>
      </c>
      <c r="D3594" s="91">
        <v>57</v>
      </c>
      <c r="E3594" s="91">
        <v>20.420000000000002</v>
      </c>
      <c r="F3594" s="91">
        <v>1163.94</v>
      </c>
      <c r="G3594" s="91" t="s">
        <v>23</v>
      </c>
    </row>
    <row r="3595" spans="2:7">
      <c r="B3595" s="86">
        <v>43271</v>
      </c>
      <c r="C3595" s="90">
        <v>0.54387731481481483</v>
      </c>
      <c r="D3595" s="91">
        <v>20</v>
      </c>
      <c r="E3595" s="91">
        <v>20.420000000000002</v>
      </c>
      <c r="F3595" s="91">
        <v>408.40000000000003</v>
      </c>
      <c r="G3595" s="91" t="s">
        <v>23</v>
      </c>
    </row>
    <row r="3596" spans="2:7">
      <c r="B3596" s="86">
        <v>43271</v>
      </c>
      <c r="C3596" s="90">
        <v>0.5451273148148148</v>
      </c>
      <c r="D3596" s="91">
        <v>331</v>
      </c>
      <c r="E3596" s="91">
        <v>20.420000000000002</v>
      </c>
      <c r="F3596" s="91">
        <v>6759.02</v>
      </c>
      <c r="G3596" s="91" t="s">
        <v>23</v>
      </c>
    </row>
    <row r="3597" spans="2:7">
      <c r="B3597" s="86">
        <v>43271</v>
      </c>
      <c r="C3597" s="90">
        <v>0.54532407407407402</v>
      </c>
      <c r="D3597" s="91">
        <v>292</v>
      </c>
      <c r="E3597" s="91">
        <v>20.420000000000002</v>
      </c>
      <c r="F3597" s="91">
        <v>5962.64</v>
      </c>
      <c r="G3597" s="91" t="s">
        <v>23</v>
      </c>
    </row>
    <row r="3598" spans="2:7">
      <c r="B3598" s="86">
        <v>43271</v>
      </c>
      <c r="C3598" s="90">
        <v>0.54532407407407402</v>
      </c>
      <c r="D3598" s="91">
        <v>190</v>
      </c>
      <c r="E3598" s="91">
        <v>20.420000000000002</v>
      </c>
      <c r="F3598" s="91">
        <v>3879.8</v>
      </c>
      <c r="G3598" s="91" t="s">
        <v>23</v>
      </c>
    </row>
    <row r="3599" spans="2:7">
      <c r="B3599" s="86">
        <v>43271</v>
      </c>
      <c r="C3599" s="90">
        <v>0.54813657407407412</v>
      </c>
      <c r="D3599" s="91">
        <v>201</v>
      </c>
      <c r="E3599" s="91">
        <v>20.43</v>
      </c>
      <c r="F3599" s="91">
        <v>4106.43</v>
      </c>
      <c r="G3599" s="91" t="s">
        <v>23</v>
      </c>
    </row>
    <row r="3600" spans="2:7">
      <c r="B3600" s="86">
        <v>43271</v>
      </c>
      <c r="C3600" s="90">
        <v>0.54813657407407412</v>
      </c>
      <c r="D3600" s="91">
        <v>226</v>
      </c>
      <c r="E3600" s="91">
        <v>20.43</v>
      </c>
      <c r="F3600" s="91">
        <v>4617.18</v>
      </c>
      <c r="G3600" s="91" t="s">
        <v>23</v>
      </c>
    </row>
    <row r="3601" spans="2:7">
      <c r="B3601" s="86">
        <v>43271</v>
      </c>
      <c r="C3601" s="90">
        <v>0.5503703703703704</v>
      </c>
      <c r="D3601" s="91">
        <v>180</v>
      </c>
      <c r="E3601" s="91">
        <v>20.43</v>
      </c>
      <c r="F3601" s="91">
        <v>3677.4</v>
      </c>
      <c r="G3601" s="91" t="s">
        <v>23</v>
      </c>
    </row>
    <row r="3602" spans="2:7">
      <c r="B3602" s="86">
        <v>43271</v>
      </c>
      <c r="C3602" s="90">
        <v>0.5503703703703704</v>
      </c>
      <c r="D3602" s="91">
        <v>145</v>
      </c>
      <c r="E3602" s="91">
        <v>20.43</v>
      </c>
      <c r="F3602" s="91">
        <v>2962.35</v>
      </c>
      <c r="G3602" s="91" t="s">
        <v>23</v>
      </c>
    </row>
    <row r="3603" spans="2:7">
      <c r="B3603" s="86">
        <v>43271</v>
      </c>
      <c r="C3603" s="90">
        <v>0.5503703703703704</v>
      </c>
      <c r="D3603" s="91">
        <v>41</v>
      </c>
      <c r="E3603" s="91">
        <v>20.43</v>
      </c>
      <c r="F3603" s="91">
        <v>837.63</v>
      </c>
      <c r="G3603" s="91" t="s">
        <v>23</v>
      </c>
    </row>
    <row r="3604" spans="2:7">
      <c r="B3604" s="86">
        <v>43271</v>
      </c>
      <c r="C3604" s="90">
        <v>0.55096064814814816</v>
      </c>
      <c r="D3604" s="91">
        <v>98</v>
      </c>
      <c r="E3604" s="91">
        <v>20.420000000000002</v>
      </c>
      <c r="F3604" s="91">
        <v>2001.16</v>
      </c>
      <c r="G3604" s="91" t="s">
        <v>23</v>
      </c>
    </row>
    <row r="3605" spans="2:7">
      <c r="B3605" s="86">
        <v>43271</v>
      </c>
      <c r="C3605" s="90">
        <v>0.5521759259259259</v>
      </c>
      <c r="D3605" s="91">
        <v>217</v>
      </c>
      <c r="E3605" s="91">
        <v>20.420000000000002</v>
      </c>
      <c r="F3605" s="91">
        <v>4431.1400000000003</v>
      </c>
      <c r="G3605" s="91" t="s">
        <v>23</v>
      </c>
    </row>
    <row r="3606" spans="2:7">
      <c r="B3606" s="86">
        <v>43271</v>
      </c>
      <c r="C3606" s="90">
        <v>0.55304398148148148</v>
      </c>
      <c r="D3606" s="91">
        <v>97</v>
      </c>
      <c r="E3606" s="91">
        <v>20.41</v>
      </c>
      <c r="F3606" s="91">
        <v>1979.77</v>
      </c>
      <c r="G3606" s="91" t="s">
        <v>23</v>
      </c>
    </row>
    <row r="3607" spans="2:7">
      <c r="B3607" s="86">
        <v>43271</v>
      </c>
      <c r="C3607" s="90">
        <v>0.55304398148148148</v>
      </c>
      <c r="D3607" s="91">
        <v>126</v>
      </c>
      <c r="E3607" s="91">
        <v>20.41</v>
      </c>
      <c r="F3607" s="91">
        <v>2571.66</v>
      </c>
      <c r="G3607" s="91" t="s">
        <v>23</v>
      </c>
    </row>
    <row r="3608" spans="2:7">
      <c r="B3608" s="86">
        <v>43271</v>
      </c>
      <c r="C3608" s="90">
        <v>0.55337962962962961</v>
      </c>
      <c r="D3608" s="91">
        <v>98</v>
      </c>
      <c r="E3608" s="91">
        <v>20.405000000000001</v>
      </c>
      <c r="F3608" s="91">
        <v>1999.69</v>
      </c>
      <c r="G3608" s="91" t="s">
        <v>23</v>
      </c>
    </row>
    <row r="3609" spans="2:7">
      <c r="B3609" s="86">
        <v>43271</v>
      </c>
      <c r="C3609" s="90">
        <v>0.55386574074074069</v>
      </c>
      <c r="D3609" s="91">
        <v>98</v>
      </c>
      <c r="E3609" s="91">
        <v>20.399999999999999</v>
      </c>
      <c r="F3609" s="91">
        <v>1999.1999999999998</v>
      </c>
      <c r="G3609" s="91" t="s">
        <v>23</v>
      </c>
    </row>
    <row r="3610" spans="2:7">
      <c r="B3610" s="86">
        <v>43271</v>
      </c>
      <c r="C3610" s="90">
        <v>0.55439814814814814</v>
      </c>
      <c r="D3610" s="91">
        <v>98</v>
      </c>
      <c r="E3610" s="91">
        <v>20.39</v>
      </c>
      <c r="F3610" s="91">
        <v>1998.22</v>
      </c>
      <c r="G3610" s="91" t="s">
        <v>23</v>
      </c>
    </row>
    <row r="3611" spans="2:7">
      <c r="B3611" s="86">
        <v>43271</v>
      </c>
      <c r="C3611" s="90">
        <v>0.55474537037037031</v>
      </c>
      <c r="D3611" s="91">
        <v>90</v>
      </c>
      <c r="E3611" s="91">
        <v>20.385000000000002</v>
      </c>
      <c r="F3611" s="91">
        <v>1834.65</v>
      </c>
      <c r="G3611" s="91" t="s">
        <v>23</v>
      </c>
    </row>
    <row r="3612" spans="2:7">
      <c r="B3612" s="86">
        <v>43271</v>
      </c>
      <c r="C3612" s="90">
        <v>0.55474537037037031</v>
      </c>
      <c r="D3612" s="91">
        <v>8</v>
      </c>
      <c r="E3612" s="91">
        <v>20.385000000000002</v>
      </c>
      <c r="F3612" s="91">
        <v>163.08000000000001</v>
      </c>
      <c r="G3612" s="91" t="s">
        <v>23</v>
      </c>
    </row>
    <row r="3613" spans="2:7">
      <c r="B3613" s="86">
        <v>43271</v>
      </c>
      <c r="C3613" s="90">
        <v>0.55721064814814814</v>
      </c>
      <c r="D3613" s="91">
        <v>107</v>
      </c>
      <c r="E3613" s="91">
        <v>20.43</v>
      </c>
      <c r="F3613" s="91">
        <v>2186.0099999999998</v>
      </c>
      <c r="G3613" s="91" t="s">
        <v>23</v>
      </c>
    </row>
    <row r="3614" spans="2:7">
      <c r="B3614" s="86">
        <v>43271</v>
      </c>
      <c r="C3614" s="90">
        <v>0.55769675925925932</v>
      </c>
      <c r="D3614" s="91">
        <v>314</v>
      </c>
      <c r="E3614" s="91">
        <v>20.43</v>
      </c>
      <c r="F3614" s="91">
        <v>6415.0199999999995</v>
      </c>
      <c r="G3614" s="91" t="s">
        <v>23</v>
      </c>
    </row>
    <row r="3615" spans="2:7">
      <c r="B3615" s="86">
        <v>43271</v>
      </c>
      <c r="C3615" s="90">
        <v>0.55833333333333335</v>
      </c>
      <c r="D3615" s="91">
        <v>99</v>
      </c>
      <c r="E3615" s="91">
        <v>20.41</v>
      </c>
      <c r="F3615" s="91">
        <v>2020.59</v>
      </c>
      <c r="G3615" s="91" t="s">
        <v>23</v>
      </c>
    </row>
    <row r="3616" spans="2:7">
      <c r="B3616" s="86">
        <v>43271</v>
      </c>
      <c r="C3616" s="90">
        <v>0.55833333333333335</v>
      </c>
      <c r="D3616" s="91">
        <v>107</v>
      </c>
      <c r="E3616" s="91">
        <v>20.414999999999999</v>
      </c>
      <c r="F3616" s="91">
        <v>2184.4049999999997</v>
      </c>
      <c r="G3616" s="91" t="s">
        <v>23</v>
      </c>
    </row>
    <row r="3617" spans="2:7">
      <c r="B3617" s="86">
        <v>43271</v>
      </c>
      <c r="C3617" s="90">
        <v>0.55960648148148151</v>
      </c>
      <c r="D3617" s="91">
        <v>316</v>
      </c>
      <c r="E3617" s="91">
        <v>20.405000000000001</v>
      </c>
      <c r="F3617" s="91">
        <v>6447.9800000000005</v>
      </c>
      <c r="G3617" s="91" t="s">
        <v>23</v>
      </c>
    </row>
    <row r="3618" spans="2:7">
      <c r="B3618" s="86">
        <v>43271</v>
      </c>
      <c r="C3618" s="90">
        <v>0.562037037037037</v>
      </c>
      <c r="D3618" s="91">
        <v>258</v>
      </c>
      <c r="E3618" s="91">
        <v>20.414999999999999</v>
      </c>
      <c r="F3618" s="91">
        <v>5267.07</v>
      </c>
      <c r="G3618" s="91" t="s">
        <v>23</v>
      </c>
    </row>
    <row r="3619" spans="2:7">
      <c r="B3619" s="86">
        <v>43271</v>
      </c>
      <c r="C3619" s="90">
        <v>0.562037037037037</v>
      </c>
      <c r="D3619" s="91">
        <v>230</v>
      </c>
      <c r="E3619" s="91">
        <v>20.414999999999999</v>
      </c>
      <c r="F3619" s="91">
        <v>4695.45</v>
      </c>
      <c r="G3619" s="91" t="s">
        <v>23</v>
      </c>
    </row>
    <row r="3620" spans="2:7">
      <c r="B3620" s="86">
        <v>43271</v>
      </c>
      <c r="C3620" s="90">
        <v>0.56328703703703698</v>
      </c>
      <c r="D3620" s="91">
        <v>149</v>
      </c>
      <c r="E3620" s="91">
        <v>20.420000000000002</v>
      </c>
      <c r="F3620" s="91">
        <v>3042.5800000000004</v>
      </c>
      <c r="G3620" s="91" t="s">
        <v>23</v>
      </c>
    </row>
    <row r="3621" spans="2:7">
      <c r="B3621" s="86">
        <v>43271</v>
      </c>
      <c r="C3621" s="90">
        <v>0.56328703703703698</v>
      </c>
      <c r="D3621" s="91">
        <v>97</v>
      </c>
      <c r="E3621" s="91">
        <v>20.420000000000002</v>
      </c>
      <c r="F3621" s="91">
        <v>1980.7400000000002</v>
      </c>
      <c r="G3621" s="91" t="s">
        <v>23</v>
      </c>
    </row>
    <row r="3622" spans="2:7">
      <c r="B3622" s="86">
        <v>43271</v>
      </c>
      <c r="C3622" s="90">
        <v>0.56714120370370369</v>
      </c>
      <c r="D3622" s="91">
        <v>90</v>
      </c>
      <c r="E3622" s="91">
        <v>20.434999999999999</v>
      </c>
      <c r="F3622" s="91">
        <v>1839.1499999999999</v>
      </c>
      <c r="G3622" s="91" t="s">
        <v>23</v>
      </c>
    </row>
    <row r="3623" spans="2:7">
      <c r="B3623" s="86">
        <v>43271</v>
      </c>
      <c r="C3623" s="90">
        <v>0.56743055555555555</v>
      </c>
      <c r="D3623" s="91">
        <v>88</v>
      </c>
      <c r="E3623" s="91">
        <v>20.434999999999999</v>
      </c>
      <c r="F3623" s="91">
        <v>1798.28</v>
      </c>
      <c r="G3623" s="91" t="s">
        <v>23</v>
      </c>
    </row>
    <row r="3624" spans="2:7">
      <c r="B3624" s="86">
        <v>43271</v>
      </c>
      <c r="C3624" s="90">
        <v>0.56751157407407404</v>
      </c>
      <c r="D3624" s="91">
        <v>446</v>
      </c>
      <c r="E3624" s="91">
        <v>20.43</v>
      </c>
      <c r="F3624" s="91">
        <v>9111.7800000000007</v>
      </c>
      <c r="G3624" s="91" t="s">
        <v>23</v>
      </c>
    </row>
    <row r="3625" spans="2:7">
      <c r="B3625" s="86">
        <v>43271</v>
      </c>
      <c r="C3625" s="90">
        <v>0.56751157407407404</v>
      </c>
      <c r="D3625" s="91">
        <v>148</v>
      </c>
      <c r="E3625" s="91">
        <v>20.43</v>
      </c>
      <c r="F3625" s="91">
        <v>3023.64</v>
      </c>
      <c r="G3625" s="91" t="s">
        <v>23</v>
      </c>
    </row>
    <row r="3626" spans="2:7">
      <c r="B3626" s="86">
        <v>43271</v>
      </c>
      <c r="C3626" s="90">
        <v>0.5681018518518518</v>
      </c>
      <c r="D3626" s="91">
        <v>98</v>
      </c>
      <c r="E3626" s="91">
        <v>20.420000000000002</v>
      </c>
      <c r="F3626" s="91">
        <v>2001.16</v>
      </c>
      <c r="G3626" s="91" t="s">
        <v>23</v>
      </c>
    </row>
    <row r="3627" spans="2:7">
      <c r="B3627" s="86">
        <v>43271</v>
      </c>
      <c r="C3627" s="90">
        <v>0.56937499999999996</v>
      </c>
      <c r="D3627" s="91">
        <v>175</v>
      </c>
      <c r="E3627" s="91">
        <v>20.425000000000001</v>
      </c>
      <c r="F3627" s="91">
        <v>3574.375</v>
      </c>
      <c r="G3627" s="91" t="s">
        <v>23</v>
      </c>
    </row>
    <row r="3628" spans="2:7">
      <c r="B3628" s="86">
        <v>43271</v>
      </c>
      <c r="C3628" s="90">
        <v>0.57113425925925931</v>
      </c>
      <c r="D3628" s="91">
        <v>97</v>
      </c>
      <c r="E3628" s="91">
        <v>20.420000000000002</v>
      </c>
      <c r="F3628" s="91">
        <v>1980.7400000000002</v>
      </c>
      <c r="G3628" s="91" t="s">
        <v>23</v>
      </c>
    </row>
    <row r="3629" spans="2:7">
      <c r="B3629" s="86">
        <v>43271</v>
      </c>
      <c r="C3629" s="90">
        <v>0.57116898148148143</v>
      </c>
      <c r="D3629" s="91">
        <v>128</v>
      </c>
      <c r="E3629" s="91">
        <v>20.420000000000002</v>
      </c>
      <c r="F3629" s="91">
        <v>2613.7600000000002</v>
      </c>
      <c r="G3629" s="91" t="s">
        <v>23</v>
      </c>
    </row>
    <row r="3630" spans="2:7">
      <c r="B3630" s="86">
        <v>43271</v>
      </c>
      <c r="C3630" s="90">
        <v>0.57832175925925922</v>
      </c>
      <c r="D3630" s="91">
        <v>89</v>
      </c>
      <c r="E3630" s="91">
        <v>20.45</v>
      </c>
      <c r="F3630" s="91">
        <v>1820.05</v>
      </c>
      <c r="G3630" s="91" t="s">
        <v>23</v>
      </c>
    </row>
    <row r="3631" spans="2:7">
      <c r="B3631" s="86">
        <v>43271</v>
      </c>
      <c r="C3631" s="90">
        <v>0.57832175925925922</v>
      </c>
      <c r="D3631" s="91">
        <v>193</v>
      </c>
      <c r="E3631" s="91">
        <v>20.45</v>
      </c>
      <c r="F3631" s="91">
        <v>3946.85</v>
      </c>
      <c r="G3631" s="91" t="s">
        <v>23</v>
      </c>
    </row>
    <row r="3632" spans="2:7">
      <c r="B3632" s="86">
        <v>43271</v>
      </c>
      <c r="C3632" s="90">
        <v>0.57898148148148143</v>
      </c>
      <c r="D3632" s="91">
        <v>272</v>
      </c>
      <c r="E3632" s="91">
        <v>20.445</v>
      </c>
      <c r="F3632" s="91">
        <v>5561.04</v>
      </c>
      <c r="G3632" s="91" t="s">
        <v>23</v>
      </c>
    </row>
    <row r="3633" spans="2:7">
      <c r="B3633" s="86">
        <v>43271</v>
      </c>
      <c r="C3633" s="90">
        <v>0.57927083333333329</v>
      </c>
      <c r="D3633" s="91">
        <v>97</v>
      </c>
      <c r="E3633" s="91">
        <v>20.434999999999999</v>
      </c>
      <c r="F3633" s="91">
        <v>1982.1949999999999</v>
      </c>
      <c r="G3633" s="91" t="s">
        <v>23</v>
      </c>
    </row>
    <row r="3634" spans="2:7">
      <c r="B3634" s="86">
        <v>43271</v>
      </c>
      <c r="C3634" s="90">
        <v>0.58181712962962961</v>
      </c>
      <c r="D3634" s="91">
        <v>177</v>
      </c>
      <c r="E3634" s="91">
        <v>20.434999999999999</v>
      </c>
      <c r="F3634" s="91">
        <v>3616.9949999999999</v>
      </c>
      <c r="G3634" s="91" t="s">
        <v>23</v>
      </c>
    </row>
    <row r="3635" spans="2:7">
      <c r="B3635" s="86">
        <v>43271</v>
      </c>
      <c r="C3635" s="90">
        <v>0.58181712962962961</v>
      </c>
      <c r="D3635" s="91">
        <v>97</v>
      </c>
      <c r="E3635" s="91">
        <v>20.43</v>
      </c>
      <c r="F3635" s="91">
        <v>1981.71</v>
      </c>
      <c r="G3635" s="91" t="s">
        <v>23</v>
      </c>
    </row>
    <row r="3636" spans="2:7">
      <c r="B3636" s="86">
        <v>43271</v>
      </c>
      <c r="C3636" s="90">
        <v>0.58306712962962959</v>
      </c>
      <c r="D3636" s="91">
        <v>97</v>
      </c>
      <c r="E3636" s="91">
        <v>20.420000000000002</v>
      </c>
      <c r="F3636" s="91">
        <v>1980.7400000000002</v>
      </c>
      <c r="G3636" s="91" t="s">
        <v>23</v>
      </c>
    </row>
    <row r="3637" spans="2:7">
      <c r="B3637" s="86">
        <v>43271</v>
      </c>
      <c r="C3637" s="90">
        <v>0.58627314814814813</v>
      </c>
      <c r="D3637" s="91">
        <v>158</v>
      </c>
      <c r="E3637" s="91">
        <v>20.434999999999999</v>
      </c>
      <c r="F3637" s="91">
        <v>3228.73</v>
      </c>
      <c r="G3637" s="91" t="s">
        <v>23</v>
      </c>
    </row>
    <row r="3638" spans="2:7">
      <c r="B3638" s="86">
        <v>43271</v>
      </c>
      <c r="C3638" s="90">
        <v>0.58627314814814813</v>
      </c>
      <c r="D3638" s="91">
        <v>169</v>
      </c>
      <c r="E3638" s="91">
        <v>20.434999999999999</v>
      </c>
      <c r="F3638" s="91">
        <v>3453.5149999999999</v>
      </c>
      <c r="G3638" s="91" t="s">
        <v>23</v>
      </c>
    </row>
    <row r="3639" spans="2:7">
      <c r="B3639" s="86">
        <v>43271</v>
      </c>
      <c r="C3639" s="90">
        <v>0.58628472222222217</v>
      </c>
      <c r="D3639" s="91">
        <v>88</v>
      </c>
      <c r="E3639" s="91">
        <v>20.434999999999999</v>
      </c>
      <c r="F3639" s="91">
        <v>1798.28</v>
      </c>
      <c r="G3639" s="91" t="s">
        <v>23</v>
      </c>
    </row>
    <row r="3640" spans="2:7">
      <c r="B3640" s="86">
        <v>43271</v>
      </c>
      <c r="C3640" s="90">
        <v>0.58861111111111108</v>
      </c>
      <c r="D3640" s="91">
        <v>50</v>
      </c>
      <c r="E3640" s="91">
        <v>20.445</v>
      </c>
      <c r="F3640" s="91">
        <v>1022.25</v>
      </c>
      <c r="G3640" s="91" t="s">
        <v>23</v>
      </c>
    </row>
    <row r="3641" spans="2:7">
      <c r="B3641" s="86">
        <v>43271</v>
      </c>
      <c r="C3641" s="90">
        <v>0.58987268518518521</v>
      </c>
      <c r="D3641" s="91">
        <v>150</v>
      </c>
      <c r="E3641" s="91">
        <v>20.46</v>
      </c>
      <c r="F3641" s="91">
        <v>3069</v>
      </c>
      <c r="G3641" s="91" t="s">
        <v>23</v>
      </c>
    </row>
    <row r="3642" spans="2:7">
      <c r="B3642" s="86">
        <v>43271</v>
      </c>
      <c r="C3642" s="90">
        <v>0.59150462962962969</v>
      </c>
      <c r="D3642" s="91">
        <v>88</v>
      </c>
      <c r="E3642" s="91">
        <v>20.454999999999998</v>
      </c>
      <c r="F3642" s="91">
        <v>1800.04</v>
      </c>
      <c r="G3642" s="91" t="s">
        <v>23</v>
      </c>
    </row>
    <row r="3643" spans="2:7">
      <c r="B3643" s="86">
        <v>43271</v>
      </c>
      <c r="C3643" s="90">
        <v>0.59171296296296294</v>
      </c>
      <c r="D3643" s="91">
        <v>292</v>
      </c>
      <c r="E3643" s="91">
        <v>20.454999999999998</v>
      </c>
      <c r="F3643" s="91">
        <v>5972.86</v>
      </c>
      <c r="G3643" s="91" t="s">
        <v>23</v>
      </c>
    </row>
    <row r="3644" spans="2:7">
      <c r="B3644" s="86">
        <v>43271</v>
      </c>
      <c r="C3644" s="90">
        <v>0.59318287037037043</v>
      </c>
      <c r="D3644" s="91">
        <v>97</v>
      </c>
      <c r="E3644" s="91">
        <v>20.45</v>
      </c>
      <c r="F3644" s="91">
        <v>1983.6499999999999</v>
      </c>
      <c r="G3644" s="91" t="s">
        <v>23</v>
      </c>
    </row>
    <row r="3645" spans="2:7">
      <c r="B3645" s="86">
        <v>43271</v>
      </c>
      <c r="C3645" s="90">
        <v>0.59393518518518518</v>
      </c>
      <c r="D3645" s="91">
        <v>98</v>
      </c>
      <c r="E3645" s="91">
        <v>20.454999999999998</v>
      </c>
      <c r="F3645" s="91">
        <v>2004.59</v>
      </c>
      <c r="G3645" s="91" t="s">
        <v>23</v>
      </c>
    </row>
    <row r="3646" spans="2:7">
      <c r="B3646" s="86">
        <v>43271</v>
      </c>
      <c r="C3646" s="90">
        <v>0.59567129629629634</v>
      </c>
      <c r="D3646" s="91">
        <v>175</v>
      </c>
      <c r="E3646" s="91">
        <v>20.45</v>
      </c>
      <c r="F3646" s="91">
        <v>3578.75</v>
      </c>
      <c r="G3646" s="91" t="s">
        <v>23</v>
      </c>
    </row>
    <row r="3647" spans="2:7">
      <c r="B3647" s="86">
        <v>43271</v>
      </c>
      <c r="C3647" s="90">
        <v>0.59685185185185186</v>
      </c>
      <c r="D3647" s="91">
        <v>97</v>
      </c>
      <c r="E3647" s="91">
        <v>20.445</v>
      </c>
      <c r="F3647" s="91">
        <v>1983.165</v>
      </c>
      <c r="G3647" s="91" t="s">
        <v>23</v>
      </c>
    </row>
    <row r="3648" spans="2:7">
      <c r="B3648" s="86">
        <v>43271</v>
      </c>
      <c r="C3648" s="90">
        <v>0.59798611111111111</v>
      </c>
      <c r="D3648" s="91">
        <v>98</v>
      </c>
      <c r="E3648" s="91">
        <v>20.454999999999998</v>
      </c>
      <c r="F3648" s="91">
        <v>2004.59</v>
      </c>
      <c r="G3648" s="91" t="s">
        <v>23</v>
      </c>
    </row>
    <row r="3649" spans="2:7">
      <c r="B3649" s="86">
        <v>43271</v>
      </c>
      <c r="C3649" s="90">
        <v>0.59826388888888882</v>
      </c>
      <c r="D3649" s="91">
        <v>88</v>
      </c>
      <c r="E3649" s="91">
        <v>20.45</v>
      </c>
      <c r="F3649" s="91">
        <v>1799.6</v>
      </c>
      <c r="G3649" s="91" t="s">
        <v>23</v>
      </c>
    </row>
    <row r="3650" spans="2:7">
      <c r="B3650" s="86">
        <v>43271</v>
      </c>
      <c r="C3650" s="90">
        <v>0.59826388888888882</v>
      </c>
      <c r="D3650" s="91">
        <v>9</v>
      </c>
      <c r="E3650" s="91">
        <v>20.45</v>
      </c>
      <c r="F3650" s="91">
        <v>184.04999999999998</v>
      </c>
      <c r="G3650" s="91" t="s">
        <v>23</v>
      </c>
    </row>
    <row r="3651" spans="2:7">
      <c r="B3651" s="86">
        <v>43271</v>
      </c>
      <c r="C3651" s="90">
        <v>0.59969907407407408</v>
      </c>
      <c r="D3651" s="91">
        <v>97</v>
      </c>
      <c r="E3651" s="91">
        <v>20.445</v>
      </c>
      <c r="F3651" s="91">
        <v>1983.165</v>
      </c>
      <c r="G3651" s="91" t="s">
        <v>23</v>
      </c>
    </row>
    <row r="3652" spans="2:7">
      <c r="B3652" s="86">
        <v>43271</v>
      </c>
      <c r="C3652" s="90">
        <v>0.60142361111111109</v>
      </c>
      <c r="D3652" s="91">
        <v>178</v>
      </c>
      <c r="E3652" s="91">
        <v>20.46</v>
      </c>
      <c r="F3652" s="91">
        <v>3641.88</v>
      </c>
      <c r="G3652" s="91" t="s">
        <v>23</v>
      </c>
    </row>
    <row r="3653" spans="2:7">
      <c r="B3653" s="86">
        <v>43271</v>
      </c>
      <c r="C3653" s="90">
        <v>0.60148148148148151</v>
      </c>
      <c r="D3653" s="91">
        <v>97</v>
      </c>
      <c r="E3653" s="91">
        <v>20.454999999999998</v>
      </c>
      <c r="F3653" s="91">
        <v>1984.1349999999998</v>
      </c>
      <c r="G3653" s="91" t="s">
        <v>23</v>
      </c>
    </row>
    <row r="3654" spans="2:7">
      <c r="B3654" s="86">
        <v>43271</v>
      </c>
      <c r="C3654" s="90">
        <v>0.60431712962962958</v>
      </c>
      <c r="D3654" s="91">
        <v>144</v>
      </c>
      <c r="E3654" s="91">
        <v>20.465</v>
      </c>
      <c r="F3654" s="91">
        <v>2946.96</v>
      </c>
      <c r="G3654" s="91" t="s">
        <v>23</v>
      </c>
    </row>
    <row r="3655" spans="2:7">
      <c r="B3655" s="86">
        <v>43271</v>
      </c>
      <c r="C3655" s="90">
        <v>0.60431712962962958</v>
      </c>
      <c r="D3655" s="91">
        <v>179</v>
      </c>
      <c r="E3655" s="91">
        <v>20.465</v>
      </c>
      <c r="F3655" s="91">
        <v>3663.2350000000001</v>
      </c>
      <c r="G3655" s="91" t="s">
        <v>23</v>
      </c>
    </row>
    <row r="3656" spans="2:7">
      <c r="B3656" s="86">
        <v>43271</v>
      </c>
      <c r="C3656" s="90">
        <v>0.60627314814814814</v>
      </c>
      <c r="D3656" s="91">
        <v>146</v>
      </c>
      <c r="E3656" s="91">
        <v>20.48</v>
      </c>
      <c r="F3656" s="91">
        <v>2990.08</v>
      </c>
      <c r="G3656" s="91" t="s">
        <v>23</v>
      </c>
    </row>
    <row r="3657" spans="2:7">
      <c r="B3657" s="86">
        <v>43271</v>
      </c>
      <c r="C3657" s="90">
        <v>0.60627314814814814</v>
      </c>
      <c r="D3657" s="91">
        <v>80</v>
      </c>
      <c r="E3657" s="91">
        <v>20.48</v>
      </c>
      <c r="F3657" s="91">
        <v>1638.4</v>
      </c>
      <c r="G3657" s="91" t="s">
        <v>23</v>
      </c>
    </row>
    <row r="3658" spans="2:7">
      <c r="B3658" s="86">
        <v>43271</v>
      </c>
      <c r="C3658" s="90">
        <v>0.60627314814814814</v>
      </c>
      <c r="D3658" s="91">
        <v>134</v>
      </c>
      <c r="E3658" s="91">
        <v>20.48</v>
      </c>
      <c r="F3658" s="91">
        <v>2744.32</v>
      </c>
      <c r="G3658" s="91" t="s">
        <v>23</v>
      </c>
    </row>
    <row r="3659" spans="2:7">
      <c r="B3659" s="86">
        <v>43271</v>
      </c>
      <c r="C3659" s="90">
        <v>0.60829861111111116</v>
      </c>
      <c r="D3659" s="91">
        <v>89</v>
      </c>
      <c r="E3659" s="91">
        <v>20.49</v>
      </c>
      <c r="F3659" s="91">
        <v>1823.61</v>
      </c>
      <c r="G3659" s="91" t="s">
        <v>23</v>
      </c>
    </row>
    <row r="3660" spans="2:7">
      <c r="B3660" s="86">
        <v>43271</v>
      </c>
      <c r="C3660" s="90">
        <v>0.60886574074074074</v>
      </c>
      <c r="D3660" s="91">
        <v>88</v>
      </c>
      <c r="E3660" s="91">
        <v>20.49</v>
      </c>
      <c r="F3660" s="91">
        <v>1803.12</v>
      </c>
      <c r="G3660" s="91" t="s">
        <v>23</v>
      </c>
    </row>
    <row r="3661" spans="2:7">
      <c r="B3661" s="86">
        <v>43271</v>
      </c>
      <c r="C3661" s="90">
        <v>0.60914351851851845</v>
      </c>
      <c r="D3661" s="91">
        <v>287</v>
      </c>
      <c r="E3661" s="91">
        <v>20.48</v>
      </c>
      <c r="F3661" s="91">
        <v>5877.76</v>
      </c>
      <c r="G3661" s="91" t="s">
        <v>23</v>
      </c>
    </row>
    <row r="3662" spans="2:7">
      <c r="B3662" s="86">
        <v>43271</v>
      </c>
      <c r="C3662" s="90">
        <v>0.61124999999999996</v>
      </c>
      <c r="D3662" s="91">
        <v>90</v>
      </c>
      <c r="E3662" s="91">
        <v>20.495000000000001</v>
      </c>
      <c r="F3662" s="91">
        <v>1844.5500000000002</v>
      </c>
      <c r="G3662" s="91" t="s">
        <v>23</v>
      </c>
    </row>
    <row r="3663" spans="2:7">
      <c r="B3663" s="86">
        <v>43271</v>
      </c>
      <c r="C3663" s="90">
        <v>0.61129629629629634</v>
      </c>
      <c r="D3663" s="91">
        <v>301</v>
      </c>
      <c r="E3663" s="91">
        <v>20.49</v>
      </c>
      <c r="F3663" s="91">
        <v>6167.49</v>
      </c>
      <c r="G3663" s="91" t="s">
        <v>23</v>
      </c>
    </row>
    <row r="3664" spans="2:7">
      <c r="B3664" s="86">
        <v>43271</v>
      </c>
      <c r="C3664" s="90">
        <v>0.61326388888888894</v>
      </c>
      <c r="D3664" s="91">
        <v>105</v>
      </c>
      <c r="E3664" s="91">
        <v>20.495000000000001</v>
      </c>
      <c r="F3664" s="91">
        <v>2151.9749999999999</v>
      </c>
      <c r="G3664" s="91" t="s">
        <v>23</v>
      </c>
    </row>
    <row r="3665" spans="2:7">
      <c r="B3665" s="86">
        <v>43271</v>
      </c>
      <c r="C3665" s="90">
        <v>0.61401620370370369</v>
      </c>
      <c r="D3665" s="91">
        <v>88</v>
      </c>
      <c r="E3665" s="91">
        <v>20.495000000000001</v>
      </c>
      <c r="F3665" s="91">
        <v>1803.5600000000002</v>
      </c>
      <c r="G3665" s="91" t="s">
        <v>23</v>
      </c>
    </row>
    <row r="3666" spans="2:7">
      <c r="B3666" s="86">
        <v>43271</v>
      </c>
      <c r="C3666" s="90">
        <v>0.61447916666666669</v>
      </c>
      <c r="D3666" s="91">
        <v>197</v>
      </c>
      <c r="E3666" s="91">
        <v>20.495000000000001</v>
      </c>
      <c r="F3666" s="91">
        <v>4037.5150000000003</v>
      </c>
      <c r="G3666" s="91" t="s">
        <v>23</v>
      </c>
    </row>
    <row r="3667" spans="2:7">
      <c r="B3667" s="86">
        <v>43272</v>
      </c>
      <c r="C3667" s="90">
        <v>0.3334375</v>
      </c>
      <c r="D3667" s="91">
        <v>97</v>
      </c>
      <c r="E3667" s="91">
        <v>20.445</v>
      </c>
      <c r="F3667" s="91">
        <v>1983.165</v>
      </c>
      <c r="G3667" s="91" t="s">
        <v>23</v>
      </c>
    </row>
    <row r="3668" spans="2:7">
      <c r="B3668" s="86">
        <v>43272</v>
      </c>
      <c r="C3668" s="90">
        <v>0.33465277777777774</v>
      </c>
      <c r="D3668" s="91">
        <v>93</v>
      </c>
      <c r="E3668" s="91">
        <v>20.440000000000001</v>
      </c>
      <c r="F3668" s="91">
        <v>1900.92</v>
      </c>
      <c r="G3668" s="91" t="s">
        <v>23</v>
      </c>
    </row>
    <row r="3669" spans="2:7">
      <c r="B3669" s="86">
        <v>43272</v>
      </c>
      <c r="C3669" s="90">
        <v>0.33465277777777774</v>
      </c>
      <c r="D3669" s="91">
        <v>73</v>
      </c>
      <c r="E3669" s="91">
        <v>20.440000000000001</v>
      </c>
      <c r="F3669" s="91">
        <v>1492.1200000000001</v>
      </c>
      <c r="G3669" s="91" t="s">
        <v>23</v>
      </c>
    </row>
    <row r="3670" spans="2:7">
      <c r="B3670" s="86">
        <v>43272</v>
      </c>
      <c r="C3670" s="90">
        <v>0.33465277777777774</v>
      </c>
      <c r="D3670" s="91">
        <v>223</v>
      </c>
      <c r="E3670" s="91">
        <v>20.440000000000001</v>
      </c>
      <c r="F3670" s="91">
        <v>4558.12</v>
      </c>
      <c r="G3670" s="91" t="s">
        <v>23</v>
      </c>
    </row>
    <row r="3671" spans="2:7">
      <c r="B3671" s="86">
        <v>43272</v>
      </c>
      <c r="C3671" s="90">
        <v>0.33465277777777774</v>
      </c>
      <c r="D3671" s="91">
        <v>77</v>
      </c>
      <c r="E3671" s="91">
        <v>20.440000000000001</v>
      </c>
      <c r="F3671" s="91">
        <v>1573.88</v>
      </c>
      <c r="G3671" s="91" t="s">
        <v>23</v>
      </c>
    </row>
    <row r="3672" spans="2:7">
      <c r="B3672" s="86">
        <v>43272</v>
      </c>
      <c r="C3672" s="90">
        <v>0.33465277777777774</v>
      </c>
      <c r="D3672" s="91">
        <v>146</v>
      </c>
      <c r="E3672" s="91">
        <v>20.440000000000001</v>
      </c>
      <c r="F3672" s="91">
        <v>2984.2400000000002</v>
      </c>
      <c r="G3672" s="91" t="s">
        <v>23</v>
      </c>
    </row>
    <row r="3673" spans="2:7">
      <c r="B3673" s="86">
        <v>43272</v>
      </c>
      <c r="C3673" s="90">
        <v>0.33465277777777774</v>
      </c>
      <c r="D3673" s="91">
        <v>154</v>
      </c>
      <c r="E3673" s="91">
        <v>20.440000000000001</v>
      </c>
      <c r="F3673" s="91">
        <v>3147.76</v>
      </c>
      <c r="G3673" s="91" t="s">
        <v>23</v>
      </c>
    </row>
    <row r="3674" spans="2:7">
      <c r="B3674" s="86">
        <v>43272</v>
      </c>
      <c r="C3674" s="90">
        <v>0.33465277777777774</v>
      </c>
      <c r="D3674" s="91">
        <v>18</v>
      </c>
      <c r="E3674" s="91">
        <v>20.440000000000001</v>
      </c>
      <c r="F3674" s="91">
        <v>367.92</v>
      </c>
      <c r="G3674" s="91" t="s">
        <v>23</v>
      </c>
    </row>
    <row r="3675" spans="2:7">
      <c r="B3675" s="86">
        <v>43272</v>
      </c>
      <c r="C3675" s="90">
        <v>0.33465277777777774</v>
      </c>
      <c r="D3675" s="91">
        <v>172</v>
      </c>
      <c r="E3675" s="91">
        <v>20.440000000000001</v>
      </c>
      <c r="F3675" s="91">
        <v>3515.6800000000003</v>
      </c>
      <c r="G3675" s="91" t="s">
        <v>23</v>
      </c>
    </row>
    <row r="3676" spans="2:7">
      <c r="B3676" s="86">
        <v>43272</v>
      </c>
      <c r="C3676" s="90">
        <v>0.33465277777777774</v>
      </c>
      <c r="D3676" s="91">
        <v>172</v>
      </c>
      <c r="E3676" s="91">
        <v>20.440000000000001</v>
      </c>
      <c r="F3676" s="91">
        <v>3515.6800000000003</v>
      </c>
      <c r="G3676" s="91" t="s">
        <v>23</v>
      </c>
    </row>
    <row r="3677" spans="2:7">
      <c r="B3677" s="86">
        <v>43272</v>
      </c>
      <c r="C3677" s="90">
        <v>0.33465277777777774</v>
      </c>
      <c r="D3677" s="91">
        <v>172</v>
      </c>
      <c r="E3677" s="91">
        <v>20.440000000000001</v>
      </c>
      <c r="F3677" s="91">
        <v>3515.6800000000003</v>
      </c>
      <c r="G3677" s="91" t="s">
        <v>23</v>
      </c>
    </row>
    <row r="3678" spans="2:7">
      <c r="B3678" s="86">
        <v>43272</v>
      </c>
      <c r="C3678" s="90">
        <v>0.33465277777777774</v>
      </c>
      <c r="D3678" s="91">
        <v>172</v>
      </c>
      <c r="E3678" s="91">
        <v>20.440000000000001</v>
      </c>
      <c r="F3678" s="91">
        <v>3515.6800000000003</v>
      </c>
      <c r="G3678" s="91" t="s">
        <v>23</v>
      </c>
    </row>
    <row r="3679" spans="2:7">
      <c r="B3679" s="86">
        <v>43272</v>
      </c>
      <c r="C3679" s="90">
        <v>0.33465277777777774</v>
      </c>
      <c r="D3679" s="91">
        <v>172</v>
      </c>
      <c r="E3679" s="91">
        <v>20.440000000000001</v>
      </c>
      <c r="F3679" s="91">
        <v>3515.6800000000003</v>
      </c>
      <c r="G3679" s="91" t="s">
        <v>23</v>
      </c>
    </row>
    <row r="3680" spans="2:7">
      <c r="B3680" s="86">
        <v>43272</v>
      </c>
      <c r="C3680" s="90">
        <v>0.33465277777777774</v>
      </c>
      <c r="D3680" s="91">
        <v>172</v>
      </c>
      <c r="E3680" s="91">
        <v>20.440000000000001</v>
      </c>
      <c r="F3680" s="91">
        <v>3515.6800000000003</v>
      </c>
      <c r="G3680" s="91" t="s">
        <v>23</v>
      </c>
    </row>
    <row r="3681" spans="2:7">
      <c r="B3681" s="86">
        <v>43272</v>
      </c>
      <c r="C3681" s="90">
        <v>0.33467592592592593</v>
      </c>
      <c r="D3681" s="91">
        <v>300</v>
      </c>
      <c r="E3681" s="91">
        <v>20.434999999999999</v>
      </c>
      <c r="F3681" s="91">
        <v>6130.5</v>
      </c>
      <c r="G3681" s="91" t="s">
        <v>23</v>
      </c>
    </row>
    <row r="3682" spans="2:7">
      <c r="B3682" s="86">
        <v>43272</v>
      </c>
      <c r="C3682" s="90">
        <v>0.33473379629629635</v>
      </c>
      <c r="D3682" s="91">
        <v>136</v>
      </c>
      <c r="E3682" s="91">
        <v>20.425000000000001</v>
      </c>
      <c r="F3682" s="91">
        <v>2777.8</v>
      </c>
      <c r="G3682" s="91" t="s">
        <v>23</v>
      </c>
    </row>
    <row r="3683" spans="2:7">
      <c r="B3683" s="86">
        <v>43272</v>
      </c>
      <c r="C3683" s="90">
        <v>0.33473379629629635</v>
      </c>
      <c r="D3683" s="91">
        <v>144</v>
      </c>
      <c r="E3683" s="91">
        <v>20.425000000000001</v>
      </c>
      <c r="F3683" s="91">
        <v>2941.2000000000003</v>
      </c>
      <c r="G3683" s="91" t="s">
        <v>23</v>
      </c>
    </row>
    <row r="3684" spans="2:7">
      <c r="B3684" s="86">
        <v>43272</v>
      </c>
      <c r="C3684" s="90">
        <v>0.33474537037037039</v>
      </c>
      <c r="D3684" s="91">
        <v>212</v>
      </c>
      <c r="E3684" s="91">
        <v>20.434999999999999</v>
      </c>
      <c r="F3684" s="91">
        <v>4332.2199999999993</v>
      </c>
      <c r="G3684" s="91" t="s">
        <v>23</v>
      </c>
    </row>
    <row r="3685" spans="2:7">
      <c r="B3685" s="86">
        <v>43272</v>
      </c>
      <c r="C3685" s="90">
        <v>0.33479166666666665</v>
      </c>
      <c r="D3685" s="91">
        <v>86</v>
      </c>
      <c r="E3685" s="91">
        <v>20.434999999999999</v>
      </c>
      <c r="F3685" s="91">
        <v>1757.4099999999999</v>
      </c>
      <c r="G3685" s="91" t="s">
        <v>23</v>
      </c>
    </row>
    <row r="3686" spans="2:7">
      <c r="B3686" s="86">
        <v>43272</v>
      </c>
      <c r="C3686" s="90">
        <v>0.33484953703703701</v>
      </c>
      <c r="D3686" s="91">
        <v>144</v>
      </c>
      <c r="E3686" s="91">
        <v>20.425000000000001</v>
      </c>
      <c r="F3686" s="91">
        <v>2941.2000000000003</v>
      </c>
      <c r="G3686" s="91" t="s">
        <v>23</v>
      </c>
    </row>
    <row r="3687" spans="2:7">
      <c r="B3687" s="86">
        <v>43272</v>
      </c>
      <c r="C3687" s="90">
        <v>0.33575231481481477</v>
      </c>
      <c r="D3687" s="91">
        <v>110</v>
      </c>
      <c r="E3687" s="91">
        <v>20.399999999999999</v>
      </c>
      <c r="F3687" s="91">
        <v>2244</v>
      </c>
      <c r="G3687" s="91" t="s">
        <v>23</v>
      </c>
    </row>
    <row r="3688" spans="2:7">
      <c r="B3688" s="86">
        <v>43272</v>
      </c>
      <c r="C3688" s="90">
        <v>0.33575231481481477</v>
      </c>
      <c r="D3688" s="91">
        <v>208</v>
      </c>
      <c r="E3688" s="91">
        <v>20.405000000000001</v>
      </c>
      <c r="F3688" s="91">
        <v>4244.24</v>
      </c>
      <c r="G3688" s="91" t="s">
        <v>23</v>
      </c>
    </row>
    <row r="3689" spans="2:7">
      <c r="B3689" s="86">
        <v>43272</v>
      </c>
      <c r="C3689" s="90">
        <v>0.33579861111111109</v>
      </c>
      <c r="D3689" s="91">
        <v>92</v>
      </c>
      <c r="E3689" s="91">
        <v>20.405000000000001</v>
      </c>
      <c r="F3689" s="91">
        <v>1877.2600000000002</v>
      </c>
      <c r="G3689" s="91" t="s">
        <v>23</v>
      </c>
    </row>
    <row r="3690" spans="2:7">
      <c r="B3690" s="86">
        <v>43272</v>
      </c>
      <c r="C3690" s="90">
        <v>0.33579861111111109</v>
      </c>
      <c r="D3690" s="91">
        <v>6</v>
      </c>
      <c r="E3690" s="91">
        <v>20.405000000000001</v>
      </c>
      <c r="F3690" s="91">
        <v>122.43</v>
      </c>
      <c r="G3690" s="91" t="s">
        <v>23</v>
      </c>
    </row>
    <row r="3691" spans="2:7">
      <c r="B3691" s="86">
        <v>43272</v>
      </c>
      <c r="C3691" s="90">
        <v>0.33579861111111109</v>
      </c>
      <c r="D3691" s="91">
        <v>155</v>
      </c>
      <c r="E3691" s="91">
        <v>20.399999999999999</v>
      </c>
      <c r="F3691" s="91">
        <v>3162</v>
      </c>
      <c r="G3691" s="91" t="s">
        <v>23</v>
      </c>
    </row>
    <row r="3692" spans="2:7">
      <c r="B3692" s="86">
        <v>43272</v>
      </c>
      <c r="C3692" s="90">
        <v>0.33607638888888891</v>
      </c>
      <c r="D3692" s="91">
        <v>300</v>
      </c>
      <c r="E3692" s="91">
        <v>20.39</v>
      </c>
      <c r="F3692" s="91">
        <v>6117</v>
      </c>
      <c r="G3692" s="91" t="s">
        <v>23</v>
      </c>
    </row>
    <row r="3693" spans="2:7">
      <c r="B3693" s="86">
        <v>43272</v>
      </c>
      <c r="C3693" s="90">
        <v>0.33607638888888891</v>
      </c>
      <c r="D3693" s="91">
        <v>207</v>
      </c>
      <c r="E3693" s="91">
        <v>20.385000000000002</v>
      </c>
      <c r="F3693" s="91">
        <v>4219.6950000000006</v>
      </c>
      <c r="G3693" s="91" t="s">
        <v>23</v>
      </c>
    </row>
    <row r="3694" spans="2:7">
      <c r="B3694" s="86">
        <v>43272</v>
      </c>
      <c r="C3694" s="90">
        <v>0.33612268518518523</v>
      </c>
      <c r="D3694" s="91">
        <v>175</v>
      </c>
      <c r="E3694" s="91">
        <v>20.38</v>
      </c>
      <c r="F3694" s="91">
        <v>3566.5</v>
      </c>
      <c r="G3694" s="91" t="s">
        <v>23</v>
      </c>
    </row>
    <row r="3695" spans="2:7">
      <c r="B3695" s="86">
        <v>43272</v>
      </c>
      <c r="C3695" s="90">
        <v>0.33614583333333337</v>
      </c>
      <c r="D3695" s="91">
        <v>227</v>
      </c>
      <c r="E3695" s="91">
        <v>20.38</v>
      </c>
      <c r="F3695" s="91">
        <v>4626.26</v>
      </c>
      <c r="G3695" s="91" t="s">
        <v>23</v>
      </c>
    </row>
    <row r="3696" spans="2:7">
      <c r="B3696" s="86">
        <v>43272</v>
      </c>
      <c r="C3696" s="90">
        <v>0.33658564814814818</v>
      </c>
      <c r="D3696" s="91">
        <v>145</v>
      </c>
      <c r="E3696" s="91">
        <v>20.375</v>
      </c>
      <c r="F3696" s="91">
        <v>2954.375</v>
      </c>
      <c r="G3696" s="91" t="s">
        <v>23</v>
      </c>
    </row>
    <row r="3697" spans="2:7">
      <c r="B3697" s="86">
        <v>43272</v>
      </c>
      <c r="C3697" s="90">
        <v>0.33658564814814818</v>
      </c>
      <c r="D3697" s="91">
        <v>101</v>
      </c>
      <c r="E3697" s="91">
        <v>20.375</v>
      </c>
      <c r="F3697" s="91">
        <v>2057.875</v>
      </c>
      <c r="G3697" s="91" t="s">
        <v>23</v>
      </c>
    </row>
    <row r="3698" spans="2:7">
      <c r="B3698" s="86">
        <v>43272</v>
      </c>
      <c r="C3698" s="90">
        <v>0.33658564814814818</v>
      </c>
      <c r="D3698" s="91">
        <v>101</v>
      </c>
      <c r="E3698" s="91">
        <v>20.375</v>
      </c>
      <c r="F3698" s="91">
        <v>2057.875</v>
      </c>
      <c r="G3698" s="91" t="s">
        <v>23</v>
      </c>
    </row>
    <row r="3699" spans="2:7">
      <c r="B3699" s="86">
        <v>43272</v>
      </c>
      <c r="C3699" s="90">
        <v>0.33658564814814818</v>
      </c>
      <c r="D3699" s="91">
        <v>101</v>
      </c>
      <c r="E3699" s="91">
        <v>20.36</v>
      </c>
      <c r="F3699" s="91">
        <v>2056.36</v>
      </c>
      <c r="G3699" s="91" t="s">
        <v>23</v>
      </c>
    </row>
    <row r="3700" spans="2:7">
      <c r="B3700" s="86">
        <v>43272</v>
      </c>
      <c r="C3700" s="90">
        <v>0.3366319444444445</v>
      </c>
      <c r="D3700" s="91">
        <v>330</v>
      </c>
      <c r="E3700" s="91">
        <v>20.315000000000001</v>
      </c>
      <c r="F3700" s="91">
        <v>6703.9500000000007</v>
      </c>
      <c r="G3700" s="91" t="s">
        <v>23</v>
      </c>
    </row>
    <row r="3701" spans="2:7">
      <c r="B3701" s="86">
        <v>43272</v>
      </c>
      <c r="C3701" s="90">
        <v>0.3366319444444445</v>
      </c>
      <c r="D3701" s="91">
        <v>62</v>
      </c>
      <c r="E3701" s="91">
        <v>20.32</v>
      </c>
      <c r="F3701" s="91">
        <v>1259.8399999999999</v>
      </c>
      <c r="G3701" s="91" t="s">
        <v>23</v>
      </c>
    </row>
    <row r="3702" spans="2:7">
      <c r="B3702" s="86">
        <v>43272</v>
      </c>
      <c r="C3702" s="90">
        <v>0.33708333333333335</v>
      </c>
      <c r="D3702" s="91">
        <v>135</v>
      </c>
      <c r="E3702" s="91">
        <v>20.344999999999999</v>
      </c>
      <c r="F3702" s="91">
        <v>2746.5749999999998</v>
      </c>
      <c r="G3702" s="91" t="s">
        <v>23</v>
      </c>
    </row>
    <row r="3703" spans="2:7">
      <c r="B3703" s="86">
        <v>43272</v>
      </c>
      <c r="C3703" s="90">
        <v>0.33711805555555557</v>
      </c>
      <c r="D3703" s="91">
        <v>98</v>
      </c>
      <c r="E3703" s="91">
        <v>20.335000000000001</v>
      </c>
      <c r="F3703" s="91">
        <v>1992.8300000000002</v>
      </c>
      <c r="G3703" s="91" t="s">
        <v>23</v>
      </c>
    </row>
    <row r="3704" spans="2:7">
      <c r="B3704" s="86">
        <v>43272</v>
      </c>
      <c r="C3704" s="90">
        <v>0.33722222222222226</v>
      </c>
      <c r="D3704" s="91">
        <v>150</v>
      </c>
      <c r="E3704" s="91">
        <v>20.305</v>
      </c>
      <c r="F3704" s="91">
        <v>3045.75</v>
      </c>
      <c r="G3704" s="91" t="s">
        <v>23</v>
      </c>
    </row>
    <row r="3705" spans="2:7">
      <c r="B3705" s="86">
        <v>43272</v>
      </c>
      <c r="C3705" s="90">
        <v>0.33774305555555556</v>
      </c>
      <c r="D3705" s="91">
        <v>98</v>
      </c>
      <c r="E3705" s="91">
        <v>20.344999999999999</v>
      </c>
      <c r="F3705" s="91">
        <v>1993.81</v>
      </c>
      <c r="G3705" s="91" t="s">
        <v>23</v>
      </c>
    </row>
    <row r="3706" spans="2:7">
      <c r="B3706" s="86">
        <v>43272</v>
      </c>
      <c r="C3706" s="90">
        <v>0.33777777777777779</v>
      </c>
      <c r="D3706" s="91">
        <v>625</v>
      </c>
      <c r="E3706" s="91">
        <v>20.34</v>
      </c>
      <c r="F3706" s="91">
        <v>12712.5</v>
      </c>
      <c r="G3706" s="91" t="s">
        <v>23</v>
      </c>
    </row>
    <row r="3707" spans="2:7">
      <c r="B3707" s="86">
        <v>43272</v>
      </c>
      <c r="C3707" s="90">
        <v>0.33777777777777779</v>
      </c>
      <c r="D3707" s="91">
        <v>300</v>
      </c>
      <c r="E3707" s="91">
        <v>20.34</v>
      </c>
      <c r="F3707" s="91">
        <v>6102</v>
      </c>
      <c r="G3707" s="91" t="s">
        <v>23</v>
      </c>
    </row>
    <row r="3708" spans="2:7">
      <c r="B3708" s="86">
        <v>43272</v>
      </c>
      <c r="C3708" s="90">
        <v>0.33782407407407411</v>
      </c>
      <c r="D3708" s="91">
        <v>182</v>
      </c>
      <c r="E3708" s="91">
        <v>20.355</v>
      </c>
      <c r="F3708" s="91">
        <v>3704.61</v>
      </c>
      <c r="G3708" s="91" t="s">
        <v>23</v>
      </c>
    </row>
    <row r="3709" spans="2:7">
      <c r="B3709" s="86">
        <v>43272</v>
      </c>
      <c r="C3709" s="90">
        <v>0.33784722222222219</v>
      </c>
      <c r="D3709" s="91">
        <v>12</v>
      </c>
      <c r="E3709" s="91">
        <v>20.355</v>
      </c>
      <c r="F3709" s="91">
        <v>244.26</v>
      </c>
      <c r="G3709" s="91" t="s">
        <v>23</v>
      </c>
    </row>
    <row r="3710" spans="2:7">
      <c r="B3710" s="86">
        <v>43272</v>
      </c>
      <c r="C3710" s="90">
        <v>0.33811342592592591</v>
      </c>
      <c r="D3710" s="91">
        <v>300</v>
      </c>
      <c r="E3710" s="91">
        <v>20.375</v>
      </c>
      <c r="F3710" s="91">
        <v>6112.5</v>
      </c>
      <c r="G3710" s="91" t="s">
        <v>23</v>
      </c>
    </row>
    <row r="3711" spans="2:7">
      <c r="B3711" s="86">
        <v>43272</v>
      </c>
      <c r="C3711" s="90">
        <v>0.33828703703703705</v>
      </c>
      <c r="D3711" s="91">
        <v>300</v>
      </c>
      <c r="E3711" s="91">
        <v>20.375</v>
      </c>
      <c r="F3711" s="91">
        <v>6112.5</v>
      </c>
      <c r="G3711" s="91" t="s">
        <v>23</v>
      </c>
    </row>
    <row r="3712" spans="2:7">
      <c r="B3712" s="86">
        <v>43272</v>
      </c>
      <c r="C3712" s="90">
        <v>0.33828703703703705</v>
      </c>
      <c r="D3712" s="91">
        <v>250</v>
      </c>
      <c r="E3712" s="91">
        <v>20.375</v>
      </c>
      <c r="F3712" s="91">
        <v>5093.75</v>
      </c>
      <c r="G3712" s="91" t="s">
        <v>23</v>
      </c>
    </row>
    <row r="3713" spans="2:7">
      <c r="B3713" s="86">
        <v>43272</v>
      </c>
      <c r="C3713" s="90">
        <v>0.33964120370370371</v>
      </c>
      <c r="D3713" s="91">
        <v>300</v>
      </c>
      <c r="E3713" s="91">
        <v>20.405000000000001</v>
      </c>
      <c r="F3713" s="91">
        <v>6121.5</v>
      </c>
      <c r="G3713" s="91" t="s">
        <v>23</v>
      </c>
    </row>
    <row r="3714" spans="2:7">
      <c r="B3714" s="86">
        <v>43272</v>
      </c>
      <c r="C3714" s="90">
        <v>0.3397222222222222</v>
      </c>
      <c r="D3714" s="91">
        <v>320</v>
      </c>
      <c r="E3714" s="91">
        <v>20.414999999999999</v>
      </c>
      <c r="F3714" s="91">
        <v>6532.7999999999993</v>
      </c>
      <c r="G3714" s="91" t="s">
        <v>23</v>
      </c>
    </row>
    <row r="3715" spans="2:7">
      <c r="B3715" s="86">
        <v>43272</v>
      </c>
      <c r="C3715" s="90">
        <v>0.3397337962962963</v>
      </c>
      <c r="D3715" s="91">
        <v>251</v>
      </c>
      <c r="E3715" s="91">
        <v>20.414999999999999</v>
      </c>
      <c r="F3715" s="91">
        <v>5124.165</v>
      </c>
      <c r="G3715" s="91" t="s">
        <v>23</v>
      </c>
    </row>
    <row r="3716" spans="2:7">
      <c r="B3716" s="86">
        <v>43272</v>
      </c>
      <c r="C3716" s="90">
        <v>0.3397337962962963</v>
      </c>
      <c r="D3716" s="91">
        <v>297</v>
      </c>
      <c r="E3716" s="91">
        <v>20.414999999999999</v>
      </c>
      <c r="F3716" s="91">
        <v>6063.2550000000001</v>
      </c>
      <c r="G3716" s="91" t="s">
        <v>23</v>
      </c>
    </row>
    <row r="3717" spans="2:7">
      <c r="B3717" s="86">
        <v>43272</v>
      </c>
      <c r="C3717" s="90">
        <v>0.34031250000000002</v>
      </c>
      <c r="D3717" s="91">
        <v>616</v>
      </c>
      <c r="E3717" s="91">
        <v>20.41</v>
      </c>
      <c r="F3717" s="91">
        <v>12572.56</v>
      </c>
      <c r="G3717" s="91" t="s">
        <v>23</v>
      </c>
    </row>
    <row r="3718" spans="2:7">
      <c r="B3718" s="86">
        <v>43272</v>
      </c>
      <c r="C3718" s="90">
        <v>0.34031250000000002</v>
      </c>
      <c r="D3718" s="91">
        <v>183</v>
      </c>
      <c r="E3718" s="91">
        <v>20.41</v>
      </c>
      <c r="F3718" s="91">
        <v>3735.03</v>
      </c>
      <c r="G3718" s="91" t="s">
        <v>23</v>
      </c>
    </row>
    <row r="3719" spans="2:7">
      <c r="B3719" s="86">
        <v>43272</v>
      </c>
      <c r="C3719" s="90">
        <v>0.34031250000000002</v>
      </c>
      <c r="D3719" s="91">
        <v>514</v>
      </c>
      <c r="E3719" s="91">
        <v>20.41</v>
      </c>
      <c r="F3719" s="91">
        <v>10490.74</v>
      </c>
      <c r="G3719" s="91" t="s">
        <v>23</v>
      </c>
    </row>
    <row r="3720" spans="2:7">
      <c r="B3720" s="86">
        <v>43272</v>
      </c>
      <c r="C3720" s="90">
        <v>0.34031250000000002</v>
      </c>
      <c r="D3720" s="91">
        <v>300</v>
      </c>
      <c r="E3720" s="91">
        <v>20.405000000000001</v>
      </c>
      <c r="F3720" s="91">
        <v>6121.5</v>
      </c>
      <c r="G3720" s="91" t="s">
        <v>23</v>
      </c>
    </row>
    <row r="3721" spans="2:7">
      <c r="B3721" s="86">
        <v>43272</v>
      </c>
      <c r="C3721" s="90">
        <v>0.34031250000000002</v>
      </c>
      <c r="D3721" s="91">
        <v>397</v>
      </c>
      <c r="E3721" s="91">
        <v>20.41</v>
      </c>
      <c r="F3721" s="91">
        <v>8102.77</v>
      </c>
      <c r="G3721" s="91" t="s">
        <v>23</v>
      </c>
    </row>
    <row r="3722" spans="2:7">
      <c r="B3722" s="86">
        <v>43272</v>
      </c>
      <c r="C3722" s="90">
        <v>0.34031250000000002</v>
      </c>
      <c r="D3722" s="91">
        <v>162</v>
      </c>
      <c r="E3722" s="91">
        <v>20.41</v>
      </c>
      <c r="F3722" s="91">
        <v>3306.42</v>
      </c>
      <c r="G3722" s="91" t="s">
        <v>23</v>
      </c>
    </row>
    <row r="3723" spans="2:7">
      <c r="B3723" s="86">
        <v>43272</v>
      </c>
      <c r="C3723" s="90">
        <v>0.34031250000000002</v>
      </c>
      <c r="D3723" s="91">
        <v>300</v>
      </c>
      <c r="E3723" s="91">
        <v>20.41</v>
      </c>
      <c r="F3723" s="91">
        <v>6123</v>
      </c>
      <c r="G3723" s="91" t="s">
        <v>23</v>
      </c>
    </row>
    <row r="3724" spans="2:7">
      <c r="B3724" s="86">
        <v>43272</v>
      </c>
      <c r="C3724" s="90">
        <v>0.34031250000000002</v>
      </c>
      <c r="D3724" s="91">
        <v>235</v>
      </c>
      <c r="E3724" s="91">
        <v>20.41</v>
      </c>
      <c r="F3724" s="91">
        <v>4796.3500000000004</v>
      </c>
      <c r="G3724" s="91" t="s">
        <v>23</v>
      </c>
    </row>
    <row r="3725" spans="2:7">
      <c r="B3725" s="86">
        <v>43272</v>
      </c>
      <c r="C3725" s="90">
        <v>0.34031250000000002</v>
      </c>
      <c r="D3725" s="91">
        <v>339</v>
      </c>
      <c r="E3725" s="91">
        <v>20.41</v>
      </c>
      <c r="F3725" s="91">
        <v>6918.99</v>
      </c>
      <c r="G3725" s="91" t="s">
        <v>23</v>
      </c>
    </row>
    <row r="3726" spans="2:7">
      <c r="B3726" s="86">
        <v>43272</v>
      </c>
      <c r="C3726" s="90">
        <v>0.34031250000000002</v>
      </c>
      <c r="D3726" s="91">
        <v>358</v>
      </c>
      <c r="E3726" s="91">
        <v>20.41</v>
      </c>
      <c r="F3726" s="91">
        <v>7306.78</v>
      </c>
      <c r="G3726" s="91" t="s">
        <v>23</v>
      </c>
    </row>
    <row r="3727" spans="2:7">
      <c r="B3727" s="86">
        <v>43272</v>
      </c>
      <c r="C3727" s="90">
        <v>0.34031250000000002</v>
      </c>
      <c r="D3727" s="91">
        <v>290</v>
      </c>
      <c r="E3727" s="91">
        <v>20.41</v>
      </c>
      <c r="F3727" s="91">
        <v>5918.9</v>
      </c>
      <c r="G3727" s="91" t="s">
        <v>23</v>
      </c>
    </row>
    <row r="3728" spans="2:7">
      <c r="B3728" s="86">
        <v>43272</v>
      </c>
      <c r="C3728" s="90">
        <v>0.34031250000000002</v>
      </c>
      <c r="D3728" s="91">
        <v>407</v>
      </c>
      <c r="E3728" s="91">
        <v>20.41</v>
      </c>
      <c r="F3728" s="91">
        <v>8306.8700000000008</v>
      </c>
      <c r="G3728" s="91" t="s">
        <v>23</v>
      </c>
    </row>
    <row r="3729" spans="2:7">
      <c r="B3729" s="86">
        <v>43272</v>
      </c>
      <c r="C3729" s="90">
        <v>0.34031250000000002</v>
      </c>
      <c r="D3729" s="91">
        <v>26</v>
      </c>
      <c r="E3729" s="91">
        <v>20.41</v>
      </c>
      <c r="F3729" s="91">
        <v>530.66</v>
      </c>
      <c r="G3729" s="91" t="s">
        <v>23</v>
      </c>
    </row>
    <row r="3730" spans="2:7">
      <c r="B3730" s="86">
        <v>43272</v>
      </c>
      <c r="C3730" s="90">
        <v>0.34031250000000002</v>
      </c>
      <c r="D3730" s="91">
        <v>333</v>
      </c>
      <c r="E3730" s="91">
        <v>20.41</v>
      </c>
      <c r="F3730" s="91">
        <v>6796.53</v>
      </c>
      <c r="G3730" s="91" t="s">
        <v>23</v>
      </c>
    </row>
    <row r="3731" spans="2:7">
      <c r="B3731" s="86">
        <v>43272</v>
      </c>
      <c r="C3731" s="90">
        <v>0.34031250000000002</v>
      </c>
      <c r="D3731" s="91">
        <v>338</v>
      </c>
      <c r="E3731" s="91">
        <v>20.41</v>
      </c>
      <c r="F3731" s="91">
        <v>6898.58</v>
      </c>
      <c r="G3731" s="91" t="s">
        <v>23</v>
      </c>
    </row>
    <row r="3732" spans="2:7">
      <c r="B3732" s="86">
        <v>43272</v>
      </c>
      <c r="C3732" s="90">
        <v>0.34031250000000002</v>
      </c>
      <c r="D3732" s="91">
        <v>625</v>
      </c>
      <c r="E3732" s="91">
        <v>20.41</v>
      </c>
      <c r="F3732" s="91">
        <v>12756.25</v>
      </c>
      <c r="G3732" s="91" t="s">
        <v>23</v>
      </c>
    </row>
    <row r="3733" spans="2:7">
      <c r="B3733" s="86">
        <v>43272</v>
      </c>
      <c r="C3733" s="90">
        <v>0.34031250000000002</v>
      </c>
      <c r="D3733" s="91">
        <v>72</v>
      </c>
      <c r="E3733" s="91">
        <v>20.41</v>
      </c>
      <c r="F3733" s="91">
        <v>1469.52</v>
      </c>
      <c r="G3733" s="91" t="s">
        <v>23</v>
      </c>
    </row>
    <row r="3734" spans="2:7">
      <c r="B3734" s="86">
        <v>43272</v>
      </c>
      <c r="C3734" s="90">
        <v>0.34031250000000002</v>
      </c>
      <c r="D3734" s="91">
        <v>72</v>
      </c>
      <c r="E3734" s="91">
        <v>20.41</v>
      </c>
      <c r="F3734" s="91">
        <v>1469.52</v>
      </c>
      <c r="G3734" s="91" t="s">
        <v>23</v>
      </c>
    </row>
    <row r="3735" spans="2:7">
      <c r="B3735" s="86">
        <v>43272</v>
      </c>
      <c r="C3735" s="90">
        <v>0.34031250000000002</v>
      </c>
      <c r="D3735" s="91">
        <v>286</v>
      </c>
      <c r="E3735" s="91">
        <v>20.41</v>
      </c>
      <c r="F3735" s="91">
        <v>5837.26</v>
      </c>
      <c r="G3735" s="91" t="s">
        <v>23</v>
      </c>
    </row>
    <row r="3736" spans="2:7">
      <c r="B3736" s="86">
        <v>43272</v>
      </c>
      <c r="C3736" s="90">
        <v>0.34031250000000002</v>
      </c>
      <c r="D3736" s="91">
        <v>300</v>
      </c>
      <c r="E3736" s="91">
        <v>20.41</v>
      </c>
      <c r="F3736" s="91">
        <v>6123</v>
      </c>
      <c r="G3736" s="91" t="s">
        <v>23</v>
      </c>
    </row>
    <row r="3737" spans="2:7">
      <c r="B3737" s="86">
        <v>43272</v>
      </c>
      <c r="C3737" s="90">
        <v>0.34031250000000002</v>
      </c>
      <c r="D3737" s="91">
        <v>39</v>
      </c>
      <c r="E3737" s="91">
        <v>20.41</v>
      </c>
      <c r="F3737" s="91">
        <v>795.99</v>
      </c>
      <c r="G3737" s="91" t="s">
        <v>23</v>
      </c>
    </row>
    <row r="3738" spans="2:7">
      <c r="B3738" s="86">
        <v>43272</v>
      </c>
      <c r="C3738" s="90">
        <v>0.34032407407407406</v>
      </c>
      <c r="D3738" s="91">
        <v>123</v>
      </c>
      <c r="E3738" s="91">
        <v>20.41</v>
      </c>
      <c r="F3738" s="91">
        <v>2510.4299999999998</v>
      </c>
      <c r="G3738" s="91" t="s">
        <v>23</v>
      </c>
    </row>
    <row r="3739" spans="2:7">
      <c r="B3739" s="86">
        <v>43272</v>
      </c>
      <c r="C3739" s="90">
        <v>0.34032407407407406</v>
      </c>
      <c r="D3739" s="91">
        <v>123</v>
      </c>
      <c r="E3739" s="91">
        <v>20.41</v>
      </c>
      <c r="F3739" s="91">
        <v>2510.4299999999998</v>
      </c>
      <c r="G3739" s="91" t="s">
        <v>23</v>
      </c>
    </row>
    <row r="3740" spans="2:7">
      <c r="B3740" s="86">
        <v>43272</v>
      </c>
      <c r="C3740" s="90">
        <v>0.34032407407407406</v>
      </c>
      <c r="D3740" s="91">
        <v>84</v>
      </c>
      <c r="E3740" s="91">
        <v>20.41</v>
      </c>
      <c r="F3740" s="91">
        <v>1714.44</v>
      </c>
      <c r="G3740" s="91" t="s">
        <v>23</v>
      </c>
    </row>
    <row r="3741" spans="2:7">
      <c r="B3741" s="86">
        <v>43272</v>
      </c>
      <c r="C3741" s="90">
        <v>0.34032407407407406</v>
      </c>
      <c r="D3741" s="91">
        <v>39</v>
      </c>
      <c r="E3741" s="91">
        <v>20.41</v>
      </c>
      <c r="F3741" s="91">
        <v>795.99</v>
      </c>
      <c r="G3741" s="91" t="s">
        <v>23</v>
      </c>
    </row>
    <row r="3742" spans="2:7">
      <c r="B3742" s="86">
        <v>43272</v>
      </c>
      <c r="C3742" s="90">
        <v>0.34034722222222219</v>
      </c>
      <c r="D3742" s="91">
        <v>109</v>
      </c>
      <c r="E3742" s="91">
        <v>20.399999999999999</v>
      </c>
      <c r="F3742" s="91">
        <v>2223.6</v>
      </c>
      <c r="G3742" s="91" t="s">
        <v>23</v>
      </c>
    </row>
    <row r="3743" spans="2:7">
      <c r="B3743" s="86">
        <v>43272</v>
      </c>
      <c r="C3743" s="90">
        <v>0.34101851851851855</v>
      </c>
      <c r="D3743" s="91">
        <v>221</v>
      </c>
      <c r="E3743" s="91">
        <v>20.399999999999999</v>
      </c>
      <c r="F3743" s="91">
        <v>4508.3999999999996</v>
      </c>
      <c r="G3743" s="91" t="s">
        <v>23</v>
      </c>
    </row>
    <row r="3744" spans="2:7">
      <c r="B3744" s="86">
        <v>43272</v>
      </c>
      <c r="C3744" s="90">
        <v>0.34101851851851855</v>
      </c>
      <c r="D3744" s="91">
        <v>2</v>
      </c>
      <c r="E3744" s="91">
        <v>20.399999999999999</v>
      </c>
      <c r="F3744" s="91">
        <v>40.799999999999997</v>
      </c>
      <c r="G3744" s="91" t="s">
        <v>23</v>
      </c>
    </row>
    <row r="3745" spans="2:7">
      <c r="B3745" s="86">
        <v>43272</v>
      </c>
      <c r="C3745" s="90">
        <v>0.34101851851851855</v>
      </c>
      <c r="D3745" s="91">
        <v>248</v>
      </c>
      <c r="E3745" s="91">
        <v>20.399999999999999</v>
      </c>
      <c r="F3745" s="91">
        <v>5059.2</v>
      </c>
      <c r="G3745" s="91" t="s">
        <v>23</v>
      </c>
    </row>
    <row r="3746" spans="2:7">
      <c r="B3746" s="86">
        <v>43272</v>
      </c>
      <c r="C3746" s="90">
        <v>0.34101851851851855</v>
      </c>
      <c r="D3746" s="91">
        <v>250</v>
      </c>
      <c r="E3746" s="91">
        <v>20.399999999999999</v>
      </c>
      <c r="F3746" s="91">
        <v>5100</v>
      </c>
      <c r="G3746" s="91" t="s">
        <v>23</v>
      </c>
    </row>
    <row r="3747" spans="2:7">
      <c r="B3747" s="86">
        <v>43272</v>
      </c>
      <c r="C3747" s="90">
        <v>0.34101851851851855</v>
      </c>
      <c r="D3747" s="91">
        <v>72</v>
      </c>
      <c r="E3747" s="91">
        <v>20.399999999999999</v>
      </c>
      <c r="F3747" s="91">
        <v>1468.8</v>
      </c>
      <c r="G3747" s="91" t="s">
        <v>23</v>
      </c>
    </row>
    <row r="3748" spans="2:7">
      <c r="B3748" s="86">
        <v>43272</v>
      </c>
      <c r="C3748" s="90">
        <v>0.34101851851851855</v>
      </c>
      <c r="D3748" s="91">
        <v>178</v>
      </c>
      <c r="E3748" s="91">
        <v>20.399999999999999</v>
      </c>
      <c r="F3748" s="91">
        <v>3631.2</v>
      </c>
      <c r="G3748" s="91" t="s">
        <v>23</v>
      </c>
    </row>
    <row r="3749" spans="2:7">
      <c r="B3749" s="86">
        <v>43272</v>
      </c>
      <c r="C3749" s="90">
        <v>0.34101851851851855</v>
      </c>
      <c r="D3749" s="91">
        <v>91</v>
      </c>
      <c r="E3749" s="91">
        <v>20.399999999999999</v>
      </c>
      <c r="F3749" s="91">
        <v>1856.3999999999999</v>
      </c>
      <c r="G3749" s="91" t="s">
        <v>23</v>
      </c>
    </row>
    <row r="3750" spans="2:7">
      <c r="B3750" s="86">
        <v>43272</v>
      </c>
      <c r="C3750" s="90">
        <v>0.34101851851851855</v>
      </c>
      <c r="D3750" s="91">
        <v>100</v>
      </c>
      <c r="E3750" s="91">
        <v>20.399999999999999</v>
      </c>
      <c r="F3750" s="91">
        <v>2039.9999999999998</v>
      </c>
      <c r="G3750" s="91" t="s">
        <v>23</v>
      </c>
    </row>
    <row r="3751" spans="2:7">
      <c r="B3751" s="86">
        <v>43272</v>
      </c>
      <c r="C3751" s="90">
        <v>0.34157407407407409</v>
      </c>
      <c r="D3751" s="91">
        <v>258</v>
      </c>
      <c r="E3751" s="91">
        <v>20.39</v>
      </c>
      <c r="F3751" s="91">
        <v>5260.62</v>
      </c>
      <c r="G3751" s="91" t="s">
        <v>23</v>
      </c>
    </row>
    <row r="3752" spans="2:7">
      <c r="B3752" s="86">
        <v>43272</v>
      </c>
      <c r="C3752" s="90">
        <v>0.34157407407407409</v>
      </c>
      <c r="D3752" s="91">
        <v>191</v>
      </c>
      <c r="E3752" s="91">
        <v>20.39</v>
      </c>
      <c r="F3752" s="91">
        <v>3894.4900000000002</v>
      </c>
      <c r="G3752" s="91" t="s">
        <v>23</v>
      </c>
    </row>
    <row r="3753" spans="2:7">
      <c r="B3753" s="86">
        <v>43272</v>
      </c>
      <c r="C3753" s="90">
        <v>0.34157407407407409</v>
      </c>
      <c r="D3753" s="91">
        <v>191</v>
      </c>
      <c r="E3753" s="91">
        <v>20.39</v>
      </c>
      <c r="F3753" s="91">
        <v>3894.4900000000002</v>
      </c>
      <c r="G3753" s="91" t="s">
        <v>23</v>
      </c>
    </row>
    <row r="3754" spans="2:7">
      <c r="B3754" s="86">
        <v>43272</v>
      </c>
      <c r="C3754" s="90">
        <v>0.34180555555555553</v>
      </c>
      <c r="D3754" s="91">
        <v>121</v>
      </c>
      <c r="E3754" s="91">
        <v>20.385000000000002</v>
      </c>
      <c r="F3754" s="91">
        <v>2466.585</v>
      </c>
      <c r="G3754" s="91" t="s">
        <v>23</v>
      </c>
    </row>
    <row r="3755" spans="2:7">
      <c r="B3755" s="86">
        <v>43272</v>
      </c>
      <c r="C3755" s="90">
        <v>0.34207175925925926</v>
      </c>
      <c r="D3755" s="91">
        <v>123</v>
      </c>
      <c r="E3755" s="91">
        <v>20.395</v>
      </c>
      <c r="F3755" s="91">
        <v>2508.585</v>
      </c>
      <c r="G3755" s="91" t="s">
        <v>23</v>
      </c>
    </row>
    <row r="3756" spans="2:7">
      <c r="B3756" s="86">
        <v>43272</v>
      </c>
      <c r="C3756" s="90">
        <v>0.34214120370370371</v>
      </c>
      <c r="D3756" s="91">
        <v>199</v>
      </c>
      <c r="E3756" s="91">
        <v>20.395</v>
      </c>
      <c r="F3756" s="91">
        <v>4058.605</v>
      </c>
      <c r="G3756" s="91" t="s">
        <v>23</v>
      </c>
    </row>
    <row r="3757" spans="2:7">
      <c r="B3757" s="86">
        <v>43272</v>
      </c>
      <c r="C3757" s="90">
        <v>0.34218750000000003</v>
      </c>
      <c r="D3757" s="91">
        <v>200</v>
      </c>
      <c r="E3757" s="91">
        <v>20.395</v>
      </c>
      <c r="F3757" s="91">
        <v>4079</v>
      </c>
      <c r="G3757" s="91" t="s">
        <v>23</v>
      </c>
    </row>
    <row r="3758" spans="2:7">
      <c r="B3758" s="86">
        <v>43272</v>
      </c>
      <c r="C3758" s="90">
        <v>0.34218750000000003</v>
      </c>
      <c r="D3758" s="91">
        <v>17</v>
      </c>
      <c r="E3758" s="91">
        <v>20.395</v>
      </c>
      <c r="F3758" s="91">
        <v>346.71499999999997</v>
      </c>
      <c r="G3758" s="91" t="s">
        <v>23</v>
      </c>
    </row>
    <row r="3759" spans="2:7">
      <c r="B3759" s="86">
        <v>43272</v>
      </c>
      <c r="C3759" s="90">
        <v>0.34260416666666665</v>
      </c>
      <c r="D3759" s="91">
        <v>178</v>
      </c>
      <c r="E3759" s="91">
        <v>20.399999999999999</v>
      </c>
      <c r="F3759" s="91">
        <v>3631.2</v>
      </c>
      <c r="G3759" s="91" t="s">
        <v>23</v>
      </c>
    </row>
    <row r="3760" spans="2:7">
      <c r="B3760" s="86">
        <v>43272</v>
      </c>
      <c r="C3760" s="90">
        <v>0.34260416666666665</v>
      </c>
      <c r="D3760" s="91">
        <v>159</v>
      </c>
      <c r="E3760" s="91">
        <v>20.399999999999999</v>
      </c>
      <c r="F3760" s="91">
        <v>3243.6</v>
      </c>
      <c r="G3760" s="91" t="s">
        <v>23</v>
      </c>
    </row>
    <row r="3761" spans="2:7">
      <c r="B3761" s="86">
        <v>43272</v>
      </c>
      <c r="C3761" s="90">
        <v>0.34260416666666665</v>
      </c>
      <c r="D3761" s="91">
        <v>44</v>
      </c>
      <c r="E3761" s="91">
        <v>20.399999999999999</v>
      </c>
      <c r="F3761" s="91">
        <v>897.59999999999991</v>
      </c>
      <c r="G3761" s="91" t="s">
        <v>23</v>
      </c>
    </row>
    <row r="3762" spans="2:7">
      <c r="B3762" s="86">
        <v>43272</v>
      </c>
      <c r="C3762" s="90">
        <v>0.34265046296296298</v>
      </c>
      <c r="D3762" s="91">
        <v>200</v>
      </c>
      <c r="E3762" s="91">
        <v>20.399999999999999</v>
      </c>
      <c r="F3762" s="91">
        <v>4079.9999999999995</v>
      </c>
      <c r="G3762" s="91" t="s">
        <v>23</v>
      </c>
    </row>
    <row r="3763" spans="2:7">
      <c r="B3763" s="86">
        <v>43272</v>
      </c>
      <c r="C3763" s="90">
        <v>0.34265046296296298</v>
      </c>
      <c r="D3763" s="91">
        <v>3</v>
      </c>
      <c r="E3763" s="91">
        <v>20.399999999999999</v>
      </c>
      <c r="F3763" s="91">
        <v>61.199999999999996</v>
      </c>
      <c r="G3763" s="91" t="s">
        <v>23</v>
      </c>
    </row>
    <row r="3764" spans="2:7">
      <c r="B3764" s="86">
        <v>43272</v>
      </c>
      <c r="C3764" s="90">
        <v>0.3427546296296296</v>
      </c>
      <c r="D3764" s="91">
        <v>153</v>
      </c>
      <c r="E3764" s="91">
        <v>20.395</v>
      </c>
      <c r="F3764" s="91">
        <v>3120.4349999999999</v>
      </c>
      <c r="G3764" s="91" t="s">
        <v>23</v>
      </c>
    </row>
    <row r="3765" spans="2:7">
      <c r="B3765" s="86">
        <v>43272</v>
      </c>
      <c r="C3765" s="90">
        <v>0.3427546296296296</v>
      </c>
      <c r="D3765" s="91">
        <v>111</v>
      </c>
      <c r="E3765" s="91">
        <v>20.395</v>
      </c>
      <c r="F3765" s="91">
        <v>2263.8449999999998</v>
      </c>
      <c r="G3765" s="91" t="s">
        <v>23</v>
      </c>
    </row>
    <row r="3766" spans="2:7">
      <c r="B3766" s="86">
        <v>43272</v>
      </c>
      <c r="C3766" s="90">
        <v>0.3427546296296296</v>
      </c>
      <c r="D3766" s="91">
        <v>111</v>
      </c>
      <c r="E3766" s="91">
        <v>20.395</v>
      </c>
      <c r="F3766" s="91">
        <v>2263.8449999999998</v>
      </c>
      <c r="G3766" s="91" t="s">
        <v>23</v>
      </c>
    </row>
    <row r="3767" spans="2:7">
      <c r="B3767" s="86">
        <v>43272</v>
      </c>
      <c r="C3767" s="90">
        <v>0.3427546296296296</v>
      </c>
      <c r="D3767" s="91">
        <v>111</v>
      </c>
      <c r="E3767" s="91">
        <v>20.395</v>
      </c>
      <c r="F3767" s="91">
        <v>2263.8449999999998</v>
      </c>
      <c r="G3767" s="91" t="s">
        <v>23</v>
      </c>
    </row>
    <row r="3768" spans="2:7">
      <c r="B3768" s="86">
        <v>43272</v>
      </c>
      <c r="C3768" s="90">
        <v>0.34293981481481484</v>
      </c>
      <c r="D3768" s="91">
        <v>114</v>
      </c>
      <c r="E3768" s="91">
        <v>20.385000000000002</v>
      </c>
      <c r="F3768" s="91">
        <v>2323.8900000000003</v>
      </c>
      <c r="G3768" s="91" t="s">
        <v>23</v>
      </c>
    </row>
    <row r="3769" spans="2:7">
      <c r="B3769" s="86">
        <v>43272</v>
      </c>
      <c r="C3769" s="90">
        <v>0.34311342592592592</v>
      </c>
      <c r="D3769" s="91">
        <v>247</v>
      </c>
      <c r="E3769" s="91">
        <v>20.385000000000002</v>
      </c>
      <c r="F3769" s="91">
        <v>5035.0950000000003</v>
      </c>
      <c r="G3769" s="91" t="s">
        <v>23</v>
      </c>
    </row>
    <row r="3770" spans="2:7">
      <c r="B3770" s="86">
        <v>43272</v>
      </c>
      <c r="C3770" s="90">
        <v>0.34315972222222224</v>
      </c>
      <c r="D3770" s="91">
        <v>200</v>
      </c>
      <c r="E3770" s="91">
        <v>20.385000000000002</v>
      </c>
      <c r="F3770" s="91">
        <v>4077.0000000000005</v>
      </c>
      <c r="G3770" s="91" t="s">
        <v>23</v>
      </c>
    </row>
    <row r="3771" spans="2:7">
      <c r="B3771" s="86">
        <v>43272</v>
      </c>
      <c r="C3771" s="90">
        <v>0.34320601851851856</v>
      </c>
      <c r="D3771" s="91">
        <v>7</v>
      </c>
      <c r="E3771" s="91">
        <v>20.385000000000002</v>
      </c>
      <c r="F3771" s="91">
        <v>142.69500000000002</v>
      </c>
      <c r="G3771" s="91" t="s">
        <v>23</v>
      </c>
    </row>
    <row r="3772" spans="2:7">
      <c r="B3772" s="86">
        <v>43272</v>
      </c>
      <c r="C3772" s="90">
        <v>0.34331018518518519</v>
      </c>
      <c r="D3772" s="91">
        <v>8</v>
      </c>
      <c r="E3772" s="91">
        <v>20.38</v>
      </c>
      <c r="F3772" s="91">
        <v>163.04</v>
      </c>
      <c r="G3772" s="91" t="s">
        <v>23</v>
      </c>
    </row>
    <row r="3773" spans="2:7">
      <c r="B3773" s="86">
        <v>43272</v>
      </c>
      <c r="C3773" s="90">
        <v>0.34331018518518519</v>
      </c>
      <c r="D3773" s="91">
        <v>98</v>
      </c>
      <c r="E3773" s="91">
        <v>20.38</v>
      </c>
      <c r="F3773" s="91">
        <v>1997.24</v>
      </c>
      <c r="G3773" s="91" t="s">
        <v>23</v>
      </c>
    </row>
    <row r="3774" spans="2:7">
      <c r="B3774" s="86">
        <v>43272</v>
      </c>
      <c r="C3774" s="90">
        <v>0.34336805555555555</v>
      </c>
      <c r="D3774" s="91">
        <v>64</v>
      </c>
      <c r="E3774" s="91">
        <v>20.38</v>
      </c>
      <c r="F3774" s="91">
        <v>1304.32</v>
      </c>
      <c r="G3774" s="91" t="s">
        <v>23</v>
      </c>
    </row>
    <row r="3775" spans="2:7">
      <c r="B3775" s="86">
        <v>43272</v>
      </c>
      <c r="C3775" s="90">
        <v>0.34336805555555555</v>
      </c>
      <c r="D3775" s="91">
        <v>98</v>
      </c>
      <c r="E3775" s="91">
        <v>20.38</v>
      </c>
      <c r="F3775" s="91">
        <v>1997.24</v>
      </c>
      <c r="G3775" s="91" t="s">
        <v>23</v>
      </c>
    </row>
    <row r="3776" spans="2:7">
      <c r="B3776" s="86">
        <v>43272</v>
      </c>
      <c r="C3776" s="90">
        <v>0.34339120370370368</v>
      </c>
      <c r="D3776" s="91">
        <v>338</v>
      </c>
      <c r="E3776" s="91">
        <v>20.38</v>
      </c>
      <c r="F3776" s="91">
        <v>6888.44</v>
      </c>
      <c r="G3776" s="91" t="s">
        <v>23</v>
      </c>
    </row>
    <row r="3777" spans="2:7">
      <c r="B3777" s="86">
        <v>43272</v>
      </c>
      <c r="C3777" s="90">
        <v>0.34429398148148144</v>
      </c>
      <c r="D3777" s="91">
        <v>222</v>
      </c>
      <c r="E3777" s="91">
        <v>20.39</v>
      </c>
      <c r="F3777" s="91">
        <v>4526.58</v>
      </c>
      <c r="G3777" s="91" t="s">
        <v>23</v>
      </c>
    </row>
    <row r="3778" spans="2:7">
      <c r="B3778" s="86">
        <v>43272</v>
      </c>
      <c r="C3778" s="90">
        <v>0.34449074074074071</v>
      </c>
      <c r="D3778" s="91">
        <v>117</v>
      </c>
      <c r="E3778" s="91">
        <v>20.399999999999999</v>
      </c>
      <c r="F3778" s="91">
        <v>2386.7999999999997</v>
      </c>
      <c r="G3778" s="91" t="s">
        <v>23</v>
      </c>
    </row>
    <row r="3779" spans="2:7">
      <c r="B3779" s="86">
        <v>43272</v>
      </c>
      <c r="C3779" s="90">
        <v>0.34530092592592593</v>
      </c>
      <c r="D3779" s="91">
        <v>107</v>
      </c>
      <c r="E3779" s="91">
        <v>20.43</v>
      </c>
      <c r="F3779" s="91">
        <v>2186.0099999999998</v>
      </c>
      <c r="G3779" s="91" t="s">
        <v>23</v>
      </c>
    </row>
    <row r="3780" spans="2:7">
      <c r="B3780" s="86">
        <v>43272</v>
      </c>
      <c r="C3780" s="90">
        <v>0.34535879629629629</v>
      </c>
      <c r="D3780" s="91">
        <v>92</v>
      </c>
      <c r="E3780" s="91">
        <v>20.43</v>
      </c>
      <c r="F3780" s="91">
        <v>1879.56</v>
      </c>
      <c r="G3780" s="91" t="s">
        <v>23</v>
      </c>
    </row>
    <row r="3781" spans="2:7">
      <c r="B3781" s="86">
        <v>43272</v>
      </c>
      <c r="C3781" s="90">
        <v>0.34541666666666665</v>
      </c>
      <c r="D3781" s="91">
        <v>93</v>
      </c>
      <c r="E3781" s="91">
        <v>20.43</v>
      </c>
      <c r="F3781" s="91">
        <v>1899.99</v>
      </c>
      <c r="G3781" s="91" t="s">
        <v>23</v>
      </c>
    </row>
    <row r="3782" spans="2:7">
      <c r="B3782" s="86">
        <v>43272</v>
      </c>
      <c r="C3782" s="90">
        <v>0.34547453703703707</v>
      </c>
      <c r="D3782" s="91">
        <v>91</v>
      </c>
      <c r="E3782" s="91">
        <v>20.43</v>
      </c>
      <c r="F3782" s="91">
        <v>1859.1299999999999</v>
      </c>
      <c r="G3782" s="91" t="s">
        <v>23</v>
      </c>
    </row>
    <row r="3783" spans="2:7">
      <c r="B3783" s="86">
        <v>43272</v>
      </c>
      <c r="C3783" s="90">
        <v>0.34553240740740737</v>
      </c>
      <c r="D3783" s="91">
        <v>94</v>
      </c>
      <c r="E3783" s="91">
        <v>20.43</v>
      </c>
      <c r="F3783" s="91">
        <v>1920.42</v>
      </c>
      <c r="G3783" s="91" t="s">
        <v>23</v>
      </c>
    </row>
    <row r="3784" spans="2:7">
      <c r="B3784" s="86">
        <v>43272</v>
      </c>
      <c r="C3784" s="90">
        <v>0.34554398148148152</v>
      </c>
      <c r="D3784" s="91">
        <v>48</v>
      </c>
      <c r="E3784" s="91">
        <v>20.43</v>
      </c>
      <c r="F3784" s="91">
        <v>980.64</v>
      </c>
      <c r="G3784" s="91" t="s">
        <v>23</v>
      </c>
    </row>
    <row r="3785" spans="2:7">
      <c r="B3785" s="86">
        <v>43272</v>
      </c>
      <c r="C3785" s="90">
        <v>0.34554398148148152</v>
      </c>
      <c r="D3785" s="91">
        <v>396</v>
      </c>
      <c r="E3785" s="91">
        <v>20.43</v>
      </c>
      <c r="F3785" s="91">
        <v>8090.28</v>
      </c>
      <c r="G3785" s="91" t="s">
        <v>23</v>
      </c>
    </row>
    <row r="3786" spans="2:7">
      <c r="B3786" s="86">
        <v>43272</v>
      </c>
      <c r="C3786" s="90">
        <v>0.34554398148148152</v>
      </c>
      <c r="D3786" s="91">
        <v>456</v>
      </c>
      <c r="E3786" s="91">
        <v>20.425000000000001</v>
      </c>
      <c r="F3786" s="91">
        <v>9313.8000000000011</v>
      </c>
      <c r="G3786" s="91" t="s">
        <v>23</v>
      </c>
    </row>
    <row r="3787" spans="2:7">
      <c r="B3787" s="86">
        <v>43272</v>
      </c>
      <c r="C3787" s="90">
        <v>0.34622685185185187</v>
      </c>
      <c r="D3787" s="91">
        <v>300</v>
      </c>
      <c r="E3787" s="91">
        <v>20.454999999999998</v>
      </c>
      <c r="F3787" s="91">
        <v>6136.4999999999991</v>
      </c>
      <c r="G3787" s="91" t="s">
        <v>23</v>
      </c>
    </row>
    <row r="3788" spans="2:7">
      <c r="B3788" s="86">
        <v>43272</v>
      </c>
      <c r="C3788" s="90">
        <v>0.34677083333333331</v>
      </c>
      <c r="D3788" s="91">
        <v>60</v>
      </c>
      <c r="E3788" s="91">
        <v>20.47</v>
      </c>
      <c r="F3788" s="91">
        <v>1228.1999999999998</v>
      </c>
      <c r="G3788" s="91" t="s">
        <v>23</v>
      </c>
    </row>
    <row r="3789" spans="2:7">
      <c r="B3789" s="86">
        <v>43272</v>
      </c>
      <c r="C3789" s="90">
        <v>0.34696759259259258</v>
      </c>
      <c r="D3789" s="91">
        <v>463</v>
      </c>
      <c r="E3789" s="91">
        <v>20.47</v>
      </c>
      <c r="F3789" s="91">
        <v>9477.6099999999988</v>
      </c>
      <c r="G3789" s="91" t="s">
        <v>23</v>
      </c>
    </row>
    <row r="3790" spans="2:7">
      <c r="B3790" s="86">
        <v>43272</v>
      </c>
      <c r="C3790" s="90">
        <v>0.34738425925925925</v>
      </c>
      <c r="D3790" s="91">
        <v>326</v>
      </c>
      <c r="E3790" s="91">
        <v>20.465</v>
      </c>
      <c r="F3790" s="91">
        <v>6671.59</v>
      </c>
      <c r="G3790" s="91" t="s">
        <v>23</v>
      </c>
    </row>
    <row r="3791" spans="2:7">
      <c r="B3791" s="86">
        <v>43272</v>
      </c>
      <c r="C3791" s="90">
        <v>0.34739583333333335</v>
      </c>
      <c r="D3791" s="91">
        <v>262</v>
      </c>
      <c r="E3791" s="91">
        <v>20.465</v>
      </c>
      <c r="F3791" s="91">
        <v>5361.83</v>
      </c>
      <c r="G3791" s="91" t="s">
        <v>23</v>
      </c>
    </row>
    <row r="3792" spans="2:7">
      <c r="B3792" s="86">
        <v>43272</v>
      </c>
      <c r="C3792" s="90">
        <v>0.34739583333333335</v>
      </c>
      <c r="D3792" s="91">
        <v>38</v>
      </c>
      <c r="E3792" s="91">
        <v>20.465</v>
      </c>
      <c r="F3792" s="91">
        <v>777.67</v>
      </c>
      <c r="G3792" s="91" t="s">
        <v>23</v>
      </c>
    </row>
    <row r="3793" spans="2:7">
      <c r="B3793" s="86">
        <v>43272</v>
      </c>
      <c r="C3793" s="90">
        <v>0.34739583333333335</v>
      </c>
      <c r="D3793" s="91">
        <v>224</v>
      </c>
      <c r="E3793" s="91">
        <v>20.465</v>
      </c>
      <c r="F3793" s="91">
        <v>4584.16</v>
      </c>
      <c r="G3793" s="91" t="s">
        <v>23</v>
      </c>
    </row>
    <row r="3794" spans="2:7">
      <c r="B3794" s="86">
        <v>43272</v>
      </c>
      <c r="C3794" s="90">
        <v>0.34739583333333335</v>
      </c>
      <c r="D3794" s="91">
        <v>262</v>
      </c>
      <c r="E3794" s="91">
        <v>20.465</v>
      </c>
      <c r="F3794" s="91">
        <v>5361.83</v>
      </c>
      <c r="G3794" s="91" t="s">
        <v>23</v>
      </c>
    </row>
    <row r="3795" spans="2:7">
      <c r="B3795" s="86">
        <v>43272</v>
      </c>
      <c r="C3795" s="90">
        <v>0.34739583333333335</v>
      </c>
      <c r="D3795" s="91">
        <v>262</v>
      </c>
      <c r="E3795" s="91">
        <v>20.465</v>
      </c>
      <c r="F3795" s="91">
        <v>5361.83</v>
      </c>
      <c r="G3795" s="91" t="s">
        <v>23</v>
      </c>
    </row>
    <row r="3796" spans="2:7">
      <c r="B3796" s="86">
        <v>43272</v>
      </c>
      <c r="C3796" s="90">
        <v>0.34739583333333335</v>
      </c>
      <c r="D3796" s="91">
        <v>38</v>
      </c>
      <c r="E3796" s="91">
        <v>20.465</v>
      </c>
      <c r="F3796" s="91">
        <v>777.67</v>
      </c>
      <c r="G3796" s="91" t="s">
        <v>23</v>
      </c>
    </row>
    <row r="3797" spans="2:7">
      <c r="B3797" s="86">
        <v>43272</v>
      </c>
      <c r="C3797" s="90">
        <v>0.34739583333333335</v>
      </c>
      <c r="D3797" s="91">
        <v>178</v>
      </c>
      <c r="E3797" s="91">
        <v>20.465</v>
      </c>
      <c r="F3797" s="91">
        <v>3642.77</v>
      </c>
      <c r="G3797" s="91" t="s">
        <v>23</v>
      </c>
    </row>
    <row r="3798" spans="2:7">
      <c r="B3798" s="86">
        <v>43272</v>
      </c>
      <c r="C3798" s="90">
        <v>0.34744212962962967</v>
      </c>
      <c r="D3798" s="91">
        <v>105</v>
      </c>
      <c r="E3798" s="91">
        <v>20.454999999999998</v>
      </c>
      <c r="F3798" s="91">
        <v>2147.7749999999996</v>
      </c>
      <c r="G3798" s="91" t="s">
        <v>23</v>
      </c>
    </row>
    <row r="3799" spans="2:7">
      <c r="B3799" s="86">
        <v>43272</v>
      </c>
      <c r="C3799" s="90">
        <v>0.34824074074074068</v>
      </c>
      <c r="D3799" s="91">
        <v>248</v>
      </c>
      <c r="E3799" s="91">
        <v>20.440000000000001</v>
      </c>
      <c r="F3799" s="91">
        <v>5069.12</v>
      </c>
      <c r="G3799" s="91" t="s">
        <v>23</v>
      </c>
    </row>
    <row r="3800" spans="2:7">
      <c r="B3800" s="86">
        <v>43272</v>
      </c>
      <c r="C3800" s="90">
        <v>0.34824074074074068</v>
      </c>
      <c r="D3800" s="91">
        <v>215</v>
      </c>
      <c r="E3800" s="91">
        <v>20.440000000000001</v>
      </c>
      <c r="F3800" s="91">
        <v>4394.6000000000004</v>
      </c>
      <c r="G3800" s="91" t="s">
        <v>23</v>
      </c>
    </row>
    <row r="3801" spans="2:7">
      <c r="B3801" s="86">
        <v>43272</v>
      </c>
      <c r="C3801" s="90">
        <v>0.34824074074074068</v>
      </c>
      <c r="D3801" s="91">
        <v>75</v>
      </c>
      <c r="E3801" s="91">
        <v>20.440000000000001</v>
      </c>
      <c r="F3801" s="91">
        <v>1533</v>
      </c>
      <c r="G3801" s="91" t="s">
        <v>23</v>
      </c>
    </row>
    <row r="3802" spans="2:7">
      <c r="B3802" s="86">
        <v>43272</v>
      </c>
      <c r="C3802" s="90">
        <v>0.34824074074074068</v>
      </c>
      <c r="D3802" s="91">
        <v>140</v>
      </c>
      <c r="E3802" s="91">
        <v>20.440000000000001</v>
      </c>
      <c r="F3802" s="91">
        <v>2861.6000000000004</v>
      </c>
      <c r="G3802" s="91" t="s">
        <v>23</v>
      </c>
    </row>
    <row r="3803" spans="2:7">
      <c r="B3803" s="86">
        <v>43272</v>
      </c>
      <c r="C3803" s="90">
        <v>0.34824074074074068</v>
      </c>
      <c r="D3803" s="91">
        <v>160</v>
      </c>
      <c r="E3803" s="91">
        <v>20.440000000000001</v>
      </c>
      <c r="F3803" s="91">
        <v>3270.4</v>
      </c>
      <c r="G3803" s="91" t="s">
        <v>23</v>
      </c>
    </row>
    <row r="3804" spans="2:7">
      <c r="B3804" s="86">
        <v>43272</v>
      </c>
      <c r="C3804" s="90">
        <v>0.34824074074074068</v>
      </c>
      <c r="D3804" s="91">
        <v>55</v>
      </c>
      <c r="E3804" s="91">
        <v>20.445</v>
      </c>
      <c r="F3804" s="91">
        <v>1124.4749999999999</v>
      </c>
      <c r="G3804" s="91" t="s">
        <v>23</v>
      </c>
    </row>
    <row r="3805" spans="2:7">
      <c r="B3805" s="86">
        <v>43272</v>
      </c>
      <c r="C3805" s="90">
        <v>0.34824074074074068</v>
      </c>
      <c r="D3805" s="91">
        <v>215</v>
      </c>
      <c r="E3805" s="91">
        <v>20.440000000000001</v>
      </c>
      <c r="F3805" s="91">
        <v>4394.6000000000004</v>
      </c>
      <c r="G3805" s="91" t="s">
        <v>23</v>
      </c>
    </row>
    <row r="3806" spans="2:7">
      <c r="B3806" s="86">
        <v>43272</v>
      </c>
      <c r="C3806" s="90">
        <v>0.34824074074074068</v>
      </c>
      <c r="D3806" s="91">
        <v>85</v>
      </c>
      <c r="E3806" s="91">
        <v>20.440000000000001</v>
      </c>
      <c r="F3806" s="91">
        <v>1737.4</v>
      </c>
      <c r="G3806" s="91" t="s">
        <v>23</v>
      </c>
    </row>
    <row r="3807" spans="2:7">
      <c r="B3807" s="86">
        <v>43272</v>
      </c>
      <c r="C3807" s="90">
        <v>0.34824074074074068</v>
      </c>
      <c r="D3807" s="91">
        <v>130</v>
      </c>
      <c r="E3807" s="91">
        <v>20.440000000000001</v>
      </c>
      <c r="F3807" s="91">
        <v>2657.2000000000003</v>
      </c>
      <c r="G3807" s="91" t="s">
        <v>23</v>
      </c>
    </row>
    <row r="3808" spans="2:7">
      <c r="B3808" s="86">
        <v>43272</v>
      </c>
      <c r="C3808" s="90">
        <v>0.34824074074074068</v>
      </c>
      <c r="D3808" s="91">
        <v>170</v>
      </c>
      <c r="E3808" s="91">
        <v>20.440000000000001</v>
      </c>
      <c r="F3808" s="91">
        <v>3474.8</v>
      </c>
      <c r="G3808" s="91" t="s">
        <v>23</v>
      </c>
    </row>
    <row r="3809" spans="2:7">
      <c r="B3809" s="86">
        <v>43272</v>
      </c>
      <c r="C3809" s="90">
        <v>0.34824074074074068</v>
      </c>
      <c r="D3809" s="91">
        <v>45</v>
      </c>
      <c r="E3809" s="91">
        <v>20.440000000000001</v>
      </c>
      <c r="F3809" s="91">
        <v>919.80000000000007</v>
      </c>
      <c r="G3809" s="91" t="s">
        <v>23</v>
      </c>
    </row>
    <row r="3810" spans="2:7">
      <c r="B3810" s="86">
        <v>43272</v>
      </c>
      <c r="C3810" s="90">
        <v>0.34824074074074068</v>
      </c>
      <c r="D3810" s="91">
        <v>215</v>
      </c>
      <c r="E3810" s="91">
        <v>20.440000000000001</v>
      </c>
      <c r="F3810" s="91">
        <v>4394.6000000000004</v>
      </c>
      <c r="G3810" s="91" t="s">
        <v>23</v>
      </c>
    </row>
    <row r="3811" spans="2:7">
      <c r="B3811" s="86">
        <v>43272</v>
      </c>
      <c r="C3811" s="90">
        <v>0.34825231481481483</v>
      </c>
      <c r="D3811" s="91">
        <v>73</v>
      </c>
      <c r="E3811" s="91">
        <v>20.440000000000001</v>
      </c>
      <c r="F3811" s="91">
        <v>1492.1200000000001</v>
      </c>
      <c r="G3811" s="91" t="s">
        <v>23</v>
      </c>
    </row>
    <row r="3812" spans="2:7">
      <c r="B3812" s="86">
        <v>43272</v>
      </c>
      <c r="C3812" s="90">
        <v>0.34825231481481483</v>
      </c>
      <c r="D3812" s="91">
        <v>37</v>
      </c>
      <c r="E3812" s="91">
        <v>20.440000000000001</v>
      </c>
      <c r="F3812" s="91">
        <v>756.28000000000009</v>
      </c>
      <c r="G3812" s="91" t="s">
        <v>23</v>
      </c>
    </row>
    <row r="3813" spans="2:7">
      <c r="B3813" s="86">
        <v>43272</v>
      </c>
      <c r="C3813" s="90">
        <v>0.3489814814814815</v>
      </c>
      <c r="D3813" s="91">
        <v>210</v>
      </c>
      <c r="E3813" s="91">
        <v>20.46</v>
      </c>
      <c r="F3813" s="91">
        <v>4296.6000000000004</v>
      </c>
      <c r="G3813" s="91" t="s">
        <v>23</v>
      </c>
    </row>
    <row r="3814" spans="2:7">
      <c r="B3814" s="86">
        <v>43272</v>
      </c>
      <c r="C3814" s="90">
        <v>0.3489814814814815</v>
      </c>
      <c r="D3814" s="91">
        <v>149</v>
      </c>
      <c r="E3814" s="91">
        <v>20.46</v>
      </c>
      <c r="F3814" s="91">
        <v>3048.54</v>
      </c>
      <c r="G3814" s="91" t="s">
        <v>23</v>
      </c>
    </row>
    <row r="3815" spans="2:7">
      <c r="B3815" s="86">
        <v>43272</v>
      </c>
      <c r="C3815" s="90">
        <v>0.3489814814814815</v>
      </c>
      <c r="D3815" s="91">
        <v>281</v>
      </c>
      <c r="E3815" s="91">
        <v>20.454999999999998</v>
      </c>
      <c r="F3815" s="91">
        <v>5747.8549999999996</v>
      </c>
      <c r="G3815" s="91" t="s">
        <v>23</v>
      </c>
    </row>
    <row r="3816" spans="2:7">
      <c r="B3816" s="86">
        <v>43272</v>
      </c>
      <c r="C3816" s="90">
        <v>0.3489814814814815</v>
      </c>
      <c r="D3816" s="91">
        <v>280</v>
      </c>
      <c r="E3816" s="91">
        <v>20.46</v>
      </c>
      <c r="F3816" s="91">
        <v>5728.8</v>
      </c>
      <c r="G3816" s="91" t="s">
        <v>23</v>
      </c>
    </row>
    <row r="3817" spans="2:7">
      <c r="B3817" s="86">
        <v>43272</v>
      </c>
      <c r="C3817" s="90">
        <v>0.3489814814814815</v>
      </c>
      <c r="D3817" s="91">
        <v>1</v>
      </c>
      <c r="E3817" s="91">
        <v>20.46</v>
      </c>
      <c r="F3817" s="91">
        <v>20.46</v>
      </c>
      <c r="G3817" s="91" t="s">
        <v>23</v>
      </c>
    </row>
    <row r="3818" spans="2:7">
      <c r="B3818" s="86">
        <v>43272</v>
      </c>
      <c r="C3818" s="90">
        <v>0.34990740740740739</v>
      </c>
      <c r="D3818" s="91">
        <v>205</v>
      </c>
      <c r="E3818" s="91">
        <v>20.45</v>
      </c>
      <c r="F3818" s="91">
        <v>4192.25</v>
      </c>
      <c r="G3818" s="91" t="s">
        <v>23</v>
      </c>
    </row>
    <row r="3819" spans="2:7">
      <c r="B3819" s="86">
        <v>43272</v>
      </c>
      <c r="C3819" s="90">
        <v>0.34990740740740739</v>
      </c>
      <c r="D3819" s="91">
        <v>379</v>
      </c>
      <c r="E3819" s="91">
        <v>20.45</v>
      </c>
      <c r="F3819" s="91">
        <v>7750.55</v>
      </c>
      <c r="G3819" s="91" t="s">
        <v>23</v>
      </c>
    </row>
    <row r="3820" spans="2:7">
      <c r="B3820" s="86">
        <v>43272</v>
      </c>
      <c r="C3820" s="90">
        <v>0.34990740740740739</v>
      </c>
      <c r="D3820" s="91">
        <v>300</v>
      </c>
      <c r="E3820" s="91">
        <v>20.45</v>
      </c>
      <c r="F3820" s="91">
        <v>6135</v>
      </c>
      <c r="G3820" s="91" t="s">
        <v>23</v>
      </c>
    </row>
    <row r="3821" spans="2:7">
      <c r="B3821" s="86">
        <v>43272</v>
      </c>
      <c r="C3821" s="90">
        <v>0.34990740740740739</v>
      </c>
      <c r="D3821" s="91">
        <v>77</v>
      </c>
      <c r="E3821" s="91">
        <v>20.45</v>
      </c>
      <c r="F3821" s="91">
        <v>1574.6499999999999</v>
      </c>
      <c r="G3821" s="91" t="s">
        <v>23</v>
      </c>
    </row>
    <row r="3822" spans="2:7">
      <c r="B3822" s="86">
        <v>43272</v>
      </c>
      <c r="C3822" s="90">
        <v>0.34990740740740739</v>
      </c>
      <c r="D3822" s="91">
        <v>2</v>
      </c>
      <c r="E3822" s="91">
        <v>20.45</v>
      </c>
      <c r="F3822" s="91">
        <v>40.9</v>
      </c>
      <c r="G3822" s="91" t="s">
        <v>23</v>
      </c>
    </row>
    <row r="3823" spans="2:7">
      <c r="B3823" s="86">
        <v>43272</v>
      </c>
      <c r="C3823" s="90">
        <v>0.35083333333333333</v>
      </c>
      <c r="D3823" s="91">
        <v>203</v>
      </c>
      <c r="E3823" s="91">
        <v>20.46</v>
      </c>
      <c r="F3823" s="91">
        <v>4153.38</v>
      </c>
      <c r="G3823" s="91" t="s">
        <v>23</v>
      </c>
    </row>
    <row r="3824" spans="2:7">
      <c r="B3824" s="86">
        <v>43272</v>
      </c>
      <c r="C3824" s="90">
        <v>0.35083333333333333</v>
      </c>
      <c r="D3824" s="91">
        <v>189</v>
      </c>
      <c r="E3824" s="91">
        <v>20.46</v>
      </c>
      <c r="F3824" s="91">
        <v>3866.94</v>
      </c>
      <c r="G3824" s="91" t="s">
        <v>23</v>
      </c>
    </row>
    <row r="3825" spans="2:7">
      <c r="B3825" s="86">
        <v>43272</v>
      </c>
      <c r="C3825" s="90">
        <v>0.35083333333333333</v>
      </c>
      <c r="D3825" s="91">
        <v>189</v>
      </c>
      <c r="E3825" s="91">
        <v>20.46</v>
      </c>
      <c r="F3825" s="91">
        <v>3866.94</v>
      </c>
      <c r="G3825" s="91" t="s">
        <v>23</v>
      </c>
    </row>
    <row r="3826" spans="2:7">
      <c r="B3826" s="86">
        <v>43272</v>
      </c>
      <c r="C3826" s="90">
        <v>0.35083333333333333</v>
      </c>
      <c r="D3826" s="91">
        <v>111</v>
      </c>
      <c r="E3826" s="91">
        <v>20.46</v>
      </c>
      <c r="F3826" s="91">
        <v>2271.06</v>
      </c>
      <c r="G3826" s="91" t="s">
        <v>23</v>
      </c>
    </row>
    <row r="3827" spans="2:7">
      <c r="B3827" s="86">
        <v>43272</v>
      </c>
      <c r="C3827" s="90">
        <v>0.35083333333333333</v>
      </c>
      <c r="D3827" s="91">
        <v>78</v>
      </c>
      <c r="E3827" s="91">
        <v>20.46</v>
      </c>
      <c r="F3827" s="91">
        <v>1595.88</v>
      </c>
      <c r="G3827" s="91" t="s">
        <v>23</v>
      </c>
    </row>
    <row r="3828" spans="2:7">
      <c r="B3828" s="86">
        <v>43272</v>
      </c>
      <c r="C3828" s="90">
        <v>0.35083333333333333</v>
      </c>
      <c r="D3828" s="91">
        <v>189</v>
      </c>
      <c r="E3828" s="91">
        <v>20.46</v>
      </c>
      <c r="F3828" s="91">
        <v>3866.94</v>
      </c>
      <c r="G3828" s="91" t="s">
        <v>23</v>
      </c>
    </row>
    <row r="3829" spans="2:7">
      <c r="B3829" s="86">
        <v>43272</v>
      </c>
      <c r="C3829" s="90">
        <v>0.35083333333333333</v>
      </c>
      <c r="D3829" s="91">
        <v>189</v>
      </c>
      <c r="E3829" s="91">
        <v>20.46</v>
      </c>
      <c r="F3829" s="91">
        <v>3866.94</v>
      </c>
      <c r="G3829" s="91" t="s">
        <v>23</v>
      </c>
    </row>
    <row r="3830" spans="2:7">
      <c r="B3830" s="86">
        <v>43272</v>
      </c>
      <c r="C3830" s="90">
        <v>0.35083333333333333</v>
      </c>
      <c r="D3830" s="91">
        <v>189</v>
      </c>
      <c r="E3830" s="91">
        <v>20.46</v>
      </c>
      <c r="F3830" s="91">
        <v>3866.94</v>
      </c>
      <c r="G3830" s="91" t="s">
        <v>23</v>
      </c>
    </row>
    <row r="3831" spans="2:7">
      <c r="B3831" s="86">
        <v>43272</v>
      </c>
      <c r="C3831" s="90">
        <v>0.35083333333333333</v>
      </c>
      <c r="D3831" s="91">
        <v>111</v>
      </c>
      <c r="E3831" s="91">
        <v>20.46</v>
      </c>
      <c r="F3831" s="91">
        <v>2271.06</v>
      </c>
      <c r="G3831" s="91" t="s">
        <v>23</v>
      </c>
    </row>
    <row r="3832" spans="2:7">
      <c r="B3832" s="86">
        <v>43272</v>
      </c>
      <c r="C3832" s="90">
        <v>0.35083333333333333</v>
      </c>
      <c r="D3832" s="91">
        <v>78</v>
      </c>
      <c r="E3832" s="91">
        <v>20.46</v>
      </c>
      <c r="F3832" s="91">
        <v>1595.88</v>
      </c>
      <c r="G3832" s="91" t="s">
        <v>23</v>
      </c>
    </row>
    <row r="3833" spans="2:7">
      <c r="B3833" s="86">
        <v>43272</v>
      </c>
      <c r="C3833" s="90">
        <v>0.35083333333333333</v>
      </c>
      <c r="D3833" s="91">
        <v>189</v>
      </c>
      <c r="E3833" s="91">
        <v>20.46</v>
      </c>
      <c r="F3833" s="91">
        <v>3866.94</v>
      </c>
      <c r="G3833" s="91" t="s">
        <v>23</v>
      </c>
    </row>
    <row r="3834" spans="2:7">
      <c r="B3834" s="86">
        <v>43272</v>
      </c>
      <c r="C3834" s="90">
        <v>0.35083333333333333</v>
      </c>
      <c r="D3834" s="91">
        <v>189</v>
      </c>
      <c r="E3834" s="91">
        <v>20.46</v>
      </c>
      <c r="F3834" s="91">
        <v>3866.94</v>
      </c>
      <c r="G3834" s="91" t="s">
        <v>23</v>
      </c>
    </row>
    <row r="3835" spans="2:7">
      <c r="B3835" s="86">
        <v>43272</v>
      </c>
      <c r="C3835" s="90">
        <v>0.35084490740740737</v>
      </c>
      <c r="D3835" s="91">
        <v>189</v>
      </c>
      <c r="E3835" s="91">
        <v>20.46</v>
      </c>
      <c r="F3835" s="91">
        <v>3866.94</v>
      </c>
      <c r="G3835" s="91" t="s">
        <v>23</v>
      </c>
    </row>
    <row r="3836" spans="2:7">
      <c r="B3836" s="86">
        <v>43272</v>
      </c>
      <c r="C3836" s="90">
        <v>0.35084490740740737</v>
      </c>
      <c r="D3836" s="91">
        <v>189</v>
      </c>
      <c r="E3836" s="91">
        <v>20.46</v>
      </c>
      <c r="F3836" s="91">
        <v>3866.94</v>
      </c>
      <c r="G3836" s="91" t="s">
        <v>23</v>
      </c>
    </row>
    <row r="3837" spans="2:7">
      <c r="B3837" s="86">
        <v>43272</v>
      </c>
      <c r="C3837" s="90">
        <v>0.35084490740740737</v>
      </c>
      <c r="D3837" s="91">
        <v>189</v>
      </c>
      <c r="E3837" s="91">
        <v>20.46</v>
      </c>
      <c r="F3837" s="91">
        <v>3866.94</v>
      </c>
      <c r="G3837" s="91" t="s">
        <v>23</v>
      </c>
    </row>
    <row r="3838" spans="2:7">
      <c r="B3838" s="86">
        <v>43272</v>
      </c>
      <c r="C3838" s="90">
        <v>0.35084490740740737</v>
      </c>
      <c r="D3838" s="91">
        <v>189</v>
      </c>
      <c r="E3838" s="91">
        <v>20.46</v>
      </c>
      <c r="F3838" s="91">
        <v>3866.94</v>
      </c>
      <c r="G3838" s="91" t="s">
        <v>23</v>
      </c>
    </row>
    <row r="3839" spans="2:7">
      <c r="B3839" s="86">
        <v>43272</v>
      </c>
      <c r="C3839" s="90">
        <v>0.35084490740740737</v>
      </c>
      <c r="D3839" s="91">
        <v>144</v>
      </c>
      <c r="E3839" s="91">
        <v>20.46</v>
      </c>
      <c r="F3839" s="91">
        <v>2946.2400000000002</v>
      </c>
      <c r="G3839" s="91" t="s">
        <v>23</v>
      </c>
    </row>
    <row r="3840" spans="2:7">
      <c r="B3840" s="86">
        <v>43272</v>
      </c>
      <c r="C3840" s="90">
        <v>0.35084490740740737</v>
      </c>
      <c r="D3840" s="91">
        <v>45</v>
      </c>
      <c r="E3840" s="91">
        <v>20.46</v>
      </c>
      <c r="F3840" s="91">
        <v>920.7</v>
      </c>
      <c r="G3840" s="91" t="s">
        <v>23</v>
      </c>
    </row>
    <row r="3841" spans="2:7">
      <c r="B3841" s="86">
        <v>43272</v>
      </c>
      <c r="C3841" s="90">
        <v>0.35084490740740737</v>
      </c>
      <c r="D3841" s="91">
        <v>189</v>
      </c>
      <c r="E3841" s="91">
        <v>20.46</v>
      </c>
      <c r="F3841" s="91">
        <v>3866.94</v>
      </c>
      <c r="G3841" s="91" t="s">
        <v>23</v>
      </c>
    </row>
    <row r="3842" spans="2:7">
      <c r="B3842" s="86">
        <v>43272</v>
      </c>
      <c r="C3842" s="90">
        <v>0.35084490740740737</v>
      </c>
      <c r="D3842" s="91">
        <v>153</v>
      </c>
      <c r="E3842" s="91">
        <v>20.46</v>
      </c>
      <c r="F3842" s="91">
        <v>3130.38</v>
      </c>
      <c r="G3842" s="91" t="s">
        <v>23</v>
      </c>
    </row>
    <row r="3843" spans="2:7">
      <c r="B3843" s="86">
        <v>43272</v>
      </c>
      <c r="C3843" s="90">
        <v>0.35098379629629628</v>
      </c>
      <c r="D3843" s="91">
        <v>169</v>
      </c>
      <c r="E3843" s="91">
        <v>20.45</v>
      </c>
      <c r="F3843" s="91">
        <v>3456.0499999999997</v>
      </c>
      <c r="G3843" s="91" t="s">
        <v>23</v>
      </c>
    </row>
    <row r="3844" spans="2:7">
      <c r="B3844" s="86">
        <v>43272</v>
      </c>
      <c r="C3844" s="90">
        <v>0.35098379629629628</v>
      </c>
      <c r="D3844" s="91">
        <v>205</v>
      </c>
      <c r="E3844" s="91">
        <v>20.45</v>
      </c>
      <c r="F3844" s="91">
        <v>4192.25</v>
      </c>
      <c r="G3844" s="91" t="s">
        <v>23</v>
      </c>
    </row>
    <row r="3845" spans="2:7">
      <c r="B3845" s="86">
        <v>43272</v>
      </c>
      <c r="C3845" s="90">
        <v>0.35098379629629628</v>
      </c>
      <c r="D3845" s="91">
        <v>205</v>
      </c>
      <c r="E3845" s="91">
        <v>20.45</v>
      </c>
      <c r="F3845" s="91">
        <v>4192.25</v>
      </c>
      <c r="G3845" s="91" t="s">
        <v>23</v>
      </c>
    </row>
    <row r="3846" spans="2:7">
      <c r="B3846" s="86">
        <v>43272</v>
      </c>
      <c r="C3846" s="90">
        <v>0.35101851851851856</v>
      </c>
      <c r="D3846" s="91">
        <v>108</v>
      </c>
      <c r="E3846" s="91">
        <v>20.45</v>
      </c>
      <c r="F3846" s="91">
        <v>2208.6</v>
      </c>
      <c r="G3846" s="91" t="s">
        <v>23</v>
      </c>
    </row>
    <row r="3847" spans="2:7">
      <c r="B3847" s="86">
        <v>43272</v>
      </c>
      <c r="C3847" s="90">
        <v>0.35121527777777778</v>
      </c>
      <c r="D3847" s="91">
        <v>104</v>
      </c>
      <c r="E3847" s="91">
        <v>20.445</v>
      </c>
      <c r="F3847" s="91">
        <v>2126.2800000000002</v>
      </c>
      <c r="G3847" s="91" t="s">
        <v>23</v>
      </c>
    </row>
    <row r="3848" spans="2:7">
      <c r="B3848" s="86">
        <v>43272</v>
      </c>
      <c r="C3848" s="90">
        <v>0.35121527777777778</v>
      </c>
      <c r="D3848" s="91">
        <v>150</v>
      </c>
      <c r="E3848" s="91">
        <v>20.445</v>
      </c>
      <c r="F3848" s="91">
        <v>3066.75</v>
      </c>
      <c r="G3848" s="91" t="s">
        <v>23</v>
      </c>
    </row>
    <row r="3849" spans="2:7">
      <c r="B3849" s="86">
        <v>43272</v>
      </c>
      <c r="C3849" s="90">
        <v>0.35221064814814818</v>
      </c>
      <c r="D3849" s="91">
        <v>206</v>
      </c>
      <c r="E3849" s="91">
        <v>20.43</v>
      </c>
      <c r="F3849" s="91">
        <v>4208.58</v>
      </c>
      <c r="G3849" s="91" t="s">
        <v>23</v>
      </c>
    </row>
    <row r="3850" spans="2:7">
      <c r="B3850" s="86">
        <v>43272</v>
      </c>
      <c r="C3850" s="90">
        <v>0.35388888888888892</v>
      </c>
      <c r="D3850" s="91">
        <v>268</v>
      </c>
      <c r="E3850" s="91">
        <v>20.445</v>
      </c>
      <c r="F3850" s="91">
        <v>5479.26</v>
      </c>
      <c r="G3850" s="91" t="s">
        <v>23</v>
      </c>
    </row>
    <row r="3851" spans="2:7">
      <c r="B3851" s="86">
        <v>43272</v>
      </c>
      <c r="C3851" s="90">
        <v>0.35388888888888892</v>
      </c>
      <c r="D3851" s="91">
        <v>300</v>
      </c>
      <c r="E3851" s="91">
        <v>20.445</v>
      </c>
      <c r="F3851" s="91">
        <v>6133.5</v>
      </c>
      <c r="G3851" s="91" t="s">
        <v>23</v>
      </c>
    </row>
    <row r="3852" spans="2:7">
      <c r="B3852" s="86">
        <v>43272</v>
      </c>
      <c r="C3852" s="90">
        <v>0.35388888888888892</v>
      </c>
      <c r="D3852" s="91">
        <v>31</v>
      </c>
      <c r="E3852" s="91">
        <v>20.445</v>
      </c>
      <c r="F3852" s="91">
        <v>633.79499999999996</v>
      </c>
      <c r="G3852" s="91" t="s">
        <v>23</v>
      </c>
    </row>
    <row r="3853" spans="2:7">
      <c r="B3853" s="86">
        <v>43272</v>
      </c>
      <c r="C3853" s="90">
        <v>0.35388888888888892</v>
      </c>
      <c r="D3853" s="91">
        <v>31</v>
      </c>
      <c r="E3853" s="91">
        <v>20.445</v>
      </c>
      <c r="F3853" s="91">
        <v>633.79499999999996</v>
      </c>
      <c r="G3853" s="91" t="s">
        <v>23</v>
      </c>
    </row>
    <row r="3854" spans="2:7">
      <c r="B3854" s="86">
        <v>43272</v>
      </c>
      <c r="C3854" s="90">
        <v>0.35388888888888892</v>
      </c>
      <c r="D3854" s="91">
        <v>300</v>
      </c>
      <c r="E3854" s="91">
        <v>20.445</v>
      </c>
      <c r="F3854" s="91">
        <v>6133.5</v>
      </c>
      <c r="G3854" s="91" t="s">
        <v>23</v>
      </c>
    </row>
    <row r="3855" spans="2:7">
      <c r="B3855" s="86">
        <v>43272</v>
      </c>
      <c r="C3855" s="90">
        <v>0.35395833333333332</v>
      </c>
      <c r="D3855" s="91">
        <v>142</v>
      </c>
      <c r="E3855" s="91">
        <v>20.440000000000001</v>
      </c>
      <c r="F3855" s="91">
        <v>2902.48</v>
      </c>
      <c r="G3855" s="91" t="s">
        <v>23</v>
      </c>
    </row>
    <row r="3856" spans="2:7">
      <c r="B3856" s="86">
        <v>43272</v>
      </c>
      <c r="C3856" s="90">
        <v>0.35395833333333332</v>
      </c>
      <c r="D3856" s="91">
        <v>137</v>
      </c>
      <c r="E3856" s="91">
        <v>20.440000000000001</v>
      </c>
      <c r="F3856" s="91">
        <v>2800.28</v>
      </c>
      <c r="G3856" s="91" t="s">
        <v>23</v>
      </c>
    </row>
    <row r="3857" spans="2:7">
      <c r="B3857" s="86">
        <v>43272</v>
      </c>
      <c r="C3857" s="90">
        <v>0.35395833333333332</v>
      </c>
      <c r="D3857" s="91">
        <v>137</v>
      </c>
      <c r="E3857" s="91">
        <v>20.440000000000001</v>
      </c>
      <c r="F3857" s="91">
        <v>2800.28</v>
      </c>
      <c r="G3857" s="91" t="s">
        <v>23</v>
      </c>
    </row>
    <row r="3858" spans="2:7">
      <c r="B3858" s="86">
        <v>43272</v>
      </c>
      <c r="C3858" s="90">
        <v>0.35395833333333332</v>
      </c>
      <c r="D3858" s="91">
        <v>137</v>
      </c>
      <c r="E3858" s="91">
        <v>20.440000000000001</v>
      </c>
      <c r="F3858" s="91">
        <v>2800.28</v>
      </c>
      <c r="G3858" s="91" t="s">
        <v>23</v>
      </c>
    </row>
    <row r="3859" spans="2:7">
      <c r="B3859" s="86">
        <v>43272</v>
      </c>
      <c r="C3859" s="90">
        <v>0.35399305555555555</v>
      </c>
      <c r="D3859" s="91">
        <v>100</v>
      </c>
      <c r="E3859" s="91">
        <v>20.434999999999999</v>
      </c>
      <c r="F3859" s="91">
        <v>2043.4999999999998</v>
      </c>
      <c r="G3859" s="91" t="s">
        <v>23</v>
      </c>
    </row>
    <row r="3860" spans="2:7">
      <c r="B3860" s="86">
        <v>43272</v>
      </c>
      <c r="C3860" s="90">
        <v>0.35399305555555555</v>
      </c>
      <c r="D3860" s="91">
        <v>41</v>
      </c>
      <c r="E3860" s="91">
        <v>20.434999999999999</v>
      </c>
      <c r="F3860" s="91">
        <v>837.83499999999992</v>
      </c>
      <c r="G3860" s="91" t="s">
        <v>23</v>
      </c>
    </row>
    <row r="3861" spans="2:7">
      <c r="B3861" s="86">
        <v>43272</v>
      </c>
      <c r="C3861" s="90">
        <v>0.3540625</v>
      </c>
      <c r="D3861" s="91">
        <v>156</v>
      </c>
      <c r="E3861" s="91">
        <v>20.420000000000002</v>
      </c>
      <c r="F3861" s="91">
        <v>3185.5200000000004</v>
      </c>
      <c r="G3861" s="91" t="s">
        <v>23</v>
      </c>
    </row>
    <row r="3862" spans="2:7">
      <c r="B3862" s="86">
        <v>43272</v>
      </c>
      <c r="C3862" s="90">
        <v>0.3540625</v>
      </c>
      <c r="D3862" s="91">
        <v>107</v>
      </c>
      <c r="E3862" s="91">
        <v>20.420000000000002</v>
      </c>
      <c r="F3862" s="91">
        <v>2184.94</v>
      </c>
      <c r="G3862" s="91" t="s">
        <v>23</v>
      </c>
    </row>
    <row r="3863" spans="2:7">
      <c r="B3863" s="86">
        <v>43272</v>
      </c>
      <c r="C3863" s="90">
        <v>0.35407407407407404</v>
      </c>
      <c r="D3863" s="91">
        <v>107</v>
      </c>
      <c r="E3863" s="91">
        <v>20.420000000000002</v>
      </c>
      <c r="F3863" s="91">
        <v>2184.94</v>
      </c>
      <c r="G3863" s="91" t="s">
        <v>23</v>
      </c>
    </row>
    <row r="3864" spans="2:7">
      <c r="B3864" s="86">
        <v>43272</v>
      </c>
      <c r="C3864" s="90">
        <v>0.35407407407407404</v>
      </c>
      <c r="D3864" s="91">
        <v>86</v>
      </c>
      <c r="E3864" s="91">
        <v>20.420000000000002</v>
      </c>
      <c r="F3864" s="91">
        <v>1756.1200000000001</v>
      </c>
      <c r="G3864" s="91" t="s">
        <v>23</v>
      </c>
    </row>
    <row r="3865" spans="2:7">
      <c r="B3865" s="86">
        <v>43272</v>
      </c>
      <c r="C3865" s="90">
        <v>0.35407407407407404</v>
      </c>
      <c r="D3865" s="91">
        <v>21</v>
      </c>
      <c r="E3865" s="91">
        <v>20.420000000000002</v>
      </c>
      <c r="F3865" s="91">
        <v>428.82000000000005</v>
      </c>
      <c r="G3865" s="91" t="s">
        <v>23</v>
      </c>
    </row>
    <row r="3866" spans="2:7">
      <c r="B3866" s="86">
        <v>43272</v>
      </c>
      <c r="C3866" s="90">
        <v>0.35416666666666669</v>
      </c>
      <c r="D3866" s="91">
        <v>107</v>
      </c>
      <c r="E3866" s="91">
        <v>20.420000000000002</v>
      </c>
      <c r="F3866" s="91">
        <v>2184.94</v>
      </c>
      <c r="G3866" s="91" t="s">
        <v>23</v>
      </c>
    </row>
    <row r="3867" spans="2:7">
      <c r="B3867" s="86">
        <v>43272</v>
      </c>
      <c r="C3867" s="90">
        <v>0.35416666666666669</v>
      </c>
      <c r="D3867" s="91">
        <v>128</v>
      </c>
      <c r="E3867" s="91">
        <v>20.420000000000002</v>
      </c>
      <c r="F3867" s="91">
        <v>2613.7600000000002</v>
      </c>
      <c r="G3867" s="91" t="s">
        <v>23</v>
      </c>
    </row>
    <row r="3868" spans="2:7">
      <c r="B3868" s="86">
        <v>43272</v>
      </c>
      <c r="C3868" s="90">
        <v>0.35416666666666669</v>
      </c>
      <c r="D3868" s="91">
        <v>128</v>
      </c>
      <c r="E3868" s="91">
        <v>20.420000000000002</v>
      </c>
      <c r="F3868" s="91">
        <v>2613.7600000000002</v>
      </c>
      <c r="G3868" s="91" t="s">
        <v>23</v>
      </c>
    </row>
    <row r="3869" spans="2:7">
      <c r="B3869" s="86">
        <v>43272</v>
      </c>
      <c r="C3869" s="90">
        <v>0.35417824074074072</v>
      </c>
      <c r="D3869" s="91">
        <v>128</v>
      </c>
      <c r="E3869" s="91">
        <v>20.420000000000002</v>
      </c>
      <c r="F3869" s="91">
        <v>2613.7600000000002</v>
      </c>
      <c r="G3869" s="91" t="s">
        <v>23</v>
      </c>
    </row>
    <row r="3870" spans="2:7">
      <c r="B3870" s="86">
        <v>43272</v>
      </c>
      <c r="C3870" s="90">
        <v>0.35417824074074072</v>
      </c>
      <c r="D3870" s="91">
        <v>128</v>
      </c>
      <c r="E3870" s="91">
        <v>20.420000000000002</v>
      </c>
      <c r="F3870" s="91">
        <v>2613.7600000000002</v>
      </c>
      <c r="G3870" s="91" t="s">
        <v>23</v>
      </c>
    </row>
    <row r="3871" spans="2:7">
      <c r="B3871" s="86">
        <v>43272</v>
      </c>
      <c r="C3871" s="90">
        <v>0.35556712962962966</v>
      </c>
      <c r="D3871" s="91">
        <v>200</v>
      </c>
      <c r="E3871" s="91">
        <v>20.43</v>
      </c>
      <c r="F3871" s="91">
        <v>4086</v>
      </c>
      <c r="G3871" s="91" t="s">
        <v>23</v>
      </c>
    </row>
    <row r="3872" spans="2:7">
      <c r="B3872" s="86">
        <v>43272</v>
      </c>
      <c r="C3872" s="90">
        <v>0.35556712962962966</v>
      </c>
      <c r="D3872" s="91">
        <v>290</v>
      </c>
      <c r="E3872" s="91">
        <v>20.43</v>
      </c>
      <c r="F3872" s="91">
        <v>5924.7</v>
      </c>
      <c r="G3872" s="91" t="s">
        <v>23</v>
      </c>
    </row>
    <row r="3873" spans="2:7">
      <c r="B3873" s="86">
        <v>43272</v>
      </c>
      <c r="C3873" s="90">
        <v>0.35556712962962966</v>
      </c>
      <c r="D3873" s="91">
        <v>16</v>
      </c>
      <c r="E3873" s="91">
        <v>20.43</v>
      </c>
      <c r="F3873" s="91">
        <v>326.88</v>
      </c>
      <c r="G3873" s="91" t="s">
        <v>23</v>
      </c>
    </row>
    <row r="3874" spans="2:7">
      <c r="B3874" s="86">
        <v>43272</v>
      </c>
      <c r="C3874" s="90">
        <v>0.35556712962962966</v>
      </c>
      <c r="D3874" s="91">
        <v>94</v>
      </c>
      <c r="E3874" s="91">
        <v>20.43</v>
      </c>
      <c r="F3874" s="91">
        <v>1920.42</v>
      </c>
      <c r="G3874" s="91" t="s">
        <v>23</v>
      </c>
    </row>
    <row r="3875" spans="2:7">
      <c r="B3875" s="86">
        <v>43272</v>
      </c>
      <c r="C3875" s="90">
        <v>0.35556712962962966</v>
      </c>
      <c r="D3875" s="91">
        <v>50</v>
      </c>
      <c r="E3875" s="91">
        <v>20.43</v>
      </c>
      <c r="F3875" s="91">
        <v>1021.5</v>
      </c>
      <c r="G3875" s="91" t="s">
        <v>23</v>
      </c>
    </row>
    <row r="3876" spans="2:7">
      <c r="B3876" s="86">
        <v>43272</v>
      </c>
      <c r="C3876" s="90">
        <v>0.35556712962962966</v>
      </c>
      <c r="D3876" s="91">
        <v>162</v>
      </c>
      <c r="E3876" s="91">
        <v>20.43</v>
      </c>
      <c r="F3876" s="91">
        <v>3309.66</v>
      </c>
      <c r="G3876" s="91" t="s">
        <v>23</v>
      </c>
    </row>
    <row r="3877" spans="2:7">
      <c r="B3877" s="86">
        <v>43272</v>
      </c>
      <c r="C3877" s="90">
        <v>0.35556712962962966</v>
      </c>
      <c r="D3877" s="91">
        <v>306</v>
      </c>
      <c r="E3877" s="91">
        <v>20.43</v>
      </c>
      <c r="F3877" s="91">
        <v>6251.58</v>
      </c>
      <c r="G3877" s="91" t="s">
        <v>23</v>
      </c>
    </row>
    <row r="3878" spans="2:7">
      <c r="B3878" s="86">
        <v>43272</v>
      </c>
      <c r="C3878" s="90">
        <v>0.35556712962962966</v>
      </c>
      <c r="D3878" s="91">
        <v>300</v>
      </c>
      <c r="E3878" s="91">
        <v>20.43</v>
      </c>
      <c r="F3878" s="91">
        <v>6129</v>
      </c>
      <c r="G3878" s="91" t="s">
        <v>23</v>
      </c>
    </row>
    <row r="3879" spans="2:7">
      <c r="B3879" s="86">
        <v>43272</v>
      </c>
      <c r="C3879" s="90">
        <v>0.35556712962962966</v>
      </c>
      <c r="D3879" s="91">
        <v>6</v>
      </c>
      <c r="E3879" s="91">
        <v>20.43</v>
      </c>
      <c r="F3879" s="91">
        <v>122.58</v>
      </c>
      <c r="G3879" s="91" t="s">
        <v>23</v>
      </c>
    </row>
    <row r="3880" spans="2:7">
      <c r="B3880" s="86">
        <v>43272</v>
      </c>
      <c r="C3880" s="90">
        <v>0.35556712962962966</v>
      </c>
      <c r="D3880" s="91">
        <v>110</v>
      </c>
      <c r="E3880" s="91">
        <v>20.43</v>
      </c>
      <c r="F3880" s="91">
        <v>2247.3000000000002</v>
      </c>
      <c r="G3880" s="91" t="s">
        <v>23</v>
      </c>
    </row>
    <row r="3881" spans="2:7">
      <c r="B3881" s="86">
        <v>43272</v>
      </c>
      <c r="C3881" s="90">
        <v>0.35556712962962966</v>
      </c>
      <c r="D3881" s="91">
        <v>196</v>
      </c>
      <c r="E3881" s="91">
        <v>20.43</v>
      </c>
      <c r="F3881" s="91">
        <v>4004.2799999999997</v>
      </c>
      <c r="G3881" s="91" t="s">
        <v>23</v>
      </c>
    </row>
    <row r="3882" spans="2:7">
      <c r="B3882" s="86">
        <v>43272</v>
      </c>
      <c r="C3882" s="90">
        <v>0.35556712962962966</v>
      </c>
      <c r="D3882" s="91">
        <v>104</v>
      </c>
      <c r="E3882" s="91">
        <v>20.43</v>
      </c>
      <c r="F3882" s="91">
        <v>2124.7199999999998</v>
      </c>
      <c r="G3882" s="91" t="s">
        <v>23</v>
      </c>
    </row>
    <row r="3883" spans="2:7">
      <c r="B3883" s="86">
        <v>43272</v>
      </c>
      <c r="C3883" s="90">
        <v>0.35556712962962966</v>
      </c>
      <c r="D3883" s="91">
        <v>110</v>
      </c>
      <c r="E3883" s="91">
        <v>20.43</v>
      </c>
      <c r="F3883" s="91">
        <v>2247.3000000000002</v>
      </c>
      <c r="G3883" s="91" t="s">
        <v>23</v>
      </c>
    </row>
    <row r="3884" spans="2:7">
      <c r="B3884" s="86">
        <v>43272</v>
      </c>
      <c r="C3884" s="90">
        <v>0.35556712962962966</v>
      </c>
      <c r="D3884" s="91">
        <v>92</v>
      </c>
      <c r="E3884" s="91">
        <v>20.43</v>
      </c>
      <c r="F3884" s="91">
        <v>1879.56</v>
      </c>
      <c r="G3884" s="91" t="s">
        <v>23</v>
      </c>
    </row>
    <row r="3885" spans="2:7">
      <c r="B3885" s="86">
        <v>43272</v>
      </c>
      <c r="C3885" s="90">
        <v>0.35556712962962966</v>
      </c>
      <c r="D3885" s="91">
        <v>300</v>
      </c>
      <c r="E3885" s="91">
        <v>20.43</v>
      </c>
      <c r="F3885" s="91">
        <v>6129</v>
      </c>
      <c r="G3885" s="91" t="s">
        <v>23</v>
      </c>
    </row>
    <row r="3886" spans="2:7">
      <c r="B3886" s="86">
        <v>43272</v>
      </c>
      <c r="C3886" s="90">
        <v>0.35570601851851852</v>
      </c>
      <c r="D3886" s="91">
        <v>112</v>
      </c>
      <c r="E3886" s="91">
        <v>20.420000000000002</v>
      </c>
      <c r="F3886" s="91">
        <v>2287.04</v>
      </c>
      <c r="G3886" s="91" t="s">
        <v>23</v>
      </c>
    </row>
    <row r="3887" spans="2:7">
      <c r="B3887" s="86">
        <v>43272</v>
      </c>
      <c r="C3887" s="90">
        <v>0.35570601851851852</v>
      </c>
      <c r="D3887" s="91">
        <v>127</v>
      </c>
      <c r="E3887" s="91">
        <v>20.420000000000002</v>
      </c>
      <c r="F3887" s="91">
        <v>2593.34</v>
      </c>
      <c r="G3887" s="91" t="s">
        <v>23</v>
      </c>
    </row>
    <row r="3888" spans="2:7">
      <c r="B3888" s="86">
        <v>43272</v>
      </c>
      <c r="C3888" s="90">
        <v>0.35593750000000002</v>
      </c>
      <c r="D3888" s="91">
        <v>109</v>
      </c>
      <c r="E3888" s="91">
        <v>20.414999999999999</v>
      </c>
      <c r="F3888" s="91">
        <v>2225.2350000000001</v>
      </c>
      <c r="G3888" s="91" t="s">
        <v>23</v>
      </c>
    </row>
    <row r="3889" spans="2:7">
      <c r="B3889" s="86">
        <v>43272</v>
      </c>
      <c r="C3889" s="90">
        <v>0.35593750000000002</v>
      </c>
      <c r="D3889" s="91">
        <v>300</v>
      </c>
      <c r="E3889" s="91">
        <v>20.414999999999999</v>
      </c>
      <c r="F3889" s="91">
        <v>6124.5</v>
      </c>
      <c r="G3889" s="91" t="s">
        <v>23</v>
      </c>
    </row>
    <row r="3890" spans="2:7">
      <c r="B3890" s="86">
        <v>43272</v>
      </c>
      <c r="C3890" s="90">
        <v>0.35593750000000002</v>
      </c>
      <c r="D3890" s="91">
        <v>26</v>
      </c>
      <c r="E3890" s="91">
        <v>20.414999999999999</v>
      </c>
      <c r="F3890" s="91">
        <v>530.79</v>
      </c>
      <c r="G3890" s="91" t="s">
        <v>23</v>
      </c>
    </row>
    <row r="3891" spans="2:7">
      <c r="B3891" s="86">
        <v>43272</v>
      </c>
      <c r="C3891" s="90">
        <v>0.35613425925925929</v>
      </c>
      <c r="D3891" s="91">
        <v>89</v>
      </c>
      <c r="E3891" s="91">
        <v>20.41</v>
      </c>
      <c r="F3891" s="91">
        <v>1816.49</v>
      </c>
      <c r="G3891" s="91" t="s">
        <v>23</v>
      </c>
    </row>
    <row r="3892" spans="2:7">
      <c r="B3892" s="86">
        <v>43272</v>
      </c>
      <c r="C3892" s="90">
        <v>0.35613425925925929</v>
      </c>
      <c r="D3892" s="91">
        <v>12</v>
      </c>
      <c r="E3892" s="91">
        <v>20.41</v>
      </c>
      <c r="F3892" s="91">
        <v>244.92000000000002</v>
      </c>
      <c r="G3892" s="91" t="s">
        <v>23</v>
      </c>
    </row>
    <row r="3893" spans="2:7">
      <c r="B3893" s="86">
        <v>43272</v>
      </c>
      <c r="C3893" s="90">
        <v>0.35613425925925929</v>
      </c>
      <c r="D3893" s="91">
        <v>199</v>
      </c>
      <c r="E3893" s="91">
        <v>20.41</v>
      </c>
      <c r="F3893" s="91">
        <v>4061.59</v>
      </c>
      <c r="G3893" s="91" t="s">
        <v>23</v>
      </c>
    </row>
    <row r="3894" spans="2:7">
      <c r="B3894" s="86">
        <v>43272</v>
      </c>
      <c r="C3894" s="90">
        <v>0.35613425925925929</v>
      </c>
      <c r="D3894" s="91">
        <v>29</v>
      </c>
      <c r="E3894" s="91">
        <v>20.41</v>
      </c>
      <c r="F3894" s="91">
        <v>591.89</v>
      </c>
      <c r="G3894" s="91" t="s">
        <v>23</v>
      </c>
    </row>
    <row r="3895" spans="2:7">
      <c r="B3895" s="86">
        <v>43272</v>
      </c>
      <c r="C3895" s="90">
        <v>0.35682870370370368</v>
      </c>
      <c r="D3895" s="91">
        <v>415</v>
      </c>
      <c r="E3895" s="91">
        <v>20.405000000000001</v>
      </c>
      <c r="F3895" s="91">
        <v>8468.0750000000007</v>
      </c>
      <c r="G3895" s="91" t="s">
        <v>23</v>
      </c>
    </row>
    <row r="3896" spans="2:7">
      <c r="B3896" s="86">
        <v>43272</v>
      </c>
      <c r="C3896" s="90">
        <v>0.35682870370370368</v>
      </c>
      <c r="D3896" s="91">
        <v>177</v>
      </c>
      <c r="E3896" s="91">
        <v>20.405000000000001</v>
      </c>
      <c r="F3896" s="91">
        <v>3611.6850000000004</v>
      </c>
      <c r="G3896" s="91" t="s">
        <v>23</v>
      </c>
    </row>
    <row r="3897" spans="2:7">
      <c r="B3897" s="86">
        <v>43272</v>
      </c>
      <c r="C3897" s="90">
        <v>0.35686342592592596</v>
      </c>
      <c r="D3897" s="91">
        <v>379</v>
      </c>
      <c r="E3897" s="91">
        <v>20.399999999999999</v>
      </c>
      <c r="F3897" s="91">
        <v>7731.5999999999995</v>
      </c>
      <c r="G3897" s="91" t="s">
        <v>23</v>
      </c>
    </row>
    <row r="3898" spans="2:7">
      <c r="B3898" s="86">
        <v>43272</v>
      </c>
      <c r="C3898" s="90">
        <v>0.35686342592592596</v>
      </c>
      <c r="D3898" s="91">
        <v>145</v>
      </c>
      <c r="E3898" s="91">
        <v>20.399999999999999</v>
      </c>
      <c r="F3898" s="91">
        <v>2958</v>
      </c>
      <c r="G3898" s="91" t="s">
        <v>23</v>
      </c>
    </row>
    <row r="3899" spans="2:7">
      <c r="B3899" s="86">
        <v>43272</v>
      </c>
      <c r="C3899" s="90">
        <v>0.35686342592592596</v>
      </c>
      <c r="D3899" s="91">
        <v>145</v>
      </c>
      <c r="E3899" s="91">
        <v>20.399999999999999</v>
      </c>
      <c r="F3899" s="91">
        <v>2958</v>
      </c>
      <c r="G3899" s="91" t="s">
        <v>23</v>
      </c>
    </row>
    <row r="3900" spans="2:7">
      <c r="B3900" s="86">
        <v>43272</v>
      </c>
      <c r="C3900" s="90">
        <v>0.35755787037037035</v>
      </c>
      <c r="D3900" s="91">
        <v>85</v>
      </c>
      <c r="E3900" s="91">
        <v>20.414999999999999</v>
      </c>
      <c r="F3900" s="91">
        <v>1735.2749999999999</v>
      </c>
      <c r="G3900" s="91" t="s">
        <v>23</v>
      </c>
    </row>
    <row r="3901" spans="2:7">
      <c r="B3901" s="86">
        <v>43272</v>
      </c>
      <c r="C3901" s="90">
        <v>0.35755787037037035</v>
      </c>
      <c r="D3901" s="91">
        <v>141</v>
      </c>
      <c r="E3901" s="91">
        <v>20.414999999999999</v>
      </c>
      <c r="F3901" s="91">
        <v>2878.5149999999999</v>
      </c>
      <c r="G3901" s="91" t="s">
        <v>23</v>
      </c>
    </row>
    <row r="3902" spans="2:7">
      <c r="B3902" s="86">
        <v>43272</v>
      </c>
      <c r="C3902" s="90">
        <v>0.35755787037037035</v>
      </c>
      <c r="D3902" s="91">
        <v>141</v>
      </c>
      <c r="E3902" s="91">
        <v>20.414999999999999</v>
      </c>
      <c r="F3902" s="91">
        <v>2878.5149999999999</v>
      </c>
      <c r="G3902" s="91" t="s">
        <v>23</v>
      </c>
    </row>
    <row r="3903" spans="2:7">
      <c r="B3903" s="86">
        <v>43272</v>
      </c>
      <c r="C3903" s="90">
        <v>0.35755787037037035</v>
      </c>
      <c r="D3903" s="91">
        <v>18</v>
      </c>
      <c r="E3903" s="91">
        <v>20.414999999999999</v>
      </c>
      <c r="F3903" s="91">
        <v>367.46999999999997</v>
      </c>
      <c r="G3903" s="91" t="s">
        <v>23</v>
      </c>
    </row>
    <row r="3904" spans="2:7">
      <c r="B3904" s="86">
        <v>43272</v>
      </c>
      <c r="C3904" s="90">
        <v>0.35755787037037035</v>
      </c>
      <c r="D3904" s="91">
        <v>123</v>
      </c>
      <c r="E3904" s="91">
        <v>20.420000000000002</v>
      </c>
      <c r="F3904" s="91">
        <v>2511.6600000000003</v>
      </c>
      <c r="G3904" s="91" t="s">
        <v>23</v>
      </c>
    </row>
    <row r="3905" spans="2:7">
      <c r="B3905" s="86">
        <v>43272</v>
      </c>
      <c r="C3905" s="90">
        <v>0.35783564814814817</v>
      </c>
      <c r="D3905" s="91">
        <v>98</v>
      </c>
      <c r="E3905" s="91">
        <v>20.414999999999999</v>
      </c>
      <c r="F3905" s="91">
        <v>2000.6699999999998</v>
      </c>
      <c r="G3905" s="91" t="s">
        <v>23</v>
      </c>
    </row>
    <row r="3906" spans="2:7">
      <c r="B3906" s="86">
        <v>43272</v>
      </c>
      <c r="C3906" s="90">
        <v>0.35783564814814817</v>
      </c>
      <c r="D3906" s="91">
        <v>126</v>
      </c>
      <c r="E3906" s="91">
        <v>20.414999999999999</v>
      </c>
      <c r="F3906" s="91">
        <v>2572.29</v>
      </c>
      <c r="G3906" s="91" t="s">
        <v>23</v>
      </c>
    </row>
    <row r="3907" spans="2:7">
      <c r="B3907" s="86">
        <v>43272</v>
      </c>
      <c r="C3907" s="90">
        <v>0.35783564814814817</v>
      </c>
      <c r="D3907" s="91">
        <v>117</v>
      </c>
      <c r="E3907" s="91">
        <v>20.414999999999999</v>
      </c>
      <c r="F3907" s="91">
        <v>2388.5549999999998</v>
      </c>
      <c r="G3907" s="91" t="s">
        <v>23</v>
      </c>
    </row>
    <row r="3908" spans="2:7">
      <c r="B3908" s="86">
        <v>43272</v>
      </c>
      <c r="C3908" s="90">
        <v>0.35783564814814817</v>
      </c>
      <c r="D3908" s="91">
        <v>39</v>
      </c>
      <c r="E3908" s="91">
        <v>20.414999999999999</v>
      </c>
      <c r="F3908" s="91">
        <v>796.18499999999995</v>
      </c>
      <c r="G3908" s="91" t="s">
        <v>23</v>
      </c>
    </row>
    <row r="3909" spans="2:7">
      <c r="B3909" s="86">
        <v>43272</v>
      </c>
      <c r="C3909" s="90">
        <v>0.35783564814814817</v>
      </c>
      <c r="D3909" s="91">
        <v>78</v>
      </c>
      <c r="E3909" s="91">
        <v>20.414999999999999</v>
      </c>
      <c r="F3909" s="91">
        <v>1592.37</v>
      </c>
      <c r="G3909" s="91" t="s">
        <v>23</v>
      </c>
    </row>
    <row r="3910" spans="2:7">
      <c r="B3910" s="86">
        <v>43272</v>
      </c>
      <c r="C3910" s="90">
        <v>0.35783564814814817</v>
      </c>
      <c r="D3910" s="91">
        <v>117</v>
      </c>
      <c r="E3910" s="91">
        <v>20.414999999999999</v>
      </c>
      <c r="F3910" s="91">
        <v>2388.5549999999998</v>
      </c>
      <c r="G3910" s="91" t="s">
        <v>23</v>
      </c>
    </row>
    <row r="3911" spans="2:7">
      <c r="B3911" s="86">
        <v>43272</v>
      </c>
      <c r="C3911" s="90">
        <v>0.35783564814814817</v>
      </c>
      <c r="D3911" s="91">
        <v>117</v>
      </c>
      <c r="E3911" s="91">
        <v>20.414999999999999</v>
      </c>
      <c r="F3911" s="91">
        <v>2388.5549999999998</v>
      </c>
      <c r="G3911" s="91" t="s">
        <v>23</v>
      </c>
    </row>
    <row r="3912" spans="2:7">
      <c r="B3912" s="86">
        <v>43272</v>
      </c>
      <c r="C3912" s="90">
        <v>0.35783564814814817</v>
      </c>
      <c r="D3912" s="91">
        <v>117</v>
      </c>
      <c r="E3912" s="91">
        <v>20.414999999999999</v>
      </c>
      <c r="F3912" s="91">
        <v>2388.5549999999998</v>
      </c>
      <c r="G3912" s="91" t="s">
        <v>23</v>
      </c>
    </row>
    <row r="3913" spans="2:7">
      <c r="B3913" s="86">
        <v>43272</v>
      </c>
      <c r="C3913" s="90">
        <v>0.35783564814814817</v>
      </c>
      <c r="D3913" s="91">
        <v>117</v>
      </c>
      <c r="E3913" s="91">
        <v>20.414999999999999</v>
      </c>
      <c r="F3913" s="91">
        <v>2388.5549999999998</v>
      </c>
      <c r="G3913" s="91" t="s">
        <v>23</v>
      </c>
    </row>
    <row r="3914" spans="2:7">
      <c r="B3914" s="86">
        <v>43272</v>
      </c>
      <c r="C3914" s="90">
        <v>0.35783564814814817</v>
      </c>
      <c r="D3914" s="91">
        <v>117</v>
      </c>
      <c r="E3914" s="91">
        <v>20.414999999999999</v>
      </c>
      <c r="F3914" s="91">
        <v>2388.5549999999998</v>
      </c>
      <c r="G3914" s="91" t="s">
        <v>23</v>
      </c>
    </row>
    <row r="3915" spans="2:7">
      <c r="B3915" s="86">
        <v>43272</v>
      </c>
      <c r="C3915" s="90">
        <v>0.35888888888888887</v>
      </c>
      <c r="D3915" s="91">
        <v>151</v>
      </c>
      <c r="E3915" s="91">
        <v>20.414999999999999</v>
      </c>
      <c r="F3915" s="91">
        <v>3082.665</v>
      </c>
      <c r="G3915" s="91" t="s">
        <v>23</v>
      </c>
    </row>
    <row r="3916" spans="2:7">
      <c r="B3916" s="86">
        <v>43272</v>
      </c>
      <c r="C3916" s="90">
        <v>0.35888888888888887</v>
      </c>
      <c r="D3916" s="91">
        <v>221</v>
      </c>
      <c r="E3916" s="91">
        <v>20.420000000000002</v>
      </c>
      <c r="F3916" s="91">
        <v>4512.8200000000006</v>
      </c>
      <c r="G3916" s="91" t="s">
        <v>23</v>
      </c>
    </row>
    <row r="3917" spans="2:7">
      <c r="B3917" s="86">
        <v>43272</v>
      </c>
      <c r="C3917" s="90">
        <v>0.35888888888888887</v>
      </c>
      <c r="D3917" s="91">
        <v>29</v>
      </c>
      <c r="E3917" s="91">
        <v>20.420000000000002</v>
      </c>
      <c r="F3917" s="91">
        <v>592.18000000000006</v>
      </c>
      <c r="G3917" s="91" t="s">
        <v>23</v>
      </c>
    </row>
    <row r="3918" spans="2:7">
      <c r="B3918" s="86">
        <v>43272</v>
      </c>
      <c r="C3918" s="90">
        <v>0.35888888888888887</v>
      </c>
      <c r="D3918" s="91">
        <v>250</v>
      </c>
      <c r="E3918" s="91">
        <v>20.414999999999999</v>
      </c>
      <c r="F3918" s="91">
        <v>5103.75</v>
      </c>
      <c r="G3918" s="91" t="s">
        <v>23</v>
      </c>
    </row>
    <row r="3919" spans="2:7">
      <c r="B3919" s="86">
        <v>43272</v>
      </c>
      <c r="C3919" s="90">
        <v>0.35888888888888887</v>
      </c>
      <c r="D3919" s="91">
        <v>250</v>
      </c>
      <c r="E3919" s="91">
        <v>20.420000000000002</v>
      </c>
      <c r="F3919" s="91">
        <v>5105</v>
      </c>
      <c r="G3919" s="91" t="s">
        <v>23</v>
      </c>
    </row>
    <row r="3920" spans="2:7">
      <c r="B3920" s="86">
        <v>43272</v>
      </c>
      <c r="C3920" s="90">
        <v>0.35888888888888887</v>
      </c>
      <c r="D3920" s="91">
        <v>250</v>
      </c>
      <c r="E3920" s="91">
        <v>20.414999999999999</v>
      </c>
      <c r="F3920" s="91">
        <v>5103.75</v>
      </c>
      <c r="G3920" s="91" t="s">
        <v>23</v>
      </c>
    </row>
    <row r="3921" spans="2:7">
      <c r="B3921" s="86">
        <v>43272</v>
      </c>
      <c r="C3921" s="90">
        <v>0.36016203703703703</v>
      </c>
      <c r="D3921" s="91">
        <v>434</v>
      </c>
      <c r="E3921" s="91">
        <v>20.440000000000001</v>
      </c>
      <c r="F3921" s="91">
        <v>8870.9600000000009</v>
      </c>
      <c r="G3921" s="91" t="s">
        <v>23</v>
      </c>
    </row>
    <row r="3922" spans="2:7">
      <c r="B3922" s="86">
        <v>43272</v>
      </c>
      <c r="C3922" s="90">
        <v>0.36126157407407411</v>
      </c>
      <c r="D3922" s="91">
        <v>350</v>
      </c>
      <c r="E3922" s="91">
        <v>20.425000000000001</v>
      </c>
      <c r="F3922" s="91">
        <v>7148.75</v>
      </c>
      <c r="G3922" s="91" t="s">
        <v>23</v>
      </c>
    </row>
    <row r="3923" spans="2:7">
      <c r="B3923" s="86">
        <v>43272</v>
      </c>
      <c r="C3923" s="90">
        <v>0.36126157407407411</v>
      </c>
      <c r="D3923" s="91">
        <v>300</v>
      </c>
      <c r="E3923" s="91">
        <v>20.425000000000001</v>
      </c>
      <c r="F3923" s="91">
        <v>6127.5</v>
      </c>
      <c r="G3923" s="91" t="s">
        <v>23</v>
      </c>
    </row>
    <row r="3924" spans="2:7">
      <c r="B3924" s="86">
        <v>43272</v>
      </c>
      <c r="C3924" s="90">
        <v>0.36126157407407411</v>
      </c>
      <c r="D3924" s="91">
        <v>31</v>
      </c>
      <c r="E3924" s="91">
        <v>20.425000000000001</v>
      </c>
      <c r="F3924" s="91">
        <v>633.17500000000007</v>
      </c>
      <c r="G3924" s="91" t="s">
        <v>23</v>
      </c>
    </row>
    <row r="3925" spans="2:7">
      <c r="B3925" s="86">
        <v>43272</v>
      </c>
      <c r="C3925" s="90">
        <v>0.36126157407407411</v>
      </c>
      <c r="D3925" s="91">
        <v>115</v>
      </c>
      <c r="E3925" s="91">
        <v>20.425000000000001</v>
      </c>
      <c r="F3925" s="91">
        <v>2348.875</v>
      </c>
      <c r="G3925" s="91" t="s">
        <v>23</v>
      </c>
    </row>
    <row r="3926" spans="2:7">
      <c r="B3926" s="86">
        <v>43272</v>
      </c>
      <c r="C3926" s="90">
        <v>0.36126157407407411</v>
      </c>
      <c r="D3926" s="91">
        <v>216</v>
      </c>
      <c r="E3926" s="91">
        <v>20.425000000000001</v>
      </c>
      <c r="F3926" s="91">
        <v>4411.8</v>
      </c>
      <c r="G3926" s="91" t="s">
        <v>23</v>
      </c>
    </row>
    <row r="3927" spans="2:7">
      <c r="B3927" s="86">
        <v>43272</v>
      </c>
      <c r="C3927" s="90">
        <v>0.36126157407407411</v>
      </c>
      <c r="D3927" s="91">
        <v>93</v>
      </c>
      <c r="E3927" s="91">
        <v>20.425000000000001</v>
      </c>
      <c r="F3927" s="91">
        <v>1899.5250000000001</v>
      </c>
      <c r="G3927" s="91" t="s">
        <v>23</v>
      </c>
    </row>
    <row r="3928" spans="2:7">
      <c r="B3928" s="86">
        <v>43272</v>
      </c>
      <c r="C3928" s="90">
        <v>0.36126157407407411</v>
      </c>
      <c r="D3928" s="91">
        <v>238</v>
      </c>
      <c r="E3928" s="91">
        <v>20.425000000000001</v>
      </c>
      <c r="F3928" s="91">
        <v>4861.1500000000005</v>
      </c>
      <c r="G3928" s="91" t="s">
        <v>23</v>
      </c>
    </row>
    <row r="3929" spans="2:7">
      <c r="B3929" s="86">
        <v>43272</v>
      </c>
      <c r="C3929" s="90">
        <v>0.36163194444444446</v>
      </c>
      <c r="D3929" s="91">
        <v>220</v>
      </c>
      <c r="E3929" s="91">
        <v>20.43</v>
      </c>
      <c r="F3929" s="91">
        <v>4494.6000000000004</v>
      </c>
      <c r="G3929" s="91" t="s">
        <v>23</v>
      </c>
    </row>
    <row r="3930" spans="2:7">
      <c r="B3930" s="86">
        <v>43272</v>
      </c>
      <c r="C3930" s="90">
        <v>0.36163194444444446</v>
      </c>
      <c r="D3930" s="91">
        <v>80</v>
      </c>
      <c r="E3930" s="91">
        <v>20.43</v>
      </c>
      <c r="F3930" s="91">
        <v>1634.4</v>
      </c>
      <c r="G3930" s="91" t="s">
        <v>23</v>
      </c>
    </row>
    <row r="3931" spans="2:7">
      <c r="B3931" s="86">
        <v>43272</v>
      </c>
      <c r="C3931" s="90">
        <v>0.36163194444444446</v>
      </c>
      <c r="D3931" s="91">
        <v>140</v>
      </c>
      <c r="E3931" s="91">
        <v>20.43</v>
      </c>
      <c r="F3931" s="91">
        <v>2860.2</v>
      </c>
      <c r="G3931" s="91" t="s">
        <v>23</v>
      </c>
    </row>
    <row r="3932" spans="2:7">
      <c r="B3932" s="86">
        <v>43272</v>
      </c>
      <c r="C3932" s="90">
        <v>0.36248842592592595</v>
      </c>
      <c r="D3932" s="91">
        <v>180</v>
      </c>
      <c r="E3932" s="91">
        <v>20.434999999999999</v>
      </c>
      <c r="F3932" s="91">
        <v>3678.2999999999997</v>
      </c>
      <c r="G3932" s="91" t="s">
        <v>23</v>
      </c>
    </row>
    <row r="3933" spans="2:7">
      <c r="B3933" s="86">
        <v>43272</v>
      </c>
      <c r="C3933" s="90">
        <v>0.36249999999999999</v>
      </c>
      <c r="D3933" s="91">
        <v>100</v>
      </c>
      <c r="E3933" s="91">
        <v>20.434999999999999</v>
      </c>
      <c r="F3933" s="91">
        <v>2043.4999999999998</v>
      </c>
      <c r="G3933" s="91" t="s">
        <v>23</v>
      </c>
    </row>
    <row r="3934" spans="2:7">
      <c r="B3934" s="86">
        <v>43272</v>
      </c>
      <c r="C3934" s="90">
        <v>0.36249999999999999</v>
      </c>
      <c r="D3934" s="91">
        <v>211</v>
      </c>
      <c r="E3934" s="91">
        <v>20.434999999999999</v>
      </c>
      <c r="F3934" s="91">
        <v>4311.7849999999999</v>
      </c>
      <c r="G3934" s="91" t="s">
        <v>23</v>
      </c>
    </row>
    <row r="3935" spans="2:7">
      <c r="B3935" s="86">
        <v>43272</v>
      </c>
      <c r="C3935" s="90">
        <v>0.36253472222222222</v>
      </c>
      <c r="D3935" s="91">
        <v>176</v>
      </c>
      <c r="E3935" s="91">
        <v>20.434999999999999</v>
      </c>
      <c r="F3935" s="91">
        <v>3596.56</v>
      </c>
      <c r="G3935" s="91" t="s">
        <v>23</v>
      </c>
    </row>
    <row r="3936" spans="2:7">
      <c r="B3936" s="86">
        <v>43272</v>
      </c>
      <c r="C3936" s="90">
        <v>0.36255787037037041</v>
      </c>
      <c r="D3936" s="91">
        <v>201</v>
      </c>
      <c r="E3936" s="91">
        <v>20.434999999999999</v>
      </c>
      <c r="F3936" s="91">
        <v>4107.4349999999995</v>
      </c>
      <c r="G3936" s="91" t="s">
        <v>23</v>
      </c>
    </row>
    <row r="3937" spans="2:7">
      <c r="B3937" s="86">
        <v>43272</v>
      </c>
      <c r="C3937" s="90">
        <v>0.3626388888888889</v>
      </c>
      <c r="D3937" s="91">
        <v>196</v>
      </c>
      <c r="E3937" s="91">
        <v>20.434999999999999</v>
      </c>
      <c r="F3937" s="91">
        <v>4005.2599999999998</v>
      </c>
      <c r="G3937" s="91" t="s">
        <v>23</v>
      </c>
    </row>
    <row r="3938" spans="2:7">
      <c r="B3938" s="86">
        <v>43272</v>
      </c>
      <c r="C3938" s="90">
        <v>0.3626388888888889</v>
      </c>
      <c r="D3938" s="91">
        <v>158</v>
      </c>
      <c r="E3938" s="91">
        <v>20.434999999999999</v>
      </c>
      <c r="F3938" s="91">
        <v>3228.73</v>
      </c>
      <c r="G3938" s="91" t="s">
        <v>23</v>
      </c>
    </row>
    <row r="3939" spans="2:7">
      <c r="B3939" s="86">
        <v>43272</v>
      </c>
      <c r="C3939" s="90">
        <v>0.36276620370370366</v>
      </c>
      <c r="D3939" s="91">
        <v>158</v>
      </c>
      <c r="E3939" s="91">
        <v>20.434999999999999</v>
      </c>
      <c r="F3939" s="91">
        <v>3228.73</v>
      </c>
      <c r="G3939" s="91" t="s">
        <v>23</v>
      </c>
    </row>
    <row r="3940" spans="2:7">
      <c r="B3940" s="86">
        <v>43272</v>
      </c>
      <c r="C3940" s="90">
        <v>0.36276620370370366</v>
      </c>
      <c r="D3940" s="91">
        <v>214</v>
      </c>
      <c r="E3940" s="91">
        <v>20.434999999999999</v>
      </c>
      <c r="F3940" s="91">
        <v>4373.09</v>
      </c>
      <c r="G3940" s="91" t="s">
        <v>23</v>
      </c>
    </row>
    <row r="3941" spans="2:7">
      <c r="B3941" s="86">
        <v>43272</v>
      </c>
      <c r="C3941" s="90">
        <v>0.3631712962962963</v>
      </c>
      <c r="D3941" s="91">
        <v>159</v>
      </c>
      <c r="E3941" s="91">
        <v>20.440000000000001</v>
      </c>
      <c r="F3941" s="91">
        <v>3249.96</v>
      </c>
      <c r="G3941" s="91" t="s">
        <v>23</v>
      </c>
    </row>
    <row r="3942" spans="2:7">
      <c r="B3942" s="86">
        <v>43272</v>
      </c>
      <c r="C3942" s="90">
        <v>0.36344907407407406</v>
      </c>
      <c r="D3942" s="91">
        <v>149</v>
      </c>
      <c r="E3942" s="91">
        <v>20.434999999999999</v>
      </c>
      <c r="F3942" s="91">
        <v>3044.8149999999996</v>
      </c>
      <c r="G3942" s="91" t="s">
        <v>23</v>
      </c>
    </row>
    <row r="3943" spans="2:7">
      <c r="B3943" s="86">
        <v>43272</v>
      </c>
      <c r="C3943" s="90">
        <v>0.36344907407407406</v>
      </c>
      <c r="D3943" s="91">
        <v>264</v>
      </c>
      <c r="E3943" s="91">
        <v>20.434999999999999</v>
      </c>
      <c r="F3943" s="91">
        <v>5394.8399999999992</v>
      </c>
      <c r="G3943" s="91" t="s">
        <v>23</v>
      </c>
    </row>
    <row r="3944" spans="2:7">
      <c r="B3944" s="86">
        <v>43272</v>
      </c>
      <c r="C3944" s="90">
        <v>0.36366898148148147</v>
      </c>
      <c r="D3944" s="91">
        <v>264</v>
      </c>
      <c r="E3944" s="91">
        <v>20.434999999999999</v>
      </c>
      <c r="F3944" s="91">
        <v>5394.8399999999992</v>
      </c>
      <c r="G3944" s="91" t="s">
        <v>23</v>
      </c>
    </row>
    <row r="3945" spans="2:7">
      <c r="B3945" s="86">
        <v>43272</v>
      </c>
      <c r="C3945" s="90">
        <v>0.36366898148148147</v>
      </c>
      <c r="D3945" s="91">
        <v>210</v>
      </c>
      <c r="E3945" s="91">
        <v>20.434999999999999</v>
      </c>
      <c r="F3945" s="91">
        <v>4291.3499999999995</v>
      </c>
      <c r="G3945" s="91" t="s">
        <v>23</v>
      </c>
    </row>
    <row r="3946" spans="2:7">
      <c r="B3946" s="86">
        <v>43272</v>
      </c>
      <c r="C3946" s="90">
        <v>0.36366898148148147</v>
      </c>
      <c r="D3946" s="91">
        <v>90</v>
      </c>
      <c r="E3946" s="91">
        <v>20.434999999999999</v>
      </c>
      <c r="F3946" s="91">
        <v>1839.1499999999999</v>
      </c>
      <c r="G3946" s="91" t="s">
        <v>23</v>
      </c>
    </row>
    <row r="3947" spans="2:7">
      <c r="B3947" s="86">
        <v>43272</v>
      </c>
      <c r="C3947" s="90">
        <v>0.36366898148148147</v>
      </c>
      <c r="D3947" s="91">
        <v>120</v>
      </c>
      <c r="E3947" s="91">
        <v>20.434999999999999</v>
      </c>
      <c r="F3947" s="91">
        <v>2452.1999999999998</v>
      </c>
      <c r="G3947" s="91" t="s">
        <v>23</v>
      </c>
    </row>
    <row r="3948" spans="2:7">
      <c r="B3948" s="86">
        <v>43272</v>
      </c>
      <c r="C3948" s="90">
        <v>0.36366898148148147</v>
      </c>
      <c r="D3948" s="91">
        <v>149</v>
      </c>
      <c r="E3948" s="91">
        <v>20.434999999999999</v>
      </c>
      <c r="F3948" s="91">
        <v>3044.8149999999996</v>
      </c>
      <c r="G3948" s="91" t="s">
        <v>23</v>
      </c>
    </row>
    <row r="3949" spans="2:7">
      <c r="B3949" s="86">
        <v>43272</v>
      </c>
      <c r="C3949" s="90">
        <v>0.36366898148148147</v>
      </c>
      <c r="D3949" s="91">
        <v>61</v>
      </c>
      <c r="E3949" s="91">
        <v>20.434999999999999</v>
      </c>
      <c r="F3949" s="91">
        <v>1246.5349999999999</v>
      </c>
      <c r="G3949" s="91" t="s">
        <v>23</v>
      </c>
    </row>
    <row r="3950" spans="2:7">
      <c r="B3950" s="86">
        <v>43272</v>
      </c>
      <c r="C3950" s="90">
        <v>0.36366898148148147</v>
      </c>
      <c r="D3950" s="91">
        <v>205</v>
      </c>
      <c r="E3950" s="91">
        <v>20.434999999999999</v>
      </c>
      <c r="F3950" s="91">
        <v>4189.1750000000002</v>
      </c>
      <c r="G3950" s="91" t="s">
        <v>23</v>
      </c>
    </row>
    <row r="3951" spans="2:7">
      <c r="B3951" s="86">
        <v>43272</v>
      </c>
      <c r="C3951" s="90">
        <v>0.36366898148148147</v>
      </c>
      <c r="D3951" s="91">
        <v>5</v>
      </c>
      <c r="E3951" s="91">
        <v>20.434999999999999</v>
      </c>
      <c r="F3951" s="91">
        <v>102.175</v>
      </c>
      <c r="G3951" s="91" t="s">
        <v>23</v>
      </c>
    </row>
    <row r="3952" spans="2:7">
      <c r="B3952" s="86">
        <v>43272</v>
      </c>
      <c r="C3952" s="90">
        <v>0.36366898148148147</v>
      </c>
      <c r="D3952" s="91">
        <v>210</v>
      </c>
      <c r="E3952" s="91">
        <v>20.434999999999999</v>
      </c>
      <c r="F3952" s="91">
        <v>4291.3499999999995</v>
      </c>
      <c r="G3952" s="91" t="s">
        <v>23</v>
      </c>
    </row>
    <row r="3953" spans="2:7">
      <c r="B3953" s="86">
        <v>43272</v>
      </c>
      <c r="C3953" s="90">
        <v>0.36366898148148147</v>
      </c>
      <c r="D3953" s="91">
        <v>210</v>
      </c>
      <c r="E3953" s="91">
        <v>20.434999999999999</v>
      </c>
      <c r="F3953" s="91">
        <v>4291.3499999999995</v>
      </c>
      <c r="G3953" s="91" t="s">
        <v>23</v>
      </c>
    </row>
    <row r="3954" spans="2:7">
      <c r="B3954" s="86">
        <v>43272</v>
      </c>
      <c r="C3954" s="90">
        <v>0.36366898148148147</v>
      </c>
      <c r="D3954" s="91">
        <v>187</v>
      </c>
      <c r="E3954" s="91">
        <v>20.434999999999999</v>
      </c>
      <c r="F3954" s="91">
        <v>3821.3449999999998</v>
      </c>
      <c r="G3954" s="91" t="s">
        <v>23</v>
      </c>
    </row>
    <row r="3955" spans="2:7">
      <c r="B3955" s="86">
        <v>43272</v>
      </c>
      <c r="C3955" s="90">
        <v>0.36366898148148147</v>
      </c>
      <c r="D3955" s="91">
        <v>54</v>
      </c>
      <c r="E3955" s="91">
        <v>20.434999999999999</v>
      </c>
      <c r="F3955" s="91">
        <v>1103.49</v>
      </c>
      <c r="G3955" s="91" t="s">
        <v>23</v>
      </c>
    </row>
    <row r="3956" spans="2:7">
      <c r="B3956" s="86">
        <v>43272</v>
      </c>
      <c r="C3956" s="90">
        <v>0.36366898148148147</v>
      </c>
      <c r="D3956" s="91">
        <v>241</v>
      </c>
      <c r="E3956" s="91">
        <v>20.434999999999999</v>
      </c>
      <c r="F3956" s="91">
        <v>4924.835</v>
      </c>
      <c r="G3956" s="91" t="s">
        <v>23</v>
      </c>
    </row>
    <row r="3957" spans="2:7">
      <c r="B3957" s="86">
        <v>43272</v>
      </c>
      <c r="C3957" s="90">
        <v>0.36366898148148147</v>
      </c>
      <c r="D3957" s="91">
        <v>59</v>
      </c>
      <c r="E3957" s="91">
        <v>20.434999999999999</v>
      </c>
      <c r="F3957" s="91">
        <v>1205.665</v>
      </c>
      <c r="G3957" s="91" t="s">
        <v>23</v>
      </c>
    </row>
    <row r="3958" spans="2:7">
      <c r="B3958" s="86">
        <v>43272</v>
      </c>
      <c r="C3958" s="90">
        <v>0.36603009259259256</v>
      </c>
      <c r="D3958" s="91">
        <v>345</v>
      </c>
      <c r="E3958" s="91">
        <v>20.434999999999999</v>
      </c>
      <c r="F3958" s="91">
        <v>7050.0749999999998</v>
      </c>
      <c r="G3958" s="91" t="s">
        <v>23</v>
      </c>
    </row>
    <row r="3959" spans="2:7">
      <c r="B3959" s="86">
        <v>43272</v>
      </c>
      <c r="C3959" s="90">
        <v>0.36609953703703701</v>
      </c>
      <c r="D3959" s="91">
        <v>337</v>
      </c>
      <c r="E3959" s="91">
        <v>20.434999999999999</v>
      </c>
      <c r="F3959" s="91">
        <v>6886.5949999999993</v>
      </c>
      <c r="G3959" s="91" t="s">
        <v>23</v>
      </c>
    </row>
    <row r="3960" spans="2:7">
      <c r="B3960" s="86">
        <v>43272</v>
      </c>
      <c r="C3960" s="90">
        <v>0.36609953703703701</v>
      </c>
      <c r="D3960" s="91">
        <v>300</v>
      </c>
      <c r="E3960" s="91">
        <v>20.43</v>
      </c>
      <c r="F3960" s="91">
        <v>6129</v>
      </c>
      <c r="G3960" s="91" t="s">
        <v>23</v>
      </c>
    </row>
    <row r="3961" spans="2:7">
      <c r="B3961" s="86">
        <v>43272</v>
      </c>
      <c r="C3961" s="90">
        <v>0.36609953703703701</v>
      </c>
      <c r="D3961" s="91">
        <v>17</v>
      </c>
      <c r="E3961" s="91">
        <v>20.43</v>
      </c>
      <c r="F3961" s="91">
        <v>347.31</v>
      </c>
      <c r="G3961" s="91" t="s">
        <v>23</v>
      </c>
    </row>
    <row r="3962" spans="2:7">
      <c r="B3962" s="86">
        <v>43272</v>
      </c>
      <c r="C3962" s="90">
        <v>0.36609953703703701</v>
      </c>
      <c r="D3962" s="91">
        <v>300</v>
      </c>
      <c r="E3962" s="91">
        <v>20.434999999999999</v>
      </c>
      <c r="F3962" s="91">
        <v>6130.5</v>
      </c>
      <c r="G3962" s="91" t="s">
        <v>23</v>
      </c>
    </row>
    <row r="3963" spans="2:7">
      <c r="B3963" s="86">
        <v>43272</v>
      </c>
      <c r="C3963" s="90">
        <v>0.36609953703703701</v>
      </c>
      <c r="D3963" s="91">
        <v>17</v>
      </c>
      <c r="E3963" s="91">
        <v>20.434999999999999</v>
      </c>
      <c r="F3963" s="91">
        <v>347.39499999999998</v>
      </c>
      <c r="G3963" s="91" t="s">
        <v>23</v>
      </c>
    </row>
    <row r="3964" spans="2:7">
      <c r="B3964" s="86">
        <v>43272</v>
      </c>
      <c r="C3964" s="90">
        <v>0.36694444444444446</v>
      </c>
      <c r="D3964" s="91">
        <v>258</v>
      </c>
      <c r="E3964" s="91">
        <v>20.425000000000001</v>
      </c>
      <c r="F3964" s="91">
        <v>5269.6500000000005</v>
      </c>
      <c r="G3964" s="91" t="s">
        <v>23</v>
      </c>
    </row>
    <row r="3965" spans="2:7">
      <c r="B3965" s="86">
        <v>43272</v>
      </c>
      <c r="C3965" s="90">
        <v>0.36694444444444446</v>
      </c>
      <c r="D3965" s="91">
        <v>270</v>
      </c>
      <c r="E3965" s="91">
        <v>20.425000000000001</v>
      </c>
      <c r="F3965" s="91">
        <v>5514.75</v>
      </c>
      <c r="G3965" s="91" t="s">
        <v>23</v>
      </c>
    </row>
    <row r="3966" spans="2:7">
      <c r="B3966" s="86">
        <v>43272</v>
      </c>
      <c r="C3966" s="90">
        <v>0.3669560185185185</v>
      </c>
      <c r="D3966" s="91">
        <v>195</v>
      </c>
      <c r="E3966" s="91">
        <v>20.425000000000001</v>
      </c>
      <c r="F3966" s="91">
        <v>3982.875</v>
      </c>
      <c r="G3966" s="91" t="s">
        <v>23</v>
      </c>
    </row>
    <row r="3967" spans="2:7">
      <c r="B3967" s="86">
        <v>43272</v>
      </c>
      <c r="C3967" s="90">
        <v>0.36732638888888891</v>
      </c>
      <c r="D3967" s="91">
        <v>168</v>
      </c>
      <c r="E3967" s="91">
        <v>20.425000000000001</v>
      </c>
      <c r="F3967" s="91">
        <v>3431.4</v>
      </c>
      <c r="G3967" s="91" t="s">
        <v>23</v>
      </c>
    </row>
    <row r="3968" spans="2:7">
      <c r="B3968" s="86">
        <v>43272</v>
      </c>
      <c r="C3968" s="90">
        <v>0.3684027777777778</v>
      </c>
      <c r="D3968" s="91">
        <v>91</v>
      </c>
      <c r="E3968" s="91">
        <v>20.454999999999998</v>
      </c>
      <c r="F3968" s="91">
        <v>1861.4049999999997</v>
      </c>
      <c r="G3968" s="91" t="s">
        <v>23</v>
      </c>
    </row>
    <row r="3969" spans="2:7">
      <c r="B3969" s="86">
        <v>43272</v>
      </c>
      <c r="C3969" s="90">
        <v>0.36868055555555551</v>
      </c>
      <c r="D3969" s="91">
        <v>261</v>
      </c>
      <c r="E3969" s="91">
        <v>20.454999999999998</v>
      </c>
      <c r="F3969" s="91">
        <v>5338.7549999999992</v>
      </c>
      <c r="G3969" s="91" t="s">
        <v>23</v>
      </c>
    </row>
    <row r="3970" spans="2:7">
      <c r="B3970" s="86">
        <v>43272</v>
      </c>
      <c r="C3970" s="90">
        <v>0.36881944444444442</v>
      </c>
      <c r="D3970" s="91">
        <v>149</v>
      </c>
      <c r="E3970" s="91">
        <v>20.465</v>
      </c>
      <c r="F3970" s="91">
        <v>3049.2849999999999</v>
      </c>
      <c r="G3970" s="91" t="s">
        <v>23</v>
      </c>
    </row>
    <row r="3971" spans="2:7">
      <c r="B3971" s="86">
        <v>43272</v>
      </c>
      <c r="C3971" s="90">
        <v>0.36891203703703707</v>
      </c>
      <c r="D3971" s="91">
        <v>101</v>
      </c>
      <c r="E3971" s="91">
        <v>20.46</v>
      </c>
      <c r="F3971" s="91">
        <v>2066.46</v>
      </c>
      <c r="G3971" s="91" t="s">
        <v>23</v>
      </c>
    </row>
    <row r="3972" spans="2:7">
      <c r="B3972" s="86">
        <v>43272</v>
      </c>
      <c r="C3972" s="90">
        <v>0.36942129629629633</v>
      </c>
      <c r="D3972" s="91">
        <v>109</v>
      </c>
      <c r="E3972" s="91">
        <v>20.454999999999998</v>
      </c>
      <c r="F3972" s="91">
        <v>2229.5949999999998</v>
      </c>
      <c r="G3972" s="91" t="s">
        <v>23</v>
      </c>
    </row>
    <row r="3973" spans="2:7">
      <c r="B3973" s="86">
        <v>43272</v>
      </c>
      <c r="C3973" s="90">
        <v>0.36942129629629633</v>
      </c>
      <c r="D3973" s="91">
        <v>300</v>
      </c>
      <c r="E3973" s="91">
        <v>20.454999999999998</v>
      </c>
      <c r="F3973" s="91">
        <v>6136.4999999999991</v>
      </c>
      <c r="G3973" s="91" t="s">
        <v>23</v>
      </c>
    </row>
    <row r="3974" spans="2:7">
      <c r="B3974" s="86">
        <v>43272</v>
      </c>
      <c r="C3974" s="90">
        <v>0.36942129629629633</v>
      </c>
      <c r="D3974" s="91">
        <v>68</v>
      </c>
      <c r="E3974" s="91">
        <v>20.454999999999998</v>
      </c>
      <c r="F3974" s="91">
        <v>1390.9399999999998</v>
      </c>
      <c r="G3974" s="91" t="s">
        <v>23</v>
      </c>
    </row>
    <row r="3975" spans="2:7">
      <c r="B3975" s="86">
        <v>43272</v>
      </c>
      <c r="C3975" s="90">
        <v>0.36967592592592591</v>
      </c>
      <c r="D3975" s="91">
        <v>111</v>
      </c>
      <c r="E3975" s="91">
        <v>20.45</v>
      </c>
      <c r="F3975" s="91">
        <v>2269.9499999999998</v>
      </c>
      <c r="G3975" s="91" t="s">
        <v>23</v>
      </c>
    </row>
    <row r="3976" spans="2:7">
      <c r="B3976" s="86">
        <v>43272</v>
      </c>
      <c r="C3976" s="90">
        <v>0.37052083333333335</v>
      </c>
      <c r="D3976" s="91">
        <v>191</v>
      </c>
      <c r="E3976" s="91">
        <v>20.45</v>
      </c>
      <c r="F3976" s="91">
        <v>3905.95</v>
      </c>
      <c r="G3976" s="91" t="s">
        <v>23</v>
      </c>
    </row>
    <row r="3977" spans="2:7">
      <c r="B3977" s="86">
        <v>43272</v>
      </c>
      <c r="C3977" s="90">
        <v>0.37052083333333335</v>
      </c>
      <c r="D3977" s="91">
        <v>273</v>
      </c>
      <c r="E3977" s="91">
        <v>20.45</v>
      </c>
      <c r="F3977" s="91">
        <v>5582.8499999999995</v>
      </c>
      <c r="G3977" s="91" t="s">
        <v>23</v>
      </c>
    </row>
    <row r="3978" spans="2:7">
      <c r="B3978" s="86">
        <v>43272</v>
      </c>
      <c r="C3978" s="90">
        <v>0.37052083333333335</v>
      </c>
      <c r="D3978" s="91">
        <v>117</v>
      </c>
      <c r="E3978" s="91">
        <v>20.45</v>
      </c>
      <c r="F3978" s="91">
        <v>2392.65</v>
      </c>
      <c r="G3978" s="91" t="s">
        <v>23</v>
      </c>
    </row>
    <row r="3979" spans="2:7">
      <c r="B3979" s="86">
        <v>43272</v>
      </c>
      <c r="C3979" s="90">
        <v>0.37052083333333335</v>
      </c>
      <c r="D3979" s="91">
        <v>156</v>
      </c>
      <c r="E3979" s="91">
        <v>20.45</v>
      </c>
      <c r="F3979" s="91">
        <v>3190.2</v>
      </c>
      <c r="G3979" s="91" t="s">
        <v>23</v>
      </c>
    </row>
    <row r="3980" spans="2:7">
      <c r="B3980" s="86">
        <v>43272</v>
      </c>
      <c r="C3980" s="90">
        <v>0.37052083333333335</v>
      </c>
      <c r="D3980" s="91">
        <v>144</v>
      </c>
      <c r="E3980" s="91">
        <v>20.45</v>
      </c>
      <c r="F3980" s="91">
        <v>2944.7999999999997</v>
      </c>
      <c r="G3980" s="91" t="s">
        <v>23</v>
      </c>
    </row>
    <row r="3981" spans="2:7">
      <c r="B3981" s="86">
        <v>43272</v>
      </c>
      <c r="C3981" s="90">
        <v>0.37052083333333335</v>
      </c>
      <c r="D3981" s="91">
        <v>129</v>
      </c>
      <c r="E3981" s="91">
        <v>20.45</v>
      </c>
      <c r="F3981" s="91">
        <v>2638.0499999999997</v>
      </c>
      <c r="G3981" s="91" t="s">
        <v>23</v>
      </c>
    </row>
    <row r="3982" spans="2:7">
      <c r="B3982" s="86">
        <v>43272</v>
      </c>
      <c r="C3982" s="90">
        <v>0.37052083333333335</v>
      </c>
      <c r="D3982" s="91">
        <v>171</v>
      </c>
      <c r="E3982" s="91">
        <v>20.45</v>
      </c>
      <c r="F3982" s="91">
        <v>3496.95</v>
      </c>
      <c r="G3982" s="91" t="s">
        <v>23</v>
      </c>
    </row>
    <row r="3983" spans="2:7">
      <c r="B3983" s="86">
        <v>43272</v>
      </c>
      <c r="C3983" s="90">
        <v>0.37052083333333335</v>
      </c>
      <c r="D3983" s="91">
        <v>102</v>
      </c>
      <c r="E3983" s="91">
        <v>20.45</v>
      </c>
      <c r="F3983" s="91">
        <v>2085.9</v>
      </c>
      <c r="G3983" s="91" t="s">
        <v>23</v>
      </c>
    </row>
    <row r="3984" spans="2:7">
      <c r="B3984" s="86">
        <v>43272</v>
      </c>
      <c r="C3984" s="90">
        <v>0.37052083333333335</v>
      </c>
      <c r="D3984" s="91">
        <v>273</v>
      </c>
      <c r="E3984" s="91">
        <v>20.45</v>
      </c>
      <c r="F3984" s="91">
        <v>5582.8499999999995</v>
      </c>
      <c r="G3984" s="91" t="s">
        <v>23</v>
      </c>
    </row>
    <row r="3985" spans="2:7">
      <c r="B3985" s="86">
        <v>43272</v>
      </c>
      <c r="C3985" s="90">
        <v>0.37052083333333335</v>
      </c>
      <c r="D3985" s="91">
        <v>118</v>
      </c>
      <c r="E3985" s="91">
        <v>20.45</v>
      </c>
      <c r="F3985" s="91">
        <v>2413.1</v>
      </c>
      <c r="G3985" s="91" t="s">
        <v>23</v>
      </c>
    </row>
    <row r="3986" spans="2:7">
      <c r="B3986" s="86">
        <v>43272</v>
      </c>
      <c r="C3986" s="90">
        <v>0.3706828703703704</v>
      </c>
      <c r="D3986" s="91">
        <v>9</v>
      </c>
      <c r="E3986" s="91">
        <v>20.445</v>
      </c>
      <c r="F3986" s="91">
        <v>184.005</v>
      </c>
      <c r="G3986" s="91" t="s">
        <v>23</v>
      </c>
    </row>
    <row r="3987" spans="2:7">
      <c r="B3987" s="86">
        <v>43272</v>
      </c>
      <c r="C3987" s="90">
        <v>0.3706828703703704</v>
      </c>
      <c r="D3987" s="91">
        <v>100</v>
      </c>
      <c r="E3987" s="91">
        <v>20.445</v>
      </c>
      <c r="F3987" s="91">
        <v>2044.5</v>
      </c>
      <c r="G3987" s="91" t="s">
        <v>23</v>
      </c>
    </row>
    <row r="3988" spans="2:7">
      <c r="B3988" s="86">
        <v>43272</v>
      </c>
      <c r="C3988" s="90">
        <v>0.37142361111111111</v>
      </c>
      <c r="D3988" s="91">
        <v>114</v>
      </c>
      <c r="E3988" s="91">
        <v>20.45</v>
      </c>
      <c r="F3988" s="91">
        <v>2331.2999999999997</v>
      </c>
      <c r="G3988" s="91" t="s">
        <v>23</v>
      </c>
    </row>
    <row r="3989" spans="2:7">
      <c r="B3989" s="86">
        <v>43272</v>
      </c>
      <c r="C3989" s="90">
        <v>0.37142361111111111</v>
      </c>
      <c r="D3989" s="91">
        <v>155</v>
      </c>
      <c r="E3989" s="91">
        <v>20.445</v>
      </c>
      <c r="F3989" s="91">
        <v>3168.9749999999999</v>
      </c>
      <c r="G3989" s="91" t="s">
        <v>23</v>
      </c>
    </row>
    <row r="3990" spans="2:7">
      <c r="B3990" s="86">
        <v>43272</v>
      </c>
      <c r="C3990" s="90">
        <v>0.37142361111111111</v>
      </c>
      <c r="D3990" s="91">
        <v>154</v>
      </c>
      <c r="E3990" s="91">
        <v>20.445</v>
      </c>
      <c r="F3990" s="91">
        <v>3148.53</v>
      </c>
      <c r="G3990" s="91" t="s">
        <v>23</v>
      </c>
    </row>
    <row r="3991" spans="2:7">
      <c r="B3991" s="86">
        <v>43272</v>
      </c>
      <c r="C3991" s="90">
        <v>0.37142361111111111</v>
      </c>
      <c r="D3991" s="91">
        <v>1</v>
      </c>
      <c r="E3991" s="91">
        <v>20.445</v>
      </c>
      <c r="F3991" s="91">
        <v>20.445</v>
      </c>
      <c r="G3991" s="91" t="s">
        <v>23</v>
      </c>
    </row>
    <row r="3992" spans="2:7">
      <c r="B3992" s="86">
        <v>43272</v>
      </c>
      <c r="C3992" s="90">
        <v>0.37142361111111111</v>
      </c>
      <c r="D3992" s="91">
        <v>155</v>
      </c>
      <c r="E3992" s="91">
        <v>20.445</v>
      </c>
      <c r="F3992" s="91">
        <v>3168.9749999999999</v>
      </c>
      <c r="G3992" s="91" t="s">
        <v>23</v>
      </c>
    </row>
    <row r="3993" spans="2:7">
      <c r="B3993" s="86">
        <v>43272</v>
      </c>
      <c r="C3993" s="90">
        <v>0.37148148148148147</v>
      </c>
      <c r="D3993" s="91">
        <v>120</v>
      </c>
      <c r="E3993" s="91">
        <v>20.434999999999999</v>
      </c>
      <c r="F3993" s="91">
        <v>2452.1999999999998</v>
      </c>
      <c r="G3993" s="91" t="s">
        <v>23</v>
      </c>
    </row>
    <row r="3994" spans="2:7">
      <c r="B3994" s="86">
        <v>43272</v>
      </c>
      <c r="C3994" s="90">
        <v>0.37148148148148147</v>
      </c>
      <c r="D3994" s="91">
        <v>250</v>
      </c>
      <c r="E3994" s="91">
        <v>20.434999999999999</v>
      </c>
      <c r="F3994" s="91">
        <v>5108.75</v>
      </c>
      <c r="G3994" s="91" t="s">
        <v>23</v>
      </c>
    </row>
    <row r="3995" spans="2:7">
      <c r="B3995" s="86">
        <v>43272</v>
      </c>
      <c r="C3995" s="90">
        <v>0.37148148148148147</v>
      </c>
      <c r="D3995" s="91">
        <v>116</v>
      </c>
      <c r="E3995" s="91">
        <v>20.434999999999999</v>
      </c>
      <c r="F3995" s="91">
        <v>2370.46</v>
      </c>
      <c r="G3995" s="91" t="s">
        <v>23</v>
      </c>
    </row>
    <row r="3996" spans="2:7">
      <c r="B3996" s="86">
        <v>43272</v>
      </c>
      <c r="C3996" s="90">
        <v>0.37148148148148147</v>
      </c>
      <c r="D3996" s="91">
        <v>300</v>
      </c>
      <c r="E3996" s="91">
        <v>20.434999999999999</v>
      </c>
      <c r="F3996" s="91">
        <v>6130.5</v>
      </c>
      <c r="G3996" s="91" t="s">
        <v>23</v>
      </c>
    </row>
    <row r="3997" spans="2:7">
      <c r="B3997" s="86">
        <v>43272</v>
      </c>
      <c r="C3997" s="90">
        <v>0.37148148148148147</v>
      </c>
      <c r="D3997" s="91">
        <v>53</v>
      </c>
      <c r="E3997" s="91">
        <v>20.434999999999999</v>
      </c>
      <c r="F3997" s="91">
        <v>1083.0549999999998</v>
      </c>
      <c r="G3997" s="91" t="s">
        <v>23</v>
      </c>
    </row>
    <row r="3998" spans="2:7">
      <c r="B3998" s="86">
        <v>43272</v>
      </c>
      <c r="C3998" s="90">
        <v>0.37187500000000001</v>
      </c>
      <c r="D3998" s="91">
        <v>103</v>
      </c>
      <c r="E3998" s="91">
        <v>20.43</v>
      </c>
      <c r="F3998" s="91">
        <v>2104.29</v>
      </c>
      <c r="G3998" s="91" t="s">
        <v>23</v>
      </c>
    </row>
    <row r="3999" spans="2:7">
      <c r="B3999" s="86">
        <v>43272</v>
      </c>
      <c r="C3999" s="90">
        <v>0.37199074074074073</v>
      </c>
      <c r="D3999" s="91">
        <v>147</v>
      </c>
      <c r="E3999" s="91">
        <v>20.43</v>
      </c>
      <c r="F3999" s="91">
        <v>3003.21</v>
      </c>
      <c r="G3999" s="91" t="s">
        <v>23</v>
      </c>
    </row>
    <row r="4000" spans="2:7">
      <c r="B4000" s="86">
        <v>43272</v>
      </c>
      <c r="C4000" s="90">
        <v>0.37199074074074073</v>
      </c>
      <c r="D4000" s="91">
        <v>165</v>
      </c>
      <c r="E4000" s="91">
        <v>20.43</v>
      </c>
      <c r="F4000" s="91">
        <v>3370.95</v>
      </c>
      <c r="G4000" s="91" t="s">
        <v>23</v>
      </c>
    </row>
    <row r="4001" spans="2:7">
      <c r="B4001" s="86">
        <v>43272</v>
      </c>
      <c r="C4001" s="90">
        <v>0.37202546296296296</v>
      </c>
      <c r="D4001" s="91">
        <v>165</v>
      </c>
      <c r="E4001" s="91">
        <v>20.43</v>
      </c>
      <c r="F4001" s="91">
        <v>3370.95</v>
      </c>
      <c r="G4001" s="91" t="s">
        <v>23</v>
      </c>
    </row>
    <row r="4002" spans="2:7">
      <c r="B4002" s="86">
        <v>43272</v>
      </c>
      <c r="C4002" s="90">
        <v>0.37354166666666666</v>
      </c>
      <c r="D4002" s="91">
        <v>97</v>
      </c>
      <c r="E4002" s="91">
        <v>20.434999999999999</v>
      </c>
      <c r="F4002" s="91">
        <v>1982.1949999999999</v>
      </c>
      <c r="G4002" s="91" t="s">
        <v>23</v>
      </c>
    </row>
    <row r="4003" spans="2:7">
      <c r="B4003" s="86">
        <v>43272</v>
      </c>
      <c r="C4003" s="90">
        <v>0.37453703703703706</v>
      </c>
      <c r="D4003" s="91">
        <v>147</v>
      </c>
      <c r="E4003" s="91">
        <v>20.425000000000001</v>
      </c>
      <c r="F4003" s="91">
        <v>3002.4749999999999</v>
      </c>
      <c r="G4003" s="91" t="s">
        <v>23</v>
      </c>
    </row>
    <row r="4004" spans="2:7">
      <c r="B4004" s="86">
        <v>43272</v>
      </c>
      <c r="C4004" s="90">
        <v>0.37453703703703706</v>
      </c>
      <c r="D4004" s="91">
        <v>300</v>
      </c>
      <c r="E4004" s="91">
        <v>20.425000000000001</v>
      </c>
      <c r="F4004" s="91">
        <v>6127.5</v>
      </c>
      <c r="G4004" s="91" t="s">
        <v>23</v>
      </c>
    </row>
    <row r="4005" spans="2:7">
      <c r="B4005" s="86">
        <v>43272</v>
      </c>
      <c r="C4005" s="90">
        <v>0.37453703703703706</v>
      </c>
      <c r="D4005" s="91">
        <v>51</v>
      </c>
      <c r="E4005" s="91">
        <v>20.425000000000001</v>
      </c>
      <c r="F4005" s="91">
        <v>1041.675</v>
      </c>
      <c r="G4005" s="91" t="s">
        <v>23</v>
      </c>
    </row>
    <row r="4006" spans="2:7">
      <c r="B4006" s="86">
        <v>43272</v>
      </c>
      <c r="C4006" s="90">
        <v>0.37453703703703706</v>
      </c>
      <c r="D4006" s="91">
        <v>82</v>
      </c>
      <c r="E4006" s="91">
        <v>20.425000000000001</v>
      </c>
      <c r="F4006" s="91">
        <v>1674.8500000000001</v>
      </c>
      <c r="G4006" s="91" t="s">
        <v>23</v>
      </c>
    </row>
    <row r="4007" spans="2:7">
      <c r="B4007" s="86">
        <v>43272</v>
      </c>
      <c r="C4007" s="90">
        <v>0.37453703703703706</v>
      </c>
      <c r="D4007" s="91">
        <v>269</v>
      </c>
      <c r="E4007" s="91">
        <v>20.425000000000001</v>
      </c>
      <c r="F4007" s="91">
        <v>5494.3249999999998</v>
      </c>
      <c r="G4007" s="91" t="s">
        <v>23</v>
      </c>
    </row>
    <row r="4008" spans="2:7">
      <c r="B4008" s="86">
        <v>43272</v>
      </c>
      <c r="C4008" s="90">
        <v>0.37453703703703706</v>
      </c>
      <c r="D4008" s="91">
        <v>43</v>
      </c>
      <c r="E4008" s="91">
        <v>20.425000000000001</v>
      </c>
      <c r="F4008" s="91">
        <v>878.27499999999998</v>
      </c>
      <c r="G4008" s="91" t="s">
        <v>23</v>
      </c>
    </row>
    <row r="4009" spans="2:7">
      <c r="B4009" s="86">
        <v>43272</v>
      </c>
      <c r="C4009" s="90">
        <v>0.37453703703703706</v>
      </c>
      <c r="D4009" s="91">
        <v>300</v>
      </c>
      <c r="E4009" s="91">
        <v>20.425000000000001</v>
      </c>
      <c r="F4009" s="91">
        <v>6127.5</v>
      </c>
      <c r="G4009" s="91" t="s">
        <v>23</v>
      </c>
    </row>
    <row r="4010" spans="2:7">
      <c r="B4010" s="86">
        <v>43272</v>
      </c>
      <c r="C4010" s="90">
        <v>0.37453703703703706</v>
      </c>
      <c r="D4010" s="91">
        <v>8</v>
      </c>
      <c r="E4010" s="91">
        <v>20.425000000000001</v>
      </c>
      <c r="F4010" s="91">
        <v>163.4</v>
      </c>
      <c r="G4010" s="91" t="s">
        <v>23</v>
      </c>
    </row>
    <row r="4011" spans="2:7">
      <c r="B4011" s="86">
        <v>43272</v>
      </c>
      <c r="C4011" s="90">
        <v>0.37453703703703706</v>
      </c>
      <c r="D4011" s="91">
        <v>227</v>
      </c>
      <c r="E4011" s="91">
        <v>20.425000000000001</v>
      </c>
      <c r="F4011" s="91">
        <v>4636.4750000000004</v>
      </c>
      <c r="G4011" s="91" t="s">
        <v>23</v>
      </c>
    </row>
    <row r="4012" spans="2:7">
      <c r="B4012" s="86">
        <v>43272</v>
      </c>
      <c r="C4012" s="90">
        <v>0.37501157407407404</v>
      </c>
      <c r="D4012" s="91">
        <v>99</v>
      </c>
      <c r="E4012" s="91">
        <v>20.420000000000002</v>
      </c>
      <c r="F4012" s="91">
        <v>2021.5800000000002</v>
      </c>
      <c r="G4012" s="91" t="s">
        <v>23</v>
      </c>
    </row>
    <row r="4013" spans="2:7">
      <c r="B4013" s="86">
        <v>43272</v>
      </c>
      <c r="C4013" s="90">
        <v>0.37501157407407404</v>
      </c>
      <c r="D4013" s="91">
        <v>301</v>
      </c>
      <c r="E4013" s="91">
        <v>20.420000000000002</v>
      </c>
      <c r="F4013" s="91">
        <v>6146.42</v>
      </c>
      <c r="G4013" s="91" t="s">
        <v>23</v>
      </c>
    </row>
    <row r="4014" spans="2:7">
      <c r="B4014" s="86">
        <v>43272</v>
      </c>
      <c r="C4014" s="90">
        <v>0.37501157407407404</v>
      </c>
      <c r="D4014" s="91">
        <v>6</v>
      </c>
      <c r="E4014" s="91">
        <v>20.420000000000002</v>
      </c>
      <c r="F4014" s="91">
        <v>122.52000000000001</v>
      </c>
      <c r="G4014" s="91" t="s">
        <v>23</v>
      </c>
    </row>
    <row r="4015" spans="2:7">
      <c r="B4015" s="86">
        <v>43272</v>
      </c>
      <c r="C4015" s="90">
        <v>0.37501157407407404</v>
      </c>
      <c r="D4015" s="91">
        <v>218</v>
      </c>
      <c r="E4015" s="91">
        <v>20.420000000000002</v>
      </c>
      <c r="F4015" s="91">
        <v>4451.5600000000004</v>
      </c>
      <c r="G4015" s="91" t="s">
        <v>23</v>
      </c>
    </row>
    <row r="4016" spans="2:7">
      <c r="B4016" s="86">
        <v>43272</v>
      </c>
      <c r="C4016" s="90">
        <v>0.37524305555555554</v>
      </c>
      <c r="D4016" s="91">
        <v>108</v>
      </c>
      <c r="E4016" s="91">
        <v>20.414999999999999</v>
      </c>
      <c r="F4016" s="91">
        <v>2204.8199999999997</v>
      </c>
      <c r="G4016" s="91" t="s">
        <v>23</v>
      </c>
    </row>
    <row r="4017" spans="2:7">
      <c r="B4017" s="86">
        <v>43272</v>
      </c>
      <c r="C4017" s="90">
        <v>0.37524305555555554</v>
      </c>
      <c r="D4017" s="91">
        <v>190</v>
      </c>
      <c r="E4017" s="91">
        <v>20.420000000000002</v>
      </c>
      <c r="F4017" s="91">
        <v>3879.8</v>
      </c>
      <c r="G4017" s="91" t="s">
        <v>23</v>
      </c>
    </row>
    <row r="4018" spans="2:7">
      <c r="B4018" s="86">
        <v>43272</v>
      </c>
      <c r="C4018" s="90">
        <v>0.37667824074074074</v>
      </c>
      <c r="D4018" s="91">
        <v>140</v>
      </c>
      <c r="E4018" s="91">
        <v>20.425000000000001</v>
      </c>
      <c r="F4018" s="91">
        <v>2859.5</v>
      </c>
      <c r="G4018" s="91" t="s">
        <v>23</v>
      </c>
    </row>
    <row r="4019" spans="2:7">
      <c r="B4019" s="86">
        <v>43272</v>
      </c>
      <c r="C4019" s="90">
        <v>0.37667824074074074</v>
      </c>
      <c r="D4019" s="91">
        <v>1</v>
      </c>
      <c r="E4019" s="91">
        <v>20.425000000000001</v>
      </c>
      <c r="F4019" s="91">
        <v>20.425000000000001</v>
      </c>
      <c r="G4019" s="91" t="s">
        <v>23</v>
      </c>
    </row>
    <row r="4020" spans="2:7">
      <c r="B4020" s="86">
        <v>43272</v>
      </c>
      <c r="C4020" s="90">
        <v>0.37724537037037037</v>
      </c>
      <c r="D4020" s="91">
        <v>184</v>
      </c>
      <c r="E4020" s="91">
        <v>20.425000000000001</v>
      </c>
      <c r="F4020" s="91">
        <v>3758.2000000000003</v>
      </c>
      <c r="G4020" s="91" t="s">
        <v>23</v>
      </c>
    </row>
    <row r="4021" spans="2:7">
      <c r="B4021" s="86">
        <v>43272</v>
      </c>
      <c r="C4021" s="90">
        <v>0.37732638888888892</v>
      </c>
      <c r="D4021" s="91">
        <v>90</v>
      </c>
      <c r="E4021" s="91">
        <v>20.425000000000001</v>
      </c>
      <c r="F4021" s="91">
        <v>1838.25</v>
      </c>
      <c r="G4021" s="91" t="s">
        <v>23</v>
      </c>
    </row>
    <row r="4022" spans="2:7">
      <c r="B4022" s="86">
        <v>43272</v>
      </c>
      <c r="C4022" s="90">
        <v>0.37748842592592591</v>
      </c>
      <c r="D4022" s="91">
        <v>244</v>
      </c>
      <c r="E4022" s="91">
        <v>20.425000000000001</v>
      </c>
      <c r="F4022" s="91">
        <v>4983.7</v>
      </c>
      <c r="G4022" s="91" t="s">
        <v>23</v>
      </c>
    </row>
    <row r="4023" spans="2:7">
      <c r="B4023" s="86">
        <v>43272</v>
      </c>
      <c r="C4023" s="90">
        <v>0.37748842592592591</v>
      </c>
      <c r="D4023" s="91">
        <v>137</v>
      </c>
      <c r="E4023" s="91">
        <v>20.425000000000001</v>
      </c>
      <c r="F4023" s="91">
        <v>2798.2249999999999</v>
      </c>
      <c r="G4023" s="91" t="s">
        <v>23</v>
      </c>
    </row>
    <row r="4024" spans="2:7">
      <c r="B4024" s="86">
        <v>43272</v>
      </c>
      <c r="C4024" s="90">
        <v>0.37960648148148146</v>
      </c>
      <c r="D4024" s="91">
        <v>578</v>
      </c>
      <c r="E4024" s="91">
        <v>20.434999999999999</v>
      </c>
      <c r="F4024" s="91">
        <v>11811.429999999998</v>
      </c>
      <c r="G4024" s="91" t="s">
        <v>23</v>
      </c>
    </row>
    <row r="4025" spans="2:7">
      <c r="B4025" s="86">
        <v>43272</v>
      </c>
      <c r="C4025" s="90">
        <v>0.37960648148148146</v>
      </c>
      <c r="D4025" s="91">
        <v>243</v>
      </c>
      <c r="E4025" s="91">
        <v>20.434999999999999</v>
      </c>
      <c r="F4025" s="91">
        <v>4965.7049999999999</v>
      </c>
      <c r="G4025" s="91" t="s">
        <v>23</v>
      </c>
    </row>
    <row r="4026" spans="2:7">
      <c r="B4026" s="86">
        <v>43272</v>
      </c>
      <c r="C4026" s="90">
        <v>0.37960648148148146</v>
      </c>
      <c r="D4026" s="91">
        <v>355</v>
      </c>
      <c r="E4026" s="91">
        <v>20.434999999999999</v>
      </c>
      <c r="F4026" s="91">
        <v>7254.4249999999993</v>
      </c>
      <c r="G4026" s="91" t="s">
        <v>23</v>
      </c>
    </row>
    <row r="4027" spans="2:7">
      <c r="B4027" s="86">
        <v>43272</v>
      </c>
      <c r="C4027" s="90">
        <v>0.37960648148148146</v>
      </c>
      <c r="D4027" s="91">
        <v>276</v>
      </c>
      <c r="E4027" s="91">
        <v>20.434999999999999</v>
      </c>
      <c r="F4027" s="91">
        <v>5640.0599999999995</v>
      </c>
      <c r="G4027" s="91" t="s">
        <v>23</v>
      </c>
    </row>
    <row r="4028" spans="2:7">
      <c r="B4028" s="86">
        <v>43272</v>
      </c>
      <c r="C4028" s="90">
        <v>0.37960648148148146</v>
      </c>
      <c r="D4028" s="91">
        <v>253</v>
      </c>
      <c r="E4028" s="91">
        <v>20.434999999999999</v>
      </c>
      <c r="F4028" s="91">
        <v>5170.0549999999994</v>
      </c>
      <c r="G4028" s="91" t="s">
        <v>23</v>
      </c>
    </row>
    <row r="4029" spans="2:7">
      <c r="B4029" s="86">
        <v>43272</v>
      </c>
      <c r="C4029" s="90">
        <v>0.37960648148148146</v>
      </c>
      <c r="D4029" s="91">
        <v>69</v>
      </c>
      <c r="E4029" s="91">
        <v>20.434999999999999</v>
      </c>
      <c r="F4029" s="91">
        <v>1410.0149999999999</v>
      </c>
      <c r="G4029" s="91" t="s">
        <v>23</v>
      </c>
    </row>
    <row r="4030" spans="2:7">
      <c r="B4030" s="86">
        <v>43272</v>
      </c>
      <c r="C4030" s="90">
        <v>0.37960648148148146</v>
      </c>
      <c r="D4030" s="91">
        <v>598</v>
      </c>
      <c r="E4030" s="91">
        <v>20.434999999999999</v>
      </c>
      <c r="F4030" s="91">
        <v>12220.13</v>
      </c>
      <c r="G4030" s="91" t="s">
        <v>23</v>
      </c>
    </row>
    <row r="4031" spans="2:7">
      <c r="B4031" s="86">
        <v>43272</v>
      </c>
      <c r="C4031" s="90">
        <v>0.37960648148148146</v>
      </c>
      <c r="D4031" s="91">
        <v>251</v>
      </c>
      <c r="E4031" s="91">
        <v>20.434999999999999</v>
      </c>
      <c r="F4031" s="91">
        <v>5129.1849999999995</v>
      </c>
      <c r="G4031" s="91" t="s">
        <v>23</v>
      </c>
    </row>
    <row r="4032" spans="2:7">
      <c r="B4032" s="86">
        <v>43272</v>
      </c>
      <c r="C4032" s="90">
        <v>0.3799305555555556</v>
      </c>
      <c r="D4032" s="91">
        <v>89</v>
      </c>
      <c r="E4032" s="91">
        <v>20.434999999999999</v>
      </c>
      <c r="F4032" s="91">
        <v>1818.7149999999999</v>
      </c>
      <c r="G4032" s="91" t="s">
        <v>23</v>
      </c>
    </row>
    <row r="4033" spans="2:7">
      <c r="B4033" s="86">
        <v>43272</v>
      </c>
      <c r="C4033" s="90">
        <v>0.3800115740740741</v>
      </c>
      <c r="D4033" s="91">
        <v>94</v>
      </c>
      <c r="E4033" s="91">
        <v>20.434999999999999</v>
      </c>
      <c r="F4033" s="91">
        <v>1920.8899999999999</v>
      </c>
      <c r="G4033" s="91" t="s">
        <v>23</v>
      </c>
    </row>
    <row r="4034" spans="2:7">
      <c r="B4034" s="86">
        <v>43272</v>
      </c>
      <c r="C4034" s="90">
        <v>0.38008101851851855</v>
      </c>
      <c r="D4034" s="91">
        <v>851</v>
      </c>
      <c r="E4034" s="91">
        <v>20.43</v>
      </c>
      <c r="F4034" s="91">
        <v>17385.93</v>
      </c>
      <c r="G4034" s="91" t="s">
        <v>23</v>
      </c>
    </row>
    <row r="4035" spans="2:7">
      <c r="B4035" s="86">
        <v>43272</v>
      </c>
      <c r="C4035" s="90">
        <v>0.38008101851851855</v>
      </c>
      <c r="D4035" s="91">
        <v>409</v>
      </c>
      <c r="E4035" s="91">
        <v>20.43</v>
      </c>
      <c r="F4035" s="91">
        <v>8355.869999999999</v>
      </c>
      <c r="G4035" s="91" t="s">
        <v>23</v>
      </c>
    </row>
    <row r="4036" spans="2:7">
      <c r="B4036" s="86">
        <v>43272</v>
      </c>
      <c r="C4036" s="90">
        <v>0.38009259259259259</v>
      </c>
      <c r="D4036" s="91">
        <v>300</v>
      </c>
      <c r="E4036" s="91">
        <v>20.43</v>
      </c>
      <c r="F4036" s="91">
        <v>6129</v>
      </c>
      <c r="G4036" s="91" t="s">
        <v>23</v>
      </c>
    </row>
    <row r="4037" spans="2:7">
      <c r="B4037" s="86">
        <v>43272</v>
      </c>
      <c r="C4037" s="90">
        <v>0.38009259259259259</v>
      </c>
      <c r="D4037" s="91">
        <v>141</v>
      </c>
      <c r="E4037" s="91">
        <v>20.43</v>
      </c>
      <c r="F4037" s="91">
        <v>2880.63</v>
      </c>
      <c r="G4037" s="91" t="s">
        <v>23</v>
      </c>
    </row>
    <row r="4038" spans="2:7">
      <c r="B4038" s="86">
        <v>43272</v>
      </c>
      <c r="C4038" s="90">
        <v>0.38010416666666669</v>
      </c>
      <c r="D4038" s="91">
        <v>441</v>
      </c>
      <c r="E4038" s="91">
        <v>20.43</v>
      </c>
      <c r="F4038" s="91">
        <v>9009.6299999999992</v>
      </c>
      <c r="G4038" s="91" t="s">
        <v>23</v>
      </c>
    </row>
    <row r="4039" spans="2:7">
      <c r="B4039" s="86">
        <v>43272</v>
      </c>
      <c r="C4039" s="90">
        <v>0.38013888888888886</v>
      </c>
      <c r="D4039" s="91">
        <v>327</v>
      </c>
      <c r="E4039" s="91">
        <v>20.43</v>
      </c>
      <c r="F4039" s="91">
        <v>6680.61</v>
      </c>
      <c r="G4039" s="91" t="s">
        <v>23</v>
      </c>
    </row>
    <row r="4040" spans="2:7">
      <c r="B4040" s="86">
        <v>43272</v>
      </c>
      <c r="C4040" s="90">
        <v>0.38013888888888886</v>
      </c>
      <c r="D4040" s="91">
        <v>300</v>
      </c>
      <c r="E4040" s="91">
        <v>20.43</v>
      </c>
      <c r="F4040" s="91">
        <v>6129</v>
      </c>
      <c r="G4040" s="91" t="s">
        <v>23</v>
      </c>
    </row>
    <row r="4041" spans="2:7">
      <c r="B4041" s="86">
        <v>43272</v>
      </c>
      <c r="C4041" s="90">
        <v>0.38013888888888886</v>
      </c>
      <c r="D4041" s="91">
        <v>69</v>
      </c>
      <c r="E4041" s="91">
        <v>20.43</v>
      </c>
      <c r="F4041" s="91">
        <v>1409.67</v>
      </c>
      <c r="G4041" s="91" t="s">
        <v>23</v>
      </c>
    </row>
    <row r="4042" spans="2:7">
      <c r="B4042" s="86">
        <v>43272</v>
      </c>
      <c r="C4042" s="90">
        <v>0.38100694444444444</v>
      </c>
      <c r="D4042" s="91">
        <v>599</v>
      </c>
      <c r="E4042" s="91">
        <v>20.43</v>
      </c>
      <c r="F4042" s="91">
        <v>12237.57</v>
      </c>
      <c r="G4042" s="91" t="s">
        <v>23</v>
      </c>
    </row>
    <row r="4043" spans="2:7">
      <c r="B4043" s="86">
        <v>43272</v>
      </c>
      <c r="C4043" s="90">
        <v>0.38103009259259263</v>
      </c>
      <c r="D4043" s="91">
        <v>253</v>
      </c>
      <c r="E4043" s="91">
        <v>20.43</v>
      </c>
      <c r="F4043" s="91">
        <v>5168.79</v>
      </c>
      <c r="G4043" s="91" t="s">
        <v>23</v>
      </c>
    </row>
    <row r="4044" spans="2:7">
      <c r="B4044" s="86">
        <v>43272</v>
      </c>
      <c r="C4044" s="90">
        <v>0.38103009259259263</v>
      </c>
      <c r="D4044" s="91">
        <v>191</v>
      </c>
      <c r="E4044" s="91">
        <v>20.43</v>
      </c>
      <c r="F4044" s="91">
        <v>3902.13</v>
      </c>
      <c r="G4044" s="91" t="s">
        <v>23</v>
      </c>
    </row>
    <row r="4045" spans="2:7">
      <c r="B4045" s="86">
        <v>43272</v>
      </c>
      <c r="C4045" s="90">
        <v>0.38105324074074076</v>
      </c>
      <c r="D4045" s="91">
        <v>191</v>
      </c>
      <c r="E4045" s="91">
        <v>20.43</v>
      </c>
      <c r="F4045" s="91">
        <v>3902.13</v>
      </c>
      <c r="G4045" s="91" t="s">
        <v>23</v>
      </c>
    </row>
    <row r="4046" spans="2:7">
      <c r="B4046" s="86">
        <v>43272</v>
      </c>
      <c r="C4046" s="90">
        <v>0.3810648148148148</v>
      </c>
      <c r="D4046" s="91">
        <v>145</v>
      </c>
      <c r="E4046" s="91">
        <v>20.43</v>
      </c>
      <c r="F4046" s="91">
        <v>2962.35</v>
      </c>
      <c r="G4046" s="91" t="s">
        <v>23</v>
      </c>
    </row>
    <row r="4047" spans="2:7">
      <c r="B4047" s="86">
        <v>43272</v>
      </c>
      <c r="C4047" s="90">
        <v>0.38113425925925926</v>
      </c>
      <c r="D4047" s="91">
        <v>141</v>
      </c>
      <c r="E4047" s="91">
        <v>20.43</v>
      </c>
      <c r="F4047" s="91">
        <v>2880.63</v>
      </c>
      <c r="G4047" s="91" t="s">
        <v>23</v>
      </c>
    </row>
    <row r="4048" spans="2:7">
      <c r="B4048" s="86">
        <v>43272</v>
      </c>
      <c r="C4048" s="90">
        <v>0.38116898148148143</v>
      </c>
      <c r="D4048" s="91">
        <v>140</v>
      </c>
      <c r="E4048" s="91">
        <v>20.43</v>
      </c>
      <c r="F4048" s="91">
        <v>2860.2</v>
      </c>
      <c r="G4048" s="91" t="s">
        <v>23</v>
      </c>
    </row>
    <row r="4049" spans="2:7">
      <c r="B4049" s="86">
        <v>43272</v>
      </c>
      <c r="C4049" s="90">
        <v>0.38233796296296302</v>
      </c>
      <c r="D4049" s="91">
        <v>272</v>
      </c>
      <c r="E4049" s="91">
        <v>20.43</v>
      </c>
      <c r="F4049" s="91">
        <v>5556.96</v>
      </c>
      <c r="G4049" s="91" t="s">
        <v>23</v>
      </c>
    </row>
    <row r="4050" spans="2:7">
      <c r="B4050" s="86">
        <v>43272</v>
      </c>
      <c r="C4050" s="90">
        <v>0.38233796296296302</v>
      </c>
      <c r="D4050" s="91">
        <v>173</v>
      </c>
      <c r="E4050" s="91">
        <v>20.43</v>
      </c>
      <c r="F4050" s="91">
        <v>3534.39</v>
      </c>
      <c r="G4050" s="91" t="s">
        <v>23</v>
      </c>
    </row>
    <row r="4051" spans="2:7">
      <c r="B4051" s="86">
        <v>43272</v>
      </c>
      <c r="C4051" s="90">
        <v>0.38233796296296302</v>
      </c>
      <c r="D4051" s="91">
        <v>137</v>
      </c>
      <c r="E4051" s="91">
        <v>20.43</v>
      </c>
      <c r="F4051" s="91">
        <v>2798.91</v>
      </c>
      <c r="G4051" s="91" t="s">
        <v>23</v>
      </c>
    </row>
    <row r="4052" spans="2:7">
      <c r="B4052" s="86">
        <v>43272</v>
      </c>
      <c r="C4052" s="90">
        <v>0.38233796296296302</v>
      </c>
      <c r="D4052" s="91">
        <v>36</v>
      </c>
      <c r="E4052" s="91">
        <v>20.43</v>
      </c>
      <c r="F4052" s="91">
        <v>735.48</v>
      </c>
      <c r="G4052" s="91" t="s">
        <v>23</v>
      </c>
    </row>
    <row r="4053" spans="2:7">
      <c r="B4053" s="86">
        <v>43272</v>
      </c>
      <c r="C4053" s="90">
        <v>0.38233796296296302</v>
      </c>
      <c r="D4053" s="91">
        <v>149</v>
      </c>
      <c r="E4053" s="91">
        <v>20.425000000000001</v>
      </c>
      <c r="F4053" s="91">
        <v>3043.3250000000003</v>
      </c>
      <c r="G4053" s="91" t="s">
        <v>23</v>
      </c>
    </row>
    <row r="4054" spans="2:7">
      <c r="B4054" s="86">
        <v>43272</v>
      </c>
      <c r="C4054" s="90">
        <v>0.38234953703703706</v>
      </c>
      <c r="D4054" s="91">
        <v>100</v>
      </c>
      <c r="E4054" s="91">
        <v>20.425000000000001</v>
      </c>
      <c r="F4054" s="91">
        <v>2042.5</v>
      </c>
      <c r="G4054" s="91" t="s">
        <v>23</v>
      </c>
    </row>
    <row r="4055" spans="2:7">
      <c r="B4055" s="86">
        <v>43272</v>
      </c>
      <c r="C4055" s="90">
        <v>0.3825925925925926</v>
      </c>
      <c r="D4055" s="91">
        <v>49</v>
      </c>
      <c r="E4055" s="91">
        <v>20.425000000000001</v>
      </c>
      <c r="F4055" s="91">
        <v>1000.825</v>
      </c>
      <c r="G4055" s="91" t="s">
        <v>23</v>
      </c>
    </row>
    <row r="4056" spans="2:7">
      <c r="B4056" s="86">
        <v>43272</v>
      </c>
      <c r="C4056" s="90">
        <v>0.3825925925925926</v>
      </c>
      <c r="D4056" s="91">
        <v>102</v>
      </c>
      <c r="E4056" s="91">
        <v>20.425000000000001</v>
      </c>
      <c r="F4056" s="91">
        <v>2083.35</v>
      </c>
      <c r="G4056" s="91" t="s">
        <v>23</v>
      </c>
    </row>
    <row r="4057" spans="2:7">
      <c r="B4057" s="86">
        <v>43272</v>
      </c>
      <c r="C4057" s="90">
        <v>0.38266203703703705</v>
      </c>
      <c r="D4057" s="91">
        <v>134</v>
      </c>
      <c r="E4057" s="91">
        <v>20.425000000000001</v>
      </c>
      <c r="F4057" s="91">
        <v>2736.9500000000003</v>
      </c>
      <c r="G4057" s="91" t="s">
        <v>23</v>
      </c>
    </row>
    <row r="4058" spans="2:7">
      <c r="B4058" s="86">
        <v>43272</v>
      </c>
      <c r="C4058" s="90">
        <v>0.38377314814814811</v>
      </c>
      <c r="D4058" s="91">
        <v>19</v>
      </c>
      <c r="E4058" s="91">
        <v>20.420000000000002</v>
      </c>
      <c r="F4058" s="91">
        <v>387.98</v>
      </c>
      <c r="G4058" s="91" t="s">
        <v>23</v>
      </c>
    </row>
    <row r="4059" spans="2:7">
      <c r="B4059" s="86">
        <v>43272</v>
      </c>
      <c r="C4059" s="90">
        <v>0.38377314814814811</v>
      </c>
      <c r="D4059" s="91">
        <v>158</v>
      </c>
      <c r="E4059" s="91">
        <v>20.420000000000002</v>
      </c>
      <c r="F4059" s="91">
        <v>3226.36</v>
      </c>
      <c r="G4059" s="91" t="s">
        <v>23</v>
      </c>
    </row>
    <row r="4060" spans="2:7">
      <c r="B4060" s="86">
        <v>43272</v>
      </c>
      <c r="C4060" s="90">
        <v>0.38378472222222221</v>
      </c>
      <c r="D4060" s="91">
        <v>305</v>
      </c>
      <c r="E4060" s="91">
        <v>20.420000000000002</v>
      </c>
      <c r="F4060" s="91">
        <v>6228.1</v>
      </c>
      <c r="G4060" s="91" t="s">
        <v>23</v>
      </c>
    </row>
    <row r="4061" spans="2:7">
      <c r="B4061" s="86">
        <v>43272</v>
      </c>
      <c r="C4061" s="90">
        <v>0.38378472222222221</v>
      </c>
      <c r="D4061" s="91">
        <v>280</v>
      </c>
      <c r="E4061" s="91">
        <v>20.420000000000002</v>
      </c>
      <c r="F4061" s="91">
        <v>5717.6</v>
      </c>
      <c r="G4061" s="91" t="s">
        <v>23</v>
      </c>
    </row>
    <row r="4062" spans="2:7">
      <c r="B4062" s="86">
        <v>43272</v>
      </c>
      <c r="C4062" s="90">
        <v>0.38546296296296295</v>
      </c>
      <c r="D4062" s="91">
        <v>276</v>
      </c>
      <c r="E4062" s="91">
        <v>20.43</v>
      </c>
      <c r="F4062" s="91">
        <v>5638.68</v>
      </c>
      <c r="G4062" s="91" t="s">
        <v>23</v>
      </c>
    </row>
    <row r="4063" spans="2:7">
      <c r="B4063" s="86">
        <v>43272</v>
      </c>
      <c r="C4063" s="90">
        <v>0.38546296296296295</v>
      </c>
      <c r="D4063" s="91">
        <v>261</v>
      </c>
      <c r="E4063" s="91">
        <v>20.43</v>
      </c>
      <c r="F4063" s="91">
        <v>5332.23</v>
      </c>
      <c r="G4063" s="91" t="s">
        <v>23</v>
      </c>
    </row>
    <row r="4064" spans="2:7">
      <c r="B4064" s="86">
        <v>43272</v>
      </c>
      <c r="C4064" s="90">
        <v>0.38546296296296295</v>
      </c>
      <c r="D4064" s="91">
        <v>172</v>
      </c>
      <c r="E4064" s="91">
        <v>20.43</v>
      </c>
      <c r="F4064" s="91">
        <v>3513.96</v>
      </c>
      <c r="G4064" s="91" t="s">
        <v>23</v>
      </c>
    </row>
    <row r="4065" spans="2:7">
      <c r="B4065" s="86">
        <v>43272</v>
      </c>
      <c r="C4065" s="90">
        <v>0.38546296296296295</v>
      </c>
      <c r="D4065" s="91">
        <v>89</v>
      </c>
      <c r="E4065" s="91">
        <v>20.43</v>
      </c>
      <c r="F4065" s="91">
        <v>1818.27</v>
      </c>
      <c r="G4065" s="91" t="s">
        <v>23</v>
      </c>
    </row>
    <row r="4066" spans="2:7">
      <c r="B4066" s="86">
        <v>43272</v>
      </c>
      <c r="C4066" s="90">
        <v>0.38546296296296295</v>
      </c>
      <c r="D4066" s="91">
        <v>261</v>
      </c>
      <c r="E4066" s="91">
        <v>20.43</v>
      </c>
      <c r="F4066" s="91">
        <v>5332.23</v>
      </c>
      <c r="G4066" s="91" t="s">
        <v>23</v>
      </c>
    </row>
    <row r="4067" spans="2:7">
      <c r="B4067" s="86">
        <v>43272</v>
      </c>
      <c r="C4067" s="90">
        <v>0.38553240740740741</v>
      </c>
      <c r="D4067" s="91">
        <v>112</v>
      </c>
      <c r="E4067" s="91">
        <v>20.425000000000001</v>
      </c>
      <c r="F4067" s="91">
        <v>2287.6</v>
      </c>
      <c r="G4067" s="91" t="s">
        <v>23</v>
      </c>
    </row>
    <row r="4068" spans="2:7">
      <c r="B4068" s="86">
        <v>43272</v>
      </c>
      <c r="C4068" s="90">
        <v>0.3856134259259259</v>
      </c>
      <c r="D4068" s="91">
        <v>105</v>
      </c>
      <c r="E4068" s="91">
        <v>20.41</v>
      </c>
      <c r="F4068" s="91">
        <v>2143.0500000000002</v>
      </c>
      <c r="G4068" s="91" t="s">
        <v>23</v>
      </c>
    </row>
    <row r="4069" spans="2:7">
      <c r="B4069" s="86">
        <v>43272</v>
      </c>
      <c r="C4069" s="90">
        <v>0.38608796296296299</v>
      </c>
      <c r="D4069" s="91">
        <v>105</v>
      </c>
      <c r="E4069" s="91">
        <v>20.41</v>
      </c>
      <c r="F4069" s="91">
        <v>2143.0500000000002</v>
      </c>
      <c r="G4069" s="91" t="s">
        <v>23</v>
      </c>
    </row>
    <row r="4070" spans="2:7">
      <c r="B4070" s="86">
        <v>43272</v>
      </c>
      <c r="C4070" s="90">
        <v>0.38608796296296299</v>
      </c>
      <c r="D4070" s="91">
        <v>262</v>
      </c>
      <c r="E4070" s="91">
        <v>20.41</v>
      </c>
      <c r="F4070" s="91">
        <v>5347.42</v>
      </c>
      <c r="G4070" s="91" t="s">
        <v>23</v>
      </c>
    </row>
    <row r="4071" spans="2:7">
      <c r="B4071" s="86">
        <v>43272</v>
      </c>
      <c r="C4071" s="90">
        <v>0.38608796296296299</v>
      </c>
      <c r="D4071" s="91">
        <v>38</v>
      </c>
      <c r="E4071" s="91">
        <v>20.41</v>
      </c>
      <c r="F4071" s="91">
        <v>775.58</v>
      </c>
      <c r="G4071" s="91" t="s">
        <v>23</v>
      </c>
    </row>
    <row r="4072" spans="2:7">
      <c r="B4072" s="86">
        <v>43272</v>
      </c>
      <c r="C4072" s="90">
        <v>0.38608796296296299</v>
      </c>
      <c r="D4072" s="91">
        <v>168</v>
      </c>
      <c r="E4072" s="91">
        <v>20.41</v>
      </c>
      <c r="F4072" s="91">
        <v>3428.88</v>
      </c>
      <c r="G4072" s="91" t="s">
        <v>23</v>
      </c>
    </row>
    <row r="4073" spans="2:7">
      <c r="B4073" s="86">
        <v>43272</v>
      </c>
      <c r="C4073" s="90">
        <v>0.38608796296296299</v>
      </c>
      <c r="D4073" s="91">
        <v>56</v>
      </c>
      <c r="E4073" s="91">
        <v>20.41</v>
      </c>
      <c r="F4073" s="91">
        <v>1142.96</v>
      </c>
      <c r="G4073" s="91" t="s">
        <v>23</v>
      </c>
    </row>
    <row r="4074" spans="2:7">
      <c r="B4074" s="86">
        <v>43272</v>
      </c>
      <c r="C4074" s="90">
        <v>0.38608796296296299</v>
      </c>
      <c r="D4074" s="91">
        <v>115</v>
      </c>
      <c r="E4074" s="91">
        <v>20.41</v>
      </c>
      <c r="F4074" s="91">
        <v>2347.15</v>
      </c>
      <c r="G4074" s="91" t="s">
        <v>23</v>
      </c>
    </row>
    <row r="4075" spans="2:7">
      <c r="B4075" s="86">
        <v>43272</v>
      </c>
      <c r="C4075" s="90">
        <v>0.38608796296296299</v>
      </c>
      <c r="D4075" s="91">
        <v>26</v>
      </c>
      <c r="E4075" s="91">
        <v>20.41</v>
      </c>
      <c r="F4075" s="91">
        <v>530.66</v>
      </c>
      <c r="G4075" s="91" t="s">
        <v>23</v>
      </c>
    </row>
    <row r="4076" spans="2:7">
      <c r="B4076" s="86">
        <v>43272</v>
      </c>
      <c r="C4076" s="90">
        <v>0.387662037037037</v>
      </c>
      <c r="D4076" s="91">
        <v>323</v>
      </c>
      <c r="E4076" s="91">
        <v>20.420000000000002</v>
      </c>
      <c r="F4076" s="91">
        <v>6595.6600000000008</v>
      </c>
      <c r="G4076" s="91" t="s">
        <v>23</v>
      </c>
    </row>
    <row r="4077" spans="2:7">
      <c r="B4077" s="86">
        <v>43272</v>
      </c>
      <c r="C4077" s="90">
        <v>0.387662037037037</v>
      </c>
      <c r="D4077" s="91">
        <v>231</v>
      </c>
      <c r="E4077" s="91">
        <v>20.414999999999999</v>
      </c>
      <c r="F4077" s="91">
        <v>4715.8649999999998</v>
      </c>
      <c r="G4077" s="91" t="s">
        <v>23</v>
      </c>
    </row>
    <row r="4078" spans="2:7">
      <c r="B4078" s="86">
        <v>43272</v>
      </c>
      <c r="C4078" s="90">
        <v>0.387662037037037</v>
      </c>
      <c r="D4078" s="91">
        <v>300</v>
      </c>
      <c r="E4078" s="91">
        <v>20.420000000000002</v>
      </c>
      <c r="F4078" s="91">
        <v>6126.0000000000009</v>
      </c>
      <c r="G4078" s="91" t="s">
        <v>23</v>
      </c>
    </row>
    <row r="4079" spans="2:7">
      <c r="B4079" s="86">
        <v>43272</v>
      </c>
      <c r="C4079" s="90">
        <v>0.387662037037037</v>
      </c>
      <c r="D4079" s="91">
        <v>187</v>
      </c>
      <c r="E4079" s="91">
        <v>20.420000000000002</v>
      </c>
      <c r="F4079" s="91">
        <v>3818.5400000000004</v>
      </c>
      <c r="G4079" s="91" t="s">
        <v>23</v>
      </c>
    </row>
    <row r="4080" spans="2:7">
      <c r="B4080" s="86">
        <v>43272</v>
      </c>
      <c r="C4080" s="90">
        <v>0.387662037037037</v>
      </c>
      <c r="D4080" s="91">
        <v>300</v>
      </c>
      <c r="E4080" s="91">
        <v>20.414999999999999</v>
      </c>
      <c r="F4080" s="91">
        <v>6124.5</v>
      </c>
      <c r="G4080" s="91" t="s">
        <v>23</v>
      </c>
    </row>
    <row r="4081" spans="2:7">
      <c r="B4081" s="86">
        <v>43272</v>
      </c>
      <c r="C4081" s="90">
        <v>0.387662037037037</v>
      </c>
      <c r="D4081" s="91">
        <v>44</v>
      </c>
      <c r="E4081" s="91">
        <v>20.420000000000002</v>
      </c>
      <c r="F4081" s="91">
        <v>898.48</v>
      </c>
      <c r="G4081" s="91" t="s">
        <v>23</v>
      </c>
    </row>
    <row r="4082" spans="2:7">
      <c r="B4082" s="86">
        <v>43272</v>
      </c>
      <c r="C4082" s="90">
        <v>0.387662037037037</v>
      </c>
      <c r="D4082" s="91">
        <v>318</v>
      </c>
      <c r="E4082" s="91">
        <v>20.420000000000002</v>
      </c>
      <c r="F4082" s="91">
        <v>6493.56</v>
      </c>
      <c r="G4082" s="91" t="s">
        <v>23</v>
      </c>
    </row>
    <row r="4083" spans="2:7">
      <c r="B4083" s="86">
        <v>43272</v>
      </c>
      <c r="C4083" s="90">
        <v>0.387662037037037</v>
      </c>
      <c r="D4083" s="91">
        <v>56</v>
      </c>
      <c r="E4083" s="91">
        <v>20.420000000000002</v>
      </c>
      <c r="F4083" s="91">
        <v>1143.52</v>
      </c>
      <c r="G4083" s="91" t="s">
        <v>23</v>
      </c>
    </row>
    <row r="4084" spans="2:7">
      <c r="B4084" s="86">
        <v>43272</v>
      </c>
      <c r="C4084" s="90">
        <v>0.38901620370370371</v>
      </c>
      <c r="D4084" s="91">
        <v>151</v>
      </c>
      <c r="E4084" s="91">
        <v>20.43</v>
      </c>
      <c r="F4084" s="91">
        <v>3084.93</v>
      </c>
      <c r="G4084" s="91" t="s">
        <v>23</v>
      </c>
    </row>
    <row r="4085" spans="2:7">
      <c r="B4085" s="86">
        <v>43272</v>
      </c>
      <c r="C4085" s="90">
        <v>0.38907407407407407</v>
      </c>
      <c r="D4085" s="91">
        <v>272</v>
      </c>
      <c r="E4085" s="91">
        <v>20.425000000000001</v>
      </c>
      <c r="F4085" s="91">
        <v>5555.6</v>
      </c>
      <c r="G4085" s="91" t="s">
        <v>23</v>
      </c>
    </row>
    <row r="4086" spans="2:7">
      <c r="B4086" s="86">
        <v>43272</v>
      </c>
      <c r="C4086" s="90">
        <v>0.38908564814814817</v>
      </c>
      <c r="D4086" s="91">
        <v>330</v>
      </c>
      <c r="E4086" s="91">
        <v>20.425000000000001</v>
      </c>
      <c r="F4086" s="91">
        <v>6740.25</v>
      </c>
      <c r="G4086" s="91" t="s">
        <v>23</v>
      </c>
    </row>
    <row r="4087" spans="2:7">
      <c r="B4087" s="86">
        <v>43272</v>
      </c>
      <c r="C4087" s="90">
        <v>0.38908564814814817</v>
      </c>
      <c r="D4087" s="91">
        <v>330</v>
      </c>
      <c r="E4087" s="91">
        <v>20.425000000000001</v>
      </c>
      <c r="F4087" s="91">
        <v>6740.25</v>
      </c>
      <c r="G4087" s="91" t="s">
        <v>23</v>
      </c>
    </row>
    <row r="4088" spans="2:7">
      <c r="B4088" s="86">
        <v>43272</v>
      </c>
      <c r="C4088" s="90">
        <v>0.38908564814814817</v>
      </c>
      <c r="D4088" s="91">
        <v>160</v>
      </c>
      <c r="E4088" s="91">
        <v>20.425000000000001</v>
      </c>
      <c r="F4088" s="91">
        <v>3268</v>
      </c>
      <c r="G4088" s="91" t="s">
        <v>23</v>
      </c>
    </row>
    <row r="4089" spans="2:7">
      <c r="B4089" s="86">
        <v>43272</v>
      </c>
      <c r="C4089" s="90">
        <v>0.38908564814814817</v>
      </c>
      <c r="D4089" s="91">
        <v>170</v>
      </c>
      <c r="E4089" s="91">
        <v>20.425000000000001</v>
      </c>
      <c r="F4089" s="91">
        <v>3472.25</v>
      </c>
      <c r="G4089" s="91" t="s">
        <v>23</v>
      </c>
    </row>
    <row r="4090" spans="2:7">
      <c r="B4090" s="86">
        <v>43272</v>
      </c>
      <c r="C4090" s="90">
        <v>0.38908564814814817</v>
      </c>
      <c r="D4090" s="91">
        <v>69</v>
      </c>
      <c r="E4090" s="91">
        <v>20.425000000000001</v>
      </c>
      <c r="F4090" s="91">
        <v>1409.325</v>
      </c>
      <c r="G4090" s="91" t="s">
        <v>23</v>
      </c>
    </row>
    <row r="4091" spans="2:7">
      <c r="B4091" s="86">
        <v>43272</v>
      </c>
      <c r="C4091" s="90">
        <v>0.38908564814814817</v>
      </c>
      <c r="D4091" s="91">
        <v>215</v>
      </c>
      <c r="E4091" s="91">
        <v>20.425000000000001</v>
      </c>
      <c r="F4091" s="91">
        <v>4391.375</v>
      </c>
      <c r="G4091" s="91" t="s">
        <v>23</v>
      </c>
    </row>
    <row r="4092" spans="2:7">
      <c r="B4092" s="86">
        <v>43272</v>
      </c>
      <c r="C4092" s="90">
        <v>0.38908564814814817</v>
      </c>
      <c r="D4092" s="91">
        <v>46</v>
      </c>
      <c r="E4092" s="91">
        <v>20.425000000000001</v>
      </c>
      <c r="F4092" s="91">
        <v>939.55000000000007</v>
      </c>
      <c r="G4092" s="91" t="s">
        <v>23</v>
      </c>
    </row>
    <row r="4093" spans="2:7">
      <c r="B4093" s="86">
        <v>43272</v>
      </c>
      <c r="C4093" s="90">
        <v>0.38916666666666666</v>
      </c>
      <c r="D4093" s="91">
        <v>213</v>
      </c>
      <c r="E4093" s="91">
        <v>20.420000000000002</v>
      </c>
      <c r="F4093" s="91">
        <v>4349.46</v>
      </c>
      <c r="G4093" s="91" t="s">
        <v>23</v>
      </c>
    </row>
    <row r="4094" spans="2:7">
      <c r="B4094" s="86">
        <v>43272</v>
      </c>
      <c r="C4094" s="90">
        <v>0.38916666666666666</v>
      </c>
      <c r="D4094" s="91">
        <v>216</v>
      </c>
      <c r="E4094" s="91">
        <v>20.420000000000002</v>
      </c>
      <c r="F4094" s="91">
        <v>4410.72</v>
      </c>
      <c r="G4094" s="91" t="s">
        <v>23</v>
      </c>
    </row>
    <row r="4095" spans="2:7">
      <c r="B4095" s="86">
        <v>43272</v>
      </c>
      <c r="C4095" s="90">
        <v>0.38916666666666666</v>
      </c>
      <c r="D4095" s="91">
        <v>216</v>
      </c>
      <c r="E4095" s="91">
        <v>20.420000000000002</v>
      </c>
      <c r="F4095" s="91">
        <v>4410.72</v>
      </c>
      <c r="G4095" s="91" t="s">
        <v>23</v>
      </c>
    </row>
    <row r="4096" spans="2:7">
      <c r="B4096" s="86">
        <v>43272</v>
      </c>
      <c r="C4096" s="90">
        <v>0.38916666666666666</v>
      </c>
      <c r="D4096" s="91">
        <v>216</v>
      </c>
      <c r="E4096" s="91">
        <v>20.420000000000002</v>
      </c>
      <c r="F4096" s="91">
        <v>4410.72</v>
      </c>
      <c r="G4096" s="91" t="s">
        <v>23</v>
      </c>
    </row>
    <row r="4097" spans="2:7">
      <c r="B4097" s="86">
        <v>43272</v>
      </c>
      <c r="C4097" s="90">
        <v>0.38916666666666666</v>
      </c>
      <c r="D4097" s="91">
        <v>216</v>
      </c>
      <c r="E4097" s="91">
        <v>20.420000000000002</v>
      </c>
      <c r="F4097" s="91">
        <v>4410.72</v>
      </c>
      <c r="G4097" s="91" t="s">
        <v>23</v>
      </c>
    </row>
    <row r="4098" spans="2:7">
      <c r="B4098" s="86">
        <v>43272</v>
      </c>
      <c r="C4098" s="90">
        <v>0.38917824074074076</v>
      </c>
      <c r="D4098" s="91">
        <v>108</v>
      </c>
      <c r="E4098" s="91">
        <v>20.420000000000002</v>
      </c>
      <c r="F4098" s="91">
        <v>2205.36</v>
      </c>
      <c r="G4098" s="91" t="s">
        <v>23</v>
      </c>
    </row>
    <row r="4099" spans="2:7">
      <c r="B4099" s="86">
        <v>43272</v>
      </c>
      <c r="C4099" s="90">
        <v>0.38964120370370375</v>
      </c>
      <c r="D4099" s="91">
        <v>108</v>
      </c>
      <c r="E4099" s="91">
        <v>20.414999999999999</v>
      </c>
      <c r="F4099" s="91">
        <v>2204.8199999999997</v>
      </c>
      <c r="G4099" s="91" t="s">
        <v>23</v>
      </c>
    </row>
    <row r="4100" spans="2:7">
      <c r="B4100" s="86">
        <v>43272</v>
      </c>
      <c r="C4100" s="90">
        <v>0.38964120370370375</v>
      </c>
      <c r="D4100" s="91">
        <v>278</v>
      </c>
      <c r="E4100" s="91">
        <v>20.414999999999999</v>
      </c>
      <c r="F4100" s="91">
        <v>5675.37</v>
      </c>
      <c r="G4100" s="91" t="s">
        <v>23</v>
      </c>
    </row>
    <row r="4101" spans="2:7">
      <c r="B4101" s="86">
        <v>43272</v>
      </c>
      <c r="C4101" s="90">
        <v>0.38964120370370375</v>
      </c>
      <c r="D4101" s="91">
        <v>22</v>
      </c>
      <c r="E4101" s="91">
        <v>20.414999999999999</v>
      </c>
      <c r="F4101" s="91">
        <v>449.13</v>
      </c>
      <c r="G4101" s="91" t="s">
        <v>23</v>
      </c>
    </row>
    <row r="4102" spans="2:7">
      <c r="B4102" s="86">
        <v>43272</v>
      </c>
      <c r="C4102" s="90">
        <v>0.38964120370370375</v>
      </c>
      <c r="D4102" s="91">
        <v>149</v>
      </c>
      <c r="E4102" s="91">
        <v>20.414999999999999</v>
      </c>
      <c r="F4102" s="91">
        <v>3041.835</v>
      </c>
      <c r="G4102" s="91" t="s">
        <v>23</v>
      </c>
    </row>
    <row r="4103" spans="2:7">
      <c r="B4103" s="86">
        <v>43272</v>
      </c>
      <c r="C4103" s="90">
        <v>0.38964120370370375</v>
      </c>
      <c r="D4103" s="91">
        <v>77</v>
      </c>
      <c r="E4103" s="91">
        <v>20.414999999999999</v>
      </c>
      <c r="F4103" s="91">
        <v>1571.9549999999999</v>
      </c>
      <c r="G4103" s="91" t="s">
        <v>23</v>
      </c>
    </row>
    <row r="4104" spans="2:7">
      <c r="B4104" s="86">
        <v>43272</v>
      </c>
      <c r="C4104" s="90">
        <v>0.39046296296296296</v>
      </c>
      <c r="D4104" s="91">
        <v>109</v>
      </c>
      <c r="E4104" s="91">
        <v>20.425000000000001</v>
      </c>
      <c r="F4104" s="91">
        <v>2226.3250000000003</v>
      </c>
      <c r="G4104" s="91" t="s">
        <v>23</v>
      </c>
    </row>
    <row r="4105" spans="2:7">
      <c r="B4105" s="86">
        <v>43272</v>
      </c>
      <c r="C4105" s="90">
        <v>0.39069444444444446</v>
      </c>
      <c r="D4105" s="91">
        <v>146</v>
      </c>
      <c r="E4105" s="91">
        <v>20.425000000000001</v>
      </c>
      <c r="F4105" s="91">
        <v>2982.05</v>
      </c>
      <c r="G4105" s="91" t="s">
        <v>23</v>
      </c>
    </row>
    <row r="4106" spans="2:7">
      <c r="B4106" s="86">
        <v>43272</v>
      </c>
      <c r="C4106" s="90">
        <v>0.3921412037037037</v>
      </c>
      <c r="D4106" s="91">
        <v>94</v>
      </c>
      <c r="E4106" s="91">
        <v>20.43</v>
      </c>
      <c r="F4106" s="91">
        <v>1920.42</v>
      </c>
      <c r="G4106" s="91" t="s">
        <v>23</v>
      </c>
    </row>
    <row r="4107" spans="2:7">
      <c r="B4107" s="86">
        <v>43272</v>
      </c>
      <c r="C4107" s="90">
        <v>0.39285879629629633</v>
      </c>
      <c r="D4107" s="91">
        <v>95</v>
      </c>
      <c r="E4107" s="91">
        <v>20.434999999999999</v>
      </c>
      <c r="F4107" s="91">
        <v>1941.3249999999998</v>
      </c>
      <c r="G4107" s="91" t="s">
        <v>23</v>
      </c>
    </row>
    <row r="4108" spans="2:7">
      <c r="B4108" s="86">
        <v>43272</v>
      </c>
      <c r="C4108" s="90">
        <v>0.39295138888888892</v>
      </c>
      <c r="D4108" s="91">
        <v>126</v>
      </c>
      <c r="E4108" s="91">
        <v>20.43</v>
      </c>
      <c r="F4108" s="91">
        <v>2574.1799999999998</v>
      </c>
      <c r="G4108" s="91" t="s">
        <v>23</v>
      </c>
    </row>
    <row r="4109" spans="2:7">
      <c r="B4109" s="86">
        <v>43272</v>
      </c>
      <c r="C4109" s="90">
        <v>0.39296296296296296</v>
      </c>
      <c r="D4109" s="91">
        <v>181</v>
      </c>
      <c r="E4109" s="91">
        <v>20.43</v>
      </c>
      <c r="F4109" s="91">
        <v>3697.83</v>
      </c>
      <c r="G4109" s="91" t="s">
        <v>23</v>
      </c>
    </row>
    <row r="4110" spans="2:7">
      <c r="B4110" s="86">
        <v>43272</v>
      </c>
      <c r="C4110" s="90">
        <v>0.39374999999999999</v>
      </c>
      <c r="D4110" s="91">
        <v>257</v>
      </c>
      <c r="E4110" s="91">
        <v>20.43</v>
      </c>
      <c r="F4110" s="91">
        <v>5250.51</v>
      </c>
      <c r="G4110" s="91" t="s">
        <v>23</v>
      </c>
    </row>
    <row r="4111" spans="2:7">
      <c r="B4111" s="86">
        <v>43272</v>
      </c>
      <c r="C4111" s="90">
        <v>0.39374999999999999</v>
      </c>
      <c r="D4111" s="91">
        <v>491</v>
      </c>
      <c r="E4111" s="91">
        <v>20.43</v>
      </c>
      <c r="F4111" s="91">
        <v>10031.129999999999</v>
      </c>
      <c r="G4111" s="91" t="s">
        <v>23</v>
      </c>
    </row>
    <row r="4112" spans="2:7">
      <c r="B4112" s="86">
        <v>43272</v>
      </c>
      <c r="C4112" s="90">
        <v>0.39374999999999999</v>
      </c>
      <c r="D4112" s="91">
        <v>280</v>
      </c>
      <c r="E4112" s="91">
        <v>20.43</v>
      </c>
      <c r="F4112" s="91">
        <v>5720.4</v>
      </c>
      <c r="G4112" s="91" t="s">
        <v>23</v>
      </c>
    </row>
    <row r="4113" spans="2:7">
      <c r="B4113" s="86">
        <v>43272</v>
      </c>
      <c r="C4113" s="90">
        <v>0.39374999999999999</v>
      </c>
      <c r="D4113" s="91">
        <v>211</v>
      </c>
      <c r="E4113" s="91">
        <v>20.43</v>
      </c>
      <c r="F4113" s="91">
        <v>4310.7299999999996</v>
      </c>
      <c r="G4113" s="91" t="s">
        <v>23</v>
      </c>
    </row>
    <row r="4114" spans="2:7">
      <c r="B4114" s="86">
        <v>43272</v>
      </c>
      <c r="C4114" s="90">
        <v>0.39374999999999999</v>
      </c>
      <c r="D4114" s="91">
        <v>147</v>
      </c>
      <c r="E4114" s="91">
        <v>20.43</v>
      </c>
      <c r="F4114" s="91">
        <v>3003.21</v>
      </c>
      <c r="G4114" s="91" t="s">
        <v>23</v>
      </c>
    </row>
    <row r="4115" spans="2:7">
      <c r="B4115" s="86">
        <v>43272</v>
      </c>
      <c r="C4115" s="90">
        <v>0.39374999999999999</v>
      </c>
      <c r="D4115" s="91">
        <v>308</v>
      </c>
      <c r="E4115" s="91">
        <v>20.43</v>
      </c>
      <c r="F4115" s="91">
        <v>6292.44</v>
      </c>
      <c r="G4115" s="91" t="s">
        <v>23</v>
      </c>
    </row>
    <row r="4116" spans="2:7">
      <c r="B4116" s="86">
        <v>43272</v>
      </c>
      <c r="C4116" s="90">
        <v>0.3948726851851852</v>
      </c>
      <c r="D4116" s="91">
        <v>90</v>
      </c>
      <c r="E4116" s="91">
        <v>20.440000000000001</v>
      </c>
      <c r="F4116" s="91">
        <v>1839.6000000000001</v>
      </c>
      <c r="G4116" s="91" t="s">
        <v>23</v>
      </c>
    </row>
    <row r="4117" spans="2:7">
      <c r="B4117" s="86">
        <v>43272</v>
      </c>
      <c r="C4117" s="90">
        <v>0.39603009259259259</v>
      </c>
      <c r="D4117" s="91">
        <v>207</v>
      </c>
      <c r="E4117" s="91">
        <v>20.454999999999998</v>
      </c>
      <c r="F4117" s="91">
        <v>4234.1849999999995</v>
      </c>
      <c r="G4117" s="91" t="s">
        <v>23</v>
      </c>
    </row>
    <row r="4118" spans="2:7">
      <c r="B4118" s="86">
        <v>43272</v>
      </c>
      <c r="C4118" s="90">
        <v>0.39603009259259259</v>
      </c>
      <c r="D4118" s="91">
        <v>149</v>
      </c>
      <c r="E4118" s="91">
        <v>20.454999999999998</v>
      </c>
      <c r="F4118" s="91">
        <v>3047.7949999999996</v>
      </c>
      <c r="G4118" s="91" t="s">
        <v>23</v>
      </c>
    </row>
    <row r="4119" spans="2:7">
      <c r="B4119" s="86">
        <v>43272</v>
      </c>
      <c r="C4119" s="90">
        <v>0.39603009259259259</v>
      </c>
      <c r="D4119" s="91">
        <v>252</v>
      </c>
      <c r="E4119" s="91">
        <v>20.454999999999998</v>
      </c>
      <c r="F4119" s="91">
        <v>5154.66</v>
      </c>
      <c r="G4119" s="91" t="s">
        <v>23</v>
      </c>
    </row>
    <row r="4120" spans="2:7">
      <c r="B4120" s="86">
        <v>43272</v>
      </c>
      <c r="C4120" s="90">
        <v>0.39634259259259258</v>
      </c>
      <c r="D4120" s="91">
        <v>365</v>
      </c>
      <c r="E4120" s="91">
        <v>20.465</v>
      </c>
      <c r="F4120" s="91">
        <v>7469.7250000000004</v>
      </c>
      <c r="G4120" s="91" t="s">
        <v>23</v>
      </c>
    </row>
    <row r="4121" spans="2:7">
      <c r="B4121" s="86">
        <v>43272</v>
      </c>
      <c r="C4121" s="90">
        <v>0.39634259259259258</v>
      </c>
      <c r="D4121" s="91">
        <v>524</v>
      </c>
      <c r="E4121" s="91">
        <v>20.465</v>
      </c>
      <c r="F4121" s="91">
        <v>10723.66</v>
      </c>
      <c r="G4121" s="91" t="s">
        <v>23</v>
      </c>
    </row>
    <row r="4122" spans="2:7">
      <c r="B4122" s="86">
        <v>43272</v>
      </c>
      <c r="C4122" s="90">
        <v>0.39637731481481481</v>
      </c>
      <c r="D4122" s="91">
        <v>5</v>
      </c>
      <c r="E4122" s="91">
        <v>20.465</v>
      </c>
      <c r="F4122" s="91">
        <v>102.325</v>
      </c>
      <c r="G4122" s="91" t="s">
        <v>23</v>
      </c>
    </row>
    <row r="4123" spans="2:7">
      <c r="B4123" s="86">
        <v>43272</v>
      </c>
      <c r="C4123" s="90">
        <v>0.39637731481481481</v>
      </c>
      <c r="D4123" s="91">
        <v>198</v>
      </c>
      <c r="E4123" s="91">
        <v>20.465</v>
      </c>
      <c r="F4123" s="91">
        <v>4052.07</v>
      </c>
      <c r="G4123" s="91" t="s">
        <v>23</v>
      </c>
    </row>
    <row r="4124" spans="2:7">
      <c r="B4124" s="86">
        <v>43272</v>
      </c>
      <c r="C4124" s="90">
        <v>0.3963888888888889</v>
      </c>
      <c r="D4124" s="91">
        <v>1</v>
      </c>
      <c r="E4124" s="91">
        <v>20.465</v>
      </c>
      <c r="F4124" s="91">
        <v>20.465</v>
      </c>
      <c r="G4124" s="91" t="s">
        <v>23</v>
      </c>
    </row>
    <row r="4125" spans="2:7">
      <c r="B4125" s="86">
        <v>43272</v>
      </c>
      <c r="C4125" s="90">
        <v>0.39734953703703701</v>
      </c>
      <c r="D4125" s="91">
        <v>121</v>
      </c>
      <c r="E4125" s="91">
        <v>20.484999999999999</v>
      </c>
      <c r="F4125" s="91">
        <v>2478.6849999999999</v>
      </c>
      <c r="G4125" s="91" t="s">
        <v>23</v>
      </c>
    </row>
    <row r="4126" spans="2:7">
      <c r="B4126" s="86">
        <v>43272</v>
      </c>
      <c r="C4126" s="90">
        <v>0.39734953703703701</v>
      </c>
      <c r="D4126" s="91">
        <v>93</v>
      </c>
      <c r="E4126" s="91">
        <v>20.484999999999999</v>
      </c>
      <c r="F4126" s="91">
        <v>1905.105</v>
      </c>
      <c r="G4126" s="91" t="s">
        <v>23</v>
      </c>
    </row>
    <row r="4127" spans="2:7">
      <c r="B4127" s="86">
        <v>43272</v>
      </c>
      <c r="C4127" s="90">
        <v>0.39734953703703701</v>
      </c>
      <c r="D4127" s="91">
        <v>150</v>
      </c>
      <c r="E4127" s="91">
        <v>20.484999999999999</v>
      </c>
      <c r="F4127" s="91">
        <v>3072.75</v>
      </c>
      <c r="G4127" s="91" t="s">
        <v>23</v>
      </c>
    </row>
    <row r="4128" spans="2:7">
      <c r="B4128" s="86">
        <v>43272</v>
      </c>
      <c r="C4128" s="90">
        <v>0.39734953703703701</v>
      </c>
      <c r="D4128" s="91">
        <v>300</v>
      </c>
      <c r="E4128" s="91">
        <v>20.484999999999999</v>
      </c>
      <c r="F4128" s="91">
        <v>6145.5</v>
      </c>
      <c r="G4128" s="91" t="s">
        <v>23</v>
      </c>
    </row>
    <row r="4129" spans="2:7">
      <c r="B4129" s="86">
        <v>43272</v>
      </c>
      <c r="C4129" s="90">
        <v>0.39741898148148147</v>
      </c>
      <c r="D4129" s="91">
        <v>312</v>
      </c>
      <c r="E4129" s="91">
        <v>20.484999999999999</v>
      </c>
      <c r="F4129" s="91">
        <v>6391.32</v>
      </c>
      <c r="G4129" s="91" t="s">
        <v>23</v>
      </c>
    </row>
    <row r="4130" spans="2:7">
      <c r="B4130" s="86">
        <v>43272</v>
      </c>
      <c r="C4130" s="90">
        <v>0.39741898148148147</v>
      </c>
      <c r="D4130" s="91">
        <v>4</v>
      </c>
      <c r="E4130" s="91">
        <v>20.484999999999999</v>
      </c>
      <c r="F4130" s="91">
        <v>81.94</v>
      </c>
      <c r="G4130" s="91" t="s">
        <v>23</v>
      </c>
    </row>
    <row r="4131" spans="2:7">
      <c r="B4131" s="86">
        <v>43272</v>
      </c>
      <c r="C4131" s="90">
        <v>0.39765046296296297</v>
      </c>
      <c r="D4131" s="91">
        <v>100</v>
      </c>
      <c r="E4131" s="91">
        <v>20.484999999999999</v>
      </c>
      <c r="F4131" s="91">
        <v>2048.5</v>
      </c>
      <c r="G4131" s="91" t="s">
        <v>23</v>
      </c>
    </row>
    <row r="4132" spans="2:7">
      <c r="B4132" s="86">
        <v>43272</v>
      </c>
      <c r="C4132" s="90">
        <v>0.39766203703703701</v>
      </c>
      <c r="D4132" s="91">
        <v>203</v>
      </c>
      <c r="E4132" s="91">
        <v>20.484999999999999</v>
      </c>
      <c r="F4132" s="91">
        <v>4158.4549999999999</v>
      </c>
      <c r="G4132" s="91" t="s">
        <v>23</v>
      </c>
    </row>
    <row r="4133" spans="2:7">
      <c r="B4133" s="86">
        <v>43272</v>
      </c>
      <c r="C4133" s="90">
        <v>0.39781249999999996</v>
      </c>
      <c r="D4133" s="91">
        <v>96</v>
      </c>
      <c r="E4133" s="91">
        <v>20.484999999999999</v>
      </c>
      <c r="F4133" s="91">
        <v>1966.56</v>
      </c>
      <c r="G4133" s="91" t="s">
        <v>23</v>
      </c>
    </row>
    <row r="4134" spans="2:7">
      <c r="B4134" s="86">
        <v>43272</v>
      </c>
      <c r="C4134" s="90">
        <v>0.39797453703703706</v>
      </c>
      <c r="D4134" s="91">
        <v>256</v>
      </c>
      <c r="E4134" s="91">
        <v>20.48</v>
      </c>
      <c r="F4134" s="91">
        <v>5242.88</v>
      </c>
      <c r="G4134" s="91" t="s">
        <v>23</v>
      </c>
    </row>
    <row r="4135" spans="2:7">
      <c r="B4135" s="86">
        <v>43272</v>
      </c>
      <c r="C4135" s="90">
        <v>0.39797453703703706</v>
      </c>
      <c r="D4135" s="91">
        <v>239</v>
      </c>
      <c r="E4135" s="91">
        <v>20.48</v>
      </c>
      <c r="F4135" s="91">
        <v>4894.72</v>
      </c>
      <c r="G4135" s="91" t="s">
        <v>23</v>
      </c>
    </row>
    <row r="4136" spans="2:7">
      <c r="B4136" s="86">
        <v>43272</v>
      </c>
      <c r="C4136" s="90">
        <v>0.3979861111111111</v>
      </c>
      <c r="D4136" s="91">
        <v>22</v>
      </c>
      <c r="E4136" s="91">
        <v>20.48</v>
      </c>
      <c r="F4136" s="91">
        <v>450.56</v>
      </c>
      <c r="G4136" s="91" t="s">
        <v>23</v>
      </c>
    </row>
    <row r="4137" spans="2:7">
      <c r="B4137" s="86">
        <v>43272</v>
      </c>
      <c r="C4137" s="90">
        <v>0.39805555555555555</v>
      </c>
      <c r="D4137" s="91">
        <v>200</v>
      </c>
      <c r="E4137" s="91">
        <v>20.48</v>
      </c>
      <c r="F4137" s="91">
        <v>4096</v>
      </c>
      <c r="G4137" s="91" t="s">
        <v>23</v>
      </c>
    </row>
    <row r="4138" spans="2:7">
      <c r="B4138" s="86">
        <v>43272</v>
      </c>
      <c r="C4138" s="90">
        <v>0.39805555555555555</v>
      </c>
      <c r="D4138" s="91">
        <v>144</v>
      </c>
      <c r="E4138" s="91">
        <v>20.48</v>
      </c>
      <c r="F4138" s="91">
        <v>2949.12</v>
      </c>
      <c r="G4138" s="91" t="s">
        <v>23</v>
      </c>
    </row>
    <row r="4139" spans="2:7">
      <c r="B4139" s="86">
        <v>43272</v>
      </c>
      <c r="C4139" s="90">
        <v>0.3981365740740741</v>
      </c>
      <c r="D4139" s="91">
        <v>114</v>
      </c>
      <c r="E4139" s="91">
        <v>20.48</v>
      </c>
      <c r="F4139" s="91">
        <v>2334.7200000000003</v>
      </c>
      <c r="G4139" s="91" t="s">
        <v>23</v>
      </c>
    </row>
    <row r="4140" spans="2:7">
      <c r="B4140" s="86">
        <v>43272</v>
      </c>
      <c r="C4140" s="90">
        <v>0.39840277777777783</v>
      </c>
      <c r="D4140" s="91">
        <v>242</v>
      </c>
      <c r="E4140" s="91">
        <v>20.48</v>
      </c>
      <c r="F4140" s="91">
        <v>4956.16</v>
      </c>
      <c r="G4140" s="91" t="s">
        <v>23</v>
      </c>
    </row>
    <row r="4141" spans="2:7">
      <c r="B4141" s="86">
        <v>43272</v>
      </c>
      <c r="C4141" s="90">
        <v>0.39840277777777783</v>
      </c>
      <c r="D4141" s="91">
        <v>219</v>
      </c>
      <c r="E4141" s="91">
        <v>20.48</v>
      </c>
      <c r="F4141" s="91">
        <v>4485.12</v>
      </c>
      <c r="G4141" s="91" t="s">
        <v>23</v>
      </c>
    </row>
    <row r="4142" spans="2:7">
      <c r="B4142" s="86">
        <v>43272</v>
      </c>
      <c r="C4142" s="90">
        <v>0.39840277777777783</v>
      </c>
      <c r="D4142" s="91">
        <v>219</v>
      </c>
      <c r="E4142" s="91">
        <v>20.48</v>
      </c>
      <c r="F4142" s="91">
        <v>4485.12</v>
      </c>
      <c r="G4142" s="91" t="s">
        <v>23</v>
      </c>
    </row>
    <row r="4143" spans="2:7">
      <c r="B4143" s="86">
        <v>43272</v>
      </c>
      <c r="C4143" s="90">
        <v>0.39840277777777783</v>
      </c>
      <c r="D4143" s="91">
        <v>81</v>
      </c>
      <c r="E4143" s="91">
        <v>20.48</v>
      </c>
      <c r="F4143" s="91">
        <v>1658.88</v>
      </c>
      <c r="G4143" s="91" t="s">
        <v>23</v>
      </c>
    </row>
    <row r="4144" spans="2:7">
      <c r="B4144" s="86">
        <v>43272</v>
      </c>
      <c r="C4144" s="90">
        <v>0.39840277777777783</v>
      </c>
      <c r="D4144" s="91">
        <v>138</v>
      </c>
      <c r="E4144" s="91">
        <v>20.48</v>
      </c>
      <c r="F4144" s="91">
        <v>2826.2400000000002</v>
      </c>
      <c r="G4144" s="91" t="s">
        <v>23</v>
      </c>
    </row>
    <row r="4145" spans="2:7">
      <c r="B4145" s="86">
        <v>43272</v>
      </c>
      <c r="C4145" s="90">
        <v>0.39945601851851853</v>
      </c>
      <c r="D4145" s="91">
        <v>626</v>
      </c>
      <c r="E4145" s="91">
        <v>20.484999999999999</v>
      </c>
      <c r="F4145" s="91">
        <v>12823.609999999999</v>
      </c>
      <c r="G4145" s="91" t="s">
        <v>23</v>
      </c>
    </row>
    <row r="4146" spans="2:7">
      <c r="B4146" s="86">
        <v>43272</v>
      </c>
      <c r="C4146" s="90">
        <v>0.39945601851851853</v>
      </c>
      <c r="D4146" s="91">
        <v>314</v>
      </c>
      <c r="E4146" s="91">
        <v>20.484999999999999</v>
      </c>
      <c r="F4146" s="91">
        <v>6432.29</v>
      </c>
      <c r="G4146" s="91" t="s">
        <v>23</v>
      </c>
    </row>
    <row r="4147" spans="2:7">
      <c r="B4147" s="86">
        <v>43272</v>
      </c>
      <c r="C4147" s="90">
        <v>0.39945601851851853</v>
      </c>
      <c r="D4147" s="91">
        <v>112</v>
      </c>
      <c r="E4147" s="91">
        <v>20.484999999999999</v>
      </c>
      <c r="F4147" s="91">
        <v>2294.3199999999997</v>
      </c>
      <c r="G4147" s="91" t="s">
        <v>23</v>
      </c>
    </row>
    <row r="4148" spans="2:7">
      <c r="B4148" s="86">
        <v>43272</v>
      </c>
      <c r="C4148" s="90">
        <v>0.39945601851851853</v>
      </c>
      <c r="D4148" s="91">
        <v>202</v>
      </c>
      <c r="E4148" s="91">
        <v>20.484999999999999</v>
      </c>
      <c r="F4148" s="91">
        <v>4137.97</v>
      </c>
      <c r="G4148" s="91" t="s">
        <v>23</v>
      </c>
    </row>
    <row r="4149" spans="2:7">
      <c r="B4149" s="86">
        <v>43272</v>
      </c>
      <c r="C4149" s="90">
        <v>0.39945601851851853</v>
      </c>
      <c r="D4149" s="91">
        <v>246</v>
      </c>
      <c r="E4149" s="91">
        <v>20.484999999999999</v>
      </c>
      <c r="F4149" s="91">
        <v>5039.3099999999995</v>
      </c>
      <c r="G4149" s="91" t="s">
        <v>23</v>
      </c>
    </row>
    <row r="4150" spans="2:7">
      <c r="B4150" s="86">
        <v>43272</v>
      </c>
      <c r="C4150" s="90">
        <v>0.40122685185185186</v>
      </c>
      <c r="D4150" s="91">
        <v>500</v>
      </c>
      <c r="E4150" s="91">
        <v>20.495000000000001</v>
      </c>
      <c r="F4150" s="91">
        <v>10247.5</v>
      </c>
      <c r="G4150" s="91" t="s">
        <v>23</v>
      </c>
    </row>
    <row r="4151" spans="2:7">
      <c r="B4151" s="86">
        <v>43272</v>
      </c>
      <c r="C4151" s="90">
        <v>0.40122685185185186</v>
      </c>
      <c r="D4151" s="91">
        <v>300</v>
      </c>
      <c r="E4151" s="91">
        <v>20.495000000000001</v>
      </c>
      <c r="F4151" s="91">
        <v>6148.5</v>
      </c>
      <c r="G4151" s="91" t="s">
        <v>23</v>
      </c>
    </row>
    <row r="4152" spans="2:7">
      <c r="B4152" s="86">
        <v>43272</v>
      </c>
      <c r="C4152" s="90">
        <v>0.40129629629629626</v>
      </c>
      <c r="D4152" s="91">
        <v>280</v>
      </c>
      <c r="E4152" s="91">
        <v>20.495000000000001</v>
      </c>
      <c r="F4152" s="91">
        <v>5738.6</v>
      </c>
      <c r="G4152" s="91" t="s">
        <v>23</v>
      </c>
    </row>
    <row r="4153" spans="2:7">
      <c r="B4153" s="86">
        <v>43272</v>
      </c>
      <c r="C4153" s="90">
        <v>0.40129629629629626</v>
      </c>
      <c r="D4153" s="91">
        <v>300</v>
      </c>
      <c r="E4153" s="91">
        <v>20.495000000000001</v>
      </c>
      <c r="F4153" s="91">
        <v>6148.5</v>
      </c>
      <c r="G4153" s="91" t="s">
        <v>23</v>
      </c>
    </row>
    <row r="4154" spans="2:7">
      <c r="B4154" s="86">
        <v>43272</v>
      </c>
      <c r="C4154" s="90">
        <v>0.40129629629629626</v>
      </c>
      <c r="D4154" s="91">
        <v>340</v>
      </c>
      <c r="E4154" s="91">
        <v>20.495000000000001</v>
      </c>
      <c r="F4154" s="91">
        <v>6968.3</v>
      </c>
      <c r="G4154" s="91" t="s">
        <v>23</v>
      </c>
    </row>
    <row r="4155" spans="2:7">
      <c r="B4155" s="86">
        <v>43272</v>
      </c>
      <c r="C4155" s="90">
        <v>0.40137731481481481</v>
      </c>
      <c r="D4155" s="91">
        <v>194</v>
      </c>
      <c r="E4155" s="91">
        <v>20.495000000000001</v>
      </c>
      <c r="F4155" s="91">
        <v>3976.03</v>
      </c>
      <c r="G4155" s="91" t="s">
        <v>23</v>
      </c>
    </row>
    <row r="4156" spans="2:7">
      <c r="B4156" s="86">
        <v>43272</v>
      </c>
      <c r="C4156" s="90">
        <v>0.40138888888888885</v>
      </c>
      <c r="D4156" s="91">
        <v>270</v>
      </c>
      <c r="E4156" s="91">
        <v>20.495000000000001</v>
      </c>
      <c r="F4156" s="91">
        <v>5533.6500000000005</v>
      </c>
      <c r="G4156" s="91" t="s">
        <v>23</v>
      </c>
    </row>
    <row r="4157" spans="2:7">
      <c r="B4157" s="86">
        <v>43272</v>
      </c>
      <c r="C4157" s="90">
        <v>0.40165509259259258</v>
      </c>
      <c r="D4157" s="91">
        <v>176</v>
      </c>
      <c r="E4157" s="91">
        <v>20.495000000000001</v>
      </c>
      <c r="F4157" s="91">
        <v>3607.1200000000003</v>
      </c>
      <c r="G4157" s="91" t="s">
        <v>23</v>
      </c>
    </row>
    <row r="4158" spans="2:7">
      <c r="B4158" s="86">
        <v>43272</v>
      </c>
      <c r="C4158" s="90">
        <v>0.40165509259259258</v>
      </c>
      <c r="D4158" s="91">
        <v>300</v>
      </c>
      <c r="E4158" s="91">
        <v>20.495000000000001</v>
      </c>
      <c r="F4158" s="91">
        <v>6148.5</v>
      </c>
      <c r="G4158" s="91" t="s">
        <v>23</v>
      </c>
    </row>
    <row r="4159" spans="2:7">
      <c r="B4159" s="86">
        <v>43272</v>
      </c>
      <c r="C4159" s="90">
        <v>0.40165509259259258</v>
      </c>
      <c r="D4159" s="91">
        <v>215</v>
      </c>
      <c r="E4159" s="91">
        <v>20.495000000000001</v>
      </c>
      <c r="F4159" s="91">
        <v>4406.4250000000002</v>
      </c>
      <c r="G4159" s="91" t="s">
        <v>23</v>
      </c>
    </row>
    <row r="4160" spans="2:7">
      <c r="B4160" s="86">
        <v>43272</v>
      </c>
      <c r="C4160" s="90">
        <v>0.40165509259259258</v>
      </c>
      <c r="D4160" s="91">
        <v>219</v>
      </c>
      <c r="E4160" s="91">
        <v>20.495000000000001</v>
      </c>
      <c r="F4160" s="91">
        <v>4488.4050000000007</v>
      </c>
      <c r="G4160" s="91" t="s">
        <v>23</v>
      </c>
    </row>
    <row r="4161" spans="2:7">
      <c r="B4161" s="86">
        <v>43272</v>
      </c>
      <c r="C4161" s="90">
        <v>0.40165509259259258</v>
      </c>
      <c r="D4161" s="91">
        <v>296</v>
      </c>
      <c r="E4161" s="91">
        <v>20.495000000000001</v>
      </c>
      <c r="F4161" s="91">
        <v>6066.52</v>
      </c>
      <c r="G4161" s="91" t="s">
        <v>23</v>
      </c>
    </row>
    <row r="4162" spans="2:7">
      <c r="B4162" s="86">
        <v>43272</v>
      </c>
      <c r="C4162" s="90">
        <v>0.40165509259259258</v>
      </c>
      <c r="D4162" s="91">
        <v>300</v>
      </c>
      <c r="E4162" s="91">
        <v>20.495000000000001</v>
      </c>
      <c r="F4162" s="91">
        <v>6148.5</v>
      </c>
      <c r="G4162" s="91" t="s">
        <v>23</v>
      </c>
    </row>
    <row r="4163" spans="2:7">
      <c r="B4163" s="86">
        <v>43272</v>
      </c>
      <c r="C4163" s="90">
        <v>0.40165509259259258</v>
      </c>
      <c r="D4163" s="91">
        <v>215</v>
      </c>
      <c r="E4163" s="91">
        <v>20.495000000000001</v>
      </c>
      <c r="F4163" s="91">
        <v>4406.4250000000002</v>
      </c>
      <c r="G4163" s="91" t="s">
        <v>23</v>
      </c>
    </row>
    <row r="4164" spans="2:7">
      <c r="B4164" s="86">
        <v>43272</v>
      </c>
      <c r="C4164" s="90">
        <v>0.40166666666666667</v>
      </c>
      <c r="D4164" s="91">
        <v>254</v>
      </c>
      <c r="E4164" s="91">
        <v>20.495000000000001</v>
      </c>
      <c r="F4164" s="91">
        <v>5205.7300000000005</v>
      </c>
      <c r="G4164" s="91" t="s">
        <v>23</v>
      </c>
    </row>
    <row r="4165" spans="2:7">
      <c r="B4165" s="86">
        <v>43272</v>
      </c>
      <c r="C4165" s="90">
        <v>0.40166666666666667</v>
      </c>
      <c r="D4165" s="91">
        <v>261</v>
      </c>
      <c r="E4165" s="91">
        <v>20.495000000000001</v>
      </c>
      <c r="F4165" s="91">
        <v>5349.1950000000006</v>
      </c>
      <c r="G4165" s="91" t="s">
        <v>23</v>
      </c>
    </row>
    <row r="4166" spans="2:7">
      <c r="B4166" s="86">
        <v>43272</v>
      </c>
      <c r="C4166" s="90">
        <v>0.40222222222222226</v>
      </c>
      <c r="D4166" s="91">
        <v>356</v>
      </c>
      <c r="E4166" s="91">
        <v>20.495000000000001</v>
      </c>
      <c r="F4166" s="91">
        <v>7296.22</v>
      </c>
      <c r="G4166" s="91" t="s">
        <v>23</v>
      </c>
    </row>
    <row r="4167" spans="2:7">
      <c r="B4167" s="86">
        <v>43272</v>
      </c>
      <c r="C4167" s="90">
        <v>0.40267361111111111</v>
      </c>
      <c r="D4167" s="91">
        <v>209</v>
      </c>
      <c r="E4167" s="91">
        <v>20.495000000000001</v>
      </c>
      <c r="F4167" s="91">
        <v>4283.4549999999999</v>
      </c>
      <c r="G4167" s="91" t="s">
        <v>23</v>
      </c>
    </row>
    <row r="4168" spans="2:7">
      <c r="B4168" s="86">
        <v>43272</v>
      </c>
      <c r="C4168" s="90">
        <v>0.4026851851851852</v>
      </c>
      <c r="D4168" s="91">
        <v>331</v>
      </c>
      <c r="E4168" s="91">
        <v>20.495000000000001</v>
      </c>
      <c r="F4168" s="91">
        <v>6783.8450000000003</v>
      </c>
      <c r="G4168" s="91" t="s">
        <v>23</v>
      </c>
    </row>
    <row r="4169" spans="2:7">
      <c r="B4169" s="86">
        <v>43272</v>
      </c>
      <c r="C4169" s="90">
        <v>0.40273148148148147</v>
      </c>
      <c r="D4169" s="91">
        <v>182</v>
      </c>
      <c r="E4169" s="91">
        <v>20.495000000000001</v>
      </c>
      <c r="F4169" s="91">
        <v>3730.09</v>
      </c>
      <c r="G4169" s="91" t="s">
        <v>23</v>
      </c>
    </row>
    <row r="4170" spans="2:7">
      <c r="B4170" s="86">
        <v>43272</v>
      </c>
      <c r="C4170" s="90">
        <v>0.40273148148148147</v>
      </c>
      <c r="D4170" s="91">
        <v>21</v>
      </c>
      <c r="E4170" s="91">
        <v>20.495000000000001</v>
      </c>
      <c r="F4170" s="91">
        <v>430.39500000000004</v>
      </c>
      <c r="G4170" s="91" t="s">
        <v>23</v>
      </c>
    </row>
    <row r="4171" spans="2:7">
      <c r="B4171" s="86">
        <v>43272</v>
      </c>
      <c r="C4171" s="90">
        <v>0.40273148148148147</v>
      </c>
      <c r="D4171" s="91">
        <v>140</v>
      </c>
      <c r="E4171" s="91">
        <v>20.495000000000001</v>
      </c>
      <c r="F4171" s="91">
        <v>2869.3</v>
      </c>
      <c r="G4171" s="91" t="s">
        <v>23</v>
      </c>
    </row>
    <row r="4172" spans="2:7">
      <c r="B4172" s="86">
        <v>43272</v>
      </c>
      <c r="C4172" s="90">
        <v>0.40273148148148147</v>
      </c>
      <c r="D4172" s="91">
        <v>140</v>
      </c>
      <c r="E4172" s="91">
        <v>20.495000000000001</v>
      </c>
      <c r="F4172" s="91">
        <v>2869.3</v>
      </c>
      <c r="G4172" s="91" t="s">
        <v>23</v>
      </c>
    </row>
    <row r="4173" spans="2:7">
      <c r="B4173" s="86">
        <v>43272</v>
      </c>
      <c r="C4173" s="90">
        <v>0.40357638888888886</v>
      </c>
      <c r="D4173" s="91">
        <v>205</v>
      </c>
      <c r="E4173" s="91">
        <v>20.49</v>
      </c>
      <c r="F4173" s="91">
        <v>4200.45</v>
      </c>
      <c r="G4173" s="91" t="s">
        <v>23</v>
      </c>
    </row>
    <row r="4174" spans="2:7">
      <c r="B4174" s="86">
        <v>43272</v>
      </c>
      <c r="C4174" s="90">
        <v>0.40357638888888886</v>
      </c>
      <c r="D4174" s="91">
        <v>296</v>
      </c>
      <c r="E4174" s="91">
        <v>20.49</v>
      </c>
      <c r="F4174" s="91">
        <v>6065.04</v>
      </c>
      <c r="G4174" s="91" t="s">
        <v>23</v>
      </c>
    </row>
    <row r="4175" spans="2:7">
      <c r="B4175" s="86">
        <v>43272</v>
      </c>
      <c r="C4175" s="90">
        <v>0.40357638888888886</v>
      </c>
      <c r="D4175" s="91">
        <v>268</v>
      </c>
      <c r="E4175" s="91">
        <v>20.49</v>
      </c>
      <c r="F4175" s="91">
        <v>5491.32</v>
      </c>
      <c r="G4175" s="91" t="s">
        <v>23</v>
      </c>
    </row>
    <row r="4176" spans="2:7">
      <c r="B4176" s="86">
        <v>43272</v>
      </c>
      <c r="C4176" s="90">
        <v>0.40368055555555554</v>
      </c>
      <c r="D4176" s="91">
        <v>99</v>
      </c>
      <c r="E4176" s="91">
        <v>20.48</v>
      </c>
      <c r="F4176" s="91">
        <v>2027.52</v>
      </c>
      <c r="G4176" s="91" t="s">
        <v>23</v>
      </c>
    </row>
    <row r="4177" spans="2:7">
      <c r="B4177" s="86">
        <v>43272</v>
      </c>
      <c r="C4177" s="90">
        <v>0.40376157407407409</v>
      </c>
      <c r="D4177" s="91">
        <v>99</v>
      </c>
      <c r="E4177" s="91">
        <v>20.475000000000001</v>
      </c>
      <c r="F4177" s="91">
        <v>2027.0250000000001</v>
      </c>
      <c r="G4177" s="91" t="s">
        <v>23</v>
      </c>
    </row>
    <row r="4178" spans="2:7">
      <c r="B4178" s="86">
        <v>43272</v>
      </c>
      <c r="C4178" s="90">
        <v>0.40394675925925921</v>
      </c>
      <c r="D4178" s="91">
        <v>99</v>
      </c>
      <c r="E4178" s="91">
        <v>20.47</v>
      </c>
      <c r="F4178" s="91">
        <v>2026.53</v>
      </c>
      <c r="G4178" s="91" t="s">
        <v>23</v>
      </c>
    </row>
    <row r="4179" spans="2:7">
      <c r="B4179" s="86">
        <v>43272</v>
      </c>
      <c r="C4179" s="90">
        <v>0.40415509259259258</v>
      </c>
      <c r="D4179" s="91">
        <v>169</v>
      </c>
      <c r="E4179" s="91">
        <v>20.465</v>
      </c>
      <c r="F4179" s="91">
        <v>3458.585</v>
      </c>
      <c r="G4179" s="91" t="s">
        <v>23</v>
      </c>
    </row>
    <row r="4180" spans="2:7">
      <c r="B4180" s="86">
        <v>43272</v>
      </c>
      <c r="C4180" s="90">
        <v>0.40418981481481481</v>
      </c>
      <c r="D4180" s="91">
        <v>99</v>
      </c>
      <c r="E4180" s="91">
        <v>20.465</v>
      </c>
      <c r="F4180" s="91">
        <v>2026.0350000000001</v>
      </c>
      <c r="G4180" s="91" t="s">
        <v>23</v>
      </c>
    </row>
    <row r="4181" spans="2:7">
      <c r="B4181" s="86">
        <v>43272</v>
      </c>
      <c r="C4181" s="90">
        <v>0.40657407407407403</v>
      </c>
      <c r="D4181" s="91">
        <v>605</v>
      </c>
      <c r="E4181" s="91">
        <v>20.47</v>
      </c>
      <c r="F4181" s="91">
        <v>12384.349999999999</v>
      </c>
      <c r="G4181" s="91" t="s">
        <v>23</v>
      </c>
    </row>
    <row r="4182" spans="2:7">
      <c r="B4182" s="86">
        <v>43272</v>
      </c>
      <c r="C4182" s="90">
        <v>0.40657407407407403</v>
      </c>
      <c r="D4182" s="91">
        <v>388</v>
      </c>
      <c r="E4182" s="91">
        <v>20.47</v>
      </c>
      <c r="F4182" s="91">
        <v>7942.36</v>
      </c>
      <c r="G4182" s="91" t="s">
        <v>23</v>
      </c>
    </row>
    <row r="4183" spans="2:7">
      <c r="B4183" s="86">
        <v>43272</v>
      </c>
      <c r="C4183" s="90">
        <v>0.40657407407407403</v>
      </c>
      <c r="D4183" s="91">
        <v>388</v>
      </c>
      <c r="E4183" s="91">
        <v>20.47</v>
      </c>
      <c r="F4183" s="91">
        <v>7942.36</v>
      </c>
      <c r="G4183" s="91" t="s">
        <v>23</v>
      </c>
    </row>
    <row r="4184" spans="2:7">
      <c r="B4184" s="86">
        <v>43272</v>
      </c>
      <c r="C4184" s="90">
        <v>0.40657407407407403</v>
      </c>
      <c r="D4184" s="91">
        <v>320</v>
      </c>
      <c r="E4184" s="91">
        <v>20.47</v>
      </c>
      <c r="F4184" s="91">
        <v>6550.4</v>
      </c>
      <c r="G4184" s="91" t="s">
        <v>23</v>
      </c>
    </row>
    <row r="4185" spans="2:7">
      <c r="B4185" s="86">
        <v>43272</v>
      </c>
      <c r="C4185" s="90">
        <v>0.40657407407407403</v>
      </c>
      <c r="D4185" s="91">
        <v>68</v>
      </c>
      <c r="E4185" s="91">
        <v>20.47</v>
      </c>
      <c r="F4185" s="91">
        <v>1391.96</v>
      </c>
      <c r="G4185" s="91" t="s">
        <v>23</v>
      </c>
    </row>
    <row r="4186" spans="2:7">
      <c r="B4186" s="86">
        <v>43272</v>
      </c>
      <c r="C4186" s="90">
        <v>0.40657407407407403</v>
      </c>
      <c r="D4186" s="91">
        <v>242</v>
      </c>
      <c r="E4186" s="91">
        <v>20.47</v>
      </c>
      <c r="F4186" s="91">
        <v>4953.74</v>
      </c>
      <c r="G4186" s="91" t="s">
        <v>23</v>
      </c>
    </row>
    <row r="4187" spans="2:7">
      <c r="B4187" s="86">
        <v>43272</v>
      </c>
      <c r="C4187" s="90">
        <v>0.40657407407407403</v>
      </c>
      <c r="D4187" s="91">
        <v>30</v>
      </c>
      <c r="E4187" s="91">
        <v>20.47</v>
      </c>
      <c r="F4187" s="91">
        <v>614.09999999999991</v>
      </c>
      <c r="G4187" s="91" t="s">
        <v>23</v>
      </c>
    </row>
    <row r="4188" spans="2:7">
      <c r="B4188" s="86">
        <v>43272</v>
      </c>
      <c r="C4188" s="90">
        <v>0.40668981481481481</v>
      </c>
      <c r="D4188" s="91">
        <v>99</v>
      </c>
      <c r="E4188" s="91">
        <v>20.465</v>
      </c>
      <c r="F4188" s="91">
        <v>2026.0350000000001</v>
      </c>
      <c r="G4188" s="91" t="s">
        <v>23</v>
      </c>
    </row>
    <row r="4189" spans="2:7">
      <c r="B4189" s="86">
        <v>43272</v>
      </c>
      <c r="C4189" s="90">
        <v>0.40732638888888889</v>
      </c>
      <c r="D4189" s="91">
        <v>100</v>
      </c>
      <c r="E4189" s="91">
        <v>20.465</v>
      </c>
      <c r="F4189" s="91">
        <v>2046.5</v>
      </c>
      <c r="G4189" s="91" t="s">
        <v>23</v>
      </c>
    </row>
    <row r="4190" spans="2:7">
      <c r="B4190" s="86">
        <v>43272</v>
      </c>
      <c r="C4190" s="90">
        <v>0.40738425925925931</v>
      </c>
      <c r="D4190" s="91">
        <v>16</v>
      </c>
      <c r="E4190" s="91">
        <v>20.465</v>
      </c>
      <c r="F4190" s="91">
        <v>327.44</v>
      </c>
      <c r="G4190" s="91" t="s">
        <v>23</v>
      </c>
    </row>
    <row r="4191" spans="2:7">
      <c r="B4191" s="86">
        <v>43272</v>
      </c>
      <c r="C4191" s="90">
        <v>0.40741898148148148</v>
      </c>
      <c r="D4191" s="91">
        <v>114</v>
      </c>
      <c r="E4191" s="91">
        <v>20.465</v>
      </c>
      <c r="F4191" s="91">
        <v>2333.0099999999998</v>
      </c>
      <c r="G4191" s="91" t="s">
        <v>23</v>
      </c>
    </row>
    <row r="4192" spans="2:7">
      <c r="B4192" s="86">
        <v>43272</v>
      </c>
      <c r="C4192" s="90">
        <v>0.40758101851851852</v>
      </c>
      <c r="D4192" s="91">
        <v>195</v>
      </c>
      <c r="E4192" s="91">
        <v>20.465</v>
      </c>
      <c r="F4192" s="91">
        <v>3990.6750000000002</v>
      </c>
      <c r="G4192" s="91" t="s">
        <v>23</v>
      </c>
    </row>
    <row r="4193" spans="2:7">
      <c r="B4193" s="86">
        <v>43272</v>
      </c>
      <c r="C4193" s="90">
        <v>0.40758101851851852</v>
      </c>
      <c r="D4193" s="91">
        <v>162</v>
      </c>
      <c r="E4193" s="91">
        <v>20.465</v>
      </c>
      <c r="F4193" s="91">
        <v>3315.33</v>
      </c>
      <c r="G4193" s="91" t="s">
        <v>23</v>
      </c>
    </row>
    <row r="4194" spans="2:7">
      <c r="B4194" s="86">
        <v>43272</v>
      </c>
      <c r="C4194" s="90">
        <v>0.40758101851851852</v>
      </c>
      <c r="D4194" s="91">
        <v>156</v>
      </c>
      <c r="E4194" s="91">
        <v>20.465</v>
      </c>
      <c r="F4194" s="91">
        <v>3192.54</v>
      </c>
      <c r="G4194" s="91" t="s">
        <v>23</v>
      </c>
    </row>
    <row r="4195" spans="2:7">
      <c r="B4195" s="86">
        <v>43272</v>
      </c>
      <c r="C4195" s="90">
        <v>0.40818287037037032</v>
      </c>
      <c r="D4195" s="91">
        <v>300</v>
      </c>
      <c r="E4195" s="91">
        <v>20.465</v>
      </c>
      <c r="F4195" s="91">
        <v>6139.5</v>
      </c>
      <c r="G4195" s="91" t="s">
        <v>23</v>
      </c>
    </row>
    <row r="4196" spans="2:7">
      <c r="B4196" s="86">
        <v>43272</v>
      </c>
      <c r="C4196" s="90">
        <v>0.40818287037037032</v>
      </c>
      <c r="D4196" s="91">
        <v>106</v>
      </c>
      <c r="E4196" s="91">
        <v>20.465</v>
      </c>
      <c r="F4196" s="91">
        <v>2169.29</v>
      </c>
      <c r="G4196" s="91" t="s">
        <v>23</v>
      </c>
    </row>
    <row r="4197" spans="2:7">
      <c r="B4197" s="86">
        <v>43272</v>
      </c>
      <c r="C4197" s="90">
        <v>0.40818287037037032</v>
      </c>
      <c r="D4197" s="91">
        <v>99</v>
      </c>
      <c r="E4197" s="91">
        <v>20.465</v>
      </c>
      <c r="F4197" s="91">
        <v>2026.0350000000001</v>
      </c>
      <c r="G4197" s="91" t="s">
        <v>23</v>
      </c>
    </row>
    <row r="4198" spans="2:7">
      <c r="B4198" s="86">
        <v>43272</v>
      </c>
      <c r="C4198" s="90">
        <v>0.41379629629629627</v>
      </c>
      <c r="D4198" s="91">
        <v>111</v>
      </c>
      <c r="E4198" s="91">
        <v>20.484999999999999</v>
      </c>
      <c r="F4198" s="91">
        <v>2273.835</v>
      </c>
      <c r="G4198" s="91" t="s">
        <v>23</v>
      </c>
    </row>
    <row r="4199" spans="2:7">
      <c r="B4199" s="86">
        <v>43272</v>
      </c>
      <c r="C4199" s="90">
        <v>0.41379629629629627</v>
      </c>
      <c r="D4199" s="91">
        <v>300</v>
      </c>
      <c r="E4199" s="91">
        <v>20.484999999999999</v>
      </c>
      <c r="F4199" s="91">
        <v>6145.5</v>
      </c>
      <c r="G4199" s="91" t="s">
        <v>23</v>
      </c>
    </row>
    <row r="4200" spans="2:7">
      <c r="B4200" s="86">
        <v>43272</v>
      </c>
      <c r="C4200" s="90">
        <v>0.41379629629629627</v>
      </c>
      <c r="D4200" s="91">
        <v>492</v>
      </c>
      <c r="E4200" s="91">
        <v>20.484999999999999</v>
      </c>
      <c r="F4200" s="91">
        <v>10078.619999999999</v>
      </c>
      <c r="G4200" s="91" t="s">
        <v>23</v>
      </c>
    </row>
    <row r="4201" spans="2:7">
      <c r="B4201" s="86">
        <v>43272</v>
      </c>
      <c r="C4201" s="90">
        <v>0.41387731481481477</v>
      </c>
      <c r="D4201" s="91">
        <v>90</v>
      </c>
      <c r="E4201" s="91">
        <v>20.48</v>
      </c>
      <c r="F4201" s="91">
        <v>1843.2</v>
      </c>
      <c r="G4201" s="91" t="s">
        <v>23</v>
      </c>
    </row>
    <row r="4202" spans="2:7">
      <c r="B4202" s="86">
        <v>43272</v>
      </c>
      <c r="C4202" s="90">
        <v>0.41387731481481477</v>
      </c>
      <c r="D4202" s="91">
        <v>12</v>
      </c>
      <c r="E4202" s="91">
        <v>20.48</v>
      </c>
      <c r="F4202" s="91">
        <v>245.76</v>
      </c>
      <c r="G4202" s="91" t="s">
        <v>23</v>
      </c>
    </row>
    <row r="4203" spans="2:7">
      <c r="B4203" s="86">
        <v>43272</v>
      </c>
      <c r="C4203" s="90">
        <v>0.41490740740740745</v>
      </c>
      <c r="D4203" s="91">
        <v>213</v>
      </c>
      <c r="E4203" s="91">
        <v>20.5</v>
      </c>
      <c r="F4203" s="91">
        <v>4366.5</v>
      </c>
      <c r="G4203" s="91" t="s">
        <v>23</v>
      </c>
    </row>
    <row r="4204" spans="2:7">
      <c r="B4204" s="86">
        <v>43272</v>
      </c>
      <c r="C4204" s="90">
        <v>0.41604166666666664</v>
      </c>
      <c r="D4204" s="91">
        <v>112</v>
      </c>
      <c r="E4204" s="91">
        <v>20.495000000000001</v>
      </c>
      <c r="F4204" s="91">
        <v>2295.44</v>
      </c>
      <c r="G4204" s="91" t="s">
        <v>23</v>
      </c>
    </row>
    <row r="4205" spans="2:7">
      <c r="B4205" s="86">
        <v>43272</v>
      </c>
      <c r="C4205" s="90">
        <v>0.41604166666666664</v>
      </c>
      <c r="D4205" s="91">
        <v>182</v>
      </c>
      <c r="E4205" s="91">
        <v>20.495000000000001</v>
      </c>
      <c r="F4205" s="91">
        <v>3730.09</v>
      </c>
      <c r="G4205" s="91" t="s">
        <v>23</v>
      </c>
    </row>
    <row r="4206" spans="2:7">
      <c r="B4206" s="86">
        <v>43272</v>
      </c>
      <c r="C4206" s="90">
        <v>0.41828703703703707</v>
      </c>
      <c r="D4206" s="91">
        <v>109</v>
      </c>
      <c r="E4206" s="91">
        <v>20.49</v>
      </c>
      <c r="F4206" s="91">
        <v>2233.41</v>
      </c>
      <c r="G4206" s="91" t="s">
        <v>23</v>
      </c>
    </row>
    <row r="4207" spans="2:7">
      <c r="B4207" s="86">
        <v>43272</v>
      </c>
      <c r="C4207" s="90">
        <v>0.41832175925925924</v>
      </c>
      <c r="D4207" s="91">
        <v>98</v>
      </c>
      <c r="E4207" s="91">
        <v>20.49</v>
      </c>
      <c r="F4207" s="91">
        <v>2008.0199999999998</v>
      </c>
      <c r="G4207" s="91" t="s">
        <v>23</v>
      </c>
    </row>
    <row r="4208" spans="2:7">
      <c r="B4208" s="86">
        <v>43272</v>
      </c>
      <c r="C4208" s="90">
        <v>0.42192129629629632</v>
      </c>
      <c r="D4208" s="91">
        <v>641</v>
      </c>
      <c r="E4208" s="91">
        <v>20.495000000000001</v>
      </c>
      <c r="F4208" s="91">
        <v>13137.295</v>
      </c>
      <c r="G4208" s="91" t="s">
        <v>23</v>
      </c>
    </row>
    <row r="4209" spans="2:7">
      <c r="B4209" s="86">
        <v>43272</v>
      </c>
      <c r="C4209" s="90">
        <v>0.42192129629629632</v>
      </c>
      <c r="D4209" s="91">
        <v>298</v>
      </c>
      <c r="E4209" s="91">
        <v>20.495000000000001</v>
      </c>
      <c r="F4209" s="91">
        <v>6107.51</v>
      </c>
      <c r="G4209" s="91" t="s">
        <v>23</v>
      </c>
    </row>
    <row r="4210" spans="2:7">
      <c r="B4210" s="86">
        <v>43272</v>
      </c>
      <c r="C4210" s="90">
        <v>0.42192129629629632</v>
      </c>
      <c r="D4210" s="91">
        <v>300</v>
      </c>
      <c r="E4210" s="91">
        <v>20.495000000000001</v>
      </c>
      <c r="F4210" s="91">
        <v>6148.5</v>
      </c>
      <c r="G4210" s="91" t="s">
        <v>23</v>
      </c>
    </row>
    <row r="4211" spans="2:7">
      <c r="B4211" s="86">
        <v>43272</v>
      </c>
      <c r="C4211" s="90">
        <v>0.42192129629629632</v>
      </c>
      <c r="D4211" s="91">
        <v>58</v>
      </c>
      <c r="E4211" s="91">
        <v>20.495000000000001</v>
      </c>
      <c r="F4211" s="91">
        <v>1188.71</v>
      </c>
      <c r="G4211" s="91" t="s">
        <v>23</v>
      </c>
    </row>
    <row r="4212" spans="2:7">
      <c r="B4212" s="86">
        <v>43272</v>
      </c>
      <c r="C4212" s="90">
        <v>0.4221064814814815</v>
      </c>
      <c r="D4212" s="91">
        <v>533</v>
      </c>
      <c r="E4212" s="91">
        <v>20.49</v>
      </c>
      <c r="F4212" s="91">
        <v>10921.17</v>
      </c>
      <c r="G4212" s="91" t="s">
        <v>23</v>
      </c>
    </row>
    <row r="4213" spans="2:7">
      <c r="B4213" s="86">
        <v>43272</v>
      </c>
      <c r="C4213" s="90">
        <v>0.4221064814814815</v>
      </c>
      <c r="D4213" s="91">
        <v>152</v>
      </c>
      <c r="E4213" s="91">
        <v>20.49</v>
      </c>
      <c r="F4213" s="91">
        <v>3114.4799999999996</v>
      </c>
      <c r="G4213" s="91" t="s">
        <v>23</v>
      </c>
    </row>
    <row r="4214" spans="2:7">
      <c r="B4214" s="86">
        <v>43272</v>
      </c>
      <c r="C4214" s="90">
        <v>0.4221064814814815</v>
      </c>
      <c r="D4214" s="91">
        <v>292</v>
      </c>
      <c r="E4214" s="91">
        <v>20.49</v>
      </c>
      <c r="F4214" s="91">
        <v>5983.08</v>
      </c>
      <c r="G4214" s="91" t="s">
        <v>23</v>
      </c>
    </row>
    <row r="4215" spans="2:7">
      <c r="B4215" s="86">
        <v>43272</v>
      </c>
      <c r="C4215" s="90">
        <v>0.4221064814814815</v>
      </c>
      <c r="D4215" s="91">
        <v>113</v>
      </c>
      <c r="E4215" s="91">
        <v>20.49</v>
      </c>
      <c r="F4215" s="91">
        <v>2315.37</v>
      </c>
      <c r="G4215" s="91" t="s">
        <v>23</v>
      </c>
    </row>
    <row r="4216" spans="2:7">
      <c r="B4216" s="86">
        <v>43272</v>
      </c>
      <c r="C4216" s="90">
        <v>0.4221064814814815</v>
      </c>
      <c r="D4216" s="91">
        <v>100</v>
      </c>
      <c r="E4216" s="91">
        <v>20.49</v>
      </c>
      <c r="F4216" s="91">
        <v>2049</v>
      </c>
      <c r="G4216" s="91" t="s">
        <v>23</v>
      </c>
    </row>
    <row r="4217" spans="2:7">
      <c r="B4217" s="86">
        <v>43272</v>
      </c>
      <c r="C4217" s="90">
        <v>0.4221064814814815</v>
      </c>
      <c r="D4217" s="91">
        <v>305</v>
      </c>
      <c r="E4217" s="91">
        <v>20.49</v>
      </c>
      <c r="F4217" s="91">
        <v>6249.45</v>
      </c>
      <c r="G4217" s="91" t="s">
        <v>23</v>
      </c>
    </row>
    <row r="4218" spans="2:7">
      <c r="B4218" s="86">
        <v>43272</v>
      </c>
      <c r="C4218" s="90">
        <v>0.4221064814814815</v>
      </c>
      <c r="D4218" s="91">
        <v>300</v>
      </c>
      <c r="E4218" s="91">
        <v>20.49</v>
      </c>
      <c r="F4218" s="91">
        <v>6146.9999999999991</v>
      </c>
      <c r="G4218" s="91" t="s">
        <v>23</v>
      </c>
    </row>
    <row r="4219" spans="2:7">
      <c r="B4219" s="86">
        <v>43272</v>
      </c>
      <c r="C4219" s="90">
        <v>0.4221064814814815</v>
      </c>
      <c r="D4219" s="91">
        <v>79</v>
      </c>
      <c r="E4219" s="91">
        <v>20.49</v>
      </c>
      <c r="F4219" s="91">
        <v>1618.7099999999998</v>
      </c>
      <c r="G4219" s="91" t="s">
        <v>23</v>
      </c>
    </row>
    <row r="4220" spans="2:7">
      <c r="B4220" s="86">
        <v>43272</v>
      </c>
      <c r="C4220" s="90">
        <v>0.4221064814814815</v>
      </c>
      <c r="D4220" s="91">
        <v>346</v>
      </c>
      <c r="E4220" s="91">
        <v>20.49</v>
      </c>
      <c r="F4220" s="91">
        <v>7089.5399999999991</v>
      </c>
      <c r="G4220" s="91" t="s">
        <v>23</v>
      </c>
    </row>
    <row r="4221" spans="2:7">
      <c r="B4221" s="86">
        <v>43272</v>
      </c>
      <c r="C4221" s="90">
        <v>0.4230902777777778</v>
      </c>
      <c r="D4221" s="91">
        <v>659</v>
      </c>
      <c r="E4221" s="91">
        <v>20.484999999999999</v>
      </c>
      <c r="F4221" s="91">
        <v>13499.615</v>
      </c>
      <c r="G4221" s="91" t="s">
        <v>23</v>
      </c>
    </row>
    <row r="4222" spans="2:7">
      <c r="B4222" s="86">
        <v>43272</v>
      </c>
      <c r="C4222" s="90">
        <v>0.4230902777777778</v>
      </c>
      <c r="D4222" s="91">
        <v>300</v>
      </c>
      <c r="E4222" s="91">
        <v>20.49</v>
      </c>
      <c r="F4222" s="91">
        <v>6146.9999999999991</v>
      </c>
      <c r="G4222" s="91" t="s">
        <v>23</v>
      </c>
    </row>
    <row r="4223" spans="2:7">
      <c r="B4223" s="86">
        <v>43272</v>
      </c>
      <c r="C4223" s="90">
        <v>0.4230902777777778</v>
      </c>
      <c r="D4223" s="91">
        <v>85</v>
      </c>
      <c r="E4223" s="91">
        <v>20.49</v>
      </c>
      <c r="F4223" s="91">
        <v>1741.6499999999999</v>
      </c>
      <c r="G4223" s="91" t="s">
        <v>23</v>
      </c>
    </row>
    <row r="4224" spans="2:7">
      <c r="B4224" s="86">
        <v>43272</v>
      </c>
      <c r="C4224" s="90">
        <v>0.42450231481481482</v>
      </c>
      <c r="D4224" s="91">
        <v>53</v>
      </c>
      <c r="E4224" s="91">
        <v>20.49</v>
      </c>
      <c r="F4224" s="91">
        <v>1085.97</v>
      </c>
      <c r="G4224" s="91" t="s">
        <v>23</v>
      </c>
    </row>
    <row r="4225" spans="2:7">
      <c r="B4225" s="86">
        <v>43272</v>
      </c>
      <c r="C4225" s="90">
        <v>0.42457175925925927</v>
      </c>
      <c r="D4225" s="91">
        <v>149</v>
      </c>
      <c r="E4225" s="91">
        <v>20.49</v>
      </c>
      <c r="F4225" s="91">
        <v>3053.0099999999998</v>
      </c>
      <c r="G4225" s="91" t="s">
        <v>23</v>
      </c>
    </row>
    <row r="4226" spans="2:7">
      <c r="B4226" s="86">
        <v>43272</v>
      </c>
      <c r="C4226" s="90">
        <v>0.42482638888888885</v>
      </c>
      <c r="D4226" s="91">
        <v>371</v>
      </c>
      <c r="E4226" s="91">
        <v>20.49</v>
      </c>
      <c r="F4226" s="91">
        <v>7601.7899999999991</v>
      </c>
      <c r="G4226" s="91" t="s">
        <v>23</v>
      </c>
    </row>
    <row r="4227" spans="2:7">
      <c r="B4227" s="86">
        <v>43272</v>
      </c>
      <c r="C4227" s="90">
        <v>0.4254398148148148</v>
      </c>
      <c r="D4227" s="91">
        <v>274</v>
      </c>
      <c r="E4227" s="91">
        <v>20.49</v>
      </c>
      <c r="F4227" s="91">
        <v>5614.2599999999993</v>
      </c>
      <c r="G4227" s="91" t="s">
        <v>23</v>
      </c>
    </row>
    <row r="4228" spans="2:7">
      <c r="B4228" s="86">
        <v>43272</v>
      </c>
      <c r="C4228" s="90">
        <v>0.42545138888888889</v>
      </c>
      <c r="D4228" s="91">
        <v>412</v>
      </c>
      <c r="E4228" s="91">
        <v>20.49</v>
      </c>
      <c r="F4228" s="91">
        <v>8441.8799999999992</v>
      </c>
      <c r="G4228" s="91" t="s">
        <v>23</v>
      </c>
    </row>
    <row r="4229" spans="2:7">
      <c r="B4229" s="86">
        <v>43272</v>
      </c>
      <c r="C4229" s="90">
        <v>0.42545138888888889</v>
      </c>
      <c r="D4229" s="91">
        <v>300</v>
      </c>
      <c r="E4229" s="91">
        <v>20.49</v>
      </c>
      <c r="F4229" s="91">
        <v>6146.9999999999991</v>
      </c>
      <c r="G4229" s="91" t="s">
        <v>23</v>
      </c>
    </row>
    <row r="4230" spans="2:7">
      <c r="B4230" s="86">
        <v>43272</v>
      </c>
      <c r="C4230" s="90">
        <v>0.42545138888888889</v>
      </c>
      <c r="D4230" s="91">
        <v>88</v>
      </c>
      <c r="E4230" s="91">
        <v>20.49</v>
      </c>
      <c r="F4230" s="91">
        <v>1803.12</v>
      </c>
      <c r="G4230" s="91" t="s">
        <v>23</v>
      </c>
    </row>
    <row r="4231" spans="2:7">
      <c r="B4231" s="86">
        <v>43272</v>
      </c>
      <c r="C4231" s="90">
        <v>0.42545138888888889</v>
      </c>
      <c r="D4231" s="91">
        <v>300</v>
      </c>
      <c r="E4231" s="91">
        <v>20.49</v>
      </c>
      <c r="F4231" s="91">
        <v>6146.9999999999991</v>
      </c>
      <c r="G4231" s="91" t="s">
        <v>23</v>
      </c>
    </row>
    <row r="4232" spans="2:7">
      <c r="B4232" s="86">
        <v>43272</v>
      </c>
      <c r="C4232" s="90">
        <v>0.42545138888888889</v>
      </c>
      <c r="D4232" s="91">
        <v>88</v>
      </c>
      <c r="E4232" s="91">
        <v>20.49</v>
      </c>
      <c r="F4232" s="91">
        <v>1803.12</v>
      </c>
      <c r="G4232" s="91" t="s">
        <v>23</v>
      </c>
    </row>
    <row r="4233" spans="2:7">
      <c r="B4233" s="86">
        <v>43272</v>
      </c>
      <c r="C4233" s="90">
        <v>0.42778935185185185</v>
      </c>
      <c r="D4233" s="91">
        <v>1156</v>
      </c>
      <c r="E4233" s="91">
        <v>20.49</v>
      </c>
      <c r="F4233" s="91">
        <v>23686.44</v>
      </c>
      <c r="G4233" s="91" t="s">
        <v>23</v>
      </c>
    </row>
    <row r="4234" spans="2:7">
      <c r="B4234" s="86">
        <v>43272</v>
      </c>
      <c r="C4234" s="90">
        <v>0.42780092592592595</v>
      </c>
      <c r="D4234" s="91">
        <v>152</v>
      </c>
      <c r="E4234" s="91">
        <v>20.49</v>
      </c>
      <c r="F4234" s="91">
        <v>3114.4799999999996</v>
      </c>
      <c r="G4234" s="91" t="s">
        <v>23</v>
      </c>
    </row>
    <row r="4235" spans="2:7">
      <c r="B4235" s="86">
        <v>43272</v>
      </c>
      <c r="C4235" s="90">
        <v>0.42780092592592595</v>
      </c>
      <c r="D4235" s="91">
        <v>134</v>
      </c>
      <c r="E4235" s="91">
        <v>20.49</v>
      </c>
      <c r="F4235" s="91">
        <v>2745.66</v>
      </c>
      <c r="G4235" s="91" t="s">
        <v>23</v>
      </c>
    </row>
    <row r="4236" spans="2:7">
      <c r="B4236" s="86">
        <v>43272</v>
      </c>
      <c r="C4236" s="90">
        <v>0.42780092592592595</v>
      </c>
      <c r="D4236" s="91">
        <v>280</v>
      </c>
      <c r="E4236" s="91">
        <v>20.49</v>
      </c>
      <c r="F4236" s="91">
        <v>5737.2</v>
      </c>
      <c r="G4236" s="91" t="s">
        <v>23</v>
      </c>
    </row>
    <row r="4237" spans="2:7">
      <c r="B4237" s="86">
        <v>43272</v>
      </c>
      <c r="C4237" s="90">
        <v>0.42781249999999998</v>
      </c>
      <c r="D4237" s="91">
        <v>280</v>
      </c>
      <c r="E4237" s="91">
        <v>20.49</v>
      </c>
      <c r="F4237" s="91">
        <v>5737.2</v>
      </c>
      <c r="G4237" s="91" t="s">
        <v>23</v>
      </c>
    </row>
    <row r="4238" spans="2:7">
      <c r="B4238" s="86">
        <v>43272</v>
      </c>
      <c r="C4238" s="90">
        <v>0.43016203703703698</v>
      </c>
      <c r="D4238" s="91">
        <v>381</v>
      </c>
      <c r="E4238" s="91">
        <v>20.49</v>
      </c>
      <c r="F4238" s="91">
        <v>7806.69</v>
      </c>
      <c r="G4238" s="91" t="s">
        <v>23</v>
      </c>
    </row>
    <row r="4239" spans="2:7">
      <c r="B4239" s="86">
        <v>43272</v>
      </c>
      <c r="C4239" s="90">
        <v>0.43016203703703698</v>
      </c>
      <c r="D4239" s="91">
        <v>280</v>
      </c>
      <c r="E4239" s="91">
        <v>20.49</v>
      </c>
      <c r="F4239" s="91">
        <v>5737.2</v>
      </c>
      <c r="G4239" s="91" t="s">
        <v>23</v>
      </c>
    </row>
    <row r="4240" spans="2:7">
      <c r="B4240" s="86">
        <v>43272</v>
      </c>
      <c r="C4240" s="90">
        <v>0.43016203703703698</v>
      </c>
      <c r="D4240" s="91">
        <v>300</v>
      </c>
      <c r="E4240" s="91">
        <v>20.49</v>
      </c>
      <c r="F4240" s="91">
        <v>6146.9999999999991</v>
      </c>
      <c r="G4240" s="91" t="s">
        <v>23</v>
      </c>
    </row>
    <row r="4241" spans="2:7">
      <c r="B4241" s="86">
        <v>43272</v>
      </c>
      <c r="C4241" s="90">
        <v>0.43016203703703698</v>
      </c>
      <c r="D4241" s="91">
        <v>263</v>
      </c>
      <c r="E4241" s="91">
        <v>20.49</v>
      </c>
      <c r="F4241" s="91">
        <v>5388.87</v>
      </c>
      <c r="G4241" s="91" t="s">
        <v>23</v>
      </c>
    </row>
    <row r="4242" spans="2:7">
      <c r="B4242" s="86">
        <v>43272</v>
      </c>
      <c r="C4242" s="90">
        <v>0.43016203703703698</v>
      </c>
      <c r="D4242" s="91">
        <v>310</v>
      </c>
      <c r="E4242" s="91">
        <v>20.49</v>
      </c>
      <c r="F4242" s="91">
        <v>6351.9</v>
      </c>
      <c r="G4242" s="91" t="s">
        <v>23</v>
      </c>
    </row>
    <row r="4243" spans="2:7">
      <c r="B4243" s="86">
        <v>43272</v>
      </c>
      <c r="C4243" s="90">
        <v>0.43054398148148149</v>
      </c>
      <c r="D4243" s="91">
        <v>104</v>
      </c>
      <c r="E4243" s="91">
        <v>20.484999999999999</v>
      </c>
      <c r="F4243" s="91">
        <v>2130.44</v>
      </c>
      <c r="G4243" s="91" t="s">
        <v>23</v>
      </c>
    </row>
    <row r="4244" spans="2:7">
      <c r="B4244" s="86">
        <v>43272</v>
      </c>
      <c r="C4244" s="90">
        <v>0.43054398148148149</v>
      </c>
      <c r="D4244" s="91">
        <v>126</v>
      </c>
      <c r="E4244" s="91">
        <v>20.484999999999999</v>
      </c>
      <c r="F4244" s="91">
        <v>2581.11</v>
      </c>
      <c r="G4244" s="91" t="s">
        <v>23</v>
      </c>
    </row>
    <row r="4245" spans="2:7">
      <c r="B4245" s="86">
        <v>43272</v>
      </c>
      <c r="C4245" s="90">
        <v>0.43116898148148147</v>
      </c>
      <c r="D4245" s="91">
        <v>101</v>
      </c>
      <c r="E4245" s="91">
        <v>20.48</v>
      </c>
      <c r="F4245" s="91">
        <v>2068.48</v>
      </c>
      <c r="G4245" s="91" t="s">
        <v>23</v>
      </c>
    </row>
    <row r="4246" spans="2:7">
      <c r="B4246" s="86">
        <v>43272</v>
      </c>
      <c r="C4246" s="90">
        <v>0.43116898148148147</v>
      </c>
      <c r="D4246" s="91">
        <v>353</v>
      </c>
      <c r="E4246" s="91">
        <v>20.48</v>
      </c>
      <c r="F4246" s="91">
        <v>7229.4400000000005</v>
      </c>
      <c r="G4246" s="91" t="s">
        <v>23</v>
      </c>
    </row>
    <row r="4247" spans="2:7">
      <c r="B4247" s="86">
        <v>43272</v>
      </c>
      <c r="C4247" s="90">
        <v>0.43287037037037041</v>
      </c>
      <c r="D4247" s="91">
        <v>70</v>
      </c>
      <c r="E4247" s="91">
        <v>20.48</v>
      </c>
      <c r="F4247" s="91">
        <v>1433.6000000000001</v>
      </c>
      <c r="G4247" s="91" t="s">
        <v>23</v>
      </c>
    </row>
    <row r="4248" spans="2:7">
      <c r="B4248" s="86">
        <v>43272</v>
      </c>
      <c r="C4248" s="90">
        <v>0.43287037037037041</v>
      </c>
      <c r="D4248" s="91">
        <v>221</v>
      </c>
      <c r="E4248" s="91">
        <v>20.48</v>
      </c>
      <c r="F4248" s="91">
        <v>4526.08</v>
      </c>
      <c r="G4248" s="91" t="s">
        <v>23</v>
      </c>
    </row>
    <row r="4249" spans="2:7">
      <c r="B4249" s="86">
        <v>43272</v>
      </c>
      <c r="C4249" s="90">
        <v>0.43287037037037041</v>
      </c>
      <c r="D4249" s="91">
        <v>300</v>
      </c>
      <c r="E4249" s="91">
        <v>20.48</v>
      </c>
      <c r="F4249" s="91">
        <v>6144</v>
      </c>
      <c r="G4249" s="91" t="s">
        <v>23</v>
      </c>
    </row>
    <row r="4250" spans="2:7">
      <c r="B4250" s="86">
        <v>43272</v>
      </c>
      <c r="C4250" s="90">
        <v>0.43287037037037041</v>
      </c>
      <c r="D4250" s="91">
        <v>22</v>
      </c>
      <c r="E4250" s="91">
        <v>20.48</v>
      </c>
      <c r="F4250" s="91">
        <v>450.56</v>
      </c>
      <c r="G4250" s="91" t="s">
        <v>23</v>
      </c>
    </row>
    <row r="4251" spans="2:7">
      <c r="B4251" s="86">
        <v>43272</v>
      </c>
      <c r="C4251" s="90">
        <v>0.43287037037037041</v>
      </c>
      <c r="D4251" s="91">
        <v>322</v>
      </c>
      <c r="E4251" s="91">
        <v>20.48</v>
      </c>
      <c r="F4251" s="91">
        <v>6594.56</v>
      </c>
      <c r="G4251" s="91" t="s">
        <v>23</v>
      </c>
    </row>
    <row r="4252" spans="2:7">
      <c r="B4252" s="86">
        <v>43272</v>
      </c>
      <c r="C4252" s="90">
        <v>0.43287037037037041</v>
      </c>
      <c r="D4252" s="91">
        <v>256</v>
      </c>
      <c r="E4252" s="91">
        <v>20.48</v>
      </c>
      <c r="F4252" s="91">
        <v>5242.88</v>
      </c>
      <c r="G4252" s="91" t="s">
        <v>23</v>
      </c>
    </row>
    <row r="4253" spans="2:7">
      <c r="B4253" s="86">
        <v>43272</v>
      </c>
      <c r="C4253" s="90">
        <v>0.43287037037037041</v>
      </c>
      <c r="D4253" s="91">
        <v>66</v>
      </c>
      <c r="E4253" s="91">
        <v>20.48</v>
      </c>
      <c r="F4253" s="91">
        <v>1351.68</v>
      </c>
      <c r="G4253" s="91" t="s">
        <v>23</v>
      </c>
    </row>
    <row r="4254" spans="2:7">
      <c r="B4254" s="86">
        <v>43272</v>
      </c>
      <c r="C4254" s="90">
        <v>0.43405092592592592</v>
      </c>
      <c r="D4254" s="91">
        <v>397</v>
      </c>
      <c r="E4254" s="91">
        <v>20.475000000000001</v>
      </c>
      <c r="F4254" s="91">
        <v>8128.5750000000007</v>
      </c>
      <c r="G4254" s="91" t="s">
        <v>23</v>
      </c>
    </row>
    <row r="4255" spans="2:7">
      <c r="B4255" s="86">
        <v>43272</v>
      </c>
      <c r="C4255" s="90">
        <v>0.43405092592592592</v>
      </c>
      <c r="D4255" s="91">
        <v>164</v>
      </c>
      <c r="E4255" s="91">
        <v>20.48</v>
      </c>
      <c r="F4255" s="91">
        <v>3358.7200000000003</v>
      </c>
      <c r="G4255" s="91" t="s">
        <v>23</v>
      </c>
    </row>
    <row r="4256" spans="2:7">
      <c r="B4256" s="86">
        <v>43272</v>
      </c>
      <c r="C4256" s="90">
        <v>0.43405092592592592</v>
      </c>
      <c r="D4256" s="91">
        <v>221</v>
      </c>
      <c r="E4256" s="91">
        <v>20.48</v>
      </c>
      <c r="F4256" s="91">
        <v>4526.08</v>
      </c>
      <c r="G4256" s="91" t="s">
        <v>23</v>
      </c>
    </row>
    <row r="4257" spans="2:7">
      <c r="B4257" s="86">
        <v>43272</v>
      </c>
      <c r="C4257" s="90">
        <v>0.43405092592592592</v>
      </c>
      <c r="D4257" s="91">
        <v>168</v>
      </c>
      <c r="E4257" s="91">
        <v>20.48</v>
      </c>
      <c r="F4257" s="91">
        <v>3440.64</v>
      </c>
      <c r="G4257" s="91" t="s">
        <v>23</v>
      </c>
    </row>
    <row r="4258" spans="2:7">
      <c r="B4258" s="86">
        <v>43272</v>
      </c>
      <c r="C4258" s="90">
        <v>0.43504629629629626</v>
      </c>
      <c r="D4258" s="91">
        <v>366</v>
      </c>
      <c r="E4258" s="91">
        <v>20.48</v>
      </c>
      <c r="F4258" s="91">
        <v>7495.68</v>
      </c>
      <c r="G4258" s="91" t="s">
        <v>23</v>
      </c>
    </row>
    <row r="4259" spans="2:7">
      <c r="B4259" s="86">
        <v>43272</v>
      </c>
      <c r="C4259" s="90">
        <v>0.43504629629629626</v>
      </c>
      <c r="D4259" s="91">
        <v>330</v>
      </c>
      <c r="E4259" s="91">
        <v>20.48</v>
      </c>
      <c r="F4259" s="91">
        <v>6758.4000000000005</v>
      </c>
      <c r="G4259" s="91" t="s">
        <v>23</v>
      </c>
    </row>
    <row r="4260" spans="2:7">
      <c r="B4260" s="86">
        <v>43272</v>
      </c>
      <c r="C4260" s="90">
        <v>0.43504629629629626</v>
      </c>
      <c r="D4260" s="91">
        <v>6</v>
      </c>
      <c r="E4260" s="91">
        <v>20.48</v>
      </c>
      <c r="F4260" s="91">
        <v>122.88</v>
      </c>
      <c r="G4260" s="91" t="s">
        <v>23</v>
      </c>
    </row>
    <row r="4261" spans="2:7">
      <c r="B4261" s="86">
        <v>43272</v>
      </c>
      <c r="C4261" s="90">
        <v>0.43626157407407407</v>
      </c>
      <c r="D4261" s="91">
        <v>205</v>
      </c>
      <c r="E4261" s="91">
        <v>20.48</v>
      </c>
      <c r="F4261" s="91">
        <v>4198.3999999999996</v>
      </c>
      <c r="G4261" s="91" t="s">
        <v>23</v>
      </c>
    </row>
    <row r="4262" spans="2:7">
      <c r="B4262" s="86">
        <v>43272</v>
      </c>
      <c r="C4262" s="90">
        <v>0.43643518518518515</v>
      </c>
      <c r="D4262" s="91">
        <v>90</v>
      </c>
      <c r="E4262" s="91">
        <v>20.48</v>
      </c>
      <c r="F4262" s="91">
        <v>1843.2</v>
      </c>
      <c r="G4262" s="91" t="s">
        <v>23</v>
      </c>
    </row>
    <row r="4263" spans="2:7">
      <c r="B4263" s="86">
        <v>43272</v>
      </c>
      <c r="C4263" s="90">
        <v>0.43643518518518515</v>
      </c>
      <c r="D4263" s="91">
        <v>485</v>
      </c>
      <c r="E4263" s="91">
        <v>20.48</v>
      </c>
      <c r="F4263" s="91">
        <v>9932.8000000000011</v>
      </c>
      <c r="G4263" s="91" t="s">
        <v>23</v>
      </c>
    </row>
    <row r="4264" spans="2:7">
      <c r="B4264" s="86">
        <v>43272</v>
      </c>
      <c r="C4264" s="90">
        <v>0.43643518518518515</v>
      </c>
      <c r="D4264" s="91">
        <v>111</v>
      </c>
      <c r="E4264" s="91">
        <v>20.48</v>
      </c>
      <c r="F4264" s="91">
        <v>2273.2800000000002</v>
      </c>
      <c r="G4264" s="91" t="s">
        <v>23</v>
      </c>
    </row>
    <row r="4265" spans="2:7">
      <c r="B4265" s="86">
        <v>43272</v>
      </c>
      <c r="C4265" s="90">
        <v>0.4371990740740741</v>
      </c>
      <c r="D4265" s="91">
        <v>347</v>
      </c>
      <c r="E4265" s="91">
        <v>20.484999999999999</v>
      </c>
      <c r="F4265" s="91">
        <v>7108.2950000000001</v>
      </c>
      <c r="G4265" s="91" t="s">
        <v>23</v>
      </c>
    </row>
    <row r="4266" spans="2:7">
      <c r="B4266" s="86">
        <v>43272</v>
      </c>
      <c r="C4266" s="90">
        <v>0.4371990740740741</v>
      </c>
      <c r="D4266" s="91">
        <v>204</v>
      </c>
      <c r="E4266" s="91">
        <v>20.484999999999999</v>
      </c>
      <c r="F4266" s="91">
        <v>4178.9399999999996</v>
      </c>
      <c r="G4266" s="91" t="s">
        <v>23</v>
      </c>
    </row>
    <row r="4267" spans="2:7">
      <c r="B4267" s="86">
        <v>43272</v>
      </c>
      <c r="C4267" s="90">
        <v>0.43731481481481477</v>
      </c>
      <c r="D4267" s="91">
        <v>103</v>
      </c>
      <c r="E4267" s="91">
        <v>20.48</v>
      </c>
      <c r="F4267" s="91">
        <v>2109.44</v>
      </c>
      <c r="G4267" s="91" t="s">
        <v>23</v>
      </c>
    </row>
    <row r="4268" spans="2:7">
      <c r="B4268" s="86">
        <v>43272</v>
      </c>
      <c r="C4268" s="90">
        <v>0.43790509259259264</v>
      </c>
      <c r="D4268" s="91">
        <v>102</v>
      </c>
      <c r="E4268" s="91">
        <v>20.47</v>
      </c>
      <c r="F4268" s="91">
        <v>2087.94</v>
      </c>
      <c r="G4268" s="91" t="s">
        <v>23</v>
      </c>
    </row>
    <row r="4269" spans="2:7">
      <c r="B4269" s="86">
        <v>43272</v>
      </c>
      <c r="C4269" s="90">
        <v>0.43791666666666668</v>
      </c>
      <c r="D4269" s="91">
        <v>326</v>
      </c>
      <c r="E4269" s="91">
        <v>20.47</v>
      </c>
      <c r="F4269" s="91">
        <v>6673.2199999999993</v>
      </c>
      <c r="G4269" s="91" t="s">
        <v>23</v>
      </c>
    </row>
    <row r="4270" spans="2:7">
      <c r="B4270" s="86">
        <v>43272</v>
      </c>
      <c r="C4270" s="90">
        <v>0.43965277777777773</v>
      </c>
      <c r="D4270" s="91">
        <v>549</v>
      </c>
      <c r="E4270" s="91">
        <v>20.465</v>
      </c>
      <c r="F4270" s="91">
        <v>11235.285</v>
      </c>
      <c r="G4270" s="91" t="s">
        <v>23</v>
      </c>
    </row>
    <row r="4271" spans="2:7">
      <c r="B4271" s="86">
        <v>43272</v>
      </c>
      <c r="C4271" s="90">
        <v>0.43965277777777773</v>
      </c>
      <c r="D4271" s="91">
        <v>300</v>
      </c>
      <c r="E4271" s="91">
        <v>20.465</v>
      </c>
      <c r="F4271" s="91">
        <v>6139.5</v>
      </c>
      <c r="G4271" s="91" t="s">
        <v>23</v>
      </c>
    </row>
    <row r="4272" spans="2:7">
      <c r="B4272" s="86">
        <v>43272</v>
      </c>
      <c r="C4272" s="90">
        <v>0.43965277777777773</v>
      </c>
      <c r="D4272" s="91">
        <v>230</v>
      </c>
      <c r="E4272" s="91">
        <v>20.465</v>
      </c>
      <c r="F4272" s="91">
        <v>4706.95</v>
      </c>
      <c r="G4272" s="91" t="s">
        <v>23</v>
      </c>
    </row>
    <row r="4273" spans="2:7">
      <c r="B4273" s="86">
        <v>43272</v>
      </c>
      <c r="C4273" s="90">
        <v>0.43965277777777773</v>
      </c>
      <c r="D4273" s="91">
        <v>300</v>
      </c>
      <c r="E4273" s="91">
        <v>20.46</v>
      </c>
      <c r="F4273" s="91">
        <v>6138</v>
      </c>
      <c r="G4273" s="91" t="s">
        <v>23</v>
      </c>
    </row>
    <row r="4274" spans="2:7">
      <c r="B4274" s="86">
        <v>43272</v>
      </c>
      <c r="C4274" s="90">
        <v>0.43965277777777773</v>
      </c>
      <c r="D4274" s="91">
        <v>78</v>
      </c>
      <c r="E4274" s="91">
        <v>20.46</v>
      </c>
      <c r="F4274" s="91">
        <v>1595.88</v>
      </c>
      <c r="G4274" s="91" t="s">
        <v>23</v>
      </c>
    </row>
    <row r="4275" spans="2:7">
      <c r="B4275" s="86">
        <v>43272</v>
      </c>
      <c r="C4275" s="90">
        <v>0.43997685185185187</v>
      </c>
      <c r="D4275" s="91">
        <v>104</v>
      </c>
      <c r="E4275" s="91">
        <v>20.445</v>
      </c>
      <c r="F4275" s="91">
        <v>2126.2800000000002</v>
      </c>
      <c r="G4275" s="91" t="s">
        <v>23</v>
      </c>
    </row>
    <row r="4276" spans="2:7">
      <c r="B4276" s="86">
        <v>43272</v>
      </c>
      <c r="C4276" s="90">
        <v>0.44097222222222227</v>
      </c>
      <c r="D4276" s="91">
        <v>368</v>
      </c>
      <c r="E4276" s="91">
        <v>20.454999999999998</v>
      </c>
      <c r="F4276" s="91">
        <v>7527.44</v>
      </c>
      <c r="G4276" s="91" t="s">
        <v>23</v>
      </c>
    </row>
    <row r="4277" spans="2:7">
      <c r="B4277" s="86">
        <v>43272</v>
      </c>
      <c r="C4277" s="90">
        <v>0.44097222222222227</v>
      </c>
      <c r="D4277" s="91">
        <v>465</v>
      </c>
      <c r="E4277" s="91">
        <v>20.454999999999998</v>
      </c>
      <c r="F4277" s="91">
        <v>9511.5749999999989</v>
      </c>
      <c r="G4277" s="91" t="s">
        <v>23</v>
      </c>
    </row>
    <row r="4278" spans="2:7">
      <c r="B4278" s="86">
        <v>43272</v>
      </c>
      <c r="C4278" s="90">
        <v>0.44097222222222227</v>
      </c>
      <c r="D4278" s="91">
        <v>141</v>
      </c>
      <c r="E4278" s="91">
        <v>20.454999999999998</v>
      </c>
      <c r="F4278" s="91">
        <v>2884.1549999999997</v>
      </c>
      <c r="G4278" s="91" t="s">
        <v>23</v>
      </c>
    </row>
    <row r="4279" spans="2:7">
      <c r="B4279" s="86">
        <v>43272</v>
      </c>
      <c r="C4279" s="90">
        <v>0.44126157407407413</v>
      </c>
      <c r="D4279" s="91">
        <v>100</v>
      </c>
      <c r="E4279" s="91">
        <v>20.445</v>
      </c>
      <c r="F4279" s="91">
        <v>2044.5</v>
      </c>
      <c r="G4279" s="91" t="s">
        <v>23</v>
      </c>
    </row>
    <row r="4280" spans="2:7">
      <c r="B4280" s="86">
        <v>43272</v>
      </c>
      <c r="C4280" s="90">
        <v>0.44171296296296297</v>
      </c>
      <c r="D4280" s="91">
        <v>101</v>
      </c>
      <c r="E4280" s="91">
        <v>20.440000000000001</v>
      </c>
      <c r="F4280" s="91">
        <v>2064.44</v>
      </c>
      <c r="G4280" s="91" t="s">
        <v>23</v>
      </c>
    </row>
    <row r="4281" spans="2:7">
      <c r="B4281" s="86">
        <v>43272</v>
      </c>
      <c r="C4281" s="90">
        <v>0.44210648148148146</v>
      </c>
      <c r="D4281" s="91">
        <v>180</v>
      </c>
      <c r="E4281" s="91">
        <v>20.440000000000001</v>
      </c>
      <c r="F4281" s="91">
        <v>3679.2000000000003</v>
      </c>
      <c r="G4281" s="91" t="s">
        <v>23</v>
      </c>
    </row>
    <row r="4282" spans="2:7">
      <c r="B4282" s="86">
        <v>43272</v>
      </c>
      <c r="C4282" s="90">
        <v>0.44210648148148146</v>
      </c>
      <c r="D4282" s="91">
        <v>82</v>
      </c>
      <c r="E4282" s="91">
        <v>20.440000000000001</v>
      </c>
      <c r="F4282" s="91">
        <v>1676.0800000000002</v>
      </c>
      <c r="G4282" s="91" t="s">
        <v>23</v>
      </c>
    </row>
    <row r="4283" spans="2:7">
      <c r="B4283" s="86">
        <v>43272</v>
      </c>
      <c r="C4283" s="90">
        <v>0.44218750000000001</v>
      </c>
      <c r="D4283" s="91">
        <v>249</v>
      </c>
      <c r="E4283" s="91">
        <v>20.440000000000001</v>
      </c>
      <c r="F4283" s="91">
        <v>5089.5600000000004</v>
      </c>
      <c r="G4283" s="91" t="s">
        <v>23</v>
      </c>
    </row>
    <row r="4284" spans="2:7">
      <c r="B4284" s="86">
        <v>43272</v>
      </c>
      <c r="C4284" s="90">
        <v>0.44218750000000001</v>
      </c>
      <c r="D4284" s="91">
        <v>99</v>
      </c>
      <c r="E4284" s="91">
        <v>20.440000000000001</v>
      </c>
      <c r="F4284" s="91">
        <v>2023.5600000000002</v>
      </c>
      <c r="G4284" s="91" t="s">
        <v>23</v>
      </c>
    </row>
    <row r="4285" spans="2:7">
      <c r="B4285" s="86">
        <v>43272</v>
      </c>
      <c r="C4285" s="90">
        <v>0.44270833333333331</v>
      </c>
      <c r="D4285" s="91">
        <v>100</v>
      </c>
      <c r="E4285" s="91">
        <v>20.434999999999999</v>
      </c>
      <c r="F4285" s="91">
        <v>2043.4999999999998</v>
      </c>
      <c r="G4285" s="91" t="s">
        <v>23</v>
      </c>
    </row>
    <row r="4286" spans="2:7">
      <c r="B4286" s="86">
        <v>43272</v>
      </c>
      <c r="C4286" s="90">
        <v>0.44396990740740744</v>
      </c>
      <c r="D4286" s="91">
        <v>103</v>
      </c>
      <c r="E4286" s="91">
        <v>20.445</v>
      </c>
      <c r="F4286" s="91">
        <v>2105.835</v>
      </c>
      <c r="G4286" s="91" t="s">
        <v>23</v>
      </c>
    </row>
    <row r="4287" spans="2:7">
      <c r="B4287" s="86">
        <v>43272</v>
      </c>
      <c r="C4287" s="90">
        <v>0.44406250000000003</v>
      </c>
      <c r="D4287" s="91">
        <v>105</v>
      </c>
      <c r="E4287" s="91">
        <v>20.434999999999999</v>
      </c>
      <c r="F4287" s="91">
        <v>2145.6749999999997</v>
      </c>
      <c r="G4287" s="91" t="s">
        <v>23</v>
      </c>
    </row>
    <row r="4288" spans="2:7">
      <c r="B4288" s="86">
        <v>43272</v>
      </c>
      <c r="C4288" s="90">
        <v>0.44481481481481483</v>
      </c>
      <c r="D4288" s="91">
        <v>241</v>
      </c>
      <c r="E4288" s="91">
        <v>20.434999999999999</v>
      </c>
      <c r="F4288" s="91">
        <v>4924.835</v>
      </c>
      <c r="G4288" s="91" t="s">
        <v>23</v>
      </c>
    </row>
    <row r="4289" spans="2:7">
      <c r="B4289" s="86">
        <v>43272</v>
      </c>
      <c r="C4289" s="90">
        <v>0.44481481481481483</v>
      </c>
      <c r="D4289" s="91">
        <v>187</v>
      </c>
      <c r="E4289" s="91">
        <v>20.434999999999999</v>
      </c>
      <c r="F4289" s="91">
        <v>3821.3449999999998</v>
      </c>
      <c r="G4289" s="91" t="s">
        <v>23</v>
      </c>
    </row>
    <row r="4290" spans="2:7">
      <c r="B4290" s="86">
        <v>43272</v>
      </c>
      <c r="C4290" s="90">
        <v>0.44481481481481483</v>
      </c>
      <c r="D4290" s="91">
        <v>91</v>
      </c>
      <c r="E4290" s="91">
        <v>20.434999999999999</v>
      </c>
      <c r="F4290" s="91">
        <v>1859.5849999999998</v>
      </c>
      <c r="G4290" s="91" t="s">
        <v>23</v>
      </c>
    </row>
    <row r="4291" spans="2:7">
      <c r="B4291" s="86">
        <v>43272</v>
      </c>
      <c r="C4291" s="90">
        <v>0.44481481481481483</v>
      </c>
      <c r="D4291" s="91">
        <v>96</v>
      </c>
      <c r="E4291" s="91">
        <v>20.434999999999999</v>
      </c>
      <c r="F4291" s="91">
        <v>1961.7599999999998</v>
      </c>
      <c r="G4291" s="91" t="s">
        <v>23</v>
      </c>
    </row>
    <row r="4292" spans="2:7">
      <c r="B4292" s="86">
        <v>43272</v>
      </c>
      <c r="C4292" s="90">
        <v>0.44481481481481483</v>
      </c>
      <c r="D4292" s="91">
        <v>187</v>
      </c>
      <c r="E4292" s="91">
        <v>20.434999999999999</v>
      </c>
      <c r="F4292" s="91">
        <v>3821.3449999999998</v>
      </c>
      <c r="G4292" s="91" t="s">
        <v>23</v>
      </c>
    </row>
    <row r="4293" spans="2:7">
      <c r="B4293" s="86">
        <v>43272</v>
      </c>
      <c r="C4293" s="90">
        <v>0.4458333333333333</v>
      </c>
      <c r="D4293" s="91">
        <v>208</v>
      </c>
      <c r="E4293" s="91">
        <v>20.434999999999999</v>
      </c>
      <c r="F4293" s="91">
        <v>4250.4799999999996</v>
      </c>
      <c r="G4293" s="91" t="s">
        <v>23</v>
      </c>
    </row>
    <row r="4294" spans="2:7">
      <c r="B4294" s="86">
        <v>43272</v>
      </c>
      <c r="C4294" s="90">
        <v>0.44686342592592593</v>
      </c>
      <c r="D4294" s="91">
        <v>57</v>
      </c>
      <c r="E4294" s="91">
        <v>20.440000000000001</v>
      </c>
      <c r="F4294" s="91">
        <v>1165.0800000000002</v>
      </c>
      <c r="G4294" s="91" t="s">
        <v>23</v>
      </c>
    </row>
    <row r="4295" spans="2:7">
      <c r="B4295" s="86">
        <v>43272</v>
      </c>
      <c r="C4295" s="90">
        <v>0.44686342592592593</v>
      </c>
      <c r="D4295" s="91">
        <v>193</v>
      </c>
      <c r="E4295" s="91">
        <v>20.440000000000001</v>
      </c>
      <c r="F4295" s="91">
        <v>3944.92</v>
      </c>
      <c r="G4295" s="91" t="s">
        <v>23</v>
      </c>
    </row>
    <row r="4296" spans="2:7">
      <c r="B4296" s="86">
        <v>43272</v>
      </c>
      <c r="C4296" s="90">
        <v>0.44763888888888892</v>
      </c>
      <c r="D4296" s="91">
        <v>199</v>
      </c>
      <c r="E4296" s="91">
        <v>20.440000000000001</v>
      </c>
      <c r="F4296" s="91">
        <v>4067.5600000000004</v>
      </c>
      <c r="G4296" s="91" t="s">
        <v>23</v>
      </c>
    </row>
    <row r="4297" spans="2:7">
      <c r="B4297" s="86">
        <v>43272</v>
      </c>
      <c r="C4297" s="90">
        <v>0.44763888888888892</v>
      </c>
      <c r="D4297" s="91">
        <v>300</v>
      </c>
      <c r="E4297" s="91">
        <v>20.440000000000001</v>
      </c>
      <c r="F4297" s="91">
        <v>6132</v>
      </c>
      <c r="G4297" s="91" t="s">
        <v>23</v>
      </c>
    </row>
    <row r="4298" spans="2:7">
      <c r="B4298" s="86">
        <v>43272</v>
      </c>
      <c r="C4298" s="90">
        <v>0.44763888888888892</v>
      </c>
      <c r="D4298" s="91">
        <v>200</v>
      </c>
      <c r="E4298" s="91">
        <v>20.440000000000001</v>
      </c>
      <c r="F4298" s="91">
        <v>4088.0000000000005</v>
      </c>
      <c r="G4298" s="91" t="s">
        <v>23</v>
      </c>
    </row>
    <row r="4299" spans="2:7">
      <c r="B4299" s="86">
        <v>43272</v>
      </c>
      <c r="C4299" s="90">
        <v>0.44763888888888892</v>
      </c>
      <c r="D4299" s="91">
        <v>90</v>
      </c>
      <c r="E4299" s="91">
        <v>20.440000000000001</v>
      </c>
      <c r="F4299" s="91">
        <v>1839.6000000000001</v>
      </c>
      <c r="G4299" s="91" t="s">
        <v>23</v>
      </c>
    </row>
    <row r="4300" spans="2:7">
      <c r="B4300" s="86">
        <v>43272</v>
      </c>
      <c r="C4300" s="90">
        <v>0.44763888888888892</v>
      </c>
      <c r="D4300" s="91">
        <v>400</v>
      </c>
      <c r="E4300" s="91">
        <v>20.440000000000001</v>
      </c>
      <c r="F4300" s="91">
        <v>8176.0000000000009</v>
      </c>
      <c r="G4300" s="91" t="s">
        <v>23</v>
      </c>
    </row>
    <row r="4301" spans="2:7">
      <c r="B4301" s="86">
        <v>43272</v>
      </c>
      <c r="C4301" s="90">
        <v>0.44763888888888892</v>
      </c>
      <c r="D4301" s="91">
        <v>10</v>
      </c>
      <c r="E4301" s="91">
        <v>20.440000000000001</v>
      </c>
      <c r="F4301" s="91">
        <v>204.4</v>
      </c>
      <c r="G4301" s="91" t="s">
        <v>23</v>
      </c>
    </row>
    <row r="4302" spans="2:7">
      <c r="B4302" s="86">
        <v>43272</v>
      </c>
      <c r="C4302" s="90">
        <v>0.44817129629629626</v>
      </c>
      <c r="D4302" s="91">
        <v>73</v>
      </c>
      <c r="E4302" s="91">
        <v>20.434999999999999</v>
      </c>
      <c r="F4302" s="91">
        <v>1491.7549999999999</v>
      </c>
      <c r="G4302" s="91" t="s">
        <v>23</v>
      </c>
    </row>
    <row r="4303" spans="2:7">
      <c r="B4303" s="86">
        <v>43272</v>
      </c>
      <c r="C4303" s="90">
        <v>0.44817129629629626</v>
      </c>
      <c r="D4303" s="91">
        <v>103</v>
      </c>
      <c r="E4303" s="91">
        <v>20.434999999999999</v>
      </c>
      <c r="F4303" s="91">
        <v>2104.8049999999998</v>
      </c>
      <c r="G4303" s="91" t="s">
        <v>23</v>
      </c>
    </row>
    <row r="4304" spans="2:7">
      <c r="B4304" s="86">
        <v>43272</v>
      </c>
      <c r="C4304" s="90">
        <v>0.44817129629629626</v>
      </c>
      <c r="D4304" s="91">
        <v>40</v>
      </c>
      <c r="E4304" s="91">
        <v>20.434999999999999</v>
      </c>
      <c r="F4304" s="91">
        <v>817.4</v>
      </c>
      <c r="G4304" s="91" t="s">
        <v>23</v>
      </c>
    </row>
    <row r="4305" spans="2:7">
      <c r="B4305" s="86">
        <v>43272</v>
      </c>
      <c r="C4305" s="90">
        <v>0.44831018518518517</v>
      </c>
      <c r="D4305" s="91">
        <v>321</v>
      </c>
      <c r="E4305" s="91">
        <v>20.434999999999999</v>
      </c>
      <c r="F4305" s="91">
        <v>6559.6349999999993</v>
      </c>
      <c r="G4305" s="91" t="s">
        <v>23</v>
      </c>
    </row>
    <row r="4306" spans="2:7">
      <c r="B4306" s="86">
        <v>43272</v>
      </c>
      <c r="C4306" s="90">
        <v>0.44898148148148148</v>
      </c>
      <c r="D4306" s="91">
        <v>36</v>
      </c>
      <c r="E4306" s="91">
        <v>20.440000000000001</v>
      </c>
      <c r="F4306" s="91">
        <v>735.84</v>
      </c>
      <c r="G4306" s="91" t="s">
        <v>23</v>
      </c>
    </row>
    <row r="4307" spans="2:7">
      <c r="B4307" s="86">
        <v>43272</v>
      </c>
      <c r="C4307" s="90">
        <v>0.44898148148148148</v>
      </c>
      <c r="D4307" s="91">
        <v>234</v>
      </c>
      <c r="E4307" s="91">
        <v>20.440000000000001</v>
      </c>
      <c r="F4307" s="91">
        <v>4782.96</v>
      </c>
      <c r="G4307" s="91" t="s">
        <v>23</v>
      </c>
    </row>
    <row r="4308" spans="2:7">
      <c r="B4308" s="86">
        <v>43272</v>
      </c>
      <c r="C4308" s="90">
        <v>0.44898148148148148</v>
      </c>
      <c r="D4308" s="91">
        <v>297</v>
      </c>
      <c r="E4308" s="91">
        <v>20.440000000000001</v>
      </c>
      <c r="F4308" s="91">
        <v>6070.68</v>
      </c>
      <c r="G4308" s="91" t="s">
        <v>23</v>
      </c>
    </row>
    <row r="4309" spans="2:7">
      <c r="B4309" s="86">
        <v>43272</v>
      </c>
      <c r="C4309" s="90">
        <v>0.44899305555555552</v>
      </c>
      <c r="D4309" s="91">
        <v>3</v>
      </c>
      <c r="E4309" s="91">
        <v>20.440000000000001</v>
      </c>
      <c r="F4309" s="91">
        <v>61.320000000000007</v>
      </c>
      <c r="G4309" s="91" t="s">
        <v>23</v>
      </c>
    </row>
    <row r="4310" spans="2:7">
      <c r="B4310" s="86">
        <v>43272</v>
      </c>
      <c r="C4310" s="90">
        <v>0.44899305555555552</v>
      </c>
      <c r="D4310" s="91">
        <v>144</v>
      </c>
      <c r="E4310" s="91">
        <v>20.440000000000001</v>
      </c>
      <c r="F4310" s="91">
        <v>2943.36</v>
      </c>
      <c r="G4310" s="91" t="s">
        <v>23</v>
      </c>
    </row>
    <row r="4311" spans="2:7">
      <c r="B4311" s="86">
        <v>43272</v>
      </c>
      <c r="C4311" s="90">
        <v>0.44899305555555552</v>
      </c>
      <c r="D4311" s="91">
        <v>150</v>
      </c>
      <c r="E4311" s="91">
        <v>20.440000000000001</v>
      </c>
      <c r="F4311" s="91">
        <v>3066</v>
      </c>
      <c r="G4311" s="91" t="s">
        <v>23</v>
      </c>
    </row>
    <row r="4312" spans="2:7">
      <c r="B4312" s="86">
        <v>43272</v>
      </c>
      <c r="C4312" s="90">
        <v>0.44899305555555552</v>
      </c>
      <c r="D4312" s="91">
        <v>250</v>
      </c>
      <c r="E4312" s="91">
        <v>20.440000000000001</v>
      </c>
      <c r="F4312" s="91">
        <v>5110</v>
      </c>
      <c r="G4312" s="91" t="s">
        <v>23</v>
      </c>
    </row>
    <row r="4313" spans="2:7">
      <c r="B4313" s="86">
        <v>43272</v>
      </c>
      <c r="C4313" s="90">
        <v>0.44899305555555552</v>
      </c>
      <c r="D4313" s="91">
        <v>47</v>
      </c>
      <c r="E4313" s="91">
        <v>20.440000000000001</v>
      </c>
      <c r="F4313" s="91">
        <v>960.68000000000006</v>
      </c>
      <c r="G4313" s="91" t="s">
        <v>23</v>
      </c>
    </row>
    <row r="4314" spans="2:7">
      <c r="B4314" s="86">
        <v>43272</v>
      </c>
      <c r="C4314" s="90">
        <v>0.44899305555555552</v>
      </c>
      <c r="D4314" s="91">
        <v>253</v>
      </c>
      <c r="E4314" s="91">
        <v>20.440000000000001</v>
      </c>
      <c r="F4314" s="91">
        <v>5171.3200000000006</v>
      </c>
      <c r="G4314" s="91" t="s">
        <v>23</v>
      </c>
    </row>
    <row r="4315" spans="2:7">
      <c r="B4315" s="86">
        <v>43272</v>
      </c>
      <c r="C4315" s="90">
        <v>0.44899305555555552</v>
      </c>
      <c r="D4315" s="91">
        <v>44</v>
      </c>
      <c r="E4315" s="91">
        <v>20.440000000000001</v>
      </c>
      <c r="F4315" s="91">
        <v>899.36</v>
      </c>
      <c r="G4315" s="91" t="s">
        <v>23</v>
      </c>
    </row>
    <row r="4316" spans="2:7">
      <c r="B4316" s="86">
        <v>43272</v>
      </c>
      <c r="C4316" s="90">
        <v>0.44899305555555552</v>
      </c>
      <c r="D4316" s="91">
        <v>297</v>
      </c>
      <c r="E4316" s="91">
        <v>20.440000000000001</v>
      </c>
      <c r="F4316" s="91">
        <v>6070.68</v>
      </c>
      <c r="G4316" s="91" t="s">
        <v>23</v>
      </c>
    </row>
    <row r="4317" spans="2:7">
      <c r="B4317" s="86">
        <v>43272</v>
      </c>
      <c r="C4317" s="90">
        <v>0.44899305555555552</v>
      </c>
      <c r="D4317" s="91">
        <v>59</v>
      </c>
      <c r="E4317" s="91">
        <v>20.440000000000001</v>
      </c>
      <c r="F4317" s="91">
        <v>1205.96</v>
      </c>
      <c r="G4317" s="91" t="s">
        <v>23</v>
      </c>
    </row>
    <row r="4318" spans="2:7">
      <c r="B4318" s="86">
        <v>43272</v>
      </c>
      <c r="C4318" s="90">
        <v>0.44899305555555552</v>
      </c>
      <c r="D4318" s="91">
        <v>143</v>
      </c>
      <c r="E4318" s="91">
        <v>20.440000000000001</v>
      </c>
      <c r="F4318" s="91">
        <v>2922.92</v>
      </c>
      <c r="G4318" s="91" t="s">
        <v>23</v>
      </c>
    </row>
    <row r="4319" spans="2:7">
      <c r="B4319" s="86">
        <v>43272</v>
      </c>
      <c r="C4319" s="90">
        <v>0.44899305555555552</v>
      </c>
      <c r="D4319" s="91">
        <v>95</v>
      </c>
      <c r="E4319" s="91">
        <v>20.440000000000001</v>
      </c>
      <c r="F4319" s="91">
        <v>1941.8000000000002</v>
      </c>
      <c r="G4319" s="91" t="s">
        <v>23</v>
      </c>
    </row>
    <row r="4320" spans="2:7">
      <c r="B4320" s="86">
        <v>43272</v>
      </c>
      <c r="C4320" s="90">
        <v>0.44899305555555552</v>
      </c>
      <c r="D4320" s="91">
        <v>205</v>
      </c>
      <c r="E4320" s="91">
        <v>20.440000000000001</v>
      </c>
      <c r="F4320" s="91">
        <v>4190.2</v>
      </c>
      <c r="G4320" s="91" t="s">
        <v>23</v>
      </c>
    </row>
    <row r="4321" spans="2:7">
      <c r="B4321" s="86">
        <v>43272</v>
      </c>
      <c r="C4321" s="90">
        <v>0.44899305555555552</v>
      </c>
      <c r="D4321" s="91">
        <v>92</v>
      </c>
      <c r="E4321" s="91">
        <v>20.440000000000001</v>
      </c>
      <c r="F4321" s="91">
        <v>1880.48</v>
      </c>
      <c r="G4321" s="91" t="s">
        <v>23</v>
      </c>
    </row>
    <row r="4322" spans="2:7">
      <c r="B4322" s="86">
        <v>43272</v>
      </c>
      <c r="C4322" s="90">
        <v>0.44899305555555552</v>
      </c>
      <c r="D4322" s="91">
        <v>51</v>
      </c>
      <c r="E4322" s="91">
        <v>20.440000000000001</v>
      </c>
      <c r="F4322" s="91">
        <v>1042.44</v>
      </c>
      <c r="G4322" s="91" t="s">
        <v>23</v>
      </c>
    </row>
    <row r="4323" spans="2:7">
      <c r="B4323" s="86">
        <v>43272</v>
      </c>
      <c r="C4323" s="90">
        <v>0.44899305555555552</v>
      </c>
      <c r="D4323" s="91">
        <v>246</v>
      </c>
      <c r="E4323" s="91">
        <v>20.440000000000001</v>
      </c>
      <c r="F4323" s="91">
        <v>5028.2400000000007</v>
      </c>
      <c r="G4323" s="91" t="s">
        <v>23</v>
      </c>
    </row>
    <row r="4324" spans="2:7">
      <c r="B4324" s="86">
        <v>43272</v>
      </c>
      <c r="C4324" s="90">
        <v>0.44899305555555552</v>
      </c>
      <c r="D4324" s="91">
        <v>54</v>
      </c>
      <c r="E4324" s="91">
        <v>20.440000000000001</v>
      </c>
      <c r="F4324" s="91">
        <v>1103.76</v>
      </c>
      <c r="G4324" s="91" t="s">
        <v>23</v>
      </c>
    </row>
    <row r="4325" spans="2:7">
      <c r="B4325" s="86">
        <v>43272</v>
      </c>
      <c r="C4325" s="90">
        <v>0.44899305555555552</v>
      </c>
      <c r="D4325" s="91">
        <v>143</v>
      </c>
      <c r="E4325" s="91">
        <v>20.440000000000001</v>
      </c>
      <c r="F4325" s="91">
        <v>2922.92</v>
      </c>
      <c r="G4325" s="91" t="s">
        <v>23</v>
      </c>
    </row>
    <row r="4326" spans="2:7">
      <c r="B4326" s="86">
        <v>43272</v>
      </c>
      <c r="C4326" s="90">
        <v>0.44899305555555552</v>
      </c>
      <c r="D4326" s="91">
        <v>100</v>
      </c>
      <c r="E4326" s="91">
        <v>20.440000000000001</v>
      </c>
      <c r="F4326" s="91">
        <v>2044.0000000000002</v>
      </c>
      <c r="G4326" s="91" t="s">
        <v>23</v>
      </c>
    </row>
    <row r="4327" spans="2:7">
      <c r="B4327" s="86">
        <v>43272</v>
      </c>
      <c r="C4327" s="90">
        <v>0.44899305555555552</v>
      </c>
      <c r="D4327" s="91">
        <v>297</v>
      </c>
      <c r="E4327" s="91">
        <v>20.440000000000001</v>
      </c>
      <c r="F4327" s="91">
        <v>6070.68</v>
      </c>
      <c r="G4327" s="91" t="s">
        <v>23</v>
      </c>
    </row>
    <row r="4328" spans="2:7">
      <c r="B4328" s="86">
        <v>43272</v>
      </c>
      <c r="C4328" s="90">
        <v>0.45006944444444441</v>
      </c>
      <c r="D4328" s="91">
        <v>133</v>
      </c>
      <c r="E4328" s="91">
        <v>20.425000000000001</v>
      </c>
      <c r="F4328" s="91">
        <v>2716.5250000000001</v>
      </c>
      <c r="G4328" s="91" t="s">
        <v>23</v>
      </c>
    </row>
    <row r="4329" spans="2:7">
      <c r="B4329" s="86">
        <v>43272</v>
      </c>
      <c r="C4329" s="90">
        <v>0.45006944444444441</v>
      </c>
      <c r="D4329" s="91">
        <v>262</v>
      </c>
      <c r="E4329" s="91">
        <v>20.425000000000001</v>
      </c>
      <c r="F4329" s="91">
        <v>5351.35</v>
      </c>
      <c r="G4329" s="91" t="s">
        <v>23</v>
      </c>
    </row>
    <row r="4330" spans="2:7">
      <c r="B4330" s="86">
        <v>43272</v>
      </c>
      <c r="C4330" s="90">
        <v>0.45008101851851851</v>
      </c>
      <c r="D4330" s="91">
        <v>262</v>
      </c>
      <c r="E4330" s="91">
        <v>20.425000000000001</v>
      </c>
      <c r="F4330" s="91">
        <v>5351.35</v>
      </c>
      <c r="G4330" s="91" t="s">
        <v>23</v>
      </c>
    </row>
    <row r="4331" spans="2:7">
      <c r="B4331" s="86">
        <v>43272</v>
      </c>
      <c r="C4331" s="90">
        <v>0.45008101851851851</v>
      </c>
      <c r="D4331" s="91">
        <v>262</v>
      </c>
      <c r="E4331" s="91">
        <v>20.420000000000002</v>
      </c>
      <c r="F4331" s="91">
        <v>5350.0400000000009</v>
      </c>
      <c r="G4331" s="91" t="s">
        <v>23</v>
      </c>
    </row>
    <row r="4332" spans="2:7">
      <c r="B4332" s="86">
        <v>43272</v>
      </c>
      <c r="C4332" s="90">
        <v>0.45026620370370374</v>
      </c>
      <c r="D4332" s="91">
        <v>20</v>
      </c>
      <c r="E4332" s="91">
        <v>20.414999999999999</v>
      </c>
      <c r="F4332" s="91">
        <v>408.29999999999995</v>
      </c>
      <c r="G4332" s="91" t="s">
        <v>23</v>
      </c>
    </row>
    <row r="4333" spans="2:7">
      <c r="B4333" s="86">
        <v>43272</v>
      </c>
      <c r="C4333" s="90">
        <v>0.45026620370370374</v>
      </c>
      <c r="D4333" s="91">
        <v>81</v>
      </c>
      <c r="E4333" s="91">
        <v>20.414999999999999</v>
      </c>
      <c r="F4333" s="91">
        <v>1653.615</v>
      </c>
      <c r="G4333" s="91" t="s">
        <v>23</v>
      </c>
    </row>
    <row r="4334" spans="2:7">
      <c r="B4334" s="86">
        <v>43272</v>
      </c>
      <c r="C4334" s="90">
        <v>0.45027777777777778</v>
      </c>
      <c r="D4334" s="91">
        <v>147</v>
      </c>
      <c r="E4334" s="91">
        <v>20.414999999999999</v>
      </c>
      <c r="F4334" s="91">
        <v>3001.0049999999997</v>
      </c>
      <c r="G4334" s="91" t="s">
        <v>23</v>
      </c>
    </row>
    <row r="4335" spans="2:7">
      <c r="B4335" s="86">
        <v>43272</v>
      </c>
      <c r="C4335" s="90">
        <v>0.45109953703703703</v>
      </c>
      <c r="D4335" s="91">
        <v>166</v>
      </c>
      <c r="E4335" s="91">
        <v>20.41</v>
      </c>
      <c r="F4335" s="91">
        <v>3388.06</v>
      </c>
      <c r="G4335" s="91" t="s">
        <v>23</v>
      </c>
    </row>
    <row r="4336" spans="2:7">
      <c r="B4336" s="86">
        <v>43272</v>
      </c>
      <c r="C4336" s="90">
        <v>0.45118055555555553</v>
      </c>
      <c r="D4336" s="91">
        <v>189</v>
      </c>
      <c r="E4336" s="91">
        <v>20.405000000000001</v>
      </c>
      <c r="F4336" s="91">
        <v>3856.5450000000001</v>
      </c>
      <c r="G4336" s="91" t="s">
        <v>23</v>
      </c>
    </row>
    <row r="4337" spans="2:7">
      <c r="B4337" s="86">
        <v>43272</v>
      </c>
      <c r="C4337" s="90">
        <v>0.45118055555555553</v>
      </c>
      <c r="D4337" s="91">
        <v>300</v>
      </c>
      <c r="E4337" s="91">
        <v>20.405000000000001</v>
      </c>
      <c r="F4337" s="91">
        <v>6121.5</v>
      </c>
      <c r="G4337" s="91" t="s">
        <v>23</v>
      </c>
    </row>
    <row r="4338" spans="2:7">
      <c r="B4338" s="86">
        <v>43272</v>
      </c>
      <c r="C4338" s="90">
        <v>0.45118055555555553</v>
      </c>
      <c r="D4338" s="91">
        <v>63</v>
      </c>
      <c r="E4338" s="91">
        <v>20.405000000000001</v>
      </c>
      <c r="F4338" s="91">
        <v>1285.5150000000001</v>
      </c>
      <c r="G4338" s="91" t="s">
        <v>23</v>
      </c>
    </row>
    <row r="4339" spans="2:7">
      <c r="B4339" s="86">
        <v>43272</v>
      </c>
      <c r="C4339" s="90">
        <v>0.45118055555555553</v>
      </c>
      <c r="D4339" s="91">
        <v>133</v>
      </c>
      <c r="E4339" s="91">
        <v>20.405000000000001</v>
      </c>
      <c r="F4339" s="91">
        <v>2713.8650000000002</v>
      </c>
      <c r="G4339" s="91" t="s">
        <v>23</v>
      </c>
    </row>
    <row r="4340" spans="2:7">
      <c r="B4340" s="86">
        <v>43272</v>
      </c>
      <c r="C4340" s="90">
        <v>0.45295138888888892</v>
      </c>
      <c r="D4340" s="91">
        <v>175</v>
      </c>
      <c r="E4340" s="91">
        <v>20.399999999999999</v>
      </c>
      <c r="F4340" s="91">
        <v>3569.9999999999995</v>
      </c>
      <c r="G4340" s="91" t="s">
        <v>23</v>
      </c>
    </row>
    <row r="4341" spans="2:7">
      <c r="B4341" s="86">
        <v>43272</v>
      </c>
      <c r="C4341" s="90">
        <v>0.45295138888888892</v>
      </c>
      <c r="D4341" s="91">
        <v>221</v>
      </c>
      <c r="E4341" s="91">
        <v>20.399999999999999</v>
      </c>
      <c r="F4341" s="91">
        <v>4508.3999999999996</v>
      </c>
      <c r="G4341" s="91" t="s">
        <v>23</v>
      </c>
    </row>
    <row r="4342" spans="2:7">
      <c r="B4342" s="86">
        <v>43272</v>
      </c>
      <c r="C4342" s="90">
        <v>0.45295138888888892</v>
      </c>
      <c r="D4342" s="91">
        <v>79</v>
      </c>
      <c r="E4342" s="91">
        <v>20.399999999999999</v>
      </c>
      <c r="F4342" s="91">
        <v>1611.6</v>
      </c>
      <c r="G4342" s="91" t="s">
        <v>23</v>
      </c>
    </row>
    <row r="4343" spans="2:7">
      <c r="B4343" s="86">
        <v>43272</v>
      </c>
      <c r="C4343" s="90">
        <v>0.45295138888888892</v>
      </c>
      <c r="D4343" s="91">
        <v>142</v>
      </c>
      <c r="E4343" s="91">
        <v>20.399999999999999</v>
      </c>
      <c r="F4343" s="91">
        <v>2896.7999999999997</v>
      </c>
      <c r="G4343" s="91" t="s">
        <v>23</v>
      </c>
    </row>
    <row r="4344" spans="2:7">
      <c r="B4344" s="86">
        <v>43272</v>
      </c>
      <c r="C4344" s="90">
        <v>0.45295138888888892</v>
      </c>
      <c r="D4344" s="91">
        <v>221</v>
      </c>
      <c r="E4344" s="91">
        <v>20.399999999999999</v>
      </c>
      <c r="F4344" s="91">
        <v>4508.3999999999996</v>
      </c>
      <c r="G4344" s="91" t="s">
        <v>23</v>
      </c>
    </row>
    <row r="4345" spans="2:7">
      <c r="B4345" s="86">
        <v>43272</v>
      </c>
      <c r="C4345" s="90">
        <v>0.45295138888888892</v>
      </c>
      <c r="D4345" s="91">
        <v>79</v>
      </c>
      <c r="E4345" s="91">
        <v>20.399999999999999</v>
      </c>
      <c r="F4345" s="91">
        <v>1611.6</v>
      </c>
      <c r="G4345" s="91" t="s">
        <v>23</v>
      </c>
    </row>
    <row r="4346" spans="2:7">
      <c r="B4346" s="86">
        <v>43272</v>
      </c>
      <c r="C4346" s="90">
        <v>0.45295138888888892</v>
      </c>
      <c r="D4346" s="91">
        <v>142</v>
      </c>
      <c r="E4346" s="91">
        <v>20.399999999999999</v>
      </c>
      <c r="F4346" s="91">
        <v>2896.7999999999997</v>
      </c>
      <c r="G4346" s="91" t="s">
        <v>23</v>
      </c>
    </row>
    <row r="4347" spans="2:7">
      <c r="B4347" s="86">
        <v>43272</v>
      </c>
      <c r="C4347" s="90">
        <v>0.453125</v>
      </c>
      <c r="D4347" s="91">
        <v>113</v>
      </c>
      <c r="E4347" s="91">
        <v>20.395</v>
      </c>
      <c r="F4347" s="91">
        <v>2304.6349999999998</v>
      </c>
      <c r="G4347" s="91" t="s">
        <v>23</v>
      </c>
    </row>
    <row r="4348" spans="2:7">
      <c r="B4348" s="86">
        <v>43272</v>
      </c>
      <c r="C4348" s="90">
        <v>0.453125</v>
      </c>
      <c r="D4348" s="91">
        <v>305</v>
      </c>
      <c r="E4348" s="91">
        <v>20.395</v>
      </c>
      <c r="F4348" s="91">
        <v>6220.4749999999995</v>
      </c>
      <c r="G4348" s="91" t="s">
        <v>23</v>
      </c>
    </row>
    <row r="4349" spans="2:7">
      <c r="B4349" s="86">
        <v>43272</v>
      </c>
      <c r="C4349" s="90">
        <v>0.45313657407407404</v>
      </c>
      <c r="D4349" s="91">
        <v>127</v>
      </c>
      <c r="E4349" s="91">
        <v>20.395</v>
      </c>
      <c r="F4349" s="91">
        <v>2590.165</v>
      </c>
      <c r="G4349" s="91" t="s">
        <v>23</v>
      </c>
    </row>
    <row r="4350" spans="2:7">
      <c r="B4350" s="86">
        <v>43272</v>
      </c>
      <c r="C4350" s="90">
        <v>0.45456018518518521</v>
      </c>
      <c r="D4350" s="91">
        <v>287</v>
      </c>
      <c r="E4350" s="91">
        <v>20.395</v>
      </c>
      <c r="F4350" s="91">
        <v>5853.3649999999998</v>
      </c>
      <c r="G4350" s="91" t="s">
        <v>23</v>
      </c>
    </row>
    <row r="4351" spans="2:7">
      <c r="B4351" s="86">
        <v>43272</v>
      </c>
      <c r="C4351" s="90">
        <v>0.45456018518518521</v>
      </c>
      <c r="D4351" s="91">
        <v>238</v>
      </c>
      <c r="E4351" s="91">
        <v>20.395</v>
      </c>
      <c r="F4351" s="91">
        <v>4854.01</v>
      </c>
      <c r="G4351" s="91" t="s">
        <v>23</v>
      </c>
    </row>
    <row r="4352" spans="2:7">
      <c r="B4352" s="86">
        <v>43272</v>
      </c>
      <c r="C4352" s="90">
        <v>0.45456018518518521</v>
      </c>
      <c r="D4352" s="91">
        <v>32</v>
      </c>
      <c r="E4352" s="91">
        <v>20.395</v>
      </c>
      <c r="F4352" s="91">
        <v>652.64</v>
      </c>
      <c r="G4352" s="91" t="s">
        <v>23</v>
      </c>
    </row>
    <row r="4353" spans="2:7">
      <c r="B4353" s="86">
        <v>43272</v>
      </c>
      <c r="C4353" s="90">
        <v>0.45456018518518521</v>
      </c>
      <c r="D4353" s="91">
        <v>206</v>
      </c>
      <c r="E4353" s="91">
        <v>20.395</v>
      </c>
      <c r="F4353" s="91">
        <v>4201.37</v>
      </c>
      <c r="G4353" s="91" t="s">
        <v>23</v>
      </c>
    </row>
    <row r="4354" spans="2:7">
      <c r="B4354" s="86">
        <v>43272</v>
      </c>
      <c r="C4354" s="90">
        <v>0.45456018518518521</v>
      </c>
      <c r="D4354" s="91">
        <v>238</v>
      </c>
      <c r="E4354" s="91">
        <v>20.395</v>
      </c>
      <c r="F4354" s="91">
        <v>4854.01</v>
      </c>
      <c r="G4354" s="91" t="s">
        <v>23</v>
      </c>
    </row>
    <row r="4355" spans="2:7">
      <c r="B4355" s="86">
        <v>43272</v>
      </c>
      <c r="C4355" s="90">
        <v>0.45524305555555555</v>
      </c>
      <c r="D4355" s="91">
        <v>109</v>
      </c>
      <c r="E4355" s="91">
        <v>20.399999999999999</v>
      </c>
      <c r="F4355" s="91">
        <v>2223.6</v>
      </c>
      <c r="G4355" s="91" t="s">
        <v>23</v>
      </c>
    </row>
    <row r="4356" spans="2:7">
      <c r="B4356" s="86">
        <v>43272</v>
      </c>
      <c r="C4356" s="90">
        <v>0.45524305555555555</v>
      </c>
      <c r="D4356" s="91">
        <v>189</v>
      </c>
      <c r="E4356" s="91">
        <v>20.399999999999999</v>
      </c>
      <c r="F4356" s="91">
        <v>3855.6</v>
      </c>
      <c r="G4356" s="91" t="s">
        <v>23</v>
      </c>
    </row>
    <row r="4357" spans="2:7">
      <c r="B4357" s="86">
        <v>43272</v>
      </c>
      <c r="C4357" s="90">
        <v>0.45528935185185188</v>
      </c>
      <c r="D4357" s="91">
        <v>412</v>
      </c>
      <c r="E4357" s="91">
        <v>20.395</v>
      </c>
      <c r="F4357" s="91">
        <v>8402.74</v>
      </c>
      <c r="G4357" s="91" t="s">
        <v>23</v>
      </c>
    </row>
    <row r="4358" spans="2:7">
      <c r="B4358" s="86">
        <v>43272</v>
      </c>
      <c r="C4358" s="90">
        <v>0.45528935185185188</v>
      </c>
      <c r="D4358" s="91">
        <v>219</v>
      </c>
      <c r="E4358" s="91">
        <v>20.395</v>
      </c>
      <c r="F4358" s="91">
        <v>4466.5050000000001</v>
      </c>
      <c r="G4358" s="91" t="s">
        <v>23</v>
      </c>
    </row>
    <row r="4359" spans="2:7">
      <c r="B4359" s="86">
        <v>43272</v>
      </c>
      <c r="C4359" s="90">
        <v>0.45528935185185188</v>
      </c>
      <c r="D4359" s="91">
        <v>299</v>
      </c>
      <c r="E4359" s="91">
        <v>20.395</v>
      </c>
      <c r="F4359" s="91">
        <v>6098.1049999999996</v>
      </c>
      <c r="G4359" s="91" t="s">
        <v>23</v>
      </c>
    </row>
    <row r="4360" spans="2:7">
      <c r="B4360" s="86">
        <v>43272</v>
      </c>
      <c r="C4360" s="90">
        <v>0.45528935185185188</v>
      </c>
      <c r="D4360" s="91">
        <v>681</v>
      </c>
      <c r="E4360" s="91">
        <v>20.395</v>
      </c>
      <c r="F4360" s="91">
        <v>13888.994999999999</v>
      </c>
      <c r="G4360" s="91" t="s">
        <v>23</v>
      </c>
    </row>
    <row r="4361" spans="2:7">
      <c r="B4361" s="86">
        <v>43272</v>
      </c>
      <c r="C4361" s="90">
        <v>0.45528935185185188</v>
      </c>
      <c r="D4361" s="91">
        <v>930</v>
      </c>
      <c r="E4361" s="91">
        <v>20.395</v>
      </c>
      <c r="F4361" s="91">
        <v>18967.349999999999</v>
      </c>
      <c r="G4361" s="91" t="s">
        <v>23</v>
      </c>
    </row>
    <row r="4362" spans="2:7">
      <c r="B4362" s="86">
        <v>43272</v>
      </c>
      <c r="C4362" s="90">
        <v>0.45528935185185188</v>
      </c>
      <c r="D4362" s="91">
        <v>50</v>
      </c>
      <c r="E4362" s="91">
        <v>20.395</v>
      </c>
      <c r="F4362" s="91">
        <v>1019.75</v>
      </c>
      <c r="G4362" s="91" t="s">
        <v>23</v>
      </c>
    </row>
    <row r="4363" spans="2:7">
      <c r="B4363" s="86">
        <v>43272</v>
      </c>
      <c r="C4363" s="90">
        <v>0.45528935185185188</v>
      </c>
      <c r="D4363" s="91">
        <v>392</v>
      </c>
      <c r="E4363" s="91">
        <v>20.395</v>
      </c>
      <c r="F4363" s="91">
        <v>7994.84</v>
      </c>
      <c r="G4363" s="91" t="s">
        <v>23</v>
      </c>
    </row>
    <row r="4364" spans="2:7">
      <c r="B4364" s="86">
        <v>43272</v>
      </c>
      <c r="C4364" s="90">
        <v>0.45528935185185188</v>
      </c>
      <c r="D4364" s="91">
        <v>399</v>
      </c>
      <c r="E4364" s="91">
        <v>20.395</v>
      </c>
      <c r="F4364" s="91">
        <v>8137.6049999999996</v>
      </c>
      <c r="G4364" s="91" t="s">
        <v>23</v>
      </c>
    </row>
    <row r="4365" spans="2:7">
      <c r="B4365" s="86">
        <v>43272</v>
      </c>
      <c r="C4365" s="90">
        <v>0.45528935185185188</v>
      </c>
      <c r="D4365" s="91">
        <v>139</v>
      </c>
      <c r="E4365" s="91">
        <v>20.395</v>
      </c>
      <c r="F4365" s="91">
        <v>2834.9049999999997</v>
      </c>
      <c r="G4365" s="91" t="s">
        <v>23</v>
      </c>
    </row>
    <row r="4366" spans="2:7">
      <c r="B4366" s="86">
        <v>43272</v>
      </c>
      <c r="C4366" s="90">
        <v>0.45528935185185188</v>
      </c>
      <c r="D4366" s="91">
        <v>460</v>
      </c>
      <c r="E4366" s="91">
        <v>20.395</v>
      </c>
      <c r="F4366" s="91">
        <v>9381.6999999999989</v>
      </c>
      <c r="G4366" s="91" t="s">
        <v>23</v>
      </c>
    </row>
    <row r="4367" spans="2:7">
      <c r="B4367" s="86">
        <v>43272</v>
      </c>
      <c r="C4367" s="90">
        <v>0.45528935185185188</v>
      </c>
      <c r="D4367" s="91">
        <v>219</v>
      </c>
      <c r="E4367" s="91">
        <v>20.395</v>
      </c>
      <c r="F4367" s="91">
        <v>4466.5050000000001</v>
      </c>
      <c r="G4367" s="91" t="s">
        <v>23</v>
      </c>
    </row>
    <row r="4368" spans="2:7">
      <c r="B4368" s="86">
        <v>43272</v>
      </c>
      <c r="C4368" s="90">
        <v>0.45528935185185188</v>
      </c>
      <c r="D4368" s="91">
        <v>299</v>
      </c>
      <c r="E4368" s="91">
        <v>20.395</v>
      </c>
      <c r="F4368" s="91">
        <v>6098.1049999999996</v>
      </c>
      <c r="G4368" s="91" t="s">
        <v>23</v>
      </c>
    </row>
    <row r="4369" spans="2:7">
      <c r="B4369" s="86">
        <v>43272</v>
      </c>
      <c r="C4369" s="90">
        <v>0.45528935185185188</v>
      </c>
      <c r="D4369" s="91">
        <v>412</v>
      </c>
      <c r="E4369" s="91">
        <v>20.395</v>
      </c>
      <c r="F4369" s="91">
        <v>8402.74</v>
      </c>
      <c r="G4369" s="91" t="s">
        <v>23</v>
      </c>
    </row>
    <row r="4370" spans="2:7">
      <c r="B4370" s="86">
        <v>43272</v>
      </c>
      <c r="C4370" s="90">
        <v>0.45528935185185188</v>
      </c>
      <c r="D4370" s="91">
        <v>764</v>
      </c>
      <c r="E4370" s="91">
        <v>20.395</v>
      </c>
      <c r="F4370" s="91">
        <v>15581.779999999999</v>
      </c>
      <c r="G4370" s="91" t="s">
        <v>23</v>
      </c>
    </row>
    <row r="4371" spans="2:7">
      <c r="B4371" s="86">
        <v>43272</v>
      </c>
      <c r="C4371" s="90">
        <v>0.45528935185185188</v>
      </c>
      <c r="D4371" s="91">
        <v>299</v>
      </c>
      <c r="E4371" s="91">
        <v>20.395</v>
      </c>
      <c r="F4371" s="91">
        <v>6098.1049999999996</v>
      </c>
      <c r="G4371" s="91" t="s">
        <v>23</v>
      </c>
    </row>
    <row r="4372" spans="2:7">
      <c r="B4372" s="86">
        <v>43272</v>
      </c>
      <c r="C4372" s="90">
        <v>0.45528935185185188</v>
      </c>
      <c r="D4372" s="91">
        <v>631</v>
      </c>
      <c r="E4372" s="91">
        <v>20.395</v>
      </c>
      <c r="F4372" s="91">
        <v>12869.244999999999</v>
      </c>
      <c r="G4372" s="91" t="s">
        <v>23</v>
      </c>
    </row>
    <row r="4373" spans="2:7">
      <c r="B4373" s="86">
        <v>43272</v>
      </c>
      <c r="C4373" s="90">
        <v>0.45528935185185188</v>
      </c>
      <c r="D4373" s="91">
        <v>930</v>
      </c>
      <c r="E4373" s="91">
        <v>20.395</v>
      </c>
      <c r="F4373" s="91">
        <v>18967.349999999999</v>
      </c>
      <c r="G4373" s="91" t="s">
        <v>23</v>
      </c>
    </row>
    <row r="4374" spans="2:7">
      <c r="B4374" s="86">
        <v>43272</v>
      </c>
      <c r="C4374" s="90">
        <v>0.45528935185185188</v>
      </c>
      <c r="D4374" s="91">
        <v>930</v>
      </c>
      <c r="E4374" s="91">
        <v>20.395</v>
      </c>
      <c r="F4374" s="91">
        <v>18967.349999999999</v>
      </c>
      <c r="G4374" s="91" t="s">
        <v>23</v>
      </c>
    </row>
    <row r="4375" spans="2:7">
      <c r="B4375" s="86">
        <v>43272</v>
      </c>
      <c r="C4375" s="90">
        <v>0.45528935185185188</v>
      </c>
      <c r="D4375" s="91">
        <v>2670</v>
      </c>
      <c r="E4375" s="91">
        <v>20.395</v>
      </c>
      <c r="F4375" s="91">
        <v>54454.65</v>
      </c>
      <c r="G4375" s="91" t="s">
        <v>23</v>
      </c>
    </row>
    <row r="4376" spans="2:7">
      <c r="B4376" s="86">
        <v>43272</v>
      </c>
      <c r="C4376" s="90">
        <v>0.45528935185185188</v>
      </c>
      <c r="D4376" s="91">
        <v>397</v>
      </c>
      <c r="E4376" s="91">
        <v>20.395</v>
      </c>
      <c r="F4376" s="91">
        <v>8096.8149999999996</v>
      </c>
      <c r="G4376" s="91" t="s">
        <v>23</v>
      </c>
    </row>
    <row r="4377" spans="2:7">
      <c r="B4377" s="86">
        <v>43272</v>
      </c>
      <c r="C4377" s="90">
        <v>0.45530092592592591</v>
      </c>
      <c r="D4377" s="91">
        <v>533</v>
      </c>
      <c r="E4377" s="91">
        <v>20.395</v>
      </c>
      <c r="F4377" s="91">
        <v>10870.535</v>
      </c>
      <c r="G4377" s="91" t="s">
        <v>23</v>
      </c>
    </row>
    <row r="4378" spans="2:7">
      <c r="B4378" s="86">
        <v>43272</v>
      </c>
      <c r="C4378" s="90">
        <v>0.45530092592592591</v>
      </c>
      <c r="D4378" s="91">
        <v>940</v>
      </c>
      <c r="E4378" s="91">
        <v>20.395</v>
      </c>
      <c r="F4378" s="91">
        <v>19171.3</v>
      </c>
      <c r="G4378" s="91" t="s">
        <v>23</v>
      </c>
    </row>
    <row r="4379" spans="2:7">
      <c r="B4379" s="86">
        <v>43272</v>
      </c>
      <c r="C4379" s="90">
        <v>0.45530092592592591</v>
      </c>
      <c r="D4379" s="91">
        <v>829</v>
      </c>
      <c r="E4379" s="91">
        <v>20.395</v>
      </c>
      <c r="F4379" s="91">
        <v>16907.454999999998</v>
      </c>
      <c r="G4379" s="91" t="s">
        <v>23</v>
      </c>
    </row>
    <row r="4380" spans="2:7">
      <c r="B4380" s="86">
        <v>43272</v>
      </c>
      <c r="C4380" s="90">
        <v>0.45530092592592591</v>
      </c>
      <c r="D4380" s="91">
        <v>101</v>
      </c>
      <c r="E4380" s="91">
        <v>20.395</v>
      </c>
      <c r="F4380" s="91">
        <v>2059.895</v>
      </c>
      <c r="G4380" s="91" t="s">
        <v>23</v>
      </c>
    </row>
    <row r="4381" spans="2:7">
      <c r="B4381" s="86">
        <v>43272</v>
      </c>
      <c r="C4381" s="90">
        <v>0.45530092592592591</v>
      </c>
      <c r="D4381" s="91">
        <v>688</v>
      </c>
      <c r="E4381" s="91">
        <v>20.395</v>
      </c>
      <c r="F4381" s="91">
        <v>14031.76</v>
      </c>
      <c r="G4381" s="91" t="s">
        <v>23</v>
      </c>
    </row>
    <row r="4382" spans="2:7">
      <c r="B4382" s="86">
        <v>43272</v>
      </c>
      <c r="C4382" s="90">
        <v>0.45530092592592591</v>
      </c>
      <c r="D4382" s="91">
        <v>309</v>
      </c>
      <c r="E4382" s="91">
        <v>20.395</v>
      </c>
      <c r="F4382" s="91">
        <v>6302.0550000000003</v>
      </c>
      <c r="G4382" s="91" t="s">
        <v>23</v>
      </c>
    </row>
    <row r="4383" spans="2:7">
      <c r="B4383" s="86">
        <v>43272</v>
      </c>
      <c r="C4383" s="90">
        <v>0.45530092592592591</v>
      </c>
      <c r="D4383" s="91">
        <v>68</v>
      </c>
      <c r="E4383" s="91">
        <v>20.395</v>
      </c>
      <c r="F4383" s="91">
        <v>1386.86</v>
      </c>
      <c r="G4383" s="91" t="s">
        <v>23</v>
      </c>
    </row>
    <row r="4384" spans="2:7">
      <c r="B4384" s="86">
        <v>43272</v>
      </c>
      <c r="C4384" s="90">
        <v>0.45531250000000001</v>
      </c>
      <c r="D4384" s="91">
        <v>110</v>
      </c>
      <c r="E4384" s="91">
        <v>20.395</v>
      </c>
      <c r="F4384" s="91">
        <v>2243.4499999999998</v>
      </c>
      <c r="G4384" s="91" t="s">
        <v>23</v>
      </c>
    </row>
    <row r="4385" spans="2:7">
      <c r="B4385" s="86">
        <v>43272</v>
      </c>
      <c r="C4385" s="90">
        <v>0.45565972222222223</v>
      </c>
      <c r="D4385" s="91">
        <v>111</v>
      </c>
      <c r="E4385" s="91">
        <v>20.39</v>
      </c>
      <c r="F4385" s="91">
        <v>2263.29</v>
      </c>
      <c r="G4385" s="91" t="s">
        <v>23</v>
      </c>
    </row>
    <row r="4386" spans="2:7">
      <c r="B4386" s="86">
        <v>43272</v>
      </c>
      <c r="C4386" s="90">
        <v>0.45565972222222223</v>
      </c>
      <c r="D4386" s="91">
        <v>1</v>
      </c>
      <c r="E4386" s="91">
        <v>20.39</v>
      </c>
      <c r="F4386" s="91">
        <v>20.39</v>
      </c>
      <c r="G4386" s="91" t="s">
        <v>23</v>
      </c>
    </row>
    <row r="4387" spans="2:7">
      <c r="B4387" s="86">
        <v>43272</v>
      </c>
      <c r="C4387" s="90">
        <v>0.45565972222222223</v>
      </c>
      <c r="D4387" s="91">
        <v>300</v>
      </c>
      <c r="E4387" s="91">
        <v>20.39</v>
      </c>
      <c r="F4387" s="91">
        <v>6117</v>
      </c>
      <c r="G4387" s="91" t="s">
        <v>23</v>
      </c>
    </row>
    <row r="4388" spans="2:7">
      <c r="B4388" s="86">
        <v>43272</v>
      </c>
      <c r="C4388" s="90">
        <v>0.45569444444444446</v>
      </c>
      <c r="D4388" s="91">
        <v>108</v>
      </c>
      <c r="E4388" s="91">
        <v>20.385000000000002</v>
      </c>
      <c r="F4388" s="91">
        <v>2201.5800000000004</v>
      </c>
      <c r="G4388" s="91" t="s">
        <v>23</v>
      </c>
    </row>
    <row r="4389" spans="2:7">
      <c r="B4389" s="86">
        <v>43272</v>
      </c>
      <c r="C4389" s="90">
        <v>0.45594907407407409</v>
      </c>
      <c r="D4389" s="91">
        <v>110</v>
      </c>
      <c r="E4389" s="91">
        <v>20.375</v>
      </c>
      <c r="F4389" s="91">
        <v>2241.25</v>
      </c>
      <c r="G4389" s="91" t="s">
        <v>23</v>
      </c>
    </row>
    <row r="4390" spans="2:7">
      <c r="B4390" s="86">
        <v>43272</v>
      </c>
      <c r="C4390" s="90">
        <v>0.45594907407407409</v>
      </c>
      <c r="D4390" s="91">
        <v>237</v>
      </c>
      <c r="E4390" s="91">
        <v>20.375</v>
      </c>
      <c r="F4390" s="91">
        <v>4828.875</v>
      </c>
      <c r="G4390" s="91" t="s">
        <v>23</v>
      </c>
    </row>
    <row r="4391" spans="2:7">
      <c r="B4391" s="86">
        <v>43272</v>
      </c>
      <c r="C4391" s="90">
        <v>0.45629629629629626</v>
      </c>
      <c r="D4391" s="91">
        <v>109</v>
      </c>
      <c r="E4391" s="91">
        <v>20.37</v>
      </c>
      <c r="F4391" s="91">
        <v>2220.33</v>
      </c>
      <c r="G4391" s="91" t="s">
        <v>23</v>
      </c>
    </row>
    <row r="4392" spans="2:7">
      <c r="B4392" s="86">
        <v>43272</v>
      </c>
      <c r="C4392" s="90">
        <v>0.45629629629629626</v>
      </c>
      <c r="D4392" s="91">
        <v>287</v>
      </c>
      <c r="E4392" s="91">
        <v>20.37</v>
      </c>
      <c r="F4392" s="91">
        <v>5846.1900000000005</v>
      </c>
      <c r="G4392" s="91" t="s">
        <v>23</v>
      </c>
    </row>
    <row r="4393" spans="2:7">
      <c r="B4393" s="86">
        <v>43272</v>
      </c>
      <c r="C4393" s="90">
        <v>0.45659722222222227</v>
      </c>
      <c r="D4393" s="91">
        <v>106</v>
      </c>
      <c r="E4393" s="91">
        <v>20.364999999999998</v>
      </c>
      <c r="F4393" s="91">
        <v>2158.69</v>
      </c>
      <c r="G4393" s="91" t="s">
        <v>23</v>
      </c>
    </row>
    <row r="4394" spans="2:7">
      <c r="B4394" s="86">
        <v>43272</v>
      </c>
      <c r="C4394" s="90">
        <v>0.45659722222222227</v>
      </c>
      <c r="D4394" s="91">
        <v>347</v>
      </c>
      <c r="E4394" s="91">
        <v>20.364999999999998</v>
      </c>
      <c r="F4394" s="91">
        <v>7066.6549999999997</v>
      </c>
      <c r="G4394" s="91" t="s">
        <v>23</v>
      </c>
    </row>
    <row r="4395" spans="2:7">
      <c r="B4395" s="86">
        <v>43272</v>
      </c>
      <c r="C4395" s="90">
        <v>0.45758101851851851</v>
      </c>
      <c r="D4395" s="91">
        <v>548</v>
      </c>
      <c r="E4395" s="91">
        <v>20.36</v>
      </c>
      <c r="F4395" s="91">
        <v>11157.279999999999</v>
      </c>
      <c r="G4395" s="91" t="s">
        <v>23</v>
      </c>
    </row>
    <row r="4396" spans="2:7">
      <c r="B4396" s="86">
        <v>43272</v>
      </c>
      <c r="C4396" s="90">
        <v>0.45759259259259261</v>
      </c>
      <c r="D4396" s="91">
        <v>303</v>
      </c>
      <c r="E4396" s="91">
        <v>20.36</v>
      </c>
      <c r="F4396" s="91">
        <v>6169.08</v>
      </c>
      <c r="G4396" s="91" t="s">
        <v>23</v>
      </c>
    </row>
    <row r="4397" spans="2:7">
      <c r="B4397" s="86">
        <v>43272</v>
      </c>
      <c r="C4397" s="90">
        <v>0.45760416666666665</v>
      </c>
      <c r="D4397" s="91">
        <v>487</v>
      </c>
      <c r="E4397" s="91">
        <v>20.36</v>
      </c>
      <c r="F4397" s="91">
        <v>9915.32</v>
      </c>
      <c r="G4397" s="91" t="s">
        <v>23</v>
      </c>
    </row>
    <row r="4398" spans="2:7">
      <c r="B4398" s="86">
        <v>43272</v>
      </c>
      <c r="C4398" s="90">
        <v>0.45832175925925928</v>
      </c>
      <c r="D4398" s="91">
        <v>1612</v>
      </c>
      <c r="E4398" s="91">
        <v>20.355</v>
      </c>
      <c r="F4398" s="91">
        <v>32812.26</v>
      </c>
      <c r="G4398" s="91" t="s">
        <v>23</v>
      </c>
    </row>
    <row r="4399" spans="2:7">
      <c r="B4399" s="86">
        <v>43272</v>
      </c>
      <c r="C4399" s="90">
        <v>0.45832175925925928</v>
      </c>
      <c r="D4399" s="91">
        <v>392</v>
      </c>
      <c r="E4399" s="91">
        <v>20.355</v>
      </c>
      <c r="F4399" s="91">
        <v>7979.16</v>
      </c>
      <c r="G4399" s="91" t="s">
        <v>23</v>
      </c>
    </row>
    <row r="4400" spans="2:7">
      <c r="B4400" s="86">
        <v>43272</v>
      </c>
      <c r="C4400" s="90">
        <v>0.45832175925925928</v>
      </c>
      <c r="D4400" s="91">
        <v>640</v>
      </c>
      <c r="E4400" s="91">
        <v>20.355</v>
      </c>
      <c r="F4400" s="91">
        <v>13027.2</v>
      </c>
      <c r="G4400" s="91" t="s">
        <v>23</v>
      </c>
    </row>
    <row r="4401" spans="2:7">
      <c r="B4401" s="86">
        <v>43272</v>
      </c>
      <c r="C4401" s="90">
        <v>0.45832175925925928</v>
      </c>
      <c r="D4401" s="91">
        <v>972</v>
      </c>
      <c r="E4401" s="91">
        <v>20.355</v>
      </c>
      <c r="F4401" s="91">
        <v>19785.060000000001</v>
      </c>
      <c r="G4401" s="91" t="s">
        <v>23</v>
      </c>
    </row>
    <row r="4402" spans="2:7">
      <c r="B4402" s="86">
        <v>43272</v>
      </c>
      <c r="C4402" s="90">
        <v>0.45832175925925928</v>
      </c>
      <c r="D4402" s="91">
        <v>972</v>
      </c>
      <c r="E4402" s="91">
        <v>20.355</v>
      </c>
      <c r="F4402" s="91">
        <v>19785.060000000001</v>
      </c>
      <c r="G4402" s="91" t="s">
        <v>23</v>
      </c>
    </row>
    <row r="4403" spans="2:7">
      <c r="B4403" s="86">
        <v>43272</v>
      </c>
      <c r="C4403" s="90">
        <v>0.45832175925925928</v>
      </c>
      <c r="D4403" s="91">
        <v>400</v>
      </c>
      <c r="E4403" s="91">
        <v>20.355</v>
      </c>
      <c r="F4403" s="91">
        <v>8142</v>
      </c>
      <c r="G4403" s="91" t="s">
        <v>23</v>
      </c>
    </row>
    <row r="4404" spans="2:7">
      <c r="B4404" s="86">
        <v>43272</v>
      </c>
      <c r="C4404" s="90">
        <v>0.45832175925925928</v>
      </c>
      <c r="D4404" s="91">
        <v>240</v>
      </c>
      <c r="E4404" s="91">
        <v>20.355</v>
      </c>
      <c r="F4404" s="91">
        <v>4885.2</v>
      </c>
      <c r="G4404" s="91" t="s">
        <v>23</v>
      </c>
    </row>
    <row r="4405" spans="2:7">
      <c r="B4405" s="86">
        <v>43272</v>
      </c>
      <c r="C4405" s="90">
        <v>0.45832175925925928</v>
      </c>
      <c r="D4405" s="91">
        <v>1612</v>
      </c>
      <c r="E4405" s="91">
        <v>20.355</v>
      </c>
      <c r="F4405" s="91">
        <v>32812.26</v>
      </c>
      <c r="G4405" s="91" t="s">
        <v>23</v>
      </c>
    </row>
    <row r="4406" spans="2:7">
      <c r="B4406" s="86">
        <v>43272</v>
      </c>
      <c r="C4406" s="90">
        <v>0.45832175925925928</v>
      </c>
      <c r="D4406" s="91">
        <v>164</v>
      </c>
      <c r="E4406" s="91">
        <v>20.355</v>
      </c>
      <c r="F4406" s="91">
        <v>3338.2200000000003</v>
      </c>
      <c r="G4406" s="91" t="s">
        <v>23</v>
      </c>
    </row>
    <row r="4407" spans="2:7">
      <c r="B4407" s="86">
        <v>43272</v>
      </c>
      <c r="C4407" s="90">
        <v>0.45832175925925928</v>
      </c>
      <c r="D4407" s="91">
        <v>437</v>
      </c>
      <c r="E4407" s="91">
        <v>20.355</v>
      </c>
      <c r="F4407" s="91">
        <v>8895.1350000000002</v>
      </c>
      <c r="G4407" s="91" t="s">
        <v>23</v>
      </c>
    </row>
    <row r="4408" spans="2:7">
      <c r="B4408" s="86">
        <v>43272</v>
      </c>
      <c r="C4408" s="90">
        <v>0.45832175925925928</v>
      </c>
      <c r="D4408" s="91">
        <v>852</v>
      </c>
      <c r="E4408" s="91">
        <v>20.355</v>
      </c>
      <c r="F4408" s="91">
        <v>17342.46</v>
      </c>
      <c r="G4408" s="91" t="s">
        <v>23</v>
      </c>
    </row>
    <row r="4409" spans="2:7">
      <c r="B4409" s="86">
        <v>43272</v>
      </c>
      <c r="C4409" s="90">
        <v>0.45832175925925928</v>
      </c>
      <c r="D4409" s="91">
        <v>491</v>
      </c>
      <c r="E4409" s="91">
        <v>20.355</v>
      </c>
      <c r="F4409" s="91">
        <v>9994.3050000000003</v>
      </c>
      <c r="G4409" s="91" t="s">
        <v>23</v>
      </c>
    </row>
    <row r="4410" spans="2:7">
      <c r="B4410" s="86">
        <v>43272</v>
      </c>
      <c r="C4410" s="90">
        <v>0.45832175925925928</v>
      </c>
      <c r="D4410" s="91">
        <v>269</v>
      </c>
      <c r="E4410" s="91">
        <v>20.355</v>
      </c>
      <c r="F4410" s="91">
        <v>5475.4949999999999</v>
      </c>
      <c r="G4410" s="91" t="s">
        <v>23</v>
      </c>
    </row>
    <row r="4411" spans="2:7">
      <c r="B4411" s="86">
        <v>43272</v>
      </c>
      <c r="C4411" s="90">
        <v>0.45837962962962964</v>
      </c>
      <c r="D4411" s="91">
        <v>100</v>
      </c>
      <c r="E4411" s="91">
        <v>20.355</v>
      </c>
      <c r="F4411" s="91">
        <v>2035.5</v>
      </c>
      <c r="G4411" s="91" t="s">
        <v>23</v>
      </c>
    </row>
    <row r="4412" spans="2:7">
      <c r="B4412" s="86">
        <v>43272</v>
      </c>
      <c r="C4412" s="90">
        <v>0.45840277777777777</v>
      </c>
      <c r="D4412" s="91">
        <v>346</v>
      </c>
      <c r="E4412" s="91">
        <v>20.344999999999999</v>
      </c>
      <c r="F4412" s="91">
        <v>7039.37</v>
      </c>
      <c r="G4412" s="91" t="s">
        <v>23</v>
      </c>
    </row>
    <row r="4413" spans="2:7">
      <c r="B4413" s="86">
        <v>43272</v>
      </c>
      <c r="C4413" s="90">
        <v>0.45864583333333336</v>
      </c>
      <c r="D4413" s="91">
        <v>100</v>
      </c>
      <c r="E4413" s="91">
        <v>20.34</v>
      </c>
      <c r="F4413" s="91">
        <v>2034</v>
      </c>
      <c r="G4413" s="91" t="s">
        <v>23</v>
      </c>
    </row>
    <row r="4414" spans="2:7">
      <c r="B4414" s="86">
        <v>43272</v>
      </c>
      <c r="C4414" s="90">
        <v>0.45886574074074077</v>
      </c>
      <c r="D4414" s="91">
        <v>58</v>
      </c>
      <c r="E4414" s="91">
        <v>20.335000000000001</v>
      </c>
      <c r="F4414" s="91">
        <v>1179.43</v>
      </c>
      <c r="G4414" s="91" t="s">
        <v>23</v>
      </c>
    </row>
    <row r="4415" spans="2:7">
      <c r="B4415" s="86">
        <v>43272</v>
      </c>
      <c r="C4415" s="90">
        <v>0.45886574074074077</v>
      </c>
      <c r="D4415" s="91">
        <v>31</v>
      </c>
      <c r="E4415" s="91">
        <v>20.335000000000001</v>
      </c>
      <c r="F4415" s="91">
        <v>630.38499999999999</v>
      </c>
      <c r="G4415" s="91" t="s">
        <v>23</v>
      </c>
    </row>
    <row r="4416" spans="2:7">
      <c r="B4416" s="86">
        <v>43272</v>
      </c>
      <c r="C4416" s="90">
        <v>0.45886574074074077</v>
      </c>
      <c r="D4416" s="91">
        <v>478</v>
      </c>
      <c r="E4416" s="91">
        <v>20.335000000000001</v>
      </c>
      <c r="F4416" s="91">
        <v>9720.130000000001</v>
      </c>
      <c r="G4416" s="91" t="s">
        <v>23</v>
      </c>
    </row>
    <row r="4417" spans="2:7">
      <c r="B4417" s="86">
        <v>43272</v>
      </c>
      <c r="C4417" s="90">
        <v>0.45886574074074077</v>
      </c>
      <c r="D4417" s="91">
        <v>322</v>
      </c>
      <c r="E4417" s="91">
        <v>20.335000000000001</v>
      </c>
      <c r="F4417" s="91">
        <v>6547.87</v>
      </c>
      <c r="G4417" s="91" t="s">
        <v>23</v>
      </c>
    </row>
    <row r="4418" spans="2:7">
      <c r="B4418" s="86">
        <v>43272</v>
      </c>
      <c r="C4418" s="90">
        <v>0.45887731481481481</v>
      </c>
      <c r="D4418" s="91">
        <v>667</v>
      </c>
      <c r="E4418" s="91">
        <v>20.335000000000001</v>
      </c>
      <c r="F4418" s="91">
        <v>13563.445</v>
      </c>
      <c r="G4418" s="91" t="s">
        <v>23</v>
      </c>
    </row>
    <row r="4419" spans="2:7">
      <c r="B4419" s="86">
        <v>43272</v>
      </c>
      <c r="C4419" s="90">
        <v>0.45895833333333336</v>
      </c>
      <c r="D4419" s="91">
        <v>56</v>
      </c>
      <c r="E4419" s="91">
        <v>20.335000000000001</v>
      </c>
      <c r="F4419" s="91">
        <v>1138.76</v>
      </c>
      <c r="G4419" s="91" t="s">
        <v>23</v>
      </c>
    </row>
    <row r="4420" spans="2:7">
      <c r="B4420" s="86">
        <v>43272</v>
      </c>
      <c r="C4420" s="90">
        <v>0.45895833333333336</v>
      </c>
      <c r="D4420" s="91">
        <v>101</v>
      </c>
      <c r="E4420" s="91">
        <v>20.335000000000001</v>
      </c>
      <c r="F4420" s="91">
        <v>2053.835</v>
      </c>
      <c r="G4420" s="91" t="s">
        <v>23</v>
      </c>
    </row>
    <row r="4421" spans="2:7">
      <c r="B4421" s="86">
        <v>43272</v>
      </c>
      <c r="C4421" s="90">
        <v>0.45895833333333336</v>
      </c>
      <c r="D4421" s="91">
        <v>983</v>
      </c>
      <c r="E4421" s="91">
        <v>20.335000000000001</v>
      </c>
      <c r="F4421" s="91">
        <v>19989.305</v>
      </c>
      <c r="G4421" s="91" t="s">
        <v>23</v>
      </c>
    </row>
    <row r="4422" spans="2:7">
      <c r="B4422" s="86">
        <v>43272</v>
      </c>
      <c r="C4422" s="90">
        <v>0.45895833333333336</v>
      </c>
      <c r="D4422" s="91">
        <v>629</v>
      </c>
      <c r="E4422" s="91">
        <v>20.335000000000001</v>
      </c>
      <c r="F4422" s="91">
        <v>12790.715</v>
      </c>
      <c r="G4422" s="91" t="s">
        <v>23</v>
      </c>
    </row>
    <row r="4423" spans="2:7">
      <c r="B4423" s="86">
        <v>43272</v>
      </c>
      <c r="C4423" s="90">
        <v>0.45895833333333336</v>
      </c>
      <c r="D4423" s="91">
        <v>354</v>
      </c>
      <c r="E4423" s="91">
        <v>20.335000000000001</v>
      </c>
      <c r="F4423" s="91">
        <v>7198.59</v>
      </c>
      <c r="G4423" s="91" t="s">
        <v>23</v>
      </c>
    </row>
    <row r="4424" spans="2:7">
      <c r="B4424" s="86">
        <v>43272</v>
      </c>
      <c r="C4424" s="90">
        <v>0.45895833333333336</v>
      </c>
      <c r="D4424" s="91">
        <v>1556</v>
      </c>
      <c r="E4424" s="91">
        <v>20.335000000000001</v>
      </c>
      <c r="F4424" s="91">
        <v>31641.260000000002</v>
      </c>
      <c r="G4424" s="91" t="s">
        <v>23</v>
      </c>
    </row>
    <row r="4425" spans="2:7">
      <c r="B4425" s="86">
        <v>43272</v>
      </c>
      <c r="C4425" s="90">
        <v>0.45895833333333336</v>
      </c>
      <c r="D4425" s="91">
        <v>56</v>
      </c>
      <c r="E4425" s="91">
        <v>20.335000000000001</v>
      </c>
      <c r="F4425" s="91">
        <v>1138.76</v>
      </c>
      <c r="G4425" s="91" t="s">
        <v>23</v>
      </c>
    </row>
    <row r="4426" spans="2:7">
      <c r="B4426" s="86">
        <v>43272</v>
      </c>
      <c r="C4426" s="90">
        <v>0.45895833333333336</v>
      </c>
      <c r="D4426" s="91">
        <v>1404</v>
      </c>
      <c r="E4426" s="91">
        <v>20.335000000000001</v>
      </c>
      <c r="F4426" s="91">
        <v>28550.34</v>
      </c>
      <c r="G4426" s="91" t="s">
        <v>23</v>
      </c>
    </row>
    <row r="4427" spans="2:7">
      <c r="B4427" s="86">
        <v>43272</v>
      </c>
      <c r="C4427" s="90">
        <v>0.45895833333333336</v>
      </c>
      <c r="D4427" s="91">
        <v>286</v>
      </c>
      <c r="E4427" s="91">
        <v>20.335000000000001</v>
      </c>
      <c r="F4427" s="91">
        <v>5815.81</v>
      </c>
      <c r="G4427" s="91" t="s">
        <v>23</v>
      </c>
    </row>
    <row r="4428" spans="2:7">
      <c r="B4428" s="86">
        <v>43272</v>
      </c>
      <c r="C4428" s="90">
        <v>0.45903935185185185</v>
      </c>
      <c r="D4428" s="91">
        <v>101</v>
      </c>
      <c r="E4428" s="91">
        <v>20.329999999999998</v>
      </c>
      <c r="F4428" s="91">
        <v>2053.33</v>
      </c>
      <c r="G4428" s="91" t="s">
        <v>23</v>
      </c>
    </row>
    <row r="4429" spans="2:7">
      <c r="B4429" s="86">
        <v>43272</v>
      </c>
      <c r="C4429" s="90">
        <v>0.45996527777777779</v>
      </c>
      <c r="D4429" s="91">
        <v>294</v>
      </c>
      <c r="E4429" s="91">
        <v>20.350000000000001</v>
      </c>
      <c r="F4429" s="91">
        <v>5982.9000000000005</v>
      </c>
      <c r="G4429" s="91" t="s">
        <v>23</v>
      </c>
    </row>
    <row r="4430" spans="2:7">
      <c r="B4430" s="86">
        <v>43272</v>
      </c>
      <c r="C4430" s="90">
        <v>0.45997685185185189</v>
      </c>
      <c r="D4430" s="91">
        <v>175</v>
      </c>
      <c r="E4430" s="91">
        <v>20.355</v>
      </c>
      <c r="F4430" s="91">
        <v>3562.125</v>
      </c>
      <c r="G4430" s="91" t="s">
        <v>23</v>
      </c>
    </row>
    <row r="4431" spans="2:7">
      <c r="B4431" s="86">
        <v>43272</v>
      </c>
      <c r="C4431" s="90">
        <v>0.46032407407407411</v>
      </c>
      <c r="D4431" s="91">
        <v>61</v>
      </c>
      <c r="E4431" s="91">
        <v>20.350000000000001</v>
      </c>
      <c r="F4431" s="91">
        <v>1241.3500000000001</v>
      </c>
      <c r="G4431" s="91" t="s">
        <v>23</v>
      </c>
    </row>
    <row r="4432" spans="2:7">
      <c r="B4432" s="86">
        <v>43272</v>
      </c>
      <c r="C4432" s="90">
        <v>0.46032407407407411</v>
      </c>
      <c r="D4432" s="91">
        <v>57</v>
      </c>
      <c r="E4432" s="91">
        <v>20.350000000000001</v>
      </c>
      <c r="F4432" s="91">
        <v>1159.95</v>
      </c>
      <c r="G4432" s="91" t="s">
        <v>23</v>
      </c>
    </row>
    <row r="4433" spans="2:7">
      <c r="B4433" s="86">
        <v>43272</v>
      </c>
      <c r="C4433" s="90">
        <v>0.46033564814814815</v>
      </c>
      <c r="D4433" s="91">
        <v>220</v>
      </c>
      <c r="E4433" s="91">
        <v>20.350000000000001</v>
      </c>
      <c r="F4433" s="91">
        <v>4477</v>
      </c>
      <c r="G4433" s="91" t="s">
        <v>23</v>
      </c>
    </row>
    <row r="4434" spans="2:7">
      <c r="B4434" s="86">
        <v>43272</v>
      </c>
      <c r="C4434" s="90">
        <v>0.46033564814814815</v>
      </c>
      <c r="D4434" s="91">
        <v>255</v>
      </c>
      <c r="E4434" s="91">
        <v>20.350000000000001</v>
      </c>
      <c r="F4434" s="91">
        <v>5189.25</v>
      </c>
      <c r="G4434" s="91" t="s">
        <v>23</v>
      </c>
    </row>
    <row r="4435" spans="2:7">
      <c r="B4435" s="86">
        <v>43272</v>
      </c>
      <c r="C4435" s="90">
        <v>0.46033564814814815</v>
      </c>
      <c r="D4435" s="91">
        <v>47</v>
      </c>
      <c r="E4435" s="91">
        <v>20.350000000000001</v>
      </c>
      <c r="F4435" s="91">
        <v>956.45</v>
      </c>
      <c r="G4435" s="91" t="s">
        <v>23</v>
      </c>
    </row>
    <row r="4436" spans="2:7">
      <c r="B4436" s="86">
        <v>43272</v>
      </c>
      <c r="C4436" s="90">
        <v>0.46033564814814815</v>
      </c>
      <c r="D4436" s="91">
        <v>228</v>
      </c>
      <c r="E4436" s="91">
        <v>20.350000000000001</v>
      </c>
      <c r="F4436" s="91">
        <v>4639.8</v>
      </c>
      <c r="G4436" s="91" t="s">
        <v>23</v>
      </c>
    </row>
    <row r="4437" spans="2:7">
      <c r="B4437" s="86">
        <v>43272</v>
      </c>
      <c r="C4437" s="90">
        <v>0.46033564814814815</v>
      </c>
      <c r="D4437" s="91">
        <v>72</v>
      </c>
      <c r="E4437" s="91">
        <v>20.350000000000001</v>
      </c>
      <c r="F4437" s="91">
        <v>1465.2</v>
      </c>
      <c r="G4437" s="91" t="s">
        <v>23</v>
      </c>
    </row>
    <row r="4438" spans="2:7">
      <c r="B4438" s="86">
        <v>43272</v>
      </c>
      <c r="C4438" s="90">
        <v>0.46033564814814815</v>
      </c>
      <c r="D4438" s="91">
        <v>156</v>
      </c>
      <c r="E4438" s="91">
        <v>20.350000000000001</v>
      </c>
      <c r="F4438" s="91">
        <v>3174.6000000000004</v>
      </c>
      <c r="G4438" s="91" t="s">
        <v>23</v>
      </c>
    </row>
    <row r="4439" spans="2:7">
      <c r="B4439" s="86">
        <v>43272</v>
      </c>
      <c r="C4439" s="90">
        <v>0.46047453703703706</v>
      </c>
      <c r="D4439" s="91">
        <v>103</v>
      </c>
      <c r="E4439" s="91">
        <v>20.344999999999999</v>
      </c>
      <c r="F4439" s="91">
        <v>2095.5349999999999</v>
      </c>
      <c r="G4439" s="91" t="s">
        <v>23</v>
      </c>
    </row>
    <row r="4440" spans="2:7">
      <c r="B4440" s="86">
        <v>43272</v>
      </c>
      <c r="C4440" s="90">
        <v>0.46047453703703706</v>
      </c>
      <c r="D4440" s="91">
        <v>115</v>
      </c>
      <c r="E4440" s="91">
        <v>20.344999999999999</v>
      </c>
      <c r="F4440" s="91">
        <v>2339.6749999999997</v>
      </c>
      <c r="G4440" s="91" t="s">
        <v>23</v>
      </c>
    </row>
    <row r="4441" spans="2:7">
      <c r="B4441" s="86">
        <v>43272</v>
      </c>
      <c r="C4441" s="90">
        <v>0.46060185185185182</v>
      </c>
      <c r="D4441" s="91">
        <v>101</v>
      </c>
      <c r="E4441" s="91">
        <v>20.34</v>
      </c>
      <c r="F4441" s="91">
        <v>2054.34</v>
      </c>
      <c r="G4441" s="91" t="s">
        <v>23</v>
      </c>
    </row>
    <row r="4442" spans="2:7">
      <c r="B4442" s="86">
        <v>43272</v>
      </c>
      <c r="C4442" s="90">
        <v>0.46076388888888892</v>
      </c>
      <c r="D4442" s="91">
        <v>100</v>
      </c>
      <c r="E4442" s="91">
        <v>20.329999999999998</v>
      </c>
      <c r="F4442" s="91">
        <v>2032.9999999999998</v>
      </c>
      <c r="G4442" s="91" t="s">
        <v>23</v>
      </c>
    </row>
    <row r="4443" spans="2:7">
      <c r="B4443" s="86">
        <v>43272</v>
      </c>
      <c r="C4443" s="90">
        <v>0.46076388888888892</v>
      </c>
      <c r="D4443" s="91">
        <v>112</v>
      </c>
      <c r="E4443" s="91">
        <v>20.329999999999998</v>
      </c>
      <c r="F4443" s="91">
        <v>2276.96</v>
      </c>
      <c r="G4443" s="91" t="s">
        <v>23</v>
      </c>
    </row>
    <row r="4444" spans="2:7">
      <c r="B4444" s="86">
        <v>43272</v>
      </c>
      <c r="C4444" s="90">
        <v>0.46081018518518518</v>
      </c>
      <c r="D4444" s="91">
        <v>104</v>
      </c>
      <c r="E4444" s="91">
        <v>20.324999999999999</v>
      </c>
      <c r="F4444" s="91">
        <v>2113.7999999999997</v>
      </c>
      <c r="G4444" s="91" t="s">
        <v>23</v>
      </c>
    </row>
    <row r="4445" spans="2:7">
      <c r="B4445" s="86">
        <v>43272</v>
      </c>
      <c r="C4445" s="90">
        <v>0.46098379629629632</v>
      </c>
      <c r="D4445" s="91">
        <v>116</v>
      </c>
      <c r="E4445" s="91">
        <v>20.32</v>
      </c>
      <c r="F4445" s="91">
        <v>2357.12</v>
      </c>
      <c r="G4445" s="91" t="s">
        <v>23</v>
      </c>
    </row>
    <row r="4446" spans="2:7">
      <c r="B4446" s="86">
        <v>43272</v>
      </c>
      <c r="C4446" s="90">
        <v>0.46365740740740741</v>
      </c>
      <c r="D4446" s="91">
        <v>336</v>
      </c>
      <c r="E4446" s="91">
        <v>20.329999999999998</v>
      </c>
      <c r="F4446" s="91">
        <v>6830.8799999999992</v>
      </c>
      <c r="G4446" s="91" t="s">
        <v>23</v>
      </c>
    </row>
    <row r="4447" spans="2:7">
      <c r="B4447" s="86">
        <v>43272</v>
      </c>
      <c r="C4447" s="90">
        <v>0.46365740740740741</v>
      </c>
      <c r="D4447" s="91">
        <v>140</v>
      </c>
      <c r="E4447" s="91">
        <v>20.329999999999998</v>
      </c>
      <c r="F4447" s="91">
        <v>2846.2</v>
      </c>
      <c r="G4447" s="91" t="s">
        <v>23</v>
      </c>
    </row>
    <row r="4448" spans="2:7">
      <c r="B4448" s="86">
        <v>43272</v>
      </c>
      <c r="C4448" s="90">
        <v>0.46365740740740741</v>
      </c>
      <c r="D4448" s="91">
        <v>140</v>
      </c>
      <c r="E4448" s="91">
        <v>20.329999999999998</v>
      </c>
      <c r="F4448" s="91">
        <v>2846.2</v>
      </c>
      <c r="G4448" s="91" t="s">
        <v>23</v>
      </c>
    </row>
    <row r="4449" spans="2:7">
      <c r="B4449" s="86">
        <v>43272</v>
      </c>
      <c r="C4449" s="90">
        <v>0.46365740740740741</v>
      </c>
      <c r="D4449" s="91">
        <v>20</v>
      </c>
      <c r="E4449" s="91">
        <v>20.329999999999998</v>
      </c>
      <c r="F4449" s="91">
        <v>406.59999999999997</v>
      </c>
      <c r="G4449" s="91" t="s">
        <v>23</v>
      </c>
    </row>
    <row r="4450" spans="2:7">
      <c r="B4450" s="86">
        <v>43272</v>
      </c>
      <c r="C4450" s="90">
        <v>0.46365740740740741</v>
      </c>
      <c r="D4450" s="91">
        <v>120</v>
      </c>
      <c r="E4450" s="91">
        <v>20.329999999999998</v>
      </c>
      <c r="F4450" s="91">
        <v>2439.6</v>
      </c>
      <c r="G4450" s="91" t="s">
        <v>23</v>
      </c>
    </row>
    <row r="4451" spans="2:7">
      <c r="B4451" s="86">
        <v>43272</v>
      </c>
      <c r="C4451" s="90">
        <v>0.46365740740740741</v>
      </c>
      <c r="D4451" s="91">
        <v>140</v>
      </c>
      <c r="E4451" s="91">
        <v>20.329999999999998</v>
      </c>
      <c r="F4451" s="91">
        <v>2846.2</v>
      </c>
      <c r="G4451" s="91" t="s">
        <v>23</v>
      </c>
    </row>
    <row r="4452" spans="2:7">
      <c r="B4452" s="86">
        <v>43272</v>
      </c>
      <c r="C4452" s="90">
        <v>0.46372685185185186</v>
      </c>
      <c r="D4452" s="91">
        <v>346</v>
      </c>
      <c r="E4452" s="91">
        <v>20.324999999999999</v>
      </c>
      <c r="F4452" s="91">
        <v>7032.45</v>
      </c>
      <c r="G4452" s="91" t="s">
        <v>23</v>
      </c>
    </row>
    <row r="4453" spans="2:7">
      <c r="B4453" s="86">
        <v>43272</v>
      </c>
      <c r="C4453" s="90">
        <v>0.46372685185185186</v>
      </c>
      <c r="D4453" s="91">
        <v>392</v>
      </c>
      <c r="E4453" s="91">
        <v>20.324999999999999</v>
      </c>
      <c r="F4453" s="91">
        <v>7967.4</v>
      </c>
      <c r="G4453" s="91" t="s">
        <v>23</v>
      </c>
    </row>
    <row r="4454" spans="2:7">
      <c r="B4454" s="86">
        <v>43272</v>
      </c>
      <c r="C4454" s="90">
        <v>0.46372685185185186</v>
      </c>
      <c r="D4454" s="91">
        <v>392</v>
      </c>
      <c r="E4454" s="91">
        <v>20.324999999999999</v>
      </c>
      <c r="F4454" s="91">
        <v>7967.4</v>
      </c>
      <c r="G4454" s="91" t="s">
        <v>23</v>
      </c>
    </row>
    <row r="4455" spans="2:7">
      <c r="B4455" s="86">
        <v>43272</v>
      </c>
      <c r="C4455" s="90">
        <v>0.46469907407407413</v>
      </c>
      <c r="D4455" s="91">
        <v>11</v>
      </c>
      <c r="E4455" s="91">
        <v>20.329999999999998</v>
      </c>
      <c r="F4455" s="91">
        <v>223.63</v>
      </c>
      <c r="G4455" s="91" t="s">
        <v>23</v>
      </c>
    </row>
    <row r="4456" spans="2:7">
      <c r="B4456" s="86">
        <v>43272</v>
      </c>
      <c r="C4456" s="90">
        <v>0.46527777777777773</v>
      </c>
      <c r="D4456" s="91">
        <v>283</v>
      </c>
      <c r="E4456" s="91">
        <v>20.355</v>
      </c>
      <c r="F4456" s="91">
        <v>5760.4650000000001</v>
      </c>
      <c r="G4456" s="91" t="s">
        <v>23</v>
      </c>
    </row>
    <row r="4457" spans="2:7">
      <c r="B4457" s="86">
        <v>43272</v>
      </c>
      <c r="C4457" s="90">
        <v>0.46547453703703701</v>
      </c>
      <c r="D4457" s="91">
        <v>193</v>
      </c>
      <c r="E4457" s="91">
        <v>20.355</v>
      </c>
      <c r="F4457" s="91">
        <v>3928.5149999999999</v>
      </c>
      <c r="G4457" s="91" t="s">
        <v>23</v>
      </c>
    </row>
    <row r="4458" spans="2:7">
      <c r="B4458" s="86">
        <v>43272</v>
      </c>
      <c r="C4458" s="90">
        <v>0.46556712962962959</v>
      </c>
      <c r="D4458" s="91">
        <v>120</v>
      </c>
      <c r="E4458" s="91">
        <v>20.34</v>
      </c>
      <c r="F4458" s="91">
        <v>2440.8000000000002</v>
      </c>
      <c r="G4458" s="91" t="s">
        <v>23</v>
      </c>
    </row>
    <row r="4459" spans="2:7">
      <c r="B4459" s="86">
        <v>43272</v>
      </c>
      <c r="C4459" s="90">
        <v>0.46556712962962959</v>
      </c>
      <c r="D4459" s="91">
        <v>257</v>
      </c>
      <c r="E4459" s="91">
        <v>20.34</v>
      </c>
      <c r="F4459" s="91">
        <v>5227.38</v>
      </c>
      <c r="G4459" s="91" t="s">
        <v>23</v>
      </c>
    </row>
    <row r="4460" spans="2:7">
      <c r="B4460" s="86">
        <v>43272</v>
      </c>
      <c r="C4460" s="90">
        <v>0.46556712962962959</v>
      </c>
      <c r="D4460" s="91">
        <v>245</v>
      </c>
      <c r="E4460" s="91">
        <v>20.34</v>
      </c>
      <c r="F4460" s="91">
        <v>4983.3</v>
      </c>
      <c r="G4460" s="91" t="s">
        <v>23</v>
      </c>
    </row>
    <row r="4461" spans="2:7">
      <c r="B4461" s="86">
        <v>43272</v>
      </c>
      <c r="C4461" s="90">
        <v>0.46556712962962959</v>
      </c>
      <c r="D4461" s="91">
        <v>12</v>
      </c>
      <c r="E4461" s="91">
        <v>20.34</v>
      </c>
      <c r="F4461" s="91">
        <v>244.07999999999998</v>
      </c>
      <c r="G4461" s="91" t="s">
        <v>23</v>
      </c>
    </row>
    <row r="4462" spans="2:7">
      <c r="B4462" s="86">
        <v>43272</v>
      </c>
      <c r="C4462" s="90">
        <v>0.46556712962962959</v>
      </c>
      <c r="D4462" s="91">
        <v>257</v>
      </c>
      <c r="E4462" s="91">
        <v>20.34</v>
      </c>
      <c r="F4462" s="91">
        <v>5227.38</v>
      </c>
      <c r="G4462" s="91" t="s">
        <v>23</v>
      </c>
    </row>
    <row r="4463" spans="2:7">
      <c r="B4463" s="86">
        <v>43272</v>
      </c>
      <c r="C4463" s="90">
        <v>0.46567129629629633</v>
      </c>
      <c r="D4463" s="91">
        <v>187</v>
      </c>
      <c r="E4463" s="91">
        <v>20.335000000000001</v>
      </c>
      <c r="F4463" s="91">
        <v>3802.645</v>
      </c>
      <c r="G4463" s="91" t="s">
        <v>23</v>
      </c>
    </row>
    <row r="4464" spans="2:7">
      <c r="B4464" s="86">
        <v>43272</v>
      </c>
      <c r="C4464" s="90">
        <v>0.46658564814814812</v>
      </c>
      <c r="D4464" s="91">
        <v>34</v>
      </c>
      <c r="E4464" s="91">
        <v>20.350000000000001</v>
      </c>
      <c r="F4464" s="91">
        <v>691.90000000000009</v>
      </c>
      <c r="G4464" s="91" t="s">
        <v>23</v>
      </c>
    </row>
    <row r="4465" spans="2:7">
      <c r="B4465" s="86">
        <v>43272</v>
      </c>
      <c r="C4465" s="90">
        <v>0.46843750000000001</v>
      </c>
      <c r="D4465" s="91">
        <v>300</v>
      </c>
      <c r="E4465" s="91">
        <v>20.355</v>
      </c>
      <c r="F4465" s="91">
        <v>6106.5</v>
      </c>
      <c r="G4465" s="91" t="s">
        <v>23</v>
      </c>
    </row>
    <row r="4466" spans="2:7">
      <c r="B4466" s="86">
        <v>43272</v>
      </c>
      <c r="C4466" s="90">
        <v>0.46843750000000001</v>
      </c>
      <c r="D4466" s="91">
        <v>284</v>
      </c>
      <c r="E4466" s="91">
        <v>20.355</v>
      </c>
      <c r="F4466" s="91">
        <v>5780.82</v>
      </c>
      <c r="G4466" s="91" t="s">
        <v>23</v>
      </c>
    </row>
    <row r="4467" spans="2:7">
      <c r="B4467" s="86">
        <v>43272</v>
      </c>
      <c r="C4467" s="90">
        <v>0.4684490740740741</v>
      </c>
      <c r="D4467" s="91">
        <v>300</v>
      </c>
      <c r="E4467" s="91">
        <v>20.355</v>
      </c>
      <c r="F4467" s="91">
        <v>6106.5</v>
      </c>
      <c r="G4467" s="91" t="s">
        <v>23</v>
      </c>
    </row>
    <row r="4468" spans="2:7">
      <c r="B4468" s="86">
        <v>43272</v>
      </c>
      <c r="C4468" s="90">
        <v>0.4684490740740741</v>
      </c>
      <c r="D4468" s="91">
        <v>53</v>
      </c>
      <c r="E4468" s="91">
        <v>20.355</v>
      </c>
      <c r="F4468" s="91">
        <v>1078.8150000000001</v>
      </c>
      <c r="G4468" s="91" t="s">
        <v>23</v>
      </c>
    </row>
    <row r="4469" spans="2:7">
      <c r="B4469" s="86">
        <v>43272</v>
      </c>
      <c r="C4469" s="90">
        <v>0.46856481481481477</v>
      </c>
      <c r="D4469" s="91">
        <v>114</v>
      </c>
      <c r="E4469" s="91">
        <v>20.355</v>
      </c>
      <c r="F4469" s="91">
        <v>2320.4700000000003</v>
      </c>
      <c r="G4469" s="91" t="s">
        <v>23</v>
      </c>
    </row>
    <row r="4470" spans="2:7">
      <c r="B4470" s="86">
        <v>43272</v>
      </c>
      <c r="C4470" s="90">
        <v>0.46869212962962964</v>
      </c>
      <c r="D4470" s="91">
        <v>94</v>
      </c>
      <c r="E4470" s="91">
        <v>20.355</v>
      </c>
      <c r="F4470" s="91">
        <v>1913.3700000000001</v>
      </c>
      <c r="G4470" s="91" t="s">
        <v>23</v>
      </c>
    </row>
    <row r="4471" spans="2:7">
      <c r="B4471" s="86">
        <v>43272</v>
      </c>
      <c r="C4471" s="90">
        <v>0.46878472222222217</v>
      </c>
      <c r="D4471" s="91">
        <v>67</v>
      </c>
      <c r="E4471" s="91">
        <v>20.355</v>
      </c>
      <c r="F4471" s="91">
        <v>1363.7850000000001</v>
      </c>
      <c r="G4471" s="91" t="s">
        <v>23</v>
      </c>
    </row>
    <row r="4472" spans="2:7">
      <c r="B4472" s="86">
        <v>43272</v>
      </c>
      <c r="C4472" s="90">
        <v>0.46878472222222217</v>
      </c>
      <c r="D4472" s="91">
        <v>24</v>
      </c>
      <c r="E4472" s="91">
        <v>20.355</v>
      </c>
      <c r="F4472" s="91">
        <v>488.52</v>
      </c>
      <c r="G4472" s="91" t="s">
        <v>23</v>
      </c>
    </row>
    <row r="4473" spans="2:7">
      <c r="B4473" s="86">
        <v>43272</v>
      </c>
      <c r="C4473" s="90">
        <v>0.46884259259259259</v>
      </c>
      <c r="D4473" s="91">
        <v>194</v>
      </c>
      <c r="E4473" s="91">
        <v>20.350000000000001</v>
      </c>
      <c r="F4473" s="91">
        <v>3947.9</v>
      </c>
      <c r="G4473" s="91" t="s">
        <v>23</v>
      </c>
    </row>
    <row r="4474" spans="2:7">
      <c r="B4474" s="86">
        <v>43272</v>
      </c>
      <c r="C4474" s="90">
        <v>0.4690509259259259</v>
      </c>
      <c r="D4474" s="91">
        <v>270</v>
      </c>
      <c r="E4474" s="91">
        <v>20.350000000000001</v>
      </c>
      <c r="F4474" s="91">
        <v>5494.5</v>
      </c>
      <c r="G4474" s="91" t="s">
        <v>23</v>
      </c>
    </row>
    <row r="4475" spans="2:7">
      <c r="B4475" s="86">
        <v>43272</v>
      </c>
      <c r="C4475" s="90">
        <v>0.46914351851851849</v>
      </c>
      <c r="D4475" s="91">
        <v>215</v>
      </c>
      <c r="E4475" s="91">
        <v>20.344999999999999</v>
      </c>
      <c r="F4475" s="91">
        <v>4374.1750000000002</v>
      </c>
      <c r="G4475" s="91" t="s">
        <v>23</v>
      </c>
    </row>
    <row r="4476" spans="2:7">
      <c r="B4476" s="86">
        <v>43272</v>
      </c>
      <c r="C4476" s="90">
        <v>0.4696643518518519</v>
      </c>
      <c r="D4476" s="91">
        <v>198</v>
      </c>
      <c r="E4476" s="91">
        <v>20.344999999999999</v>
      </c>
      <c r="F4476" s="91">
        <v>4028.31</v>
      </c>
      <c r="G4476" s="91" t="s">
        <v>23</v>
      </c>
    </row>
    <row r="4477" spans="2:7">
      <c r="B4477" s="86">
        <v>43272</v>
      </c>
      <c r="C4477" s="90">
        <v>0.47001157407407407</v>
      </c>
      <c r="D4477" s="91">
        <v>188</v>
      </c>
      <c r="E4477" s="91">
        <v>20.344999999999999</v>
      </c>
      <c r="F4477" s="91">
        <v>3824.8599999999997</v>
      </c>
      <c r="G4477" s="91" t="s">
        <v>23</v>
      </c>
    </row>
    <row r="4478" spans="2:7">
      <c r="B4478" s="86">
        <v>43272</v>
      </c>
      <c r="C4478" s="90">
        <v>0.47011574074074075</v>
      </c>
      <c r="D4478" s="91">
        <v>262</v>
      </c>
      <c r="E4478" s="91">
        <v>20.344999999999999</v>
      </c>
      <c r="F4478" s="91">
        <v>5330.3899999999994</v>
      </c>
      <c r="G4478" s="91" t="s">
        <v>23</v>
      </c>
    </row>
    <row r="4479" spans="2:7">
      <c r="B4479" s="86">
        <v>43272</v>
      </c>
      <c r="C4479" s="90">
        <v>0.47019675925925924</v>
      </c>
      <c r="D4479" s="91">
        <v>250</v>
      </c>
      <c r="E4479" s="91">
        <v>20.344999999999999</v>
      </c>
      <c r="F4479" s="91">
        <v>5086.25</v>
      </c>
      <c r="G4479" s="91" t="s">
        <v>23</v>
      </c>
    </row>
    <row r="4480" spans="2:7">
      <c r="B4480" s="86">
        <v>43272</v>
      </c>
      <c r="C4480" s="90">
        <v>0.47019675925925924</v>
      </c>
      <c r="D4480" s="91">
        <v>320</v>
      </c>
      <c r="E4480" s="91">
        <v>20.344999999999999</v>
      </c>
      <c r="F4480" s="91">
        <v>6510.4</v>
      </c>
      <c r="G4480" s="91" t="s">
        <v>23</v>
      </c>
    </row>
    <row r="4481" spans="2:7">
      <c r="B4481" s="86">
        <v>43272</v>
      </c>
      <c r="C4481" s="90">
        <v>0.47035879629629629</v>
      </c>
      <c r="D4481" s="91">
        <v>415</v>
      </c>
      <c r="E4481" s="91">
        <v>20.34</v>
      </c>
      <c r="F4481" s="91">
        <v>8441.1</v>
      </c>
      <c r="G4481" s="91" t="s">
        <v>23</v>
      </c>
    </row>
    <row r="4482" spans="2:7">
      <c r="B4482" s="86">
        <v>43272</v>
      </c>
      <c r="C4482" s="90">
        <v>0.47035879629629629</v>
      </c>
      <c r="D4482" s="91">
        <v>223</v>
      </c>
      <c r="E4482" s="91">
        <v>20.34</v>
      </c>
      <c r="F4482" s="91">
        <v>4535.82</v>
      </c>
      <c r="G4482" s="91" t="s">
        <v>23</v>
      </c>
    </row>
    <row r="4483" spans="2:7">
      <c r="B4483" s="86">
        <v>43272</v>
      </c>
      <c r="C4483" s="90">
        <v>0.47035879629629629</v>
      </c>
      <c r="D4483" s="91">
        <v>266</v>
      </c>
      <c r="E4483" s="91">
        <v>20.34</v>
      </c>
      <c r="F4483" s="91">
        <v>5410.44</v>
      </c>
      <c r="G4483" s="91" t="s">
        <v>23</v>
      </c>
    </row>
    <row r="4484" spans="2:7">
      <c r="B4484" s="86">
        <v>43272</v>
      </c>
      <c r="C4484" s="90">
        <v>0.47035879629629629</v>
      </c>
      <c r="D4484" s="91">
        <v>85</v>
      </c>
      <c r="E4484" s="91">
        <v>20.34</v>
      </c>
      <c r="F4484" s="91">
        <v>1728.9</v>
      </c>
      <c r="G4484" s="91" t="s">
        <v>23</v>
      </c>
    </row>
    <row r="4485" spans="2:7">
      <c r="B4485" s="86">
        <v>43272</v>
      </c>
      <c r="C4485" s="90">
        <v>0.47035879629629629</v>
      </c>
      <c r="D4485" s="91">
        <v>143</v>
      </c>
      <c r="E4485" s="91">
        <v>20.34</v>
      </c>
      <c r="F4485" s="91">
        <v>2908.62</v>
      </c>
      <c r="G4485" s="91" t="s">
        <v>23</v>
      </c>
    </row>
    <row r="4486" spans="2:7">
      <c r="B4486" s="86">
        <v>43272</v>
      </c>
      <c r="C4486" s="90">
        <v>0.47035879629629629</v>
      </c>
      <c r="D4486" s="91">
        <v>208</v>
      </c>
      <c r="E4486" s="91">
        <v>20.34</v>
      </c>
      <c r="F4486" s="91">
        <v>4230.72</v>
      </c>
      <c r="G4486" s="91" t="s">
        <v>23</v>
      </c>
    </row>
    <row r="4487" spans="2:7">
      <c r="B4487" s="86">
        <v>43272</v>
      </c>
      <c r="C4487" s="90">
        <v>0.47040509259259261</v>
      </c>
      <c r="D4487" s="91">
        <v>127</v>
      </c>
      <c r="E4487" s="91">
        <v>20.335000000000001</v>
      </c>
      <c r="F4487" s="91">
        <v>2582.5450000000001</v>
      </c>
      <c r="G4487" s="91" t="s">
        <v>23</v>
      </c>
    </row>
    <row r="4488" spans="2:7">
      <c r="B4488" s="86">
        <v>43272</v>
      </c>
      <c r="C4488" s="90">
        <v>0.47041666666666665</v>
      </c>
      <c r="D4488" s="91">
        <v>232</v>
      </c>
      <c r="E4488" s="91">
        <v>20.335000000000001</v>
      </c>
      <c r="F4488" s="91">
        <v>4717.72</v>
      </c>
      <c r="G4488" s="91" t="s">
        <v>23</v>
      </c>
    </row>
    <row r="4489" spans="2:7">
      <c r="B4489" s="86">
        <v>43272</v>
      </c>
      <c r="C4489" s="90">
        <v>0.47045138888888888</v>
      </c>
      <c r="D4489" s="91">
        <v>21</v>
      </c>
      <c r="E4489" s="91">
        <v>20.335000000000001</v>
      </c>
      <c r="F4489" s="91">
        <v>427.03500000000003</v>
      </c>
      <c r="G4489" s="91" t="s">
        <v>23</v>
      </c>
    </row>
    <row r="4490" spans="2:7">
      <c r="B4490" s="86">
        <v>43272</v>
      </c>
      <c r="C4490" s="90">
        <v>0.47046296296296292</v>
      </c>
      <c r="D4490" s="91">
        <v>203</v>
      </c>
      <c r="E4490" s="91">
        <v>20.335000000000001</v>
      </c>
      <c r="F4490" s="91">
        <v>4128.0050000000001</v>
      </c>
      <c r="G4490" s="91" t="s">
        <v>23</v>
      </c>
    </row>
    <row r="4491" spans="2:7">
      <c r="B4491" s="86">
        <v>43272</v>
      </c>
      <c r="C4491" s="90">
        <v>0.47046296296296292</v>
      </c>
      <c r="D4491" s="91">
        <v>97</v>
      </c>
      <c r="E4491" s="91">
        <v>20.335000000000001</v>
      </c>
      <c r="F4491" s="91">
        <v>1972.4950000000001</v>
      </c>
      <c r="G4491" s="91" t="s">
        <v>23</v>
      </c>
    </row>
    <row r="4492" spans="2:7">
      <c r="B4492" s="86">
        <v>43272</v>
      </c>
      <c r="C4492" s="90">
        <v>0.47046296296296292</v>
      </c>
      <c r="D4492" s="91">
        <v>106</v>
      </c>
      <c r="E4492" s="91">
        <v>20.335000000000001</v>
      </c>
      <c r="F4492" s="91">
        <v>2155.5100000000002</v>
      </c>
      <c r="G4492" s="91" t="s">
        <v>23</v>
      </c>
    </row>
    <row r="4493" spans="2:7">
      <c r="B4493" s="86">
        <v>43272</v>
      </c>
      <c r="C4493" s="90">
        <v>0.47046296296296292</v>
      </c>
      <c r="D4493" s="91">
        <v>36</v>
      </c>
      <c r="E4493" s="91">
        <v>20.335000000000001</v>
      </c>
      <c r="F4493" s="91">
        <v>732.06000000000006</v>
      </c>
      <c r="G4493" s="91" t="s">
        <v>23</v>
      </c>
    </row>
    <row r="4494" spans="2:7">
      <c r="B4494" s="86">
        <v>43272</v>
      </c>
      <c r="C4494" s="90">
        <v>0.47046296296296292</v>
      </c>
      <c r="D4494" s="91">
        <v>167</v>
      </c>
      <c r="E4494" s="91">
        <v>20.335000000000001</v>
      </c>
      <c r="F4494" s="91">
        <v>3395.9450000000002</v>
      </c>
      <c r="G4494" s="91" t="s">
        <v>23</v>
      </c>
    </row>
    <row r="4495" spans="2:7">
      <c r="B4495" s="86">
        <v>43272</v>
      </c>
      <c r="C4495" s="90">
        <v>0.47046296296296292</v>
      </c>
      <c r="D4495" s="91">
        <v>107</v>
      </c>
      <c r="E4495" s="91">
        <v>20.335000000000001</v>
      </c>
      <c r="F4495" s="91">
        <v>2175.8450000000003</v>
      </c>
      <c r="G4495" s="91" t="s">
        <v>23</v>
      </c>
    </row>
    <row r="4496" spans="2:7">
      <c r="B4496" s="86">
        <v>43272</v>
      </c>
      <c r="C4496" s="90">
        <v>0.47046296296296292</v>
      </c>
      <c r="D4496" s="91">
        <v>96</v>
      </c>
      <c r="E4496" s="91">
        <v>20.335000000000001</v>
      </c>
      <c r="F4496" s="91">
        <v>1952.16</v>
      </c>
      <c r="G4496" s="91" t="s">
        <v>23</v>
      </c>
    </row>
    <row r="4497" spans="2:7">
      <c r="B4497" s="86">
        <v>43272</v>
      </c>
      <c r="C4497" s="90">
        <v>0.47046296296296292</v>
      </c>
      <c r="D4497" s="91">
        <v>203</v>
      </c>
      <c r="E4497" s="91">
        <v>20.335000000000001</v>
      </c>
      <c r="F4497" s="91">
        <v>4128.0050000000001</v>
      </c>
      <c r="G4497" s="91" t="s">
        <v>23</v>
      </c>
    </row>
    <row r="4498" spans="2:7">
      <c r="B4498" s="86">
        <v>43272</v>
      </c>
      <c r="C4498" s="90">
        <v>0.47046296296296292</v>
      </c>
      <c r="D4498" s="91">
        <v>203</v>
      </c>
      <c r="E4498" s="91">
        <v>20.335000000000001</v>
      </c>
      <c r="F4498" s="91">
        <v>4128.0050000000001</v>
      </c>
      <c r="G4498" s="91" t="s">
        <v>23</v>
      </c>
    </row>
    <row r="4499" spans="2:7">
      <c r="B4499" s="86">
        <v>43272</v>
      </c>
      <c r="C4499" s="90">
        <v>0.47065972222222219</v>
      </c>
      <c r="D4499" s="91">
        <v>75</v>
      </c>
      <c r="E4499" s="91">
        <v>20.329999999999998</v>
      </c>
      <c r="F4499" s="91">
        <v>1524.7499999999998</v>
      </c>
      <c r="G4499" s="91" t="s">
        <v>23</v>
      </c>
    </row>
    <row r="4500" spans="2:7">
      <c r="B4500" s="86">
        <v>43272</v>
      </c>
      <c r="C4500" s="90">
        <v>0.47065972222222219</v>
      </c>
      <c r="D4500" s="91">
        <v>141</v>
      </c>
      <c r="E4500" s="91">
        <v>20.329999999999998</v>
      </c>
      <c r="F4500" s="91">
        <v>2866.5299999999997</v>
      </c>
      <c r="G4500" s="91" t="s">
        <v>23</v>
      </c>
    </row>
    <row r="4501" spans="2:7">
      <c r="B4501" s="86">
        <v>43272</v>
      </c>
      <c r="C4501" s="90">
        <v>0.47077546296296297</v>
      </c>
      <c r="D4501" s="91">
        <v>17</v>
      </c>
      <c r="E4501" s="91">
        <v>20.329999999999998</v>
      </c>
      <c r="F4501" s="91">
        <v>345.60999999999996</v>
      </c>
      <c r="G4501" s="91" t="s">
        <v>23</v>
      </c>
    </row>
    <row r="4502" spans="2:7">
      <c r="B4502" s="86">
        <v>43272</v>
      </c>
      <c r="C4502" s="90">
        <v>0.47118055555555555</v>
      </c>
      <c r="D4502" s="91">
        <v>161</v>
      </c>
      <c r="E4502" s="91">
        <v>20.329999999999998</v>
      </c>
      <c r="F4502" s="91">
        <v>3273.1299999999997</v>
      </c>
      <c r="G4502" s="91" t="s">
        <v>23</v>
      </c>
    </row>
    <row r="4503" spans="2:7">
      <c r="B4503" s="86">
        <v>43272</v>
      </c>
      <c r="C4503" s="90">
        <v>0.47118055555555555</v>
      </c>
      <c r="D4503" s="91">
        <v>241</v>
      </c>
      <c r="E4503" s="91">
        <v>20.329999999999998</v>
      </c>
      <c r="F4503" s="91">
        <v>4899.53</v>
      </c>
      <c r="G4503" s="91" t="s">
        <v>23</v>
      </c>
    </row>
    <row r="4504" spans="2:7">
      <c r="B4504" s="86">
        <v>43272</v>
      </c>
      <c r="C4504" s="90">
        <v>0.47268518518518521</v>
      </c>
      <c r="D4504" s="91">
        <v>321</v>
      </c>
      <c r="E4504" s="91">
        <v>20.344999999999999</v>
      </c>
      <c r="F4504" s="91">
        <v>6530.7449999999999</v>
      </c>
      <c r="G4504" s="91" t="s">
        <v>23</v>
      </c>
    </row>
    <row r="4505" spans="2:7">
      <c r="B4505" s="86">
        <v>43272</v>
      </c>
      <c r="C4505" s="90">
        <v>0.47268518518518521</v>
      </c>
      <c r="D4505" s="91">
        <v>300</v>
      </c>
      <c r="E4505" s="91">
        <v>20.344999999999999</v>
      </c>
      <c r="F4505" s="91">
        <v>6103.5</v>
      </c>
      <c r="G4505" s="91" t="s">
        <v>23</v>
      </c>
    </row>
    <row r="4506" spans="2:7">
      <c r="B4506" s="86">
        <v>43272</v>
      </c>
      <c r="C4506" s="90">
        <v>0.47268518518518521</v>
      </c>
      <c r="D4506" s="91">
        <v>67</v>
      </c>
      <c r="E4506" s="91">
        <v>20.344999999999999</v>
      </c>
      <c r="F4506" s="91">
        <v>1363.115</v>
      </c>
      <c r="G4506" s="91" t="s">
        <v>23</v>
      </c>
    </row>
    <row r="4507" spans="2:7">
      <c r="B4507" s="86">
        <v>43272</v>
      </c>
      <c r="C4507" s="90">
        <v>0.47268518518518521</v>
      </c>
      <c r="D4507" s="91">
        <v>73</v>
      </c>
      <c r="E4507" s="91">
        <v>20.344999999999999</v>
      </c>
      <c r="F4507" s="91">
        <v>1485.1849999999999</v>
      </c>
      <c r="G4507" s="91" t="s">
        <v>23</v>
      </c>
    </row>
    <row r="4508" spans="2:7">
      <c r="B4508" s="86">
        <v>43272</v>
      </c>
      <c r="C4508" s="90">
        <v>0.47268518518518521</v>
      </c>
      <c r="D4508" s="91">
        <v>129</v>
      </c>
      <c r="E4508" s="91">
        <v>20.344999999999999</v>
      </c>
      <c r="F4508" s="91">
        <v>2624.5049999999997</v>
      </c>
      <c r="G4508" s="91" t="s">
        <v>23</v>
      </c>
    </row>
    <row r="4509" spans="2:7">
      <c r="B4509" s="86">
        <v>43272</v>
      </c>
      <c r="C4509" s="90">
        <v>0.47268518518518521</v>
      </c>
      <c r="D4509" s="91">
        <v>165</v>
      </c>
      <c r="E4509" s="91">
        <v>20.344999999999999</v>
      </c>
      <c r="F4509" s="91">
        <v>3356.9249999999997</v>
      </c>
      <c r="G4509" s="91" t="s">
        <v>23</v>
      </c>
    </row>
    <row r="4510" spans="2:7">
      <c r="B4510" s="86">
        <v>43272</v>
      </c>
      <c r="C4510" s="90">
        <v>0.47268518518518521</v>
      </c>
      <c r="D4510" s="91">
        <v>135</v>
      </c>
      <c r="E4510" s="91">
        <v>20.344999999999999</v>
      </c>
      <c r="F4510" s="91">
        <v>2746.5749999999998</v>
      </c>
      <c r="G4510" s="91" t="s">
        <v>23</v>
      </c>
    </row>
    <row r="4511" spans="2:7">
      <c r="B4511" s="86">
        <v>43272</v>
      </c>
      <c r="C4511" s="90">
        <v>0.47268518518518521</v>
      </c>
      <c r="D4511" s="91">
        <v>138</v>
      </c>
      <c r="E4511" s="91">
        <v>20.344999999999999</v>
      </c>
      <c r="F4511" s="91">
        <v>2807.6099999999997</v>
      </c>
      <c r="G4511" s="91" t="s">
        <v>23</v>
      </c>
    </row>
    <row r="4512" spans="2:7">
      <c r="B4512" s="86">
        <v>43272</v>
      </c>
      <c r="C4512" s="90">
        <v>0.47268518518518521</v>
      </c>
      <c r="D4512" s="91">
        <v>64</v>
      </c>
      <c r="E4512" s="91">
        <v>20.344999999999999</v>
      </c>
      <c r="F4512" s="91">
        <v>1302.08</v>
      </c>
      <c r="G4512" s="91" t="s">
        <v>23</v>
      </c>
    </row>
    <row r="4513" spans="2:7">
      <c r="B4513" s="86">
        <v>43272</v>
      </c>
      <c r="C4513" s="90">
        <v>0.47268518518518521</v>
      </c>
      <c r="D4513" s="91">
        <v>222</v>
      </c>
      <c r="E4513" s="91">
        <v>20.344999999999999</v>
      </c>
      <c r="F4513" s="91">
        <v>4516.59</v>
      </c>
      <c r="G4513" s="91" t="s">
        <v>23</v>
      </c>
    </row>
    <row r="4514" spans="2:7">
      <c r="B4514" s="86">
        <v>43272</v>
      </c>
      <c r="C4514" s="90">
        <v>0.47326388888888887</v>
      </c>
      <c r="D4514" s="91">
        <v>99</v>
      </c>
      <c r="E4514" s="91">
        <v>20.34</v>
      </c>
      <c r="F4514" s="91">
        <v>2013.66</v>
      </c>
      <c r="G4514" s="91" t="s">
        <v>23</v>
      </c>
    </row>
    <row r="4515" spans="2:7">
      <c r="B4515" s="86">
        <v>43272</v>
      </c>
      <c r="C4515" s="90">
        <v>0.47337962962962959</v>
      </c>
      <c r="D4515" s="91">
        <v>204</v>
      </c>
      <c r="E4515" s="91">
        <v>20.34</v>
      </c>
      <c r="F4515" s="91">
        <v>4149.3599999999997</v>
      </c>
      <c r="G4515" s="91" t="s">
        <v>23</v>
      </c>
    </row>
    <row r="4516" spans="2:7">
      <c r="B4516" s="86">
        <v>43272</v>
      </c>
      <c r="C4516" s="90">
        <v>0.47365740740740742</v>
      </c>
      <c r="D4516" s="91">
        <v>152</v>
      </c>
      <c r="E4516" s="91">
        <v>20.34</v>
      </c>
      <c r="F4516" s="91">
        <v>3091.68</v>
      </c>
      <c r="G4516" s="91" t="s">
        <v>23</v>
      </c>
    </row>
    <row r="4517" spans="2:7">
      <c r="B4517" s="86">
        <v>43272</v>
      </c>
      <c r="C4517" s="90">
        <v>0.47525462962962961</v>
      </c>
      <c r="D4517" s="91">
        <v>124</v>
      </c>
      <c r="E4517" s="91">
        <v>20.355</v>
      </c>
      <c r="F4517" s="91">
        <v>2524.02</v>
      </c>
      <c r="G4517" s="91" t="s">
        <v>23</v>
      </c>
    </row>
    <row r="4518" spans="2:7">
      <c r="B4518" s="86">
        <v>43272</v>
      </c>
      <c r="C4518" s="90">
        <v>0.4755671296296296</v>
      </c>
      <c r="D4518" s="91">
        <v>211</v>
      </c>
      <c r="E4518" s="91">
        <v>20.350000000000001</v>
      </c>
      <c r="F4518" s="91">
        <v>4293.8500000000004</v>
      </c>
      <c r="G4518" s="91" t="s">
        <v>23</v>
      </c>
    </row>
    <row r="4519" spans="2:7">
      <c r="B4519" s="86">
        <v>43272</v>
      </c>
      <c r="C4519" s="90">
        <v>0.4755671296296296</v>
      </c>
      <c r="D4519" s="91">
        <v>300</v>
      </c>
      <c r="E4519" s="91">
        <v>20.350000000000001</v>
      </c>
      <c r="F4519" s="91">
        <v>6105</v>
      </c>
      <c r="G4519" s="91" t="s">
        <v>23</v>
      </c>
    </row>
    <row r="4520" spans="2:7">
      <c r="B4520" s="86">
        <v>43272</v>
      </c>
      <c r="C4520" s="90">
        <v>0.4755671296296296</v>
      </c>
      <c r="D4520" s="91">
        <v>148</v>
      </c>
      <c r="E4520" s="91">
        <v>20.350000000000001</v>
      </c>
      <c r="F4520" s="91">
        <v>3011.8</v>
      </c>
      <c r="G4520" s="91" t="s">
        <v>23</v>
      </c>
    </row>
    <row r="4521" spans="2:7">
      <c r="B4521" s="86">
        <v>43272</v>
      </c>
      <c r="C4521" s="90">
        <v>0.4755671296296296</v>
      </c>
      <c r="D4521" s="91">
        <v>20</v>
      </c>
      <c r="E4521" s="91">
        <v>20.350000000000001</v>
      </c>
      <c r="F4521" s="91">
        <v>407</v>
      </c>
      <c r="G4521" s="91" t="s">
        <v>23</v>
      </c>
    </row>
    <row r="4522" spans="2:7">
      <c r="B4522" s="86">
        <v>43272</v>
      </c>
      <c r="C4522" s="90">
        <v>0.4755671296296296</v>
      </c>
      <c r="D4522" s="91">
        <v>253</v>
      </c>
      <c r="E4522" s="91">
        <v>20.350000000000001</v>
      </c>
      <c r="F4522" s="91">
        <v>5148.55</v>
      </c>
      <c r="G4522" s="91" t="s">
        <v>23</v>
      </c>
    </row>
    <row r="4523" spans="2:7">
      <c r="B4523" s="86">
        <v>43272</v>
      </c>
      <c r="C4523" s="90">
        <v>0.4755671296296296</v>
      </c>
      <c r="D4523" s="91">
        <v>148</v>
      </c>
      <c r="E4523" s="91">
        <v>20.350000000000001</v>
      </c>
      <c r="F4523" s="91">
        <v>3011.8</v>
      </c>
      <c r="G4523" s="91" t="s">
        <v>23</v>
      </c>
    </row>
    <row r="4524" spans="2:7">
      <c r="B4524" s="86">
        <v>43272</v>
      </c>
      <c r="C4524" s="90">
        <v>0.4755671296296296</v>
      </c>
      <c r="D4524" s="91">
        <v>67</v>
      </c>
      <c r="E4524" s="91">
        <v>20.350000000000001</v>
      </c>
      <c r="F4524" s="91">
        <v>1363.45</v>
      </c>
      <c r="G4524" s="91" t="s">
        <v>23</v>
      </c>
    </row>
    <row r="4525" spans="2:7">
      <c r="B4525" s="86">
        <v>43272</v>
      </c>
      <c r="C4525" s="90">
        <v>0.4755671296296296</v>
      </c>
      <c r="D4525" s="91">
        <v>233</v>
      </c>
      <c r="E4525" s="91">
        <v>20.350000000000001</v>
      </c>
      <c r="F4525" s="91">
        <v>4741.55</v>
      </c>
      <c r="G4525" s="91" t="s">
        <v>23</v>
      </c>
    </row>
    <row r="4526" spans="2:7">
      <c r="B4526" s="86">
        <v>43272</v>
      </c>
      <c r="C4526" s="90">
        <v>0.4755671296296296</v>
      </c>
      <c r="D4526" s="91">
        <v>148</v>
      </c>
      <c r="E4526" s="91">
        <v>20.350000000000001</v>
      </c>
      <c r="F4526" s="91">
        <v>3011.8</v>
      </c>
      <c r="G4526" s="91" t="s">
        <v>23</v>
      </c>
    </row>
    <row r="4527" spans="2:7">
      <c r="B4527" s="86">
        <v>43272</v>
      </c>
      <c r="C4527" s="90">
        <v>0.4755671296296296</v>
      </c>
      <c r="D4527" s="91">
        <v>87</v>
      </c>
      <c r="E4527" s="91">
        <v>20.350000000000001</v>
      </c>
      <c r="F4527" s="91">
        <v>1770.45</v>
      </c>
      <c r="G4527" s="91" t="s">
        <v>23</v>
      </c>
    </row>
    <row r="4528" spans="2:7">
      <c r="B4528" s="86">
        <v>43272</v>
      </c>
      <c r="C4528" s="90">
        <v>0.47576388888888888</v>
      </c>
      <c r="D4528" s="91">
        <v>304</v>
      </c>
      <c r="E4528" s="91">
        <v>20.344999999999999</v>
      </c>
      <c r="F4528" s="91">
        <v>6184.8799999999992</v>
      </c>
      <c r="G4528" s="91" t="s">
        <v>23</v>
      </c>
    </row>
    <row r="4529" spans="2:7">
      <c r="B4529" s="86">
        <v>43272</v>
      </c>
      <c r="C4529" s="90">
        <v>0.47576388888888888</v>
      </c>
      <c r="D4529" s="91">
        <v>300</v>
      </c>
      <c r="E4529" s="91">
        <v>20.344999999999999</v>
      </c>
      <c r="F4529" s="91">
        <v>6103.5</v>
      </c>
      <c r="G4529" s="91" t="s">
        <v>23</v>
      </c>
    </row>
    <row r="4530" spans="2:7">
      <c r="B4530" s="86">
        <v>43272</v>
      </c>
      <c r="C4530" s="90">
        <v>0.47576388888888888</v>
      </c>
      <c r="D4530" s="91">
        <v>156</v>
      </c>
      <c r="E4530" s="91">
        <v>20.344999999999999</v>
      </c>
      <c r="F4530" s="91">
        <v>3173.8199999999997</v>
      </c>
      <c r="G4530" s="91" t="s">
        <v>23</v>
      </c>
    </row>
    <row r="4531" spans="2:7">
      <c r="B4531" s="86">
        <v>43272</v>
      </c>
      <c r="C4531" s="90">
        <v>0.47576388888888888</v>
      </c>
      <c r="D4531" s="91">
        <v>5</v>
      </c>
      <c r="E4531" s="91">
        <v>20.344999999999999</v>
      </c>
      <c r="F4531" s="91">
        <v>101.72499999999999</v>
      </c>
      <c r="G4531" s="91" t="s">
        <v>23</v>
      </c>
    </row>
    <row r="4532" spans="2:7">
      <c r="B4532" s="86">
        <v>43272</v>
      </c>
      <c r="C4532" s="90">
        <v>0.47576388888888888</v>
      </c>
      <c r="D4532" s="91">
        <v>156</v>
      </c>
      <c r="E4532" s="91">
        <v>20.344999999999999</v>
      </c>
      <c r="F4532" s="91">
        <v>3173.8199999999997</v>
      </c>
      <c r="G4532" s="91" t="s">
        <v>23</v>
      </c>
    </row>
    <row r="4533" spans="2:7">
      <c r="B4533" s="86">
        <v>43272</v>
      </c>
      <c r="C4533" s="90">
        <v>0.47576388888888888</v>
      </c>
      <c r="D4533" s="91">
        <v>189</v>
      </c>
      <c r="E4533" s="91">
        <v>20.344999999999999</v>
      </c>
      <c r="F4533" s="91">
        <v>3845.2049999999999</v>
      </c>
      <c r="G4533" s="91" t="s">
        <v>23</v>
      </c>
    </row>
    <row r="4534" spans="2:7">
      <c r="B4534" s="86">
        <v>43272</v>
      </c>
      <c r="C4534" s="90">
        <v>0.47851851851851851</v>
      </c>
      <c r="D4534" s="91">
        <v>214</v>
      </c>
      <c r="E4534" s="91">
        <v>20.350000000000001</v>
      </c>
      <c r="F4534" s="91">
        <v>4354.9000000000005</v>
      </c>
      <c r="G4534" s="91" t="s">
        <v>23</v>
      </c>
    </row>
    <row r="4535" spans="2:7">
      <c r="B4535" s="86">
        <v>43272</v>
      </c>
      <c r="C4535" s="90">
        <v>0.47851851851851851</v>
      </c>
      <c r="D4535" s="91">
        <v>260</v>
      </c>
      <c r="E4535" s="91">
        <v>20.350000000000001</v>
      </c>
      <c r="F4535" s="91">
        <v>5291</v>
      </c>
      <c r="G4535" s="91" t="s">
        <v>23</v>
      </c>
    </row>
    <row r="4536" spans="2:7">
      <c r="B4536" s="86">
        <v>43272</v>
      </c>
      <c r="C4536" s="90">
        <v>0.47851851851851851</v>
      </c>
      <c r="D4536" s="91">
        <v>68</v>
      </c>
      <c r="E4536" s="91">
        <v>20.350000000000001</v>
      </c>
      <c r="F4536" s="91">
        <v>1383.8000000000002</v>
      </c>
      <c r="G4536" s="91" t="s">
        <v>23</v>
      </c>
    </row>
    <row r="4537" spans="2:7">
      <c r="B4537" s="86">
        <v>43272</v>
      </c>
      <c r="C4537" s="90">
        <v>0.47851851851851851</v>
      </c>
      <c r="D4537" s="91">
        <v>166</v>
      </c>
      <c r="E4537" s="91">
        <v>20.350000000000001</v>
      </c>
      <c r="F4537" s="91">
        <v>3378.1000000000004</v>
      </c>
      <c r="G4537" s="91" t="s">
        <v>23</v>
      </c>
    </row>
    <row r="4538" spans="2:7">
      <c r="B4538" s="86">
        <v>43272</v>
      </c>
      <c r="C4538" s="90">
        <v>0.47851851851851851</v>
      </c>
      <c r="D4538" s="91">
        <v>149</v>
      </c>
      <c r="E4538" s="91">
        <v>20.350000000000001</v>
      </c>
      <c r="F4538" s="91">
        <v>3032.15</v>
      </c>
      <c r="G4538" s="91" t="s">
        <v>23</v>
      </c>
    </row>
    <row r="4539" spans="2:7">
      <c r="B4539" s="86">
        <v>43272</v>
      </c>
      <c r="C4539" s="90">
        <v>0.47851851851851851</v>
      </c>
      <c r="D4539" s="91">
        <v>13</v>
      </c>
      <c r="E4539" s="91">
        <v>20.350000000000001</v>
      </c>
      <c r="F4539" s="91">
        <v>264.55</v>
      </c>
      <c r="G4539" s="91" t="s">
        <v>23</v>
      </c>
    </row>
    <row r="4540" spans="2:7">
      <c r="B4540" s="86">
        <v>43272</v>
      </c>
      <c r="C4540" s="90">
        <v>0.47916666666666669</v>
      </c>
      <c r="D4540" s="91">
        <v>133</v>
      </c>
      <c r="E4540" s="91">
        <v>20.344999999999999</v>
      </c>
      <c r="F4540" s="91">
        <v>2705.8849999999998</v>
      </c>
      <c r="G4540" s="91" t="s">
        <v>23</v>
      </c>
    </row>
    <row r="4541" spans="2:7">
      <c r="B4541" s="86">
        <v>43272</v>
      </c>
      <c r="C4541" s="90">
        <v>0.47916666666666669</v>
      </c>
      <c r="D4541" s="91">
        <v>264</v>
      </c>
      <c r="E4541" s="91">
        <v>20.344999999999999</v>
      </c>
      <c r="F4541" s="91">
        <v>5371.08</v>
      </c>
      <c r="G4541" s="91" t="s">
        <v>23</v>
      </c>
    </row>
    <row r="4542" spans="2:7">
      <c r="B4542" s="86">
        <v>43272</v>
      </c>
      <c r="C4542" s="90">
        <v>0.47916666666666669</v>
      </c>
      <c r="D4542" s="91">
        <v>22</v>
      </c>
      <c r="E4542" s="91">
        <v>20.344999999999999</v>
      </c>
      <c r="F4542" s="91">
        <v>447.59</v>
      </c>
      <c r="G4542" s="91" t="s">
        <v>23</v>
      </c>
    </row>
    <row r="4543" spans="2:7">
      <c r="B4543" s="86">
        <v>43272</v>
      </c>
      <c r="C4543" s="90">
        <v>0.47916666666666669</v>
      </c>
      <c r="D4543" s="91">
        <v>127</v>
      </c>
      <c r="E4543" s="91">
        <v>20.344999999999999</v>
      </c>
      <c r="F4543" s="91">
        <v>2583.8150000000001</v>
      </c>
      <c r="G4543" s="91" t="s">
        <v>23</v>
      </c>
    </row>
    <row r="4544" spans="2:7">
      <c r="B4544" s="86">
        <v>43272</v>
      </c>
      <c r="C4544" s="90">
        <v>0.47916666666666669</v>
      </c>
      <c r="D4544" s="91">
        <v>159</v>
      </c>
      <c r="E4544" s="91">
        <v>20.344999999999999</v>
      </c>
      <c r="F4544" s="91">
        <v>3234.855</v>
      </c>
      <c r="G4544" s="91" t="s">
        <v>23</v>
      </c>
    </row>
    <row r="4545" spans="2:7">
      <c r="B4545" s="86">
        <v>43272</v>
      </c>
      <c r="C4545" s="90">
        <v>0.47916666666666669</v>
      </c>
      <c r="D4545" s="91">
        <v>141</v>
      </c>
      <c r="E4545" s="91">
        <v>20.344999999999999</v>
      </c>
      <c r="F4545" s="91">
        <v>2868.645</v>
      </c>
      <c r="G4545" s="91" t="s">
        <v>23</v>
      </c>
    </row>
    <row r="4546" spans="2:7">
      <c r="B4546" s="86">
        <v>43272</v>
      </c>
      <c r="C4546" s="90">
        <v>0.47916666666666669</v>
      </c>
      <c r="D4546" s="91">
        <v>145</v>
      </c>
      <c r="E4546" s="91">
        <v>20.344999999999999</v>
      </c>
      <c r="F4546" s="91">
        <v>2950.0249999999996</v>
      </c>
      <c r="G4546" s="91" t="s">
        <v>23</v>
      </c>
    </row>
    <row r="4547" spans="2:7">
      <c r="B4547" s="86">
        <v>43272</v>
      </c>
      <c r="C4547" s="90">
        <v>0.48196759259259259</v>
      </c>
      <c r="D4547" s="91">
        <v>198</v>
      </c>
      <c r="E4547" s="91">
        <v>20.37</v>
      </c>
      <c r="F4547" s="91">
        <v>4033.26</v>
      </c>
      <c r="G4547" s="91" t="s">
        <v>23</v>
      </c>
    </row>
    <row r="4548" spans="2:7">
      <c r="B4548" s="86">
        <v>43272</v>
      </c>
      <c r="C4548" s="90">
        <v>0.48196759259259259</v>
      </c>
      <c r="D4548" s="91">
        <v>239</v>
      </c>
      <c r="E4548" s="91">
        <v>20.37</v>
      </c>
      <c r="F4548" s="91">
        <v>4868.43</v>
      </c>
      <c r="G4548" s="91" t="s">
        <v>23</v>
      </c>
    </row>
    <row r="4549" spans="2:7">
      <c r="B4549" s="86">
        <v>43272</v>
      </c>
      <c r="C4549" s="90">
        <v>0.48196759259259259</v>
      </c>
      <c r="D4549" s="91">
        <v>61</v>
      </c>
      <c r="E4549" s="91">
        <v>20.37</v>
      </c>
      <c r="F4549" s="91">
        <v>1242.5700000000002</v>
      </c>
      <c r="G4549" s="91" t="s">
        <v>23</v>
      </c>
    </row>
    <row r="4550" spans="2:7">
      <c r="B4550" s="86">
        <v>43272</v>
      </c>
      <c r="C4550" s="90">
        <v>0.48196759259259259</v>
      </c>
      <c r="D4550" s="91">
        <v>118</v>
      </c>
      <c r="E4550" s="91">
        <v>20.37</v>
      </c>
      <c r="F4550" s="91">
        <v>2403.6600000000003</v>
      </c>
      <c r="G4550" s="91" t="s">
        <v>23</v>
      </c>
    </row>
    <row r="4551" spans="2:7">
      <c r="B4551" s="86">
        <v>43272</v>
      </c>
      <c r="C4551" s="90">
        <v>0.48196759259259259</v>
      </c>
      <c r="D4551" s="91">
        <v>60</v>
      </c>
      <c r="E4551" s="91">
        <v>20.37</v>
      </c>
      <c r="F4551" s="91">
        <v>1222.2</v>
      </c>
      <c r="G4551" s="91" t="s">
        <v>23</v>
      </c>
    </row>
    <row r="4552" spans="2:7">
      <c r="B4552" s="86">
        <v>43272</v>
      </c>
      <c r="C4552" s="90">
        <v>0.48196759259259259</v>
      </c>
      <c r="D4552" s="91">
        <v>239</v>
      </c>
      <c r="E4552" s="91">
        <v>20.37</v>
      </c>
      <c r="F4552" s="91">
        <v>4868.43</v>
      </c>
      <c r="G4552" s="91" t="s">
        <v>23</v>
      </c>
    </row>
    <row r="4553" spans="2:7">
      <c r="B4553" s="86">
        <v>43272</v>
      </c>
      <c r="C4553" s="90">
        <v>0.48274305555555558</v>
      </c>
      <c r="D4553" s="91">
        <v>120</v>
      </c>
      <c r="E4553" s="91">
        <v>20.37</v>
      </c>
      <c r="F4553" s="91">
        <v>2444.4</v>
      </c>
      <c r="G4553" s="91" t="s">
        <v>23</v>
      </c>
    </row>
    <row r="4554" spans="2:7">
      <c r="B4554" s="86">
        <v>43272</v>
      </c>
      <c r="C4554" s="90">
        <v>0.48334490740740743</v>
      </c>
      <c r="D4554" s="91">
        <v>204</v>
      </c>
      <c r="E4554" s="91">
        <v>20.364999999999998</v>
      </c>
      <c r="F4554" s="91">
        <v>4154.46</v>
      </c>
      <c r="G4554" s="91" t="s">
        <v>23</v>
      </c>
    </row>
    <row r="4555" spans="2:7">
      <c r="B4555" s="86">
        <v>43272</v>
      </c>
      <c r="C4555" s="90">
        <v>0.48334490740740743</v>
      </c>
      <c r="D4555" s="91">
        <v>241</v>
      </c>
      <c r="E4555" s="91">
        <v>20.364999999999998</v>
      </c>
      <c r="F4555" s="91">
        <v>4907.9649999999992</v>
      </c>
      <c r="G4555" s="91" t="s">
        <v>23</v>
      </c>
    </row>
    <row r="4556" spans="2:7">
      <c r="B4556" s="86">
        <v>43272</v>
      </c>
      <c r="C4556" s="90">
        <v>0.48334490740740743</v>
      </c>
      <c r="D4556" s="91">
        <v>99</v>
      </c>
      <c r="E4556" s="91">
        <v>20.364999999999998</v>
      </c>
      <c r="F4556" s="91">
        <v>2016.1349999999998</v>
      </c>
      <c r="G4556" s="91" t="s">
        <v>23</v>
      </c>
    </row>
    <row r="4557" spans="2:7">
      <c r="B4557" s="86">
        <v>43272</v>
      </c>
      <c r="C4557" s="90">
        <v>0.48334490740740743</v>
      </c>
      <c r="D4557" s="91">
        <v>142</v>
      </c>
      <c r="E4557" s="91">
        <v>20.364999999999998</v>
      </c>
      <c r="F4557" s="91">
        <v>2891.83</v>
      </c>
      <c r="G4557" s="91" t="s">
        <v>23</v>
      </c>
    </row>
    <row r="4558" spans="2:7">
      <c r="B4558" s="86">
        <v>43272</v>
      </c>
      <c r="C4558" s="90">
        <v>0.48339120370370375</v>
      </c>
      <c r="D4558" s="91">
        <v>119</v>
      </c>
      <c r="E4558" s="91">
        <v>20.36</v>
      </c>
      <c r="F4558" s="91">
        <v>2422.84</v>
      </c>
      <c r="G4558" s="91" t="s">
        <v>23</v>
      </c>
    </row>
    <row r="4559" spans="2:7">
      <c r="B4559" s="86">
        <v>43272</v>
      </c>
      <c r="C4559" s="90">
        <v>0.48339120370370375</v>
      </c>
      <c r="D4559" s="91">
        <v>130</v>
      </c>
      <c r="E4559" s="91">
        <v>20.36</v>
      </c>
      <c r="F4559" s="91">
        <v>2646.7999999999997</v>
      </c>
      <c r="G4559" s="91" t="s">
        <v>23</v>
      </c>
    </row>
    <row r="4560" spans="2:7">
      <c r="B4560" s="86">
        <v>43272</v>
      </c>
      <c r="C4560" s="90">
        <v>0.48339120370370375</v>
      </c>
      <c r="D4560" s="91">
        <v>186</v>
      </c>
      <c r="E4560" s="91">
        <v>20.355</v>
      </c>
      <c r="F4560" s="91">
        <v>3786.03</v>
      </c>
      <c r="G4560" s="91" t="s">
        <v>23</v>
      </c>
    </row>
    <row r="4561" spans="2:7">
      <c r="B4561" s="86">
        <v>43272</v>
      </c>
      <c r="C4561" s="90">
        <v>0.48340277777777779</v>
      </c>
      <c r="D4561" s="91">
        <v>180</v>
      </c>
      <c r="E4561" s="91">
        <v>20.355</v>
      </c>
      <c r="F4561" s="91">
        <v>3663.9</v>
      </c>
      <c r="G4561" s="91" t="s">
        <v>23</v>
      </c>
    </row>
    <row r="4562" spans="2:7">
      <c r="B4562" s="86">
        <v>43272</v>
      </c>
      <c r="C4562" s="90">
        <v>0.48394675925925923</v>
      </c>
      <c r="D4562" s="91">
        <v>5</v>
      </c>
      <c r="E4562" s="91">
        <v>20.36</v>
      </c>
      <c r="F4562" s="91">
        <v>101.8</v>
      </c>
      <c r="G4562" s="91" t="s">
        <v>23</v>
      </c>
    </row>
    <row r="4563" spans="2:7">
      <c r="B4563" s="86">
        <v>43272</v>
      </c>
      <c r="C4563" s="90">
        <v>0.48438657407407404</v>
      </c>
      <c r="D4563" s="91">
        <v>102</v>
      </c>
      <c r="E4563" s="91">
        <v>20.355</v>
      </c>
      <c r="F4563" s="91">
        <v>2076.21</v>
      </c>
      <c r="G4563" s="91" t="s">
        <v>23</v>
      </c>
    </row>
    <row r="4564" spans="2:7">
      <c r="B4564" s="86">
        <v>43272</v>
      </c>
      <c r="C4564" s="90">
        <v>0.48438657407407404</v>
      </c>
      <c r="D4564" s="91">
        <v>103</v>
      </c>
      <c r="E4564" s="91">
        <v>20.355</v>
      </c>
      <c r="F4564" s="91">
        <v>2096.5650000000001</v>
      </c>
      <c r="G4564" s="91" t="s">
        <v>23</v>
      </c>
    </row>
    <row r="4565" spans="2:7">
      <c r="B4565" s="86">
        <v>43272</v>
      </c>
      <c r="C4565" s="90">
        <v>0.4848958333333333</v>
      </c>
      <c r="D4565" s="91">
        <v>102</v>
      </c>
      <c r="E4565" s="91">
        <v>20.344999999999999</v>
      </c>
      <c r="F4565" s="91">
        <v>2075.19</v>
      </c>
      <c r="G4565" s="91" t="s">
        <v>23</v>
      </c>
    </row>
    <row r="4566" spans="2:7">
      <c r="B4566" s="86">
        <v>43272</v>
      </c>
      <c r="C4566" s="90">
        <v>0.4848958333333333</v>
      </c>
      <c r="D4566" s="91">
        <v>268</v>
      </c>
      <c r="E4566" s="91">
        <v>20.344999999999999</v>
      </c>
      <c r="F4566" s="91">
        <v>5452.46</v>
      </c>
      <c r="G4566" s="91" t="s">
        <v>23</v>
      </c>
    </row>
    <row r="4567" spans="2:7">
      <c r="B4567" s="86">
        <v>43272</v>
      </c>
      <c r="C4567" s="90">
        <v>0.48531250000000004</v>
      </c>
      <c r="D4567" s="91">
        <v>121</v>
      </c>
      <c r="E4567" s="91">
        <v>20.34</v>
      </c>
      <c r="F4567" s="91">
        <v>2461.14</v>
      </c>
      <c r="G4567" s="91" t="s">
        <v>23</v>
      </c>
    </row>
    <row r="4568" spans="2:7">
      <c r="B4568" s="86">
        <v>43272</v>
      </c>
      <c r="C4568" s="90">
        <v>0.48572916666666671</v>
      </c>
      <c r="D4568" s="91">
        <v>47</v>
      </c>
      <c r="E4568" s="91">
        <v>20.34</v>
      </c>
      <c r="F4568" s="91">
        <v>955.98</v>
      </c>
      <c r="G4568" s="91" t="s">
        <v>23</v>
      </c>
    </row>
    <row r="4569" spans="2:7">
      <c r="B4569" s="86">
        <v>43272</v>
      </c>
      <c r="C4569" s="90">
        <v>0.48776620370370366</v>
      </c>
      <c r="D4569" s="91">
        <v>277</v>
      </c>
      <c r="E4569" s="91">
        <v>20.355</v>
      </c>
      <c r="F4569" s="91">
        <v>5638.335</v>
      </c>
      <c r="G4569" s="91" t="s">
        <v>23</v>
      </c>
    </row>
    <row r="4570" spans="2:7">
      <c r="B4570" s="86">
        <v>43272</v>
      </c>
      <c r="C4570" s="90">
        <v>0.48776620370370366</v>
      </c>
      <c r="D4570" s="91">
        <v>300</v>
      </c>
      <c r="E4570" s="91">
        <v>20.355</v>
      </c>
      <c r="F4570" s="91">
        <v>6106.5</v>
      </c>
      <c r="G4570" s="91" t="s">
        <v>23</v>
      </c>
    </row>
    <row r="4571" spans="2:7">
      <c r="B4571" s="86">
        <v>43272</v>
      </c>
      <c r="C4571" s="90">
        <v>0.48776620370370366</v>
      </c>
      <c r="D4571" s="91">
        <v>157</v>
      </c>
      <c r="E4571" s="91">
        <v>20.355</v>
      </c>
      <c r="F4571" s="91">
        <v>3195.7350000000001</v>
      </c>
      <c r="G4571" s="91" t="s">
        <v>23</v>
      </c>
    </row>
    <row r="4572" spans="2:7">
      <c r="B4572" s="86">
        <v>43272</v>
      </c>
      <c r="C4572" s="90">
        <v>0.48776620370370366</v>
      </c>
      <c r="D4572" s="91">
        <v>93</v>
      </c>
      <c r="E4572" s="91">
        <v>20.355</v>
      </c>
      <c r="F4572" s="91">
        <v>1893.0150000000001</v>
      </c>
      <c r="G4572" s="91" t="s">
        <v>23</v>
      </c>
    </row>
    <row r="4573" spans="2:7">
      <c r="B4573" s="86">
        <v>43272</v>
      </c>
      <c r="C4573" s="90">
        <v>0.48777777777777781</v>
      </c>
      <c r="D4573" s="91">
        <v>179</v>
      </c>
      <c r="E4573" s="91">
        <v>20.355</v>
      </c>
      <c r="F4573" s="91">
        <v>3643.5450000000001</v>
      </c>
      <c r="G4573" s="91" t="s">
        <v>23</v>
      </c>
    </row>
    <row r="4574" spans="2:7">
      <c r="B4574" s="86">
        <v>43272</v>
      </c>
      <c r="C4574" s="90">
        <v>0.48777777777777781</v>
      </c>
      <c r="D4574" s="91">
        <v>185</v>
      </c>
      <c r="E4574" s="91">
        <v>20.355</v>
      </c>
      <c r="F4574" s="91">
        <v>3765.6750000000002</v>
      </c>
      <c r="G4574" s="91" t="s">
        <v>23</v>
      </c>
    </row>
    <row r="4575" spans="2:7">
      <c r="B4575" s="86">
        <v>43272</v>
      </c>
      <c r="C4575" s="90">
        <v>0.48777777777777781</v>
      </c>
      <c r="D4575" s="91">
        <v>115</v>
      </c>
      <c r="E4575" s="91">
        <v>20.355</v>
      </c>
      <c r="F4575" s="91">
        <v>2340.8250000000003</v>
      </c>
      <c r="G4575" s="91" t="s">
        <v>23</v>
      </c>
    </row>
    <row r="4576" spans="2:7">
      <c r="B4576" s="86">
        <v>43272</v>
      </c>
      <c r="C4576" s="90">
        <v>0.48777777777777781</v>
      </c>
      <c r="D4576" s="91">
        <v>179</v>
      </c>
      <c r="E4576" s="91">
        <v>20.355</v>
      </c>
      <c r="F4576" s="91">
        <v>3643.5450000000001</v>
      </c>
      <c r="G4576" s="91" t="s">
        <v>23</v>
      </c>
    </row>
    <row r="4577" spans="2:7">
      <c r="B4577" s="86">
        <v>43272</v>
      </c>
      <c r="C4577" s="90">
        <v>0.48777777777777781</v>
      </c>
      <c r="D4577" s="91">
        <v>163</v>
      </c>
      <c r="E4577" s="91">
        <v>20.355</v>
      </c>
      <c r="F4577" s="91">
        <v>3317.8650000000002</v>
      </c>
      <c r="G4577" s="91" t="s">
        <v>23</v>
      </c>
    </row>
    <row r="4578" spans="2:7">
      <c r="B4578" s="86">
        <v>43272</v>
      </c>
      <c r="C4578" s="90">
        <v>0.48777777777777781</v>
      </c>
      <c r="D4578" s="91">
        <v>198</v>
      </c>
      <c r="E4578" s="91">
        <v>20.350000000000001</v>
      </c>
      <c r="F4578" s="91">
        <v>4029.3</v>
      </c>
      <c r="G4578" s="91" t="s">
        <v>23</v>
      </c>
    </row>
    <row r="4579" spans="2:7">
      <c r="B4579" s="86">
        <v>43272</v>
      </c>
      <c r="C4579" s="90">
        <v>0.48790509259259257</v>
      </c>
      <c r="D4579" s="91">
        <v>195</v>
      </c>
      <c r="E4579" s="91">
        <v>20.350000000000001</v>
      </c>
      <c r="F4579" s="91">
        <v>3968.2500000000005</v>
      </c>
      <c r="G4579" s="91" t="s">
        <v>23</v>
      </c>
    </row>
    <row r="4580" spans="2:7">
      <c r="B4580" s="86">
        <v>43272</v>
      </c>
      <c r="C4580" s="90">
        <v>0.48790509259259257</v>
      </c>
      <c r="D4580" s="91">
        <v>170</v>
      </c>
      <c r="E4580" s="91">
        <v>20.350000000000001</v>
      </c>
      <c r="F4580" s="91">
        <v>3459.5000000000005</v>
      </c>
      <c r="G4580" s="91" t="s">
        <v>23</v>
      </c>
    </row>
    <row r="4581" spans="2:7">
      <c r="B4581" s="86">
        <v>43272</v>
      </c>
      <c r="C4581" s="90">
        <v>0.48790509259259257</v>
      </c>
      <c r="D4581" s="91">
        <v>4</v>
      </c>
      <c r="E4581" s="91">
        <v>20.350000000000001</v>
      </c>
      <c r="F4581" s="91">
        <v>81.400000000000006</v>
      </c>
      <c r="G4581" s="91" t="s">
        <v>23</v>
      </c>
    </row>
    <row r="4582" spans="2:7">
      <c r="B4582" s="86">
        <v>43272</v>
      </c>
      <c r="C4582" s="90">
        <v>0.48791666666666672</v>
      </c>
      <c r="D4582" s="91">
        <v>174</v>
      </c>
      <c r="E4582" s="91">
        <v>20.350000000000001</v>
      </c>
      <c r="F4582" s="91">
        <v>3540.9</v>
      </c>
      <c r="G4582" s="91" t="s">
        <v>23</v>
      </c>
    </row>
    <row r="4583" spans="2:7">
      <c r="B4583" s="86">
        <v>43272</v>
      </c>
      <c r="C4583" s="90">
        <v>0.48791666666666672</v>
      </c>
      <c r="D4583" s="91">
        <v>174</v>
      </c>
      <c r="E4583" s="91">
        <v>20.350000000000001</v>
      </c>
      <c r="F4583" s="91">
        <v>3540.9</v>
      </c>
      <c r="G4583" s="91" t="s">
        <v>23</v>
      </c>
    </row>
    <row r="4584" spans="2:7">
      <c r="B4584" s="86">
        <v>43272</v>
      </c>
      <c r="C4584" s="90">
        <v>0.48791666666666672</v>
      </c>
      <c r="D4584" s="91">
        <v>166</v>
      </c>
      <c r="E4584" s="91">
        <v>20.350000000000001</v>
      </c>
      <c r="F4584" s="91">
        <v>3378.1000000000004</v>
      </c>
      <c r="G4584" s="91" t="s">
        <v>23</v>
      </c>
    </row>
    <row r="4585" spans="2:7">
      <c r="B4585" s="86">
        <v>43272</v>
      </c>
      <c r="C4585" s="90">
        <v>0.48791666666666672</v>
      </c>
      <c r="D4585" s="91">
        <v>8</v>
      </c>
      <c r="E4585" s="91">
        <v>20.350000000000001</v>
      </c>
      <c r="F4585" s="91">
        <v>162.80000000000001</v>
      </c>
      <c r="G4585" s="91" t="s">
        <v>23</v>
      </c>
    </row>
    <row r="4586" spans="2:7">
      <c r="B4586" s="86">
        <v>43272</v>
      </c>
      <c r="C4586" s="90">
        <v>0.48791666666666672</v>
      </c>
      <c r="D4586" s="91">
        <v>174</v>
      </c>
      <c r="E4586" s="91">
        <v>20.350000000000001</v>
      </c>
      <c r="F4586" s="91">
        <v>3540.9</v>
      </c>
      <c r="G4586" s="91" t="s">
        <v>23</v>
      </c>
    </row>
    <row r="4587" spans="2:7">
      <c r="B4587" s="86">
        <v>43272</v>
      </c>
      <c r="C4587" s="90">
        <v>0.48791666666666672</v>
      </c>
      <c r="D4587" s="91">
        <v>171</v>
      </c>
      <c r="E4587" s="91">
        <v>20.350000000000001</v>
      </c>
      <c r="F4587" s="91">
        <v>3479.8500000000004</v>
      </c>
      <c r="G4587" s="91" t="s">
        <v>23</v>
      </c>
    </row>
    <row r="4588" spans="2:7">
      <c r="B4588" s="86">
        <v>43272</v>
      </c>
      <c r="C4588" s="90">
        <v>0.48791666666666672</v>
      </c>
      <c r="D4588" s="91">
        <v>3</v>
      </c>
      <c r="E4588" s="91">
        <v>20.350000000000001</v>
      </c>
      <c r="F4588" s="91">
        <v>61.050000000000004</v>
      </c>
      <c r="G4588" s="91" t="s">
        <v>23</v>
      </c>
    </row>
    <row r="4589" spans="2:7">
      <c r="B4589" s="86">
        <v>43272</v>
      </c>
      <c r="C4589" s="90">
        <v>0.48791666666666672</v>
      </c>
      <c r="D4589" s="91">
        <v>169</v>
      </c>
      <c r="E4589" s="91">
        <v>20.350000000000001</v>
      </c>
      <c r="F4589" s="91">
        <v>3439.15</v>
      </c>
      <c r="G4589" s="91" t="s">
        <v>23</v>
      </c>
    </row>
    <row r="4590" spans="2:7">
      <c r="B4590" s="86">
        <v>43272</v>
      </c>
      <c r="C4590" s="90">
        <v>0.48936342592592591</v>
      </c>
      <c r="D4590" s="91">
        <v>150</v>
      </c>
      <c r="E4590" s="91">
        <v>20.37</v>
      </c>
      <c r="F4590" s="91">
        <v>3055.5</v>
      </c>
      <c r="G4590" s="91" t="s">
        <v>23</v>
      </c>
    </row>
    <row r="4591" spans="2:7">
      <c r="B4591" s="86">
        <v>43272</v>
      </c>
      <c r="C4591" s="90">
        <v>0.48936342592592591</v>
      </c>
      <c r="D4591" s="91">
        <v>340</v>
      </c>
      <c r="E4591" s="91">
        <v>20.37</v>
      </c>
      <c r="F4591" s="91">
        <v>6925.8</v>
      </c>
      <c r="G4591" s="91" t="s">
        <v>23</v>
      </c>
    </row>
    <row r="4592" spans="2:7">
      <c r="B4592" s="86">
        <v>43272</v>
      </c>
      <c r="C4592" s="90">
        <v>0.48937499999999995</v>
      </c>
      <c r="D4592" s="91">
        <v>340</v>
      </c>
      <c r="E4592" s="91">
        <v>20.37</v>
      </c>
      <c r="F4592" s="91">
        <v>6925.8</v>
      </c>
      <c r="G4592" s="91" t="s">
        <v>23</v>
      </c>
    </row>
    <row r="4593" spans="2:7">
      <c r="B4593" s="86">
        <v>43272</v>
      </c>
      <c r="C4593" s="90">
        <v>0.48937499999999995</v>
      </c>
      <c r="D4593" s="91">
        <v>340</v>
      </c>
      <c r="E4593" s="91">
        <v>20.37</v>
      </c>
      <c r="F4593" s="91">
        <v>6925.8</v>
      </c>
      <c r="G4593" s="91" t="s">
        <v>23</v>
      </c>
    </row>
    <row r="4594" spans="2:7">
      <c r="B4594" s="86">
        <v>43272</v>
      </c>
      <c r="C4594" s="90">
        <v>0.48937499999999995</v>
      </c>
      <c r="D4594" s="91">
        <v>103</v>
      </c>
      <c r="E4594" s="91">
        <v>20.37</v>
      </c>
      <c r="F4594" s="91">
        <v>2098.11</v>
      </c>
      <c r="G4594" s="91" t="s">
        <v>23</v>
      </c>
    </row>
    <row r="4595" spans="2:7">
      <c r="B4595" s="86">
        <v>43272</v>
      </c>
      <c r="C4595" s="90">
        <v>0.48937499999999995</v>
      </c>
      <c r="D4595" s="91">
        <v>148</v>
      </c>
      <c r="E4595" s="91">
        <v>20.37</v>
      </c>
      <c r="F4595" s="91">
        <v>3014.76</v>
      </c>
      <c r="G4595" s="91" t="s">
        <v>23</v>
      </c>
    </row>
    <row r="4596" spans="2:7">
      <c r="B4596" s="86">
        <v>43272</v>
      </c>
      <c r="C4596" s="90">
        <v>0.48937499999999995</v>
      </c>
      <c r="D4596" s="91">
        <v>89</v>
      </c>
      <c r="E4596" s="91">
        <v>20.37</v>
      </c>
      <c r="F4596" s="91">
        <v>1812.93</v>
      </c>
      <c r="G4596" s="91" t="s">
        <v>23</v>
      </c>
    </row>
    <row r="4597" spans="2:7">
      <c r="B4597" s="86">
        <v>43272</v>
      </c>
      <c r="C4597" s="90">
        <v>0.48937499999999995</v>
      </c>
      <c r="D4597" s="91">
        <v>169</v>
      </c>
      <c r="E4597" s="91">
        <v>20.37</v>
      </c>
      <c r="F4597" s="91">
        <v>3442.53</v>
      </c>
      <c r="G4597" s="91" t="s">
        <v>23</v>
      </c>
    </row>
    <row r="4598" spans="2:7">
      <c r="B4598" s="86">
        <v>43272</v>
      </c>
      <c r="C4598" s="90">
        <v>0.48959490740740735</v>
      </c>
      <c r="D4598" s="91">
        <v>100</v>
      </c>
      <c r="E4598" s="91">
        <v>20.36</v>
      </c>
      <c r="F4598" s="91">
        <v>2036</v>
      </c>
      <c r="G4598" s="91" t="s">
        <v>23</v>
      </c>
    </row>
    <row r="4599" spans="2:7">
      <c r="B4599" s="86">
        <v>43272</v>
      </c>
      <c r="C4599" s="90">
        <v>0.4916666666666667</v>
      </c>
      <c r="D4599" s="91">
        <v>177</v>
      </c>
      <c r="E4599" s="91">
        <v>20.364999999999998</v>
      </c>
      <c r="F4599" s="91">
        <v>3604.6049999999996</v>
      </c>
      <c r="G4599" s="91" t="s">
        <v>23</v>
      </c>
    </row>
    <row r="4600" spans="2:7">
      <c r="B4600" s="86">
        <v>43272</v>
      </c>
      <c r="C4600" s="90">
        <v>0.49243055555555554</v>
      </c>
      <c r="D4600" s="91">
        <v>89</v>
      </c>
      <c r="E4600" s="91">
        <v>20.375</v>
      </c>
      <c r="F4600" s="91">
        <v>1813.375</v>
      </c>
      <c r="G4600" s="91" t="s">
        <v>23</v>
      </c>
    </row>
    <row r="4601" spans="2:7">
      <c r="B4601" s="86">
        <v>43272</v>
      </c>
      <c r="C4601" s="90">
        <v>0.49255787037037035</v>
      </c>
      <c r="D4601" s="91">
        <v>90</v>
      </c>
      <c r="E4601" s="91">
        <v>20.375</v>
      </c>
      <c r="F4601" s="91">
        <v>1833.75</v>
      </c>
      <c r="G4601" s="91" t="s">
        <v>23</v>
      </c>
    </row>
    <row r="4602" spans="2:7">
      <c r="B4602" s="86">
        <v>43272</v>
      </c>
      <c r="C4602" s="90">
        <v>0.49269675925925926</v>
      </c>
      <c r="D4602" s="91">
        <v>90</v>
      </c>
      <c r="E4602" s="91">
        <v>20.375</v>
      </c>
      <c r="F4602" s="91">
        <v>1833.75</v>
      </c>
      <c r="G4602" s="91" t="s">
        <v>23</v>
      </c>
    </row>
    <row r="4603" spans="2:7">
      <c r="B4603" s="86">
        <v>43272</v>
      </c>
      <c r="C4603" s="90">
        <v>0.49335648148148148</v>
      </c>
      <c r="D4603" s="91">
        <v>300</v>
      </c>
      <c r="E4603" s="91">
        <v>20.385000000000002</v>
      </c>
      <c r="F4603" s="91">
        <v>6115.5000000000009</v>
      </c>
      <c r="G4603" s="91" t="s">
        <v>23</v>
      </c>
    </row>
    <row r="4604" spans="2:7">
      <c r="B4604" s="86">
        <v>43272</v>
      </c>
      <c r="C4604" s="90">
        <v>0.49335648148148148</v>
      </c>
      <c r="D4604" s="91">
        <v>159</v>
      </c>
      <c r="E4604" s="91">
        <v>20.385000000000002</v>
      </c>
      <c r="F4604" s="91">
        <v>3241.2150000000001</v>
      </c>
      <c r="G4604" s="91" t="s">
        <v>23</v>
      </c>
    </row>
    <row r="4605" spans="2:7">
      <c r="B4605" s="86">
        <v>43272</v>
      </c>
      <c r="C4605" s="90">
        <v>0.49335648148148148</v>
      </c>
      <c r="D4605" s="91">
        <v>60</v>
      </c>
      <c r="E4605" s="91">
        <v>20.385000000000002</v>
      </c>
      <c r="F4605" s="91">
        <v>1223.1000000000001</v>
      </c>
      <c r="G4605" s="91" t="s">
        <v>23</v>
      </c>
    </row>
    <row r="4606" spans="2:7">
      <c r="B4606" s="86">
        <v>43272</v>
      </c>
      <c r="C4606" s="90">
        <v>0.49336805555555557</v>
      </c>
      <c r="D4606" s="91">
        <v>159</v>
      </c>
      <c r="E4606" s="91">
        <v>20.385000000000002</v>
      </c>
      <c r="F4606" s="91">
        <v>3241.2150000000001</v>
      </c>
      <c r="G4606" s="91" t="s">
        <v>23</v>
      </c>
    </row>
    <row r="4607" spans="2:7">
      <c r="B4607" s="86">
        <v>43272</v>
      </c>
      <c r="C4607" s="90">
        <v>0.49387731481481478</v>
      </c>
      <c r="D4607" s="91">
        <v>93</v>
      </c>
      <c r="E4607" s="91">
        <v>20.39</v>
      </c>
      <c r="F4607" s="91">
        <v>1896.27</v>
      </c>
      <c r="G4607" s="91" t="s">
        <v>23</v>
      </c>
    </row>
    <row r="4608" spans="2:7">
      <c r="B4608" s="86">
        <v>43272</v>
      </c>
      <c r="C4608" s="90">
        <v>0.49396990740740737</v>
      </c>
      <c r="D4608" s="91">
        <v>229</v>
      </c>
      <c r="E4608" s="91">
        <v>20.39</v>
      </c>
      <c r="F4608" s="91">
        <v>4669.3100000000004</v>
      </c>
      <c r="G4608" s="91" t="s">
        <v>23</v>
      </c>
    </row>
    <row r="4609" spans="2:7">
      <c r="B4609" s="86">
        <v>43272</v>
      </c>
      <c r="C4609" s="90">
        <v>0.49396990740740737</v>
      </c>
      <c r="D4609" s="91">
        <v>146</v>
      </c>
      <c r="E4609" s="91">
        <v>20.39</v>
      </c>
      <c r="F4609" s="91">
        <v>2976.94</v>
      </c>
      <c r="G4609" s="91" t="s">
        <v>23</v>
      </c>
    </row>
    <row r="4610" spans="2:7">
      <c r="B4610" s="86">
        <v>43272</v>
      </c>
      <c r="C4610" s="90">
        <v>0.49427083333333338</v>
      </c>
      <c r="D4610" s="91">
        <v>103</v>
      </c>
      <c r="E4610" s="91">
        <v>20.39</v>
      </c>
      <c r="F4610" s="91">
        <v>2100.17</v>
      </c>
      <c r="G4610" s="91" t="s">
        <v>23</v>
      </c>
    </row>
    <row r="4611" spans="2:7">
      <c r="B4611" s="86">
        <v>43272</v>
      </c>
      <c r="C4611" s="90">
        <v>0.49435185185185188</v>
      </c>
      <c r="D4611" s="91">
        <v>104</v>
      </c>
      <c r="E4611" s="91">
        <v>20.375</v>
      </c>
      <c r="F4611" s="91">
        <v>2119</v>
      </c>
      <c r="G4611" s="91" t="s">
        <v>23</v>
      </c>
    </row>
    <row r="4612" spans="2:7">
      <c r="B4612" s="86">
        <v>43272</v>
      </c>
      <c r="C4612" s="90">
        <v>0.49526620370370367</v>
      </c>
      <c r="D4612" s="91">
        <v>250</v>
      </c>
      <c r="E4612" s="91">
        <v>20.38</v>
      </c>
      <c r="F4612" s="91">
        <v>5095</v>
      </c>
      <c r="G4612" s="91" t="s">
        <v>23</v>
      </c>
    </row>
    <row r="4613" spans="2:7">
      <c r="B4613" s="86">
        <v>43272</v>
      </c>
      <c r="C4613" s="90">
        <v>0.49526620370370367</v>
      </c>
      <c r="D4613" s="91">
        <v>79</v>
      </c>
      <c r="E4613" s="91">
        <v>20.38</v>
      </c>
      <c r="F4613" s="91">
        <v>1610.02</v>
      </c>
      <c r="G4613" s="91" t="s">
        <v>23</v>
      </c>
    </row>
    <row r="4614" spans="2:7">
      <c r="B4614" s="86">
        <v>43272</v>
      </c>
      <c r="C4614" s="90">
        <v>0.49526620370370367</v>
      </c>
      <c r="D4614" s="91">
        <v>230</v>
      </c>
      <c r="E4614" s="91">
        <v>20.38</v>
      </c>
      <c r="F4614" s="91">
        <v>4687.3999999999996</v>
      </c>
      <c r="G4614" s="91" t="s">
        <v>23</v>
      </c>
    </row>
    <row r="4615" spans="2:7">
      <c r="B4615" s="86">
        <v>43272</v>
      </c>
      <c r="C4615" s="90">
        <v>0.49526620370370367</v>
      </c>
      <c r="D4615" s="91">
        <v>147</v>
      </c>
      <c r="E4615" s="91">
        <v>20.38</v>
      </c>
      <c r="F4615" s="91">
        <v>2995.8599999999997</v>
      </c>
      <c r="G4615" s="91" t="s">
        <v>23</v>
      </c>
    </row>
    <row r="4616" spans="2:7">
      <c r="B4616" s="86">
        <v>43272</v>
      </c>
      <c r="C4616" s="90">
        <v>0.49541666666666667</v>
      </c>
      <c r="D4616" s="91">
        <v>83</v>
      </c>
      <c r="E4616" s="91">
        <v>20.38</v>
      </c>
      <c r="F4616" s="91">
        <v>1691.54</v>
      </c>
      <c r="G4616" s="91" t="s">
        <v>23</v>
      </c>
    </row>
    <row r="4617" spans="2:7">
      <c r="B4617" s="86">
        <v>43272</v>
      </c>
      <c r="C4617" s="90">
        <v>0.49541666666666667</v>
      </c>
      <c r="D4617" s="91">
        <v>165</v>
      </c>
      <c r="E4617" s="91">
        <v>20.38</v>
      </c>
      <c r="F4617" s="91">
        <v>3362.7</v>
      </c>
      <c r="G4617" s="91" t="s">
        <v>23</v>
      </c>
    </row>
    <row r="4618" spans="2:7">
      <c r="B4618" s="86">
        <v>43272</v>
      </c>
      <c r="C4618" s="90">
        <v>0.49710648148148145</v>
      </c>
      <c r="D4618" s="91">
        <v>86</v>
      </c>
      <c r="E4618" s="91">
        <v>20.385000000000002</v>
      </c>
      <c r="F4618" s="91">
        <v>1753.1100000000001</v>
      </c>
      <c r="G4618" s="91" t="s">
        <v>23</v>
      </c>
    </row>
    <row r="4619" spans="2:7">
      <c r="B4619" s="86">
        <v>43272</v>
      </c>
      <c r="C4619" s="90">
        <v>0.49710648148148145</v>
      </c>
      <c r="D4619" s="91">
        <v>132</v>
      </c>
      <c r="E4619" s="91">
        <v>20.385000000000002</v>
      </c>
      <c r="F4619" s="91">
        <v>2690.82</v>
      </c>
      <c r="G4619" s="91" t="s">
        <v>23</v>
      </c>
    </row>
    <row r="4620" spans="2:7">
      <c r="B4620" s="86">
        <v>43272</v>
      </c>
      <c r="C4620" s="90">
        <v>0.49765046296296295</v>
      </c>
      <c r="D4620" s="91">
        <v>104</v>
      </c>
      <c r="E4620" s="91">
        <v>20.405000000000001</v>
      </c>
      <c r="F4620" s="91">
        <v>2122.12</v>
      </c>
      <c r="G4620" s="91" t="s">
        <v>23</v>
      </c>
    </row>
    <row r="4621" spans="2:7">
      <c r="B4621" s="86">
        <v>43272</v>
      </c>
      <c r="C4621" s="90">
        <v>0.49768518518518517</v>
      </c>
      <c r="D4621" s="91">
        <v>62</v>
      </c>
      <c r="E4621" s="91">
        <v>20.41</v>
      </c>
      <c r="F4621" s="91">
        <v>1265.42</v>
      </c>
      <c r="G4621" s="91" t="s">
        <v>23</v>
      </c>
    </row>
    <row r="4622" spans="2:7">
      <c r="B4622" s="86">
        <v>43272</v>
      </c>
      <c r="C4622" s="90">
        <v>0.49768518518518517</v>
      </c>
      <c r="D4622" s="91">
        <v>14</v>
      </c>
      <c r="E4622" s="91">
        <v>20.41</v>
      </c>
      <c r="F4622" s="91">
        <v>285.74</v>
      </c>
      <c r="G4622" s="91" t="s">
        <v>23</v>
      </c>
    </row>
    <row r="4623" spans="2:7">
      <c r="B4623" s="86">
        <v>43272</v>
      </c>
      <c r="C4623" s="90">
        <v>0.49770833333333336</v>
      </c>
      <c r="D4623" s="91">
        <v>83</v>
      </c>
      <c r="E4623" s="91">
        <v>20.41</v>
      </c>
      <c r="F4623" s="91">
        <v>1694.03</v>
      </c>
      <c r="G4623" s="91" t="s">
        <v>23</v>
      </c>
    </row>
    <row r="4624" spans="2:7">
      <c r="B4624" s="86">
        <v>43272</v>
      </c>
      <c r="C4624" s="90">
        <v>0.4977199074074074</v>
      </c>
      <c r="D4624" s="91">
        <v>79</v>
      </c>
      <c r="E4624" s="91">
        <v>20.41</v>
      </c>
      <c r="F4624" s="91">
        <v>1612.39</v>
      </c>
      <c r="G4624" s="91" t="s">
        <v>23</v>
      </c>
    </row>
    <row r="4625" spans="2:7">
      <c r="B4625" s="86">
        <v>43272</v>
      </c>
      <c r="C4625" s="90">
        <v>0.4977314814814815</v>
      </c>
      <c r="D4625" s="91">
        <v>75</v>
      </c>
      <c r="E4625" s="91">
        <v>20.41</v>
      </c>
      <c r="F4625" s="91">
        <v>1530.75</v>
      </c>
      <c r="G4625" s="91" t="s">
        <v>23</v>
      </c>
    </row>
    <row r="4626" spans="2:7">
      <c r="B4626" s="86">
        <v>43272</v>
      </c>
      <c r="C4626" s="90">
        <v>0.49778935185185186</v>
      </c>
      <c r="D4626" s="91">
        <v>146</v>
      </c>
      <c r="E4626" s="91">
        <v>20.405000000000001</v>
      </c>
      <c r="F4626" s="91">
        <v>2979.13</v>
      </c>
      <c r="G4626" s="91" t="s">
        <v>23</v>
      </c>
    </row>
    <row r="4627" spans="2:7">
      <c r="B4627" s="86">
        <v>43272</v>
      </c>
      <c r="C4627" s="90">
        <v>0.4984837962962963</v>
      </c>
      <c r="D4627" s="91">
        <v>946</v>
      </c>
      <c r="E4627" s="91">
        <v>20.399999999999999</v>
      </c>
      <c r="F4627" s="91">
        <v>19298.399999999998</v>
      </c>
      <c r="G4627" s="91" t="s">
        <v>23</v>
      </c>
    </row>
    <row r="4628" spans="2:7">
      <c r="B4628" s="86">
        <v>43272</v>
      </c>
      <c r="C4628" s="90">
        <v>0.4984837962962963</v>
      </c>
      <c r="D4628" s="91">
        <v>300</v>
      </c>
      <c r="E4628" s="91">
        <v>20.395</v>
      </c>
      <c r="F4628" s="91">
        <v>6118.5</v>
      </c>
      <c r="G4628" s="91" t="s">
        <v>23</v>
      </c>
    </row>
    <row r="4629" spans="2:7">
      <c r="B4629" s="86">
        <v>43272</v>
      </c>
      <c r="C4629" s="90">
        <v>0.4984837962962963</v>
      </c>
      <c r="D4629" s="91">
        <v>325</v>
      </c>
      <c r="E4629" s="91">
        <v>20.395</v>
      </c>
      <c r="F4629" s="91">
        <v>6628.375</v>
      </c>
      <c r="G4629" s="91" t="s">
        <v>23</v>
      </c>
    </row>
    <row r="4630" spans="2:7">
      <c r="B4630" s="86">
        <v>43272</v>
      </c>
      <c r="C4630" s="90">
        <v>0.4984837962962963</v>
      </c>
      <c r="D4630" s="91">
        <v>396</v>
      </c>
      <c r="E4630" s="91">
        <v>20.395</v>
      </c>
      <c r="F4630" s="91">
        <v>8076.42</v>
      </c>
      <c r="G4630" s="91" t="s">
        <v>23</v>
      </c>
    </row>
    <row r="4631" spans="2:7">
      <c r="B4631" s="86">
        <v>43272</v>
      </c>
      <c r="C4631" s="90">
        <v>0.4984837962962963</v>
      </c>
      <c r="D4631" s="91">
        <v>53</v>
      </c>
      <c r="E4631" s="91">
        <v>20.399999999999999</v>
      </c>
      <c r="F4631" s="91">
        <v>1081.1999999999998</v>
      </c>
      <c r="G4631" s="91" t="s">
        <v>23</v>
      </c>
    </row>
    <row r="4632" spans="2:7">
      <c r="B4632" s="86">
        <v>43272</v>
      </c>
      <c r="C4632" s="90">
        <v>0.4984837962962963</v>
      </c>
      <c r="D4632" s="91">
        <v>247</v>
      </c>
      <c r="E4632" s="91">
        <v>20.399999999999999</v>
      </c>
      <c r="F4632" s="91">
        <v>5038.7999999999993</v>
      </c>
      <c r="G4632" s="91" t="s">
        <v>23</v>
      </c>
    </row>
    <row r="4633" spans="2:7">
      <c r="B4633" s="86">
        <v>43272</v>
      </c>
      <c r="C4633" s="90">
        <v>0.4984837962962963</v>
      </c>
      <c r="D4633" s="91">
        <v>21</v>
      </c>
      <c r="E4633" s="91">
        <v>20.399999999999999</v>
      </c>
      <c r="F4633" s="91">
        <v>428.4</v>
      </c>
      <c r="G4633" s="91" t="s">
        <v>23</v>
      </c>
    </row>
    <row r="4634" spans="2:7">
      <c r="B4634" s="86">
        <v>43272</v>
      </c>
      <c r="C4634" s="90">
        <v>0.5</v>
      </c>
      <c r="D4634" s="91">
        <v>183</v>
      </c>
      <c r="E4634" s="91">
        <v>20.39</v>
      </c>
      <c r="F4634" s="91">
        <v>3731.37</v>
      </c>
      <c r="G4634" s="91" t="s">
        <v>23</v>
      </c>
    </row>
    <row r="4635" spans="2:7">
      <c r="B4635" s="86">
        <v>43272</v>
      </c>
      <c r="C4635" s="90">
        <v>0.5</v>
      </c>
      <c r="D4635" s="91">
        <v>199</v>
      </c>
      <c r="E4635" s="91">
        <v>20.395</v>
      </c>
      <c r="F4635" s="91">
        <v>4058.605</v>
      </c>
      <c r="G4635" s="91" t="s">
        <v>23</v>
      </c>
    </row>
    <row r="4636" spans="2:7">
      <c r="B4636" s="86">
        <v>43272</v>
      </c>
      <c r="C4636" s="90">
        <v>0.5</v>
      </c>
      <c r="D4636" s="91">
        <v>199</v>
      </c>
      <c r="E4636" s="91">
        <v>20.39</v>
      </c>
      <c r="F4636" s="91">
        <v>4057.61</v>
      </c>
      <c r="G4636" s="91" t="s">
        <v>23</v>
      </c>
    </row>
    <row r="4637" spans="2:7">
      <c r="B4637" s="86">
        <v>43272</v>
      </c>
      <c r="C4637" s="90">
        <v>0.5</v>
      </c>
      <c r="D4637" s="91">
        <v>101</v>
      </c>
      <c r="E4637" s="91">
        <v>20.39</v>
      </c>
      <c r="F4637" s="91">
        <v>2059.39</v>
      </c>
      <c r="G4637" s="91" t="s">
        <v>23</v>
      </c>
    </row>
    <row r="4638" spans="2:7">
      <c r="B4638" s="86">
        <v>43272</v>
      </c>
      <c r="C4638" s="90">
        <v>0.5</v>
      </c>
      <c r="D4638" s="91">
        <v>98</v>
      </c>
      <c r="E4638" s="91">
        <v>20.39</v>
      </c>
      <c r="F4638" s="91">
        <v>1998.22</v>
      </c>
      <c r="G4638" s="91" t="s">
        <v>23</v>
      </c>
    </row>
    <row r="4639" spans="2:7">
      <c r="B4639" s="86">
        <v>43272</v>
      </c>
      <c r="C4639" s="90">
        <v>0.50001157407407404</v>
      </c>
      <c r="D4639" s="91">
        <v>248</v>
      </c>
      <c r="E4639" s="91">
        <v>20.38</v>
      </c>
      <c r="F4639" s="91">
        <v>5054.24</v>
      </c>
      <c r="G4639" s="91" t="s">
        <v>23</v>
      </c>
    </row>
    <row r="4640" spans="2:7">
      <c r="B4640" s="86">
        <v>43272</v>
      </c>
      <c r="C4640" s="90">
        <v>0.50001157407407404</v>
      </c>
      <c r="D4640" s="91">
        <v>52</v>
      </c>
      <c r="E4640" s="91">
        <v>20.38</v>
      </c>
      <c r="F4640" s="91">
        <v>1059.76</v>
      </c>
      <c r="G4640" s="91" t="s">
        <v>23</v>
      </c>
    </row>
    <row r="4641" spans="2:7">
      <c r="B4641" s="86">
        <v>43272</v>
      </c>
      <c r="C4641" s="90">
        <v>0.50001157407407404</v>
      </c>
      <c r="D4641" s="91">
        <v>167</v>
      </c>
      <c r="E4641" s="91">
        <v>20.38</v>
      </c>
      <c r="F4641" s="91">
        <v>3403.46</v>
      </c>
      <c r="G4641" s="91" t="s">
        <v>23</v>
      </c>
    </row>
    <row r="4642" spans="2:7">
      <c r="B4642" s="86">
        <v>43272</v>
      </c>
      <c r="C4642" s="90">
        <v>0.50001157407407404</v>
      </c>
      <c r="D4642" s="91">
        <v>29</v>
      </c>
      <c r="E4642" s="91">
        <v>20.385000000000002</v>
      </c>
      <c r="F4642" s="91">
        <v>591.16500000000008</v>
      </c>
      <c r="G4642" s="91" t="s">
        <v>23</v>
      </c>
    </row>
    <row r="4643" spans="2:7">
      <c r="B4643" s="86">
        <v>43272</v>
      </c>
      <c r="C4643" s="90">
        <v>0.50001157407407404</v>
      </c>
      <c r="D4643" s="91">
        <v>248</v>
      </c>
      <c r="E4643" s="91">
        <v>20.38</v>
      </c>
      <c r="F4643" s="91">
        <v>5054.24</v>
      </c>
      <c r="G4643" s="91" t="s">
        <v>23</v>
      </c>
    </row>
    <row r="4644" spans="2:7">
      <c r="B4644" s="86">
        <v>43272</v>
      </c>
      <c r="C4644" s="90">
        <v>0.50004629629629627</v>
      </c>
      <c r="D4644" s="91">
        <v>98</v>
      </c>
      <c r="E4644" s="91">
        <v>20.375</v>
      </c>
      <c r="F4644" s="91">
        <v>1996.75</v>
      </c>
      <c r="G4644" s="91" t="s">
        <v>23</v>
      </c>
    </row>
    <row r="4645" spans="2:7">
      <c r="B4645" s="86">
        <v>43272</v>
      </c>
      <c r="C4645" s="90">
        <v>0.50091435185185185</v>
      </c>
      <c r="D4645" s="91">
        <v>107</v>
      </c>
      <c r="E4645" s="91">
        <v>20.375</v>
      </c>
      <c r="F4645" s="91">
        <v>2180.125</v>
      </c>
      <c r="G4645" s="91" t="s">
        <v>23</v>
      </c>
    </row>
    <row r="4646" spans="2:7">
      <c r="B4646" s="86">
        <v>43272</v>
      </c>
      <c r="C4646" s="90">
        <v>0.50216435185185182</v>
      </c>
      <c r="D4646" s="91">
        <v>140</v>
      </c>
      <c r="E4646" s="91">
        <v>20.38</v>
      </c>
      <c r="F4646" s="91">
        <v>2853.2</v>
      </c>
      <c r="G4646" s="91" t="s">
        <v>23</v>
      </c>
    </row>
    <row r="4647" spans="2:7">
      <c r="B4647" s="86">
        <v>43272</v>
      </c>
      <c r="C4647" s="90">
        <v>0.50416666666666665</v>
      </c>
      <c r="D4647" s="91">
        <v>826</v>
      </c>
      <c r="E4647" s="91">
        <v>20.37</v>
      </c>
      <c r="F4647" s="91">
        <v>16825.620000000003</v>
      </c>
      <c r="G4647" s="91" t="s">
        <v>23</v>
      </c>
    </row>
    <row r="4648" spans="2:7">
      <c r="B4648" s="86">
        <v>43272</v>
      </c>
      <c r="C4648" s="90">
        <v>0.50416666666666665</v>
      </c>
      <c r="D4648" s="91">
        <v>300</v>
      </c>
      <c r="E4648" s="91">
        <v>20.37</v>
      </c>
      <c r="F4648" s="91">
        <v>6111</v>
      </c>
      <c r="G4648" s="91" t="s">
        <v>23</v>
      </c>
    </row>
    <row r="4649" spans="2:7">
      <c r="B4649" s="86">
        <v>43272</v>
      </c>
      <c r="C4649" s="90">
        <v>0.50416666666666665</v>
      </c>
      <c r="D4649" s="91">
        <v>76</v>
      </c>
      <c r="E4649" s="91">
        <v>20.37</v>
      </c>
      <c r="F4649" s="91">
        <v>1548.1200000000001</v>
      </c>
      <c r="G4649" s="91" t="s">
        <v>23</v>
      </c>
    </row>
    <row r="4650" spans="2:7">
      <c r="B4650" s="86">
        <v>43272</v>
      </c>
      <c r="C4650" s="90">
        <v>0.50416666666666665</v>
      </c>
      <c r="D4650" s="91">
        <v>300</v>
      </c>
      <c r="E4650" s="91">
        <v>20.37</v>
      </c>
      <c r="F4650" s="91">
        <v>6111</v>
      </c>
      <c r="G4650" s="91" t="s">
        <v>23</v>
      </c>
    </row>
    <row r="4651" spans="2:7">
      <c r="B4651" s="86">
        <v>43272</v>
      </c>
      <c r="C4651" s="90">
        <v>0.50416666666666665</v>
      </c>
      <c r="D4651" s="91">
        <v>76</v>
      </c>
      <c r="E4651" s="91">
        <v>20.37</v>
      </c>
      <c r="F4651" s="91">
        <v>1548.1200000000001</v>
      </c>
      <c r="G4651" s="91" t="s">
        <v>23</v>
      </c>
    </row>
    <row r="4652" spans="2:7">
      <c r="B4652" s="86">
        <v>43272</v>
      </c>
      <c r="C4652" s="90">
        <v>0.50416666666666665</v>
      </c>
      <c r="D4652" s="91">
        <v>86</v>
      </c>
      <c r="E4652" s="91">
        <v>20.37</v>
      </c>
      <c r="F4652" s="91">
        <v>1751.8200000000002</v>
      </c>
      <c r="G4652" s="91" t="s">
        <v>23</v>
      </c>
    </row>
    <row r="4653" spans="2:7">
      <c r="B4653" s="86">
        <v>43272</v>
      </c>
      <c r="C4653" s="90">
        <v>0.50416666666666665</v>
      </c>
      <c r="D4653" s="91">
        <v>290</v>
      </c>
      <c r="E4653" s="91">
        <v>20.37</v>
      </c>
      <c r="F4653" s="91">
        <v>5907.3</v>
      </c>
      <c r="G4653" s="91" t="s">
        <v>23</v>
      </c>
    </row>
    <row r="4654" spans="2:7">
      <c r="B4654" s="86">
        <v>43272</v>
      </c>
      <c r="C4654" s="90">
        <v>0.50416666666666665</v>
      </c>
      <c r="D4654" s="91">
        <v>10</v>
      </c>
      <c r="E4654" s="91">
        <v>20.37</v>
      </c>
      <c r="F4654" s="91">
        <v>203.70000000000002</v>
      </c>
      <c r="G4654" s="91" t="s">
        <v>23</v>
      </c>
    </row>
    <row r="4655" spans="2:7">
      <c r="B4655" s="86">
        <v>43272</v>
      </c>
      <c r="C4655" s="90">
        <v>0.50416666666666665</v>
      </c>
      <c r="D4655" s="91">
        <v>112</v>
      </c>
      <c r="E4655" s="91">
        <v>20.37</v>
      </c>
      <c r="F4655" s="91">
        <v>2281.44</v>
      </c>
      <c r="G4655" s="91" t="s">
        <v>23</v>
      </c>
    </row>
    <row r="4656" spans="2:7">
      <c r="B4656" s="86">
        <v>43272</v>
      </c>
      <c r="C4656" s="90">
        <v>0.50506944444444446</v>
      </c>
      <c r="D4656" s="91">
        <v>277</v>
      </c>
      <c r="E4656" s="91">
        <v>20.37</v>
      </c>
      <c r="F4656" s="91">
        <v>5642.4900000000007</v>
      </c>
      <c r="G4656" s="91" t="s">
        <v>23</v>
      </c>
    </row>
    <row r="4657" spans="2:7">
      <c r="B4657" s="86">
        <v>43272</v>
      </c>
      <c r="C4657" s="90">
        <v>0.50587962962962962</v>
      </c>
      <c r="D4657" s="91">
        <v>181</v>
      </c>
      <c r="E4657" s="91">
        <v>20.37</v>
      </c>
      <c r="F4657" s="91">
        <v>3686.9700000000003</v>
      </c>
      <c r="G4657" s="91" t="s">
        <v>23</v>
      </c>
    </row>
    <row r="4658" spans="2:7">
      <c r="B4658" s="86">
        <v>43272</v>
      </c>
      <c r="C4658" s="90">
        <v>0.50587962962962962</v>
      </c>
      <c r="D4658" s="91">
        <v>183</v>
      </c>
      <c r="E4658" s="91">
        <v>20.37</v>
      </c>
      <c r="F4658" s="91">
        <v>3727.71</v>
      </c>
      <c r="G4658" s="91" t="s">
        <v>23</v>
      </c>
    </row>
    <row r="4659" spans="2:7">
      <c r="B4659" s="86">
        <v>43272</v>
      </c>
      <c r="C4659" s="90">
        <v>0.50659722222222225</v>
      </c>
      <c r="D4659" s="91">
        <v>294</v>
      </c>
      <c r="E4659" s="91">
        <v>20.364999999999998</v>
      </c>
      <c r="F4659" s="91">
        <v>5987.3099999999995</v>
      </c>
      <c r="G4659" s="91" t="s">
        <v>23</v>
      </c>
    </row>
    <row r="4660" spans="2:7">
      <c r="B4660" s="86">
        <v>43272</v>
      </c>
      <c r="C4660" s="90">
        <v>0.50659722222222225</v>
      </c>
      <c r="D4660" s="91">
        <v>301</v>
      </c>
      <c r="E4660" s="91">
        <v>20.364999999999998</v>
      </c>
      <c r="F4660" s="91">
        <v>6129.8649999999998</v>
      </c>
      <c r="G4660" s="91" t="s">
        <v>23</v>
      </c>
    </row>
    <row r="4661" spans="2:7">
      <c r="B4661" s="86">
        <v>43272</v>
      </c>
      <c r="C4661" s="90">
        <v>0.50659722222222225</v>
      </c>
      <c r="D4661" s="91">
        <v>99</v>
      </c>
      <c r="E4661" s="91">
        <v>20.364999999999998</v>
      </c>
      <c r="F4661" s="91">
        <v>2016.1349999999998</v>
      </c>
      <c r="G4661" s="91" t="s">
        <v>23</v>
      </c>
    </row>
    <row r="4662" spans="2:7">
      <c r="B4662" s="86">
        <v>43272</v>
      </c>
      <c r="C4662" s="90">
        <v>0.50659722222222225</v>
      </c>
      <c r="D4662" s="91">
        <v>45</v>
      </c>
      <c r="E4662" s="91">
        <v>20.364999999999998</v>
      </c>
      <c r="F4662" s="91">
        <v>916.42499999999995</v>
      </c>
      <c r="G4662" s="91" t="s">
        <v>23</v>
      </c>
    </row>
    <row r="4663" spans="2:7">
      <c r="B4663" s="86">
        <v>43272</v>
      </c>
      <c r="C4663" s="90">
        <v>0.50677083333333328</v>
      </c>
      <c r="D4663" s="91">
        <v>99</v>
      </c>
      <c r="E4663" s="91">
        <v>20.36</v>
      </c>
      <c r="F4663" s="91">
        <v>2015.6399999999999</v>
      </c>
      <c r="G4663" s="91" t="s">
        <v>23</v>
      </c>
    </row>
    <row r="4664" spans="2:7">
      <c r="B4664" s="86">
        <v>43272</v>
      </c>
      <c r="C4664" s="90">
        <v>0.50782407407407404</v>
      </c>
      <c r="D4664" s="91">
        <v>170</v>
      </c>
      <c r="E4664" s="91">
        <v>20.355</v>
      </c>
      <c r="F4664" s="91">
        <v>3460.35</v>
      </c>
      <c r="G4664" s="91" t="s">
        <v>23</v>
      </c>
    </row>
    <row r="4665" spans="2:7">
      <c r="B4665" s="86">
        <v>43272</v>
      </c>
      <c r="C4665" s="90">
        <v>0.50783564814814819</v>
      </c>
      <c r="D4665" s="91">
        <v>207</v>
      </c>
      <c r="E4665" s="91">
        <v>20.344999999999999</v>
      </c>
      <c r="F4665" s="91">
        <v>4211.415</v>
      </c>
      <c r="G4665" s="91" t="s">
        <v>23</v>
      </c>
    </row>
    <row r="4666" spans="2:7">
      <c r="B4666" s="86">
        <v>43272</v>
      </c>
      <c r="C4666" s="90">
        <v>0.50783564814814819</v>
      </c>
      <c r="D4666" s="91">
        <v>63</v>
      </c>
      <c r="E4666" s="91">
        <v>20.344999999999999</v>
      </c>
      <c r="F4666" s="91">
        <v>1281.7349999999999</v>
      </c>
      <c r="G4666" s="91" t="s">
        <v>23</v>
      </c>
    </row>
    <row r="4667" spans="2:7">
      <c r="B4667" s="86">
        <v>43272</v>
      </c>
      <c r="C4667" s="90">
        <v>0.50783564814814819</v>
      </c>
      <c r="D4667" s="91">
        <v>84</v>
      </c>
      <c r="E4667" s="91">
        <v>20.344999999999999</v>
      </c>
      <c r="F4667" s="91">
        <v>1708.98</v>
      </c>
      <c r="G4667" s="91" t="s">
        <v>23</v>
      </c>
    </row>
    <row r="4668" spans="2:7">
      <c r="B4668" s="86">
        <v>43272</v>
      </c>
      <c r="C4668" s="90">
        <v>0.50890046296296299</v>
      </c>
      <c r="D4668" s="91">
        <v>169</v>
      </c>
      <c r="E4668" s="91">
        <v>20.34</v>
      </c>
      <c r="F4668" s="91">
        <v>3437.46</v>
      </c>
      <c r="G4668" s="91" t="s">
        <v>23</v>
      </c>
    </row>
    <row r="4669" spans="2:7">
      <c r="B4669" s="86">
        <v>43272</v>
      </c>
      <c r="C4669" s="90">
        <v>0.50899305555555552</v>
      </c>
      <c r="D4669" s="91">
        <v>73</v>
      </c>
      <c r="E4669" s="91">
        <v>20.34</v>
      </c>
      <c r="F4669" s="91">
        <v>1484.82</v>
      </c>
      <c r="G4669" s="91" t="s">
        <v>23</v>
      </c>
    </row>
    <row r="4670" spans="2:7">
      <c r="B4670" s="86">
        <v>43272</v>
      </c>
      <c r="C4670" s="90">
        <v>0.50899305555555552</v>
      </c>
      <c r="D4670" s="91">
        <v>199</v>
      </c>
      <c r="E4670" s="91">
        <v>20.34</v>
      </c>
      <c r="F4670" s="91">
        <v>4047.66</v>
      </c>
      <c r="G4670" s="91" t="s">
        <v>23</v>
      </c>
    </row>
    <row r="4671" spans="2:7">
      <c r="B4671" s="86">
        <v>43272</v>
      </c>
      <c r="C4671" s="90">
        <v>0.50899305555555552</v>
      </c>
      <c r="D4671" s="91">
        <v>120</v>
      </c>
      <c r="E4671" s="91">
        <v>20.34</v>
      </c>
      <c r="F4671" s="91">
        <v>2440.8000000000002</v>
      </c>
      <c r="G4671" s="91" t="s">
        <v>23</v>
      </c>
    </row>
    <row r="4672" spans="2:7">
      <c r="B4672" s="86">
        <v>43272</v>
      </c>
      <c r="C4672" s="90">
        <v>0.51046296296296301</v>
      </c>
      <c r="D4672" s="91">
        <v>187</v>
      </c>
      <c r="E4672" s="91">
        <v>20.34</v>
      </c>
      <c r="F4672" s="91">
        <v>3803.58</v>
      </c>
      <c r="G4672" s="91" t="s">
        <v>23</v>
      </c>
    </row>
    <row r="4673" spans="2:7">
      <c r="B4673" s="86">
        <v>43272</v>
      </c>
      <c r="C4673" s="90">
        <v>0.51063657407407403</v>
      </c>
      <c r="D4673" s="91">
        <v>205</v>
      </c>
      <c r="E4673" s="91">
        <v>20.34</v>
      </c>
      <c r="F4673" s="91">
        <v>4169.7</v>
      </c>
      <c r="G4673" s="91" t="s">
        <v>23</v>
      </c>
    </row>
    <row r="4674" spans="2:7">
      <c r="B4674" s="86">
        <v>43272</v>
      </c>
      <c r="C4674" s="90">
        <v>0.51063657407407403</v>
      </c>
      <c r="D4674" s="91">
        <v>138</v>
      </c>
      <c r="E4674" s="91">
        <v>20.34</v>
      </c>
      <c r="F4674" s="91">
        <v>2806.92</v>
      </c>
      <c r="G4674" s="91" t="s">
        <v>23</v>
      </c>
    </row>
    <row r="4675" spans="2:7">
      <c r="B4675" s="86">
        <v>43272</v>
      </c>
      <c r="C4675" s="90">
        <v>0.51063657407407403</v>
      </c>
      <c r="D4675" s="91">
        <v>157</v>
      </c>
      <c r="E4675" s="91">
        <v>20.34</v>
      </c>
      <c r="F4675" s="91">
        <v>3193.38</v>
      </c>
      <c r="G4675" s="91" t="s">
        <v>23</v>
      </c>
    </row>
    <row r="4676" spans="2:7">
      <c r="B4676" s="86">
        <v>43272</v>
      </c>
      <c r="C4676" s="90">
        <v>0.51192129629629635</v>
      </c>
      <c r="D4676" s="91">
        <v>159</v>
      </c>
      <c r="E4676" s="91">
        <v>20.335000000000001</v>
      </c>
      <c r="F4676" s="91">
        <v>3233.2650000000003</v>
      </c>
      <c r="G4676" s="91" t="s">
        <v>23</v>
      </c>
    </row>
    <row r="4677" spans="2:7">
      <c r="B4677" s="86">
        <v>43272</v>
      </c>
      <c r="C4677" s="90">
        <v>0.51192129629629635</v>
      </c>
      <c r="D4677" s="91">
        <v>33</v>
      </c>
      <c r="E4677" s="91">
        <v>20.335000000000001</v>
      </c>
      <c r="F4677" s="91">
        <v>671.05500000000006</v>
      </c>
      <c r="G4677" s="91" t="s">
        <v>23</v>
      </c>
    </row>
    <row r="4678" spans="2:7">
      <c r="B4678" s="86">
        <v>43272</v>
      </c>
      <c r="C4678" s="90">
        <v>0.51192129629629635</v>
      </c>
      <c r="D4678" s="91">
        <v>250</v>
      </c>
      <c r="E4678" s="91">
        <v>20.335000000000001</v>
      </c>
      <c r="F4678" s="91">
        <v>5083.75</v>
      </c>
      <c r="G4678" s="91" t="s">
        <v>23</v>
      </c>
    </row>
    <row r="4679" spans="2:7">
      <c r="B4679" s="86">
        <v>43272</v>
      </c>
      <c r="C4679" s="90">
        <v>0.51192129629629635</v>
      </c>
      <c r="D4679" s="91">
        <v>131</v>
      </c>
      <c r="E4679" s="91">
        <v>20.335000000000001</v>
      </c>
      <c r="F4679" s="91">
        <v>2663.8850000000002</v>
      </c>
      <c r="G4679" s="91" t="s">
        <v>23</v>
      </c>
    </row>
    <row r="4680" spans="2:7">
      <c r="B4680" s="86">
        <v>43272</v>
      </c>
      <c r="C4680" s="90">
        <v>0.51192129629629635</v>
      </c>
      <c r="D4680" s="91">
        <v>266</v>
      </c>
      <c r="E4680" s="91">
        <v>20.335000000000001</v>
      </c>
      <c r="F4680" s="91">
        <v>5409.1100000000006</v>
      </c>
      <c r="G4680" s="91" t="s">
        <v>23</v>
      </c>
    </row>
    <row r="4681" spans="2:7">
      <c r="B4681" s="86">
        <v>43272</v>
      </c>
      <c r="C4681" s="90">
        <v>0.51388888888888895</v>
      </c>
      <c r="D4681" s="91">
        <v>100</v>
      </c>
      <c r="E4681" s="91">
        <v>20.344999999999999</v>
      </c>
      <c r="F4681" s="91">
        <v>2034.5</v>
      </c>
      <c r="G4681" s="91" t="s">
        <v>23</v>
      </c>
    </row>
    <row r="4682" spans="2:7">
      <c r="B4682" s="86">
        <v>43272</v>
      </c>
      <c r="C4682" s="90">
        <v>0.51415509259259262</v>
      </c>
      <c r="D4682" s="91">
        <v>146</v>
      </c>
      <c r="E4682" s="91">
        <v>20.344999999999999</v>
      </c>
      <c r="F4682" s="91">
        <v>2970.37</v>
      </c>
      <c r="G4682" s="91" t="s">
        <v>23</v>
      </c>
    </row>
    <row r="4683" spans="2:7">
      <c r="B4683" s="86">
        <v>43272</v>
      </c>
      <c r="C4683" s="90">
        <v>0.51415509259259262</v>
      </c>
      <c r="D4683" s="91">
        <v>81</v>
      </c>
      <c r="E4683" s="91">
        <v>20.344999999999999</v>
      </c>
      <c r="F4683" s="91">
        <v>1647.9449999999999</v>
      </c>
      <c r="G4683" s="91" t="s">
        <v>23</v>
      </c>
    </row>
    <row r="4684" spans="2:7">
      <c r="B4684" s="86">
        <v>43272</v>
      </c>
      <c r="C4684" s="90">
        <v>0.51480324074074069</v>
      </c>
      <c r="D4684" s="91">
        <v>300</v>
      </c>
      <c r="E4684" s="91">
        <v>20.344999999999999</v>
      </c>
      <c r="F4684" s="91">
        <v>6103.5</v>
      </c>
      <c r="G4684" s="91" t="s">
        <v>23</v>
      </c>
    </row>
    <row r="4685" spans="2:7">
      <c r="B4685" s="86">
        <v>43272</v>
      </c>
      <c r="C4685" s="90">
        <v>0.51480324074074069</v>
      </c>
      <c r="D4685" s="91">
        <v>142</v>
      </c>
      <c r="E4685" s="91">
        <v>20.344999999999999</v>
      </c>
      <c r="F4685" s="91">
        <v>2888.99</v>
      </c>
      <c r="G4685" s="91" t="s">
        <v>23</v>
      </c>
    </row>
    <row r="4686" spans="2:7">
      <c r="B4686" s="86">
        <v>43272</v>
      </c>
      <c r="C4686" s="90">
        <v>0.51493055555555556</v>
      </c>
      <c r="D4686" s="91">
        <v>7</v>
      </c>
      <c r="E4686" s="91">
        <v>20.344999999999999</v>
      </c>
      <c r="F4686" s="91">
        <v>142.41499999999999</v>
      </c>
      <c r="G4686" s="91" t="s">
        <v>23</v>
      </c>
    </row>
    <row r="4687" spans="2:7">
      <c r="B4687" s="86">
        <v>43272</v>
      </c>
      <c r="C4687" s="90">
        <v>0.51493055555555556</v>
      </c>
      <c r="D4687" s="91">
        <v>84</v>
      </c>
      <c r="E4687" s="91">
        <v>20.344999999999999</v>
      </c>
      <c r="F4687" s="91">
        <v>1708.98</v>
      </c>
      <c r="G4687" s="91" t="s">
        <v>23</v>
      </c>
    </row>
    <row r="4688" spans="2:7">
      <c r="B4688" s="86">
        <v>43272</v>
      </c>
      <c r="C4688" s="90">
        <v>0.51539351851851845</v>
      </c>
      <c r="D4688" s="91">
        <v>274</v>
      </c>
      <c r="E4688" s="91">
        <v>20.344999999999999</v>
      </c>
      <c r="F4688" s="91">
        <v>5574.53</v>
      </c>
      <c r="G4688" s="91" t="s">
        <v>23</v>
      </c>
    </row>
    <row r="4689" spans="2:7">
      <c r="B4689" s="86">
        <v>43272</v>
      </c>
      <c r="C4689" s="90">
        <v>0.51550925925925928</v>
      </c>
      <c r="D4689" s="91">
        <v>50</v>
      </c>
      <c r="E4689" s="91">
        <v>20.344999999999999</v>
      </c>
      <c r="F4689" s="91">
        <v>1017.25</v>
      </c>
      <c r="G4689" s="91" t="s">
        <v>23</v>
      </c>
    </row>
    <row r="4690" spans="2:7">
      <c r="B4690" s="86">
        <v>43272</v>
      </c>
      <c r="C4690" s="90">
        <v>0.51550925925925928</v>
      </c>
      <c r="D4690" s="91">
        <v>45</v>
      </c>
      <c r="E4690" s="91">
        <v>20.344999999999999</v>
      </c>
      <c r="F4690" s="91">
        <v>915.52499999999998</v>
      </c>
      <c r="G4690" s="91" t="s">
        <v>23</v>
      </c>
    </row>
    <row r="4691" spans="2:7">
      <c r="B4691" s="86">
        <v>43272</v>
      </c>
      <c r="C4691" s="90">
        <v>0.51553240740740736</v>
      </c>
      <c r="D4691" s="91">
        <v>1560</v>
      </c>
      <c r="E4691" s="91">
        <v>20.34</v>
      </c>
      <c r="F4691" s="91">
        <v>31730.400000000001</v>
      </c>
      <c r="G4691" s="91" t="s">
        <v>23</v>
      </c>
    </row>
    <row r="4692" spans="2:7">
      <c r="B4692" s="86">
        <v>43272</v>
      </c>
      <c r="C4692" s="90">
        <v>0.51553240740740736</v>
      </c>
      <c r="D4692" s="91">
        <v>300</v>
      </c>
      <c r="E4692" s="91">
        <v>20.34</v>
      </c>
      <c r="F4692" s="91">
        <v>6102</v>
      </c>
      <c r="G4692" s="91" t="s">
        <v>23</v>
      </c>
    </row>
    <row r="4693" spans="2:7">
      <c r="B4693" s="86">
        <v>43272</v>
      </c>
      <c r="C4693" s="90">
        <v>0.51553240740740736</v>
      </c>
      <c r="D4693" s="91">
        <v>148</v>
      </c>
      <c r="E4693" s="91">
        <v>20.34</v>
      </c>
      <c r="F4693" s="91">
        <v>3010.32</v>
      </c>
      <c r="G4693" s="91" t="s">
        <v>23</v>
      </c>
    </row>
    <row r="4694" spans="2:7">
      <c r="B4694" s="86">
        <v>43272</v>
      </c>
      <c r="C4694" s="90">
        <v>0.51553240740740736</v>
      </c>
      <c r="D4694" s="91">
        <v>370</v>
      </c>
      <c r="E4694" s="91">
        <v>20.34</v>
      </c>
      <c r="F4694" s="91">
        <v>7525.8</v>
      </c>
      <c r="G4694" s="91" t="s">
        <v>23</v>
      </c>
    </row>
    <row r="4695" spans="2:7">
      <c r="B4695" s="86">
        <v>43272</v>
      </c>
      <c r="C4695" s="90">
        <v>0.51553240740740736</v>
      </c>
      <c r="D4695" s="91">
        <v>78</v>
      </c>
      <c r="E4695" s="91">
        <v>20.34</v>
      </c>
      <c r="F4695" s="91">
        <v>1586.52</v>
      </c>
      <c r="G4695" s="91" t="s">
        <v>23</v>
      </c>
    </row>
    <row r="4696" spans="2:7">
      <c r="B4696" s="86">
        <v>43272</v>
      </c>
      <c r="C4696" s="90">
        <v>0.51553240740740736</v>
      </c>
      <c r="D4696" s="91">
        <v>237</v>
      </c>
      <c r="E4696" s="91">
        <v>20.34</v>
      </c>
      <c r="F4696" s="91">
        <v>4820.58</v>
      </c>
      <c r="G4696" s="91" t="s">
        <v>23</v>
      </c>
    </row>
    <row r="4697" spans="2:7">
      <c r="B4697" s="86">
        <v>43272</v>
      </c>
      <c r="C4697" s="90">
        <v>0.51561342592592596</v>
      </c>
      <c r="D4697" s="91">
        <v>98</v>
      </c>
      <c r="E4697" s="91">
        <v>20.335000000000001</v>
      </c>
      <c r="F4697" s="91">
        <v>1992.8300000000002</v>
      </c>
      <c r="G4697" s="91" t="s">
        <v>23</v>
      </c>
    </row>
    <row r="4698" spans="2:7">
      <c r="B4698" s="86">
        <v>43272</v>
      </c>
      <c r="C4698" s="90">
        <v>0.51689814814814816</v>
      </c>
      <c r="D4698" s="91">
        <v>202</v>
      </c>
      <c r="E4698" s="91">
        <v>20.335000000000001</v>
      </c>
      <c r="F4698" s="91">
        <v>4107.67</v>
      </c>
      <c r="G4698" s="91" t="s">
        <v>23</v>
      </c>
    </row>
    <row r="4699" spans="2:7">
      <c r="B4699" s="86">
        <v>43272</v>
      </c>
      <c r="C4699" s="90">
        <v>0.51689814814814816</v>
      </c>
      <c r="D4699" s="91">
        <v>36</v>
      </c>
      <c r="E4699" s="91">
        <v>20.335000000000001</v>
      </c>
      <c r="F4699" s="91">
        <v>732.06000000000006</v>
      </c>
      <c r="G4699" s="91" t="s">
        <v>23</v>
      </c>
    </row>
    <row r="4700" spans="2:7">
      <c r="B4700" s="86">
        <v>43272</v>
      </c>
      <c r="C4700" s="90">
        <v>0.51689814814814816</v>
      </c>
      <c r="D4700" s="91">
        <v>338</v>
      </c>
      <c r="E4700" s="91">
        <v>20.335000000000001</v>
      </c>
      <c r="F4700" s="91">
        <v>6873.2300000000005</v>
      </c>
      <c r="G4700" s="91" t="s">
        <v>23</v>
      </c>
    </row>
    <row r="4701" spans="2:7">
      <c r="B4701" s="86">
        <v>43272</v>
      </c>
      <c r="C4701" s="90">
        <v>0.5169097222222222</v>
      </c>
      <c r="D4701" s="91">
        <v>309</v>
      </c>
      <c r="E4701" s="91">
        <v>20.335000000000001</v>
      </c>
      <c r="F4701" s="91">
        <v>6283.5150000000003</v>
      </c>
      <c r="G4701" s="91" t="s">
        <v>23</v>
      </c>
    </row>
    <row r="4702" spans="2:7">
      <c r="B4702" s="86">
        <v>43272</v>
      </c>
      <c r="C4702" s="90">
        <v>0.5169097222222222</v>
      </c>
      <c r="D4702" s="91">
        <v>29</v>
      </c>
      <c r="E4702" s="91">
        <v>20.335000000000001</v>
      </c>
      <c r="F4702" s="91">
        <v>589.71500000000003</v>
      </c>
      <c r="G4702" s="91" t="s">
        <v>23</v>
      </c>
    </row>
    <row r="4703" spans="2:7">
      <c r="B4703" s="86">
        <v>43272</v>
      </c>
      <c r="C4703" s="90">
        <v>0.5169097222222222</v>
      </c>
      <c r="D4703" s="91">
        <v>338</v>
      </c>
      <c r="E4703" s="91">
        <v>20.335000000000001</v>
      </c>
      <c r="F4703" s="91">
        <v>6873.2300000000005</v>
      </c>
      <c r="G4703" s="91" t="s">
        <v>23</v>
      </c>
    </row>
    <row r="4704" spans="2:7">
      <c r="B4704" s="86">
        <v>43272</v>
      </c>
      <c r="C4704" s="90">
        <v>0.5169097222222222</v>
      </c>
      <c r="D4704" s="91">
        <v>306</v>
      </c>
      <c r="E4704" s="91">
        <v>20.335000000000001</v>
      </c>
      <c r="F4704" s="91">
        <v>6222.51</v>
      </c>
      <c r="G4704" s="91" t="s">
        <v>23</v>
      </c>
    </row>
    <row r="4705" spans="2:7">
      <c r="B4705" s="86">
        <v>43272</v>
      </c>
      <c r="C4705" s="90">
        <v>0.51718750000000002</v>
      </c>
      <c r="D4705" s="91">
        <v>98</v>
      </c>
      <c r="E4705" s="91">
        <v>20.329999999999998</v>
      </c>
      <c r="F4705" s="91">
        <v>1992.34</v>
      </c>
      <c r="G4705" s="91" t="s">
        <v>23</v>
      </c>
    </row>
    <row r="4706" spans="2:7">
      <c r="B4706" s="86">
        <v>43272</v>
      </c>
      <c r="C4706" s="90">
        <v>0.51718750000000002</v>
      </c>
      <c r="D4706" s="91">
        <v>223</v>
      </c>
      <c r="E4706" s="91">
        <v>20.329999999999998</v>
      </c>
      <c r="F4706" s="91">
        <v>4533.5899999999992</v>
      </c>
      <c r="G4706" s="91" t="s">
        <v>23</v>
      </c>
    </row>
    <row r="4707" spans="2:7">
      <c r="B4707" s="86">
        <v>43272</v>
      </c>
      <c r="C4707" s="90">
        <v>0.51729166666666659</v>
      </c>
      <c r="D4707" s="91">
        <v>15</v>
      </c>
      <c r="E4707" s="91">
        <v>20.324999999999999</v>
      </c>
      <c r="F4707" s="91">
        <v>304.875</v>
      </c>
      <c r="G4707" s="91" t="s">
        <v>23</v>
      </c>
    </row>
    <row r="4708" spans="2:7">
      <c r="B4708" s="86">
        <v>43272</v>
      </c>
      <c r="C4708" s="90">
        <v>0.51982638888888888</v>
      </c>
      <c r="D4708" s="91">
        <v>713</v>
      </c>
      <c r="E4708" s="91">
        <v>20.329999999999998</v>
      </c>
      <c r="F4708" s="91">
        <v>14495.289999999999</v>
      </c>
      <c r="G4708" s="91" t="s">
        <v>23</v>
      </c>
    </row>
    <row r="4709" spans="2:7">
      <c r="B4709" s="86">
        <v>43272</v>
      </c>
      <c r="C4709" s="90">
        <v>0.51982638888888888</v>
      </c>
      <c r="D4709" s="91">
        <v>300</v>
      </c>
      <c r="E4709" s="91">
        <v>20.329999999999998</v>
      </c>
      <c r="F4709" s="91">
        <v>6098.9999999999991</v>
      </c>
      <c r="G4709" s="91" t="s">
        <v>23</v>
      </c>
    </row>
    <row r="4710" spans="2:7">
      <c r="B4710" s="86">
        <v>43272</v>
      </c>
      <c r="C4710" s="90">
        <v>0.51982638888888888</v>
      </c>
      <c r="D4710" s="91">
        <v>85</v>
      </c>
      <c r="E4710" s="91">
        <v>20.329999999999998</v>
      </c>
      <c r="F4710" s="91">
        <v>1728.05</v>
      </c>
      <c r="G4710" s="91" t="s">
        <v>23</v>
      </c>
    </row>
    <row r="4711" spans="2:7">
      <c r="B4711" s="86">
        <v>43272</v>
      </c>
      <c r="C4711" s="90">
        <v>0.51982638888888888</v>
      </c>
      <c r="D4711" s="91">
        <v>385</v>
      </c>
      <c r="E4711" s="91">
        <v>20.329999999999998</v>
      </c>
      <c r="F4711" s="91">
        <v>7827.0499999999993</v>
      </c>
      <c r="G4711" s="91" t="s">
        <v>23</v>
      </c>
    </row>
    <row r="4712" spans="2:7">
      <c r="B4712" s="86">
        <v>43272</v>
      </c>
      <c r="C4712" s="90">
        <v>0.51982638888888888</v>
      </c>
      <c r="D4712" s="91">
        <v>30</v>
      </c>
      <c r="E4712" s="91">
        <v>20.329999999999998</v>
      </c>
      <c r="F4712" s="91">
        <v>609.9</v>
      </c>
      <c r="G4712" s="91" t="s">
        <v>23</v>
      </c>
    </row>
    <row r="4713" spans="2:7">
      <c r="B4713" s="86">
        <v>43272</v>
      </c>
      <c r="C4713" s="90">
        <v>0.51982638888888888</v>
      </c>
      <c r="D4713" s="91">
        <v>355</v>
      </c>
      <c r="E4713" s="91">
        <v>20.329999999999998</v>
      </c>
      <c r="F4713" s="91">
        <v>7217.15</v>
      </c>
      <c r="G4713" s="91" t="s">
        <v>23</v>
      </c>
    </row>
    <row r="4714" spans="2:7">
      <c r="B4714" s="86">
        <v>43272</v>
      </c>
      <c r="C4714" s="90">
        <v>0.51982638888888888</v>
      </c>
      <c r="D4714" s="91">
        <v>15</v>
      </c>
      <c r="E4714" s="91">
        <v>20.329999999999998</v>
      </c>
      <c r="F4714" s="91">
        <v>304.95</v>
      </c>
      <c r="G4714" s="91" t="s">
        <v>23</v>
      </c>
    </row>
    <row r="4715" spans="2:7">
      <c r="B4715" s="86">
        <v>43272</v>
      </c>
      <c r="C4715" s="90">
        <v>0.51982638888888888</v>
      </c>
      <c r="D4715" s="91">
        <v>207</v>
      </c>
      <c r="E4715" s="91">
        <v>20.329999999999998</v>
      </c>
      <c r="F4715" s="91">
        <v>4208.3099999999995</v>
      </c>
      <c r="G4715" s="91" t="s">
        <v>23</v>
      </c>
    </row>
    <row r="4716" spans="2:7">
      <c r="B4716" s="86">
        <v>43272</v>
      </c>
      <c r="C4716" s="90">
        <v>0.52107638888888885</v>
      </c>
      <c r="D4716" s="91">
        <v>171</v>
      </c>
      <c r="E4716" s="91">
        <v>20.344999999999999</v>
      </c>
      <c r="F4716" s="91">
        <v>3478.9949999999999</v>
      </c>
      <c r="G4716" s="91" t="s">
        <v>23</v>
      </c>
    </row>
    <row r="4717" spans="2:7">
      <c r="B4717" s="86">
        <v>43272</v>
      </c>
      <c r="C4717" s="90">
        <v>0.52107638888888885</v>
      </c>
      <c r="D4717" s="91">
        <v>21</v>
      </c>
      <c r="E4717" s="91">
        <v>20.344999999999999</v>
      </c>
      <c r="F4717" s="91">
        <v>427.245</v>
      </c>
      <c r="G4717" s="91" t="s">
        <v>23</v>
      </c>
    </row>
    <row r="4718" spans="2:7">
      <c r="B4718" s="86">
        <v>43272</v>
      </c>
      <c r="C4718" s="90">
        <v>0.52302083333333338</v>
      </c>
      <c r="D4718" s="91">
        <v>104</v>
      </c>
      <c r="E4718" s="91">
        <v>20.475000000000001</v>
      </c>
      <c r="F4718" s="91">
        <v>2129.4</v>
      </c>
      <c r="G4718" s="91" t="s">
        <v>23</v>
      </c>
    </row>
    <row r="4719" spans="2:7">
      <c r="B4719" s="86">
        <v>43272</v>
      </c>
      <c r="C4719" s="90">
        <v>0.5231365740740741</v>
      </c>
      <c r="D4719" s="91">
        <v>278</v>
      </c>
      <c r="E4719" s="91">
        <v>20.47</v>
      </c>
      <c r="F4719" s="91">
        <v>5690.66</v>
      </c>
      <c r="G4719" s="91" t="s">
        <v>23</v>
      </c>
    </row>
    <row r="4720" spans="2:7">
      <c r="B4720" s="86">
        <v>43272</v>
      </c>
      <c r="C4720" s="90">
        <v>0.5231365740740741</v>
      </c>
      <c r="D4720" s="91">
        <v>128</v>
      </c>
      <c r="E4720" s="91">
        <v>20.47</v>
      </c>
      <c r="F4720" s="91">
        <v>2620.16</v>
      </c>
      <c r="G4720" s="91" t="s">
        <v>23</v>
      </c>
    </row>
    <row r="4721" spans="2:7">
      <c r="B4721" s="86">
        <v>43272</v>
      </c>
      <c r="C4721" s="90">
        <v>0.5231365740740741</v>
      </c>
      <c r="D4721" s="91">
        <v>128</v>
      </c>
      <c r="E4721" s="91">
        <v>20.47</v>
      </c>
      <c r="F4721" s="91">
        <v>2620.16</v>
      </c>
      <c r="G4721" s="91" t="s">
        <v>23</v>
      </c>
    </row>
    <row r="4722" spans="2:7">
      <c r="B4722" s="86">
        <v>43272</v>
      </c>
      <c r="C4722" s="90">
        <v>0.5231365740740741</v>
      </c>
      <c r="D4722" s="91">
        <v>128</v>
      </c>
      <c r="E4722" s="91">
        <v>20.47</v>
      </c>
      <c r="F4722" s="91">
        <v>2620.16</v>
      </c>
      <c r="G4722" s="91" t="s">
        <v>23</v>
      </c>
    </row>
    <row r="4723" spans="2:7">
      <c r="B4723" s="86">
        <v>43272</v>
      </c>
      <c r="C4723" s="90">
        <v>0.52314814814814814</v>
      </c>
      <c r="D4723" s="91">
        <v>122</v>
      </c>
      <c r="E4723" s="91">
        <v>20.465</v>
      </c>
      <c r="F4723" s="91">
        <v>2496.73</v>
      </c>
      <c r="G4723" s="91" t="s">
        <v>23</v>
      </c>
    </row>
    <row r="4724" spans="2:7">
      <c r="B4724" s="86">
        <v>43272</v>
      </c>
      <c r="C4724" s="90">
        <v>0.52314814814814814</v>
      </c>
      <c r="D4724" s="91">
        <v>112</v>
      </c>
      <c r="E4724" s="91">
        <v>20.465</v>
      </c>
      <c r="F4724" s="91">
        <v>2292.08</v>
      </c>
      <c r="G4724" s="91" t="s">
        <v>23</v>
      </c>
    </row>
    <row r="4725" spans="2:7">
      <c r="B4725" s="86">
        <v>43272</v>
      </c>
      <c r="C4725" s="90">
        <v>0.52314814814814814</v>
      </c>
      <c r="D4725" s="91">
        <v>112</v>
      </c>
      <c r="E4725" s="91">
        <v>20.465</v>
      </c>
      <c r="F4725" s="91">
        <v>2292.08</v>
      </c>
      <c r="G4725" s="91" t="s">
        <v>23</v>
      </c>
    </row>
    <row r="4726" spans="2:7">
      <c r="B4726" s="86">
        <v>43272</v>
      </c>
      <c r="C4726" s="90">
        <v>0.52337962962962969</v>
      </c>
      <c r="D4726" s="91">
        <v>148</v>
      </c>
      <c r="E4726" s="91">
        <v>20.46</v>
      </c>
      <c r="F4726" s="91">
        <v>3028.08</v>
      </c>
      <c r="G4726" s="91" t="s">
        <v>23</v>
      </c>
    </row>
    <row r="4727" spans="2:7">
      <c r="B4727" s="86">
        <v>43272</v>
      </c>
      <c r="C4727" s="90">
        <v>0.52337962962962969</v>
      </c>
      <c r="D4727" s="91">
        <v>300</v>
      </c>
      <c r="E4727" s="91">
        <v>20.454999999999998</v>
      </c>
      <c r="F4727" s="91">
        <v>6136.4999999999991</v>
      </c>
      <c r="G4727" s="91" t="s">
        <v>23</v>
      </c>
    </row>
    <row r="4728" spans="2:7">
      <c r="B4728" s="86">
        <v>43272</v>
      </c>
      <c r="C4728" s="90">
        <v>0.52337962962962969</v>
      </c>
      <c r="D4728" s="91">
        <v>39</v>
      </c>
      <c r="E4728" s="91">
        <v>20.454999999999998</v>
      </c>
      <c r="F4728" s="91">
        <v>797.74499999999989</v>
      </c>
      <c r="G4728" s="91" t="s">
        <v>23</v>
      </c>
    </row>
    <row r="4729" spans="2:7">
      <c r="B4729" s="86">
        <v>43272</v>
      </c>
      <c r="C4729" s="90">
        <v>0.52337962962962969</v>
      </c>
      <c r="D4729" s="91">
        <v>300</v>
      </c>
      <c r="E4729" s="91">
        <v>20.46</v>
      </c>
      <c r="F4729" s="91">
        <v>6138</v>
      </c>
      <c r="G4729" s="91" t="s">
        <v>23</v>
      </c>
    </row>
    <row r="4730" spans="2:7">
      <c r="B4730" s="86">
        <v>43272</v>
      </c>
      <c r="C4730" s="90">
        <v>0.52337962962962969</v>
      </c>
      <c r="D4730" s="91">
        <v>39</v>
      </c>
      <c r="E4730" s="91">
        <v>20.46</v>
      </c>
      <c r="F4730" s="91">
        <v>797.94</v>
      </c>
      <c r="G4730" s="91" t="s">
        <v>23</v>
      </c>
    </row>
    <row r="4731" spans="2:7">
      <c r="B4731" s="86">
        <v>43272</v>
      </c>
      <c r="C4731" s="90">
        <v>0.52453703703703702</v>
      </c>
      <c r="D4731" s="91">
        <v>193</v>
      </c>
      <c r="E4731" s="91">
        <v>20.524999999999999</v>
      </c>
      <c r="F4731" s="91">
        <v>3961.3249999999998</v>
      </c>
      <c r="G4731" s="91" t="s">
        <v>23</v>
      </c>
    </row>
    <row r="4732" spans="2:7">
      <c r="B4732" s="86">
        <v>43272</v>
      </c>
      <c r="C4732" s="90">
        <v>0.52453703703703702</v>
      </c>
      <c r="D4732" s="91">
        <v>141</v>
      </c>
      <c r="E4732" s="91">
        <v>20.524999999999999</v>
      </c>
      <c r="F4732" s="91">
        <v>2894.0249999999996</v>
      </c>
      <c r="G4732" s="91" t="s">
        <v>23</v>
      </c>
    </row>
    <row r="4733" spans="2:7">
      <c r="B4733" s="86">
        <v>43272</v>
      </c>
      <c r="C4733" s="90">
        <v>0.52489583333333334</v>
      </c>
      <c r="D4733" s="91">
        <v>347</v>
      </c>
      <c r="E4733" s="91">
        <v>20.55</v>
      </c>
      <c r="F4733" s="91">
        <v>7130.85</v>
      </c>
      <c r="G4733" s="91" t="s">
        <v>23</v>
      </c>
    </row>
    <row r="4734" spans="2:7">
      <c r="B4734" s="86">
        <v>43272</v>
      </c>
      <c r="C4734" s="90">
        <v>0.52489583333333334</v>
      </c>
      <c r="D4734" s="91">
        <v>535</v>
      </c>
      <c r="E4734" s="91">
        <v>20.55</v>
      </c>
      <c r="F4734" s="91">
        <v>10994.25</v>
      </c>
      <c r="G4734" s="91" t="s">
        <v>23</v>
      </c>
    </row>
    <row r="4735" spans="2:7">
      <c r="B4735" s="86">
        <v>43272</v>
      </c>
      <c r="C4735" s="90">
        <v>0.52489583333333334</v>
      </c>
      <c r="D4735" s="91">
        <v>437</v>
      </c>
      <c r="E4735" s="91">
        <v>20.55</v>
      </c>
      <c r="F4735" s="91">
        <v>8980.35</v>
      </c>
      <c r="G4735" s="91" t="s">
        <v>23</v>
      </c>
    </row>
    <row r="4736" spans="2:7">
      <c r="B4736" s="86">
        <v>43272</v>
      </c>
      <c r="C4736" s="90">
        <v>0.5250231481481481</v>
      </c>
      <c r="D4736" s="91">
        <v>97</v>
      </c>
      <c r="E4736" s="91">
        <v>20.524999999999999</v>
      </c>
      <c r="F4736" s="91">
        <v>1990.925</v>
      </c>
      <c r="G4736" s="91" t="s">
        <v>23</v>
      </c>
    </row>
    <row r="4737" spans="2:7">
      <c r="B4737" s="86">
        <v>43272</v>
      </c>
      <c r="C4737" s="90">
        <v>0.52572916666666669</v>
      </c>
      <c r="D4737" s="91">
        <v>282</v>
      </c>
      <c r="E4737" s="91">
        <v>20.54</v>
      </c>
      <c r="F4737" s="91">
        <v>5792.28</v>
      </c>
      <c r="G4737" s="91" t="s">
        <v>23</v>
      </c>
    </row>
    <row r="4738" spans="2:7">
      <c r="B4738" s="86">
        <v>43272</v>
      </c>
      <c r="C4738" s="90">
        <v>0.52572916666666669</v>
      </c>
      <c r="D4738" s="91">
        <v>124</v>
      </c>
      <c r="E4738" s="91">
        <v>20.54</v>
      </c>
      <c r="F4738" s="91">
        <v>2546.96</v>
      </c>
      <c r="G4738" s="91" t="s">
        <v>23</v>
      </c>
    </row>
    <row r="4739" spans="2:7">
      <c r="B4739" s="86">
        <v>43272</v>
      </c>
      <c r="C4739" s="90">
        <v>0.52572916666666669</v>
      </c>
      <c r="D4739" s="91">
        <v>34</v>
      </c>
      <c r="E4739" s="91">
        <v>20.54</v>
      </c>
      <c r="F4739" s="91">
        <v>698.36</v>
      </c>
      <c r="G4739" s="91" t="s">
        <v>23</v>
      </c>
    </row>
    <row r="4740" spans="2:7">
      <c r="B4740" s="86">
        <v>43272</v>
      </c>
      <c r="C4740" s="90">
        <v>0.52603009259259259</v>
      </c>
      <c r="D4740" s="91">
        <v>18</v>
      </c>
      <c r="E4740" s="91">
        <v>20.53</v>
      </c>
      <c r="F4740" s="91">
        <v>369.54</v>
      </c>
      <c r="G4740" s="91" t="s">
        <v>23</v>
      </c>
    </row>
    <row r="4741" spans="2:7">
      <c r="B4741" s="86">
        <v>43272</v>
      </c>
      <c r="C4741" s="90">
        <v>0.52603009259259259</v>
      </c>
      <c r="D4741" s="91">
        <v>79</v>
      </c>
      <c r="E4741" s="91">
        <v>20.53</v>
      </c>
      <c r="F4741" s="91">
        <v>1621.8700000000001</v>
      </c>
      <c r="G4741" s="91" t="s">
        <v>23</v>
      </c>
    </row>
    <row r="4742" spans="2:7">
      <c r="B4742" s="86">
        <v>43272</v>
      </c>
      <c r="C4742" s="90">
        <v>0.52604166666666663</v>
      </c>
      <c r="D4742" s="91">
        <v>66</v>
      </c>
      <c r="E4742" s="91">
        <v>20.53</v>
      </c>
      <c r="F4742" s="91">
        <v>1354.98</v>
      </c>
      <c r="G4742" s="91" t="s">
        <v>23</v>
      </c>
    </row>
    <row r="4743" spans="2:7">
      <c r="B4743" s="86">
        <v>43272</v>
      </c>
      <c r="C4743" s="90">
        <v>0.52604166666666663</v>
      </c>
      <c r="D4743" s="91">
        <v>61</v>
      </c>
      <c r="E4743" s="91">
        <v>20.53</v>
      </c>
      <c r="F4743" s="91">
        <v>1252.3300000000002</v>
      </c>
      <c r="G4743" s="91" t="s">
        <v>23</v>
      </c>
    </row>
    <row r="4744" spans="2:7">
      <c r="B4744" s="86">
        <v>43272</v>
      </c>
      <c r="C4744" s="90">
        <v>0.52626157407407403</v>
      </c>
      <c r="D4744" s="91">
        <v>97</v>
      </c>
      <c r="E4744" s="91">
        <v>20.524999999999999</v>
      </c>
      <c r="F4744" s="91">
        <v>1990.925</v>
      </c>
      <c r="G4744" s="91" t="s">
        <v>23</v>
      </c>
    </row>
    <row r="4745" spans="2:7">
      <c r="B4745" s="86">
        <v>43272</v>
      </c>
      <c r="C4745" s="90">
        <v>0.52666666666666673</v>
      </c>
      <c r="D4745" s="91">
        <v>72</v>
      </c>
      <c r="E4745" s="91">
        <v>20.545000000000002</v>
      </c>
      <c r="F4745" s="91">
        <v>1479.2400000000002</v>
      </c>
      <c r="G4745" s="91" t="s">
        <v>23</v>
      </c>
    </row>
    <row r="4746" spans="2:7">
      <c r="B4746" s="86">
        <v>43272</v>
      </c>
      <c r="C4746" s="90">
        <v>0.52666666666666673</v>
      </c>
      <c r="D4746" s="91">
        <v>97</v>
      </c>
      <c r="E4746" s="91">
        <v>20.545000000000002</v>
      </c>
      <c r="F4746" s="91">
        <v>1992.8650000000002</v>
      </c>
      <c r="G4746" s="91" t="s">
        <v>23</v>
      </c>
    </row>
    <row r="4747" spans="2:7">
      <c r="B4747" s="86">
        <v>43272</v>
      </c>
      <c r="C4747" s="90">
        <v>0.52690972222222221</v>
      </c>
      <c r="D4747" s="91">
        <v>102</v>
      </c>
      <c r="E4747" s="91">
        <v>20.54</v>
      </c>
      <c r="F4747" s="91">
        <v>2095.08</v>
      </c>
      <c r="G4747" s="91" t="s">
        <v>23</v>
      </c>
    </row>
    <row r="4748" spans="2:7">
      <c r="B4748" s="86">
        <v>43272</v>
      </c>
      <c r="C4748" s="90">
        <v>0.52690972222222221</v>
      </c>
      <c r="D4748" s="91">
        <v>200</v>
      </c>
      <c r="E4748" s="91">
        <v>20.54</v>
      </c>
      <c r="F4748" s="91">
        <v>4108</v>
      </c>
      <c r="G4748" s="91" t="s">
        <v>23</v>
      </c>
    </row>
    <row r="4749" spans="2:7">
      <c r="B4749" s="86">
        <v>43272</v>
      </c>
      <c r="C4749" s="90">
        <v>0.5272916666666666</v>
      </c>
      <c r="D4749" s="91">
        <v>127</v>
      </c>
      <c r="E4749" s="91">
        <v>20.545000000000002</v>
      </c>
      <c r="F4749" s="91">
        <v>2609.2150000000001</v>
      </c>
      <c r="G4749" s="91" t="s">
        <v>23</v>
      </c>
    </row>
    <row r="4750" spans="2:7">
      <c r="B4750" s="86">
        <v>43272</v>
      </c>
      <c r="C4750" s="90">
        <v>0.52815972222222218</v>
      </c>
      <c r="D4750" s="91">
        <v>132</v>
      </c>
      <c r="E4750" s="91">
        <v>20.55</v>
      </c>
      <c r="F4750" s="91">
        <v>2712.6</v>
      </c>
      <c r="G4750" s="91" t="s">
        <v>23</v>
      </c>
    </row>
    <row r="4751" spans="2:7">
      <c r="B4751" s="86">
        <v>43272</v>
      </c>
      <c r="C4751" s="90">
        <v>0.52815972222222218</v>
      </c>
      <c r="D4751" s="91">
        <v>200</v>
      </c>
      <c r="E4751" s="91">
        <v>20.55</v>
      </c>
      <c r="F4751" s="91">
        <v>4110</v>
      </c>
      <c r="G4751" s="91" t="s">
        <v>23</v>
      </c>
    </row>
    <row r="4752" spans="2:7">
      <c r="B4752" s="86">
        <v>43272</v>
      </c>
      <c r="C4752" s="90">
        <v>0.52815972222222218</v>
      </c>
      <c r="D4752" s="91">
        <v>248</v>
      </c>
      <c r="E4752" s="91">
        <v>20.55</v>
      </c>
      <c r="F4752" s="91">
        <v>5096.4000000000005</v>
      </c>
      <c r="G4752" s="91" t="s">
        <v>23</v>
      </c>
    </row>
    <row r="4753" spans="2:7">
      <c r="B4753" s="86">
        <v>43272</v>
      </c>
      <c r="C4753" s="90">
        <v>0.52815972222222218</v>
      </c>
      <c r="D4753" s="91">
        <v>52</v>
      </c>
      <c r="E4753" s="91">
        <v>20.55</v>
      </c>
      <c r="F4753" s="91">
        <v>1068.6000000000001</v>
      </c>
      <c r="G4753" s="91" t="s">
        <v>23</v>
      </c>
    </row>
    <row r="4754" spans="2:7">
      <c r="B4754" s="86">
        <v>43272</v>
      </c>
      <c r="C4754" s="90">
        <v>0.52815972222222218</v>
      </c>
      <c r="D4754" s="91">
        <v>77</v>
      </c>
      <c r="E4754" s="91">
        <v>20.55</v>
      </c>
      <c r="F4754" s="91">
        <v>1582.3500000000001</v>
      </c>
      <c r="G4754" s="91" t="s">
        <v>23</v>
      </c>
    </row>
    <row r="4755" spans="2:7">
      <c r="B4755" s="86">
        <v>43272</v>
      </c>
      <c r="C4755" s="90">
        <v>0.52846064814814808</v>
      </c>
      <c r="D4755" s="91">
        <v>100</v>
      </c>
      <c r="E4755" s="91">
        <v>20.545000000000002</v>
      </c>
      <c r="F4755" s="91">
        <v>2054.5</v>
      </c>
      <c r="G4755" s="91" t="s">
        <v>23</v>
      </c>
    </row>
    <row r="4756" spans="2:7">
      <c r="B4756" s="86">
        <v>43272</v>
      </c>
      <c r="C4756" s="90">
        <v>0.52846064814814808</v>
      </c>
      <c r="D4756" s="91">
        <v>109</v>
      </c>
      <c r="E4756" s="91">
        <v>20.545000000000002</v>
      </c>
      <c r="F4756" s="91">
        <v>2239.4050000000002</v>
      </c>
      <c r="G4756" s="91" t="s">
        <v>23</v>
      </c>
    </row>
    <row r="4757" spans="2:7">
      <c r="B4757" s="86">
        <v>43272</v>
      </c>
      <c r="C4757" s="90">
        <v>0.52997685185185184</v>
      </c>
      <c r="D4757" s="91">
        <v>567</v>
      </c>
      <c r="E4757" s="91">
        <v>20.574999999999999</v>
      </c>
      <c r="F4757" s="91">
        <v>11666.025</v>
      </c>
      <c r="G4757" s="91" t="s">
        <v>23</v>
      </c>
    </row>
    <row r="4758" spans="2:7">
      <c r="B4758" s="86">
        <v>43272</v>
      </c>
      <c r="C4758" s="90">
        <v>0.52997685185185184</v>
      </c>
      <c r="D4758" s="91">
        <v>480</v>
      </c>
      <c r="E4758" s="91">
        <v>20.58</v>
      </c>
      <c r="F4758" s="91">
        <v>9878.4</v>
      </c>
      <c r="G4758" s="91" t="s">
        <v>23</v>
      </c>
    </row>
    <row r="4759" spans="2:7">
      <c r="B4759" s="86">
        <v>43272</v>
      </c>
      <c r="C4759" s="90">
        <v>0.53009259259259256</v>
      </c>
      <c r="D4759" s="91">
        <v>100</v>
      </c>
      <c r="E4759" s="91">
        <v>20.565000000000001</v>
      </c>
      <c r="F4759" s="91">
        <v>2056.5</v>
      </c>
      <c r="G4759" s="91" t="s">
        <v>23</v>
      </c>
    </row>
    <row r="4760" spans="2:7">
      <c r="B4760" s="86">
        <v>43272</v>
      </c>
      <c r="C4760" s="90">
        <v>0.53162037037037035</v>
      </c>
      <c r="D4760" s="91">
        <v>1113</v>
      </c>
      <c r="E4760" s="91">
        <v>20.594999999999999</v>
      </c>
      <c r="F4760" s="91">
        <v>22922.234999999997</v>
      </c>
      <c r="G4760" s="91" t="s">
        <v>23</v>
      </c>
    </row>
    <row r="4761" spans="2:7">
      <c r="B4761" s="86">
        <v>43272</v>
      </c>
      <c r="C4761" s="90">
        <v>0.53165509259259258</v>
      </c>
      <c r="D4761" s="91">
        <v>106</v>
      </c>
      <c r="E4761" s="91">
        <v>20.594999999999999</v>
      </c>
      <c r="F4761" s="91">
        <v>2183.0699999999997</v>
      </c>
      <c r="G4761" s="91" t="s">
        <v>23</v>
      </c>
    </row>
    <row r="4762" spans="2:7">
      <c r="B4762" s="86">
        <v>43272</v>
      </c>
      <c r="C4762" s="90">
        <v>0.53287037037037044</v>
      </c>
      <c r="D4762" s="91">
        <v>232</v>
      </c>
      <c r="E4762" s="91">
        <v>20.64</v>
      </c>
      <c r="F4762" s="91">
        <v>4788.4800000000005</v>
      </c>
      <c r="G4762" s="91" t="s">
        <v>23</v>
      </c>
    </row>
    <row r="4763" spans="2:7">
      <c r="B4763" s="86">
        <v>43272</v>
      </c>
      <c r="C4763" s="90">
        <v>0.53287037037037044</v>
      </c>
      <c r="D4763" s="91">
        <v>144</v>
      </c>
      <c r="E4763" s="91">
        <v>20.645</v>
      </c>
      <c r="F4763" s="91">
        <v>2972.88</v>
      </c>
      <c r="G4763" s="91" t="s">
        <v>23</v>
      </c>
    </row>
    <row r="4764" spans="2:7">
      <c r="B4764" s="86">
        <v>43272</v>
      </c>
      <c r="C4764" s="90">
        <v>0.53287037037037044</v>
      </c>
      <c r="D4764" s="91">
        <v>144</v>
      </c>
      <c r="E4764" s="91">
        <v>20.645</v>
      </c>
      <c r="F4764" s="91">
        <v>2972.88</v>
      </c>
      <c r="G4764" s="91" t="s">
        <v>23</v>
      </c>
    </row>
    <row r="4765" spans="2:7">
      <c r="B4765" s="86">
        <v>43272</v>
      </c>
      <c r="C4765" s="90">
        <v>0.53291666666666659</v>
      </c>
      <c r="D4765" s="91">
        <v>117</v>
      </c>
      <c r="E4765" s="91">
        <v>20.64</v>
      </c>
      <c r="F4765" s="91">
        <v>2414.88</v>
      </c>
      <c r="G4765" s="91" t="s">
        <v>23</v>
      </c>
    </row>
    <row r="4766" spans="2:7">
      <c r="B4766" s="86">
        <v>43272</v>
      </c>
      <c r="C4766" s="90">
        <v>0.53309027777777784</v>
      </c>
      <c r="D4766" s="91">
        <v>42</v>
      </c>
      <c r="E4766" s="91">
        <v>20.64</v>
      </c>
      <c r="F4766" s="91">
        <v>866.88</v>
      </c>
      <c r="G4766" s="91" t="s">
        <v>23</v>
      </c>
    </row>
    <row r="4767" spans="2:7">
      <c r="B4767" s="86">
        <v>43272</v>
      </c>
      <c r="C4767" s="90">
        <v>0.53309027777777784</v>
      </c>
      <c r="D4767" s="91">
        <v>156</v>
      </c>
      <c r="E4767" s="91">
        <v>20.64</v>
      </c>
      <c r="F4767" s="91">
        <v>3219.84</v>
      </c>
      <c r="G4767" s="91" t="s">
        <v>23</v>
      </c>
    </row>
    <row r="4768" spans="2:7">
      <c r="B4768" s="86">
        <v>43272</v>
      </c>
      <c r="C4768" s="90">
        <v>0.5332175925925926</v>
      </c>
      <c r="D4768" s="91">
        <v>183</v>
      </c>
      <c r="E4768" s="91">
        <v>20.64</v>
      </c>
      <c r="F4768" s="91">
        <v>3777.12</v>
      </c>
      <c r="G4768" s="91" t="s">
        <v>23</v>
      </c>
    </row>
    <row r="4769" spans="2:7">
      <c r="B4769" s="86">
        <v>43272</v>
      </c>
      <c r="C4769" s="90">
        <v>0.5332175925925926</v>
      </c>
      <c r="D4769" s="91">
        <v>221</v>
      </c>
      <c r="E4769" s="91">
        <v>20.64</v>
      </c>
      <c r="F4769" s="91">
        <v>4561.4400000000005</v>
      </c>
      <c r="G4769" s="91" t="s">
        <v>23</v>
      </c>
    </row>
    <row r="4770" spans="2:7">
      <c r="B4770" s="86">
        <v>43272</v>
      </c>
      <c r="C4770" s="90">
        <v>0.53359953703703711</v>
      </c>
      <c r="D4770" s="91">
        <v>148</v>
      </c>
      <c r="E4770" s="91">
        <v>20.66</v>
      </c>
      <c r="F4770" s="91">
        <v>3057.68</v>
      </c>
      <c r="G4770" s="91" t="s">
        <v>23</v>
      </c>
    </row>
    <row r="4771" spans="2:7">
      <c r="B4771" s="86">
        <v>43272</v>
      </c>
      <c r="C4771" s="90">
        <v>0.53359953703703711</v>
      </c>
      <c r="D4771" s="91">
        <v>305</v>
      </c>
      <c r="E4771" s="91">
        <v>20.66</v>
      </c>
      <c r="F4771" s="91">
        <v>6301.3</v>
      </c>
      <c r="G4771" s="91" t="s">
        <v>23</v>
      </c>
    </row>
    <row r="4772" spans="2:7">
      <c r="B4772" s="86">
        <v>43272</v>
      </c>
      <c r="C4772" s="90">
        <v>0.53361111111111115</v>
      </c>
      <c r="D4772" s="91">
        <v>127</v>
      </c>
      <c r="E4772" s="91">
        <v>20.66</v>
      </c>
      <c r="F4772" s="91">
        <v>2623.82</v>
      </c>
      <c r="G4772" s="91" t="s">
        <v>23</v>
      </c>
    </row>
    <row r="4773" spans="2:7">
      <c r="B4773" s="86">
        <v>43272</v>
      </c>
      <c r="C4773" s="90">
        <v>0.53385416666666663</v>
      </c>
      <c r="D4773" s="91">
        <v>106</v>
      </c>
      <c r="E4773" s="91">
        <v>20.645</v>
      </c>
      <c r="F4773" s="91">
        <v>2188.37</v>
      </c>
      <c r="G4773" s="91" t="s">
        <v>23</v>
      </c>
    </row>
    <row r="4774" spans="2:7">
      <c r="B4774" s="86">
        <v>43272</v>
      </c>
      <c r="C4774" s="90">
        <v>0.53438657407407408</v>
      </c>
      <c r="D4774" s="91">
        <v>117</v>
      </c>
      <c r="E4774" s="91">
        <v>20.64</v>
      </c>
      <c r="F4774" s="91">
        <v>2414.88</v>
      </c>
      <c r="G4774" s="91" t="s">
        <v>23</v>
      </c>
    </row>
    <row r="4775" spans="2:7">
      <c r="B4775" s="86">
        <v>43272</v>
      </c>
      <c r="C4775" s="90">
        <v>0.53438657407407408</v>
      </c>
      <c r="D4775" s="91">
        <v>180</v>
      </c>
      <c r="E4775" s="91">
        <v>20.625</v>
      </c>
      <c r="F4775" s="91">
        <v>3712.5</v>
      </c>
      <c r="G4775" s="91" t="s">
        <v>23</v>
      </c>
    </row>
    <row r="4776" spans="2:7">
      <c r="B4776" s="86">
        <v>43272</v>
      </c>
      <c r="C4776" s="90">
        <v>0.53438657407407408</v>
      </c>
      <c r="D4776" s="91">
        <v>180</v>
      </c>
      <c r="E4776" s="91">
        <v>20.625</v>
      </c>
      <c r="F4776" s="91">
        <v>3712.5</v>
      </c>
      <c r="G4776" s="91" t="s">
        <v>23</v>
      </c>
    </row>
    <row r="4777" spans="2:7">
      <c r="B4777" s="86">
        <v>43272</v>
      </c>
      <c r="C4777" s="90">
        <v>0.53438657407407408</v>
      </c>
      <c r="D4777" s="91">
        <v>129</v>
      </c>
      <c r="E4777" s="91">
        <v>20.625</v>
      </c>
      <c r="F4777" s="91">
        <v>2660.625</v>
      </c>
      <c r="G4777" s="91" t="s">
        <v>23</v>
      </c>
    </row>
    <row r="4778" spans="2:7">
      <c r="B4778" s="86">
        <v>43272</v>
      </c>
      <c r="C4778" s="90">
        <v>0.53675925925925927</v>
      </c>
      <c r="D4778" s="91">
        <v>213</v>
      </c>
      <c r="E4778" s="91">
        <v>20.645</v>
      </c>
      <c r="F4778" s="91">
        <v>4397.3850000000002</v>
      </c>
      <c r="G4778" s="91" t="s">
        <v>23</v>
      </c>
    </row>
    <row r="4779" spans="2:7">
      <c r="B4779" s="86">
        <v>43272</v>
      </c>
      <c r="C4779" s="90">
        <v>0.53675925925925927</v>
      </c>
      <c r="D4779" s="91">
        <v>300</v>
      </c>
      <c r="E4779" s="91">
        <v>20.645</v>
      </c>
      <c r="F4779" s="91">
        <v>6193.5</v>
      </c>
      <c r="G4779" s="91" t="s">
        <v>23</v>
      </c>
    </row>
    <row r="4780" spans="2:7">
      <c r="B4780" s="86">
        <v>43272</v>
      </c>
      <c r="C4780" s="90">
        <v>0.53675925925925927</v>
      </c>
      <c r="D4780" s="91">
        <v>17</v>
      </c>
      <c r="E4780" s="91">
        <v>20.645</v>
      </c>
      <c r="F4780" s="91">
        <v>350.96499999999997</v>
      </c>
      <c r="G4780" s="91" t="s">
        <v>23</v>
      </c>
    </row>
    <row r="4781" spans="2:7">
      <c r="B4781" s="86">
        <v>43272</v>
      </c>
      <c r="C4781" s="90">
        <v>0.53690972222222222</v>
      </c>
      <c r="D4781" s="91">
        <v>100</v>
      </c>
      <c r="E4781" s="91">
        <v>20.635000000000002</v>
      </c>
      <c r="F4781" s="91">
        <v>2063.5</v>
      </c>
      <c r="G4781" s="91" t="s">
        <v>23</v>
      </c>
    </row>
    <row r="4782" spans="2:7">
      <c r="B4782" s="86">
        <v>43272</v>
      </c>
      <c r="C4782" s="90">
        <v>0.5383796296296296</v>
      </c>
      <c r="D4782" s="91">
        <v>141</v>
      </c>
      <c r="E4782" s="91">
        <v>20.66</v>
      </c>
      <c r="F4782" s="91">
        <v>2913.06</v>
      </c>
      <c r="G4782" s="91" t="s">
        <v>23</v>
      </c>
    </row>
    <row r="4783" spans="2:7">
      <c r="B4783" s="86">
        <v>43272</v>
      </c>
      <c r="C4783" s="90">
        <v>0.538599537037037</v>
      </c>
      <c r="D4783" s="91">
        <v>96</v>
      </c>
      <c r="E4783" s="91">
        <v>20.664999999999999</v>
      </c>
      <c r="F4783" s="91">
        <v>1983.84</v>
      </c>
      <c r="G4783" s="91" t="s">
        <v>23</v>
      </c>
    </row>
    <row r="4784" spans="2:7">
      <c r="B4784" s="86">
        <v>43272</v>
      </c>
      <c r="C4784" s="90">
        <v>0.53874999999999995</v>
      </c>
      <c r="D4784" s="91">
        <v>92</v>
      </c>
      <c r="E4784" s="91">
        <v>20.664999999999999</v>
      </c>
      <c r="F4784" s="91">
        <v>1901.1799999999998</v>
      </c>
      <c r="G4784" s="91" t="s">
        <v>23</v>
      </c>
    </row>
    <row r="4785" spans="2:7">
      <c r="B4785" s="86">
        <v>43272</v>
      </c>
      <c r="C4785" s="90">
        <v>0.53880787037037037</v>
      </c>
      <c r="D4785" s="91">
        <v>300</v>
      </c>
      <c r="E4785" s="91">
        <v>20.664999999999999</v>
      </c>
      <c r="F4785" s="91">
        <v>6199.5</v>
      </c>
      <c r="G4785" s="91" t="s">
        <v>23</v>
      </c>
    </row>
    <row r="4786" spans="2:7">
      <c r="B4786" s="86">
        <v>43272</v>
      </c>
      <c r="C4786" s="90">
        <v>0.53915509259259264</v>
      </c>
      <c r="D4786" s="91">
        <v>94</v>
      </c>
      <c r="E4786" s="91">
        <v>20.664999999999999</v>
      </c>
      <c r="F4786" s="91">
        <v>1942.51</v>
      </c>
      <c r="G4786" s="91" t="s">
        <v>23</v>
      </c>
    </row>
    <row r="4787" spans="2:7">
      <c r="B4787" s="86">
        <v>43272</v>
      </c>
      <c r="C4787" s="90">
        <v>0.53920138888888891</v>
      </c>
      <c r="D4787" s="91">
        <v>300</v>
      </c>
      <c r="E4787" s="91">
        <v>20.664999999999999</v>
      </c>
      <c r="F4787" s="91">
        <v>6199.5</v>
      </c>
      <c r="G4787" s="91" t="s">
        <v>23</v>
      </c>
    </row>
    <row r="4788" spans="2:7">
      <c r="B4788" s="86">
        <v>43272</v>
      </c>
      <c r="C4788" s="90">
        <v>0.53931712962962963</v>
      </c>
      <c r="D4788" s="91">
        <v>691</v>
      </c>
      <c r="E4788" s="91">
        <v>20.66</v>
      </c>
      <c r="F4788" s="91">
        <v>14276.06</v>
      </c>
      <c r="G4788" s="91" t="s">
        <v>23</v>
      </c>
    </row>
    <row r="4789" spans="2:7">
      <c r="B4789" s="86">
        <v>43272</v>
      </c>
      <c r="C4789" s="90">
        <v>0.53931712962962963</v>
      </c>
      <c r="D4789" s="91">
        <v>300</v>
      </c>
      <c r="E4789" s="91">
        <v>20.66</v>
      </c>
      <c r="F4789" s="91">
        <v>6198</v>
      </c>
      <c r="G4789" s="91" t="s">
        <v>23</v>
      </c>
    </row>
    <row r="4790" spans="2:7">
      <c r="B4790" s="86">
        <v>43272</v>
      </c>
      <c r="C4790" s="90">
        <v>0.53931712962962963</v>
      </c>
      <c r="D4790" s="91">
        <v>202</v>
      </c>
      <c r="E4790" s="91">
        <v>20.66</v>
      </c>
      <c r="F4790" s="91">
        <v>4173.32</v>
      </c>
      <c r="G4790" s="91" t="s">
        <v>23</v>
      </c>
    </row>
    <row r="4791" spans="2:7">
      <c r="B4791" s="86">
        <v>43272</v>
      </c>
      <c r="C4791" s="90">
        <v>0.53932870370370367</v>
      </c>
      <c r="D4791" s="91">
        <v>180</v>
      </c>
      <c r="E4791" s="91">
        <v>20.66</v>
      </c>
      <c r="F4791" s="91">
        <v>3718.8</v>
      </c>
      <c r="G4791" s="91" t="s">
        <v>23</v>
      </c>
    </row>
    <row r="4792" spans="2:7">
      <c r="B4792" s="86">
        <v>43272</v>
      </c>
      <c r="C4792" s="90">
        <v>0.53943287037037035</v>
      </c>
      <c r="D4792" s="91">
        <v>322</v>
      </c>
      <c r="E4792" s="91">
        <v>20.66</v>
      </c>
      <c r="F4792" s="91">
        <v>6652.52</v>
      </c>
      <c r="G4792" s="91" t="s">
        <v>23</v>
      </c>
    </row>
    <row r="4793" spans="2:7">
      <c r="B4793" s="86">
        <v>43272</v>
      </c>
      <c r="C4793" s="90">
        <v>0.53943287037037035</v>
      </c>
      <c r="D4793" s="91">
        <v>286</v>
      </c>
      <c r="E4793" s="91">
        <v>20.66</v>
      </c>
      <c r="F4793" s="91">
        <v>5908.76</v>
      </c>
      <c r="G4793" s="91" t="s">
        <v>23</v>
      </c>
    </row>
    <row r="4794" spans="2:7">
      <c r="B4794" s="86">
        <v>43272</v>
      </c>
      <c r="C4794" s="90">
        <v>0.53943287037037035</v>
      </c>
      <c r="D4794" s="91">
        <v>17</v>
      </c>
      <c r="E4794" s="91">
        <v>20.66</v>
      </c>
      <c r="F4794" s="91">
        <v>351.22</v>
      </c>
      <c r="G4794" s="91" t="s">
        <v>23</v>
      </c>
    </row>
    <row r="4795" spans="2:7">
      <c r="B4795" s="86">
        <v>43272</v>
      </c>
      <c r="C4795" s="90">
        <v>0.53943287037037035</v>
      </c>
      <c r="D4795" s="91">
        <v>269</v>
      </c>
      <c r="E4795" s="91">
        <v>20.66</v>
      </c>
      <c r="F4795" s="91">
        <v>5557.54</v>
      </c>
      <c r="G4795" s="91" t="s">
        <v>23</v>
      </c>
    </row>
    <row r="4796" spans="2:7">
      <c r="B4796" s="86">
        <v>43272</v>
      </c>
      <c r="C4796" s="90">
        <v>0.53945601851851854</v>
      </c>
      <c r="D4796" s="91">
        <v>286</v>
      </c>
      <c r="E4796" s="91">
        <v>20.66</v>
      </c>
      <c r="F4796" s="91">
        <v>5908.76</v>
      </c>
      <c r="G4796" s="91" t="s">
        <v>23</v>
      </c>
    </row>
    <row r="4797" spans="2:7">
      <c r="B4797" s="86">
        <v>43272</v>
      </c>
      <c r="C4797" s="90">
        <v>0.539525462962963</v>
      </c>
      <c r="D4797" s="91">
        <v>39</v>
      </c>
      <c r="E4797" s="91">
        <v>20.66</v>
      </c>
      <c r="F4797" s="91">
        <v>805.74</v>
      </c>
      <c r="G4797" s="91" t="s">
        <v>23</v>
      </c>
    </row>
    <row r="4798" spans="2:7">
      <c r="B4798" s="86">
        <v>43272</v>
      </c>
      <c r="C4798" s="90">
        <v>0.539525462962963</v>
      </c>
      <c r="D4798" s="91">
        <v>211</v>
      </c>
      <c r="E4798" s="91">
        <v>20.66</v>
      </c>
      <c r="F4798" s="91">
        <v>4359.26</v>
      </c>
      <c r="G4798" s="91" t="s">
        <v>23</v>
      </c>
    </row>
    <row r="4799" spans="2:7">
      <c r="B4799" s="86">
        <v>43272</v>
      </c>
      <c r="C4799" s="90">
        <v>0.539525462962963</v>
      </c>
      <c r="D4799" s="91">
        <v>116</v>
      </c>
      <c r="E4799" s="91">
        <v>20.66</v>
      </c>
      <c r="F4799" s="91">
        <v>2396.56</v>
      </c>
      <c r="G4799" s="91" t="s">
        <v>23</v>
      </c>
    </row>
    <row r="4800" spans="2:7">
      <c r="B4800" s="86">
        <v>43272</v>
      </c>
      <c r="C4800" s="90">
        <v>0.54063657407407406</v>
      </c>
      <c r="D4800" s="91">
        <v>341</v>
      </c>
      <c r="E4800" s="91">
        <v>20.664999999999999</v>
      </c>
      <c r="F4800" s="91">
        <v>7046.7649999999994</v>
      </c>
      <c r="G4800" s="91" t="s">
        <v>23</v>
      </c>
    </row>
    <row r="4801" spans="2:7">
      <c r="B4801" s="86">
        <v>43272</v>
      </c>
      <c r="C4801" s="90">
        <v>0.54063657407407406</v>
      </c>
      <c r="D4801" s="91">
        <v>220</v>
      </c>
      <c r="E4801" s="91">
        <v>20.664999999999999</v>
      </c>
      <c r="F4801" s="91">
        <v>4546.3</v>
      </c>
      <c r="G4801" s="91" t="s">
        <v>23</v>
      </c>
    </row>
    <row r="4802" spans="2:7">
      <c r="B4802" s="86">
        <v>43272</v>
      </c>
      <c r="C4802" s="90">
        <v>0.54063657407407406</v>
      </c>
      <c r="D4802" s="91">
        <v>220</v>
      </c>
      <c r="E4802" s="91">
        <v>20.664999999999999</v>
      </c>
      <c r="F4802" s="91">
        <v>4546.3</v>
      </c>
      <c r="G4802" s="91" t="s">
        <v>23</v>
      </c>
    </row>
    <row r="4803" spans="2:7">
      <c r="B4803" s="86">
        <v>43272</v>
      </c>
      <c r="C4803" s="90">
        <v>0.5406481481481481</v>
      </c>
      <c r="D4803" s="91">
        <v>311</v>
      </c>
      <c r="E4803" s="91">
        <v>20.66</v>
      </c>
      <c r="F4803" s="91">
        <v>6425.26</v>
      </c>
      <c r="G4803" s="91" t="s">
        <v>23</v>
      </c>
    </row>
    <row r="4804" spans="2:7">
      <c r="B4804" s="86">
        <v>43272</v>
      </c>
      <c r="C4804" s="90">
        <v>0.54069444444444448</v>
      </c>
      <c r="D4804" s="91">
        <v>401</v>
      </c>
      <c r="E4804" s="91">
        <v>20.655000000000001</v>
      </c>
      <c r="F4804" s="91">
        <v>8282.6550000000007</v>
      </c>
      <c r="G4804" s="91" t="s">
        <v>23</v>
      </c>
    </row>
    <row r="4805" spans="2:7">
      <c r="B4805" s="86">
        <v>43272</v>
      </c>
      <c r="C4805" s="90">
        <v>0.54203703703703698</v>
      </c>
      <c r="D4805" s="91">
        <v>112</v>
      </c>
      <c r="E4805" s="91">
        <v>20.7</v>
      </c>
      <c r="F4805" s="91">
        <v>2318.4</v>
      </c>
      <c r="G4805" s="91" t="s">
        <v>23</v>
      </c>
    </row>
    <row r="4806" spans="2:7">
      <c r="B4806" s="86">
        <v>43272</v>
      </c>
      <c r="C4806" s="90">
        <v>0.54230324074074077</v>
      </c>
      <c r="D4806" s="91">
        <v>138</v>
      </c>
      <c r="E4806" s="91">
        <v>20.7</v>
      </c>
      <c r="F4806" s="91">
        <v>2856.6</v>
      </c>
      <c r="G4806" s="91" t="s">
        <v>23</v>
      </c>
    </row>
    <row r="4807" spans="2:7">
      <c r="B4807" s="86">
        <v>43272</v>
      </c>
      <c r="C4807" s="90">
        <v>0.54312499999999997</v>
      </c>
      <c r="D4807" s="91">
        <v>299</v>
      </c>
      <c r="E4807" s="91">
        <v>20.72</v>
      </c>
      <c r="F4807" s="91">
        <v>6195.28</v>
      </c>
      <c r="G4807" s="91" t="s">
        <v>23</v>
      </c>
    </row>
    <row r="4808" spans="2:7">
      <c r="B4808" s="86">
        <v>43272</v>
      </c>
      <c r="C4808" s="90">
        <v>0.54312499999999997</v>
      </c>
      <c r="D4808" s="91">
        <v>173</v>
      </c>
      <c r="E4808" s="91">
        <v>20.72</v>
      </c>
      <c r="F4808" s="91">
        <v>3584.56</v>
      </c>
      <c r="G4808" s="91" t="s">
        <v>23</v>
      </c>
    </row>
    <row r="4809" spans="2:7">
      <c r="B4809" s="86">
        <v>43272</v>
      </c>
      <c r="C4809" s="90">
        <v>0.54340277777777779</v>
      </c>
      <c r="D4809" s="91">
        <v>93</v>
      </c>
      <c r="E4809" s="91">
        <v>20.72</v>
      </c>
      <c r="F4809" s="91">
        <v>1926.9599999999998</v>
      </c>
      <c r="G4809" s="91" t="s">
        <v>23</v>
      </c>
    </row>
    <row r="4810" spans="2:7">
      <c r="B4810" s="86">
        <v>43272</v>
      </c>
      <c r="C4810" s="90">
        <v>0.54351851851851851</v>
      </c>
      <c r="D4810" s="91">
        <v>538</v>
      </c>
      <c r="E4810" s="91">
        <v>20.72</v>
      </c>
      <c r="F4810" s="91">
        <v>11147.359999999999</v>
      </c>
      <c r="G4810" s="91" t="s">
        <v>23</v>
      </c>
    </row>
    <row r="4811" spans="2:7">
      <c r="B4811" s="86">
        <v>43272</v>
      </c>
      <c r="C4811" s="90">
        <v>0.54355324074074074</v>
      </c>
      <c r="D4811" s="91">
        <v>519</v>
      </c>
      <c r="E4811" s="91">
        <v>20.72</v>
      </c>
      <c r="F4811" s="91">
        <v>10753.68</v>
      </c>
      <c r="G4811" s="91" t="s">
        <v>23</v>
      </c>
    </row>
    <row r="4812" spans="2:7">
      <c r="B4812" s="86">
        <v>43272</v>
      </c>
      <c r="C4812" s="90">
        <v>0.54356481481481478</v>
      </c>
      <c r="D4812" s="91">
        <v>294</v>
      </c>
      <c r="E4812" s="91">
        <v>20.72</v>
      </c>
      <c r="F4812" s="91">
        <v>6091.6799999999994</v>
      </c>
      <c r="G4812" s="91" t="s">
        <v>23</v>
      </c>
    </row>
    <row r="4813" spans="2:7">
      <c r="B4813" s="86">
        <v>43272</v>
      </c>
      <c r="C4813" s="90">
        <v>0.54357638888888882</v>
      </c>
      <c r="D4813" s="91">
        <v>38</v>
      </c>
      <c r="E4813" s="91">
        <v>20.72</v>
      </c>
      <c r="F4813" s="91">
        <v>787.3599999999999</v>
      </c>
      <c r="G4813" s="91" t="s">
        <v>23</v>
      </c>
    </row>
    <row r="4814" spans="2:7">
      <c r="B4814" s="86">
        <v>43272</v>
      </c>
      <c r="C4814" s="90">
        <v>0.54359953703703701</v>
      </c>
      <c r="D4814" s="91">
        <v>168</v>
      </c>
      <c r="E4814" s="91">
        <v>20.72</v>
      </c>
      <c r="F4814" s="91">
        <v>3480.96</v>
      </c>
      <c r="G4814" s="91" t="s">
        <v>23</v>
      </c>
    </row>
    <row r="4815" spans="2:7">
      <c r="B4815" s="86">
        <v>43272</v>
      </c>
      <c r="C4815" s="90">
        <v>0.54394675925925928</v>
      </c>
      <c r="D4815" s="91">
        <v>162</v>
      </c>
      <c r="E4815" s="91">
        <v>20.72</v>
      </c>
      <c r="F4815" s="91">
        <v>3356.64</v>
      </c>
      <c r="G4815" s="91" t="s">
        <v>23</v>
      </c>
    </row>
    <row r="4816" spans="2:7">
      <c r="B4816" s="86">
        <v>43272</v>
      </c>
      <c r="C4816" s="90">
        <v>0.54394675925925928</v>
      </c>
      <c r="D4816" s="91">
        <v>333</v>
      </c>
      <c r="E4816" s="91">
        <v>20.72</v>
      </c>
      <c r="F4816" s="91">
        <v>6899.7599999999993</v>
      </c>
      <c r="G4816" s="91" t="s">
        <v>23</v>
      </c>
    </row>
    <row r="4817" spans="2:7">
      <c r="B4817" s="86">
        <v>43272</v>
      </c>
      <c r="C4817" s="90">
        <v>0.54408564814814808</v>
      </c>
      <c r="D4817" s="91">
        <v>100</v>
      </c>
      <c r="E4817" s="91">
        <v>20.715</v>
      </c>
      <c r="F4817" s="91">
        <v>2071.5</v>
      </c>
      <c r="G4817" s="91" t="s">
        <v>23</v>
      </c>
    </row>
    <row r="4818" spans="2:7">
      <c r="B4818" s="86">
        <v>43272</v>
      </c>
      <c r="C4818" s="90">
        <v>0.54437499999999994</v>
      </c>
      <c r="D4818" s="91">
        <v>99</v>
      </c>
      <c r="E4818" s="91">
        <v>20.704999999999998</v>
      </c>
      <c r="F4818" s="91">
        <v>2049.7949999999996</v>
      </c>
      <c r="G4818" s="91" t="s">
        <v>23</v>
      </c>
    </row>
    <row r="4819" spans="2:7">
      <c r="B4819" s="86">
        <v>43272</v>
      </c>
      <c r="C4819" s="90">
        <v>0.54437499999999994</v>
      </c>
      <c r="D4819" s="91">
        <v>170</v>
      </c>
      <c r="E4819" s="91">
        <v>20.704999999999998</v>
      </c>
      <c r="F4819" s="91">
        <v>3519.85</v>
      </c>
      <c r="G4819" s="91" t="s">
        <v>23</v>
      </c>
    </row>
    <row r="4820" spans="2:7">
      <c r="B4820" s="86">
        <v>43272</v>
      </c>
      <c r="C4820" s="90">
        <v>0.54478009259259264</v>
      </c>
      <c r="D4820" s="91">
        <v>131</v>
      </c>
      <c r="E4820" s="91">
        <v>20.69</v>
      </c>
      <c r="F4820" s="91">
        <v>2710.3900000000003</v>
      </c>
      <c r="G4820" s="91" t="s">
        <v>23</v>
      </c>
    </row>
    <row r="4821" spans="2:7">
      <c r="B4821" s="86">
        <v>43272</v>
      </c>
      <c r="C4821" s="90">
        <v>0.54478009259259264</v>
      </c>
      <c r="D4821" s="91">
        <v>197</v>
      </c>
      <c r="E4821" s="91">
        <v>20.684999999999999</v>
      </c>
      <c r="F4821" s="91">
        <v>4074.9449999999997</v>
      </c>
      <c r="G4821" s="91" t="s">
        <v>23</v>
      </c>
    </row>
    <row r="4822" spans="2:7">
      <c r="B4822" s="86">
        <v>43272</v>
      </c>
      <c r="C4822" s="90">
        <v>0.54487268518518517</v>
      </c>
      <c r="D4822" s="91">
        <v>100</v>
      </c>
      <c r="E4822" s="91">
        <v>20.68</v>
      </c>
      <c r="F4822" s="91">
        <v>2068</v>
      </c>
      <c r="G4822" s="91" t="s">
        <v>23</v>
      </c>
    </row>
    <row r="4823" spans="2:7">
      <c r="B4823" s="86">
        <v>43272</v>
      </c>
      <c r="C4823" s="90">
        <v>0.54584490740740743</v>
      </c>
      <c r="D4823" s="91">
        <v>256</v>
      </c>
      <c r="E4823" s="91">
        <v>20.684999999999999</v>
      </c>
      <c r="F4823" s="91">
        <v>5295.36</v>
      </c>
      <c r="G4823" s="91" t="s">
        <v>23</v>
      </c>
    </row>
    <row r="4824" spans="2:7">
      <c r="B4824" s="86">
        <v>43272</v>
      </c>
      <c r="C4824" s="90">
        <v>0.54584490740740743</v>
      </c>
      <c r="D4824" s="91">
        <v>113</v>
      </c>
      <c r="E4824" s="91">
        <v>20.684999999999999</v>
      </c>
      <c r="F4824" s="91">
        <v>2337.4049999999997</v>
      </c>
      <c r="G4824" s="91" t="s">
        <v>23</v>
      </c>
    </row>
    <row r="4825" spans="2:7">
      <c r="B4825" s="86">
        <v>43272</v>
      </c>
      <c r="C4825" s="90">
        <v>0.54584490740740743</v>
      </c>
      <c r="D4825" s="91">
        <v>26</v>
      </c>
      <c r="E4825" s="91">
        <v>20.684999999999999</v>
      </c>
      <c r="F4825" s="91">
        <v>537.80999999999995</v>
      </c>
      <c r="G4825" s="91" t="s">
        <v>23</v>
      </c>
    </row>
    <row r="4826" spans="2:7">
      <c r="B4826" s="86">
        <v>43272</v>
      </c>
      <c r="C4826" s="90">
        <v>0.54585648148148147</v>
      </c>
      <c r="D4826" s="91">
        <v>275</v>
      </c>
      <c r="E4826" s="91">
        <v>20.684999999999999</v>
      </c>
      <c r="F4826" s="91">
        <v>5688.375</v>
      </c>
      <c r="G4826" s="91" t="s">
        <v>23</v>
      </c>
    </row>
    <row r="4827" spans="2:7">
      <c r="B4827" s="86">
        <v>43273</v>
      </c>
      <c r="C4827" s="90">
        <v>0.33405092592592589</v>
      </c>
      <c r="D4827" s="91">
        <v>138</v>
      </c>
      <c r="E4827" s="91">
        <v>20.64</v>
      </c>
      <c r="F4827" s="91">
        <v>2848.32</v>
      </c>
      <c r="G4827" s="91" t="s">
        <v>23</v>
      </c>
    </row>
    <row r="4828" spans="2:7">
      <c r="B4828" s="86">
        <v>43273</v>
      </c>
      <c r="C4828" s="90">
        <v>0.33416666666666667</v>
      </c>
      <c r="D4828" s="91">
        <v>244</v>
      </c>
      <c r="E4828" s="91">
        <v>20.645</v>
      </c>
      <c r="F4828" s="91">
        <v>5037.38</v>
      </c>
      <c r="G4828" s="91" t="s">
        <v>23</v>
      </c>
    </row>
    <row r="4829" spans="2:7">
      <c r="B4829" s="86">
        <v>43273</v>
      </c>
      <c r="C4829" s="90">
        <v>0.33424768518518522</v>
      </c>
      <c r="D4829" s="91">
        <v>145</v>
      </c>
      <c r="E4829" s="91">
        <v>20.65</v>
      </c>
      <c r="F4829" s="91">
        <v>2994.25</v>
      </c>
      <c r="G4829" s="91" t="s">
        <v>23</v>
      </c>
    </row>
    <row r="4830" spans="2:7">
      <c r="B4830" s="86">
        <v>43273</v>
      </c>
      <c r="C4830" s="90">
        <v>0.33424768518518522</v>
      </c>
      <c r="D4830" s="91">
        <v>4</v>
      </c>
      <c r="E4830" s="91">
        <v>20.65</v>
      </c>
      <c r="F4830" s="91">
        <v>82.6</v>
      </c>
      <c r="G4830" s="91" t="s">
        <v>23</v>
      </c>
    </row>
    <row r="4831" spans="2:7">
      <c r="B4831" s="86">
        <v>43273</v>
      </c>
      <c r="C4831" s="90">
        <v>0.3348842592592593</v>
      </c>
      <c r="D4831" s="91">
        <v>476</v>
      </c>
      <c r="E4831" s="91">
        <v>20.655000000000001</v>
      </c>
      <c r="F4831" s="91">
        <v>9831.7800000000007</v>
      </c>
      <c r="G4831" s="91" t="s">
        <v>23</v>
      </c>
    </row>
    <row r="4832" spans="2:7">
      <c r="B4832" s="86">
        <v>43273</v>
      </c>
      <c r="C4832" s="90">
        <v>0.33495370370370375</v>
      </c>
      <c r="D4832" s="91">
        <v>1000</v>
      </c>
      <c r="E4832" s="91">
        <v>20.66</v>
      </c>
      <c r="F4832" s="91">
        <v>20660</v>
      </c>
      <c r="G4832" s="91" t="s">
        <v>23</v>
      </c>
    </row>
    <row r="4833" spans="2:7">
      <c r="B4833" s="86">
        <v>43273</v>
      </c>
      <c r="C4833" s="90">
        <v>0.33552083333333332</v>
      </c>
      <c r="D4833" s="91">
        <v>158</v>
      </c>
      <c r="E4833" s="91">
        <v>20.68</v>
      </c>
      <c r="F4833" s="91">
        <v>3267.44</v>
      </c>
      <c r="G4833" s="91" t="s">
        <v>23</v>
      </c>
    </row>
    <row r="4834" spans="2:7">
      <c r="B4834" s="86">
        <v>43273</v>
      </c>
      <c r="C4834" s="90">
        <v>0.33552083333333332</v>
      </c>
      <c r="D4834" s="91">
        <v>7</v>
      </c>
      <c r="E4834" s="91">
        <v>20.68</v>
      </c>
      <c r="F4834" s="91">
        <v>144.76</v>
      </c>
      <c r="G4834" s="91" t="s">
        <v>23</v>
      </c>
    </row>
    <row r="4835" spans="2:7">
      <c r="B4835" s="86">
        <v>43273</v>
      </c>
      <c r="C4835" s="90">
        <v>0.33552083333333332</v>
      </c>
      <c r="D4835" s="91">
        <v>287</v>
      </c>
      <c r="E4835" s="91">
        <v>20.68</v>
      </c>
      <c r="F4835" s="91">
        <v>5935.16</v>
      </c>
      <c r="G4835" s="91" t="s">
        <v>23</v>
      </c>
    </row>
    <row r="4836" spans="2:7">
      <c r="B4836" s="86">
        <v>43273</v>
      </c>
      <c r="C4836" s="90">
        <v>0.33553240740740736</v>
      </c>
      <c r="D4836" s="91">
        <v>13</v>
      </c>
      <c r="E4836" s="91">
        <v>20.68</v>
      </c>
      <c r="F4836" s="91">
        <v>268.83999999999997</v>
      </c>
      <c r="G4836" s="91" t="s">
        <v>23</v>
      </c>
    </row>
    <row r="4837" spans="2:7">
      <c r="B4837" s="86">
        <v>43273</v>
      </c>
      <c r="C4837" s="90">
        <v>0.33554398148148151</v>
      </c>
      <c r="D4837" s="91">
        <v>135</v>
      </c>
      <c r="E4837" s="91">
        <v>20.68</v>
      </c>
      <c r="F4837" s="91">
        <v>2791.8</v>
      </c>
      <c r="G4837" s="91" t="s">
        <v>23</v>
      </c>
    </row>
    <row r="4838" spans="2:7">
      <c r="B4838" s="86">
        <v>43273</v>
      </c>
      <c r="C4838" s="90">
        <v>0.33587962962962964</v>
      </c>
      <c r="D4838" s="91">
        <v>129</v>
      </c>
      <c r="E4838" s="91">
        <v>20.664999999999999</v>
      </c>
      <c r="F4838" s="91">
        <v>2665.7849999999999</v>
      </c>
      <c r="G4838" s="91" t="s">
        <v>23</v>
      </c>
    </row>
    <row r="4839" spans="2:7">
      <c r="B4839" s="86">
        <v>43273</v>
      </c>
      <c r="C4839" s="90">
        <v>0.33657407407407408</v>
      </c>
      <c r="D4839" s="91">
        <v>300</v>
      </c>
      <c r="E4839" s="91">
        <v>20.675000000000001</v>
      </c>
      <c r="F4839" s="91">
        <v>6202.5</v>
      </c>
      <c r="G4839" s="91" t="s">
        <v>23</v>
      </c>
    </row>
    <row r="4840" spans="2:7">
      <c r="B4840" s="86">
        <v>43273</v>
      </c>
      <c r="C4840" s="90">
        <v>0.33665509259259258</v>
      </c>
      <c r="D4840" s="91">
        <v>300</v>
      </c>
      <c r="E4840" s="91">
        <v>20.675000000000001</v>
      </c>
      <c r="F4840" s="91">
        <v>6202.5</v>
      </c>
      <c r="G4840" s="91" t="s">
        <v>23</v>
      </c>
    </row>
    <row r="4841" spans="2:7">
      <c r="B4841" s="86">
        <v>43273</v>
      </c>
      <c r="C4841" s="90">
        <v>0.33667824074074071</v>
      </c>
      <c r="D4841" s="91">
        <v>392</v>
      </c>
      <c r="E4841" s="91">
        <v>20.68</v>
      </c>
      <c r="F4841" s="91">
        <v>8106.5599999999995</v>
      </c>
      <c r="G4841" s="91" t="s">
        <v>23</v>
      </c>
    </row>
    <row r="4842" spans="2:7">
      <c r="B4842" s="86">
        <v>43273</v>
      </c>
      <c r="C4842" s="90">
        <v>0.33728009259259256</v>
      </c>
      <c r="D4842" s="91">
        <v>55</v>
      </c>
      <c r="E4842" s="91">
        <v>20.7</v>
      </c>
      <c r="F4842" s="91">
        <v>1138.5</v>
      </c>
      <c r="G4842" s="91" t="s">
        <v>23</v>
      </c>
    </row>
    <row r="4843" spans="2:7">
      <c r="B4843" s="86">
        <v>43273</v>
      </c>
      <c r="C4843" s="90">
        <v>0.33728009259259256</v>
      </c>
      <c r="D4843" s="91">
        <v>1089</v>
      </c>
      <c r="E4843" s="91">
        <v>20.7</v>
      </c>
      <c r="F4843" s="91">
        <v>22542.3</v>
      </c>
      <c r="G4843" s="91" t="s">
        <v>23</v>
      </c>
    </row>
    <row r="4844" spans="2:7">
      <c r="B4844" s="86">
        <v>43273</v>
      </c>
      <c r="C4844" s="90">
        <v>0.33765046296296292</v>
      </c>
      <c r="D4844" s="91">
        <v>117</v>
      </c>
      <c r="E4844" s="91">
        <v>20.72</v>
      </c>
      <c r="F4844" s="91">
        <v>2424.2399999999998</v>
      </c>
      <c r="G4844" s="91" t="s">
        <v>23</v>
      </c>
    </row>
    <row r="4845" spans="2:7">
      <c r="B4845" s="86">
        <v>43273</v>
      </c>
      <c r="C4845" s="90">
        <v>0.33778935185185183</v>
      </c>
      <c r="D4845" s="91">
        <v>300</v>
      </c>
      <c r="E4845" s="91">
        <v>20.725000000000001</v>
      </c>
      <c r="F4845" s="91">
        <v>6217.5</v>
      </c>
      <c r="G4845" s="91" t="s">
        <v>23</v>
      </c>
    </row>
    <row r="4846" spans="2:7">
      <c r="B4846" s="86">
        <v>43273</v>
      </c>
      <c r="C4846" s="90">
        <v>0.33780092592592598</v>
      </c>
      <c r="D4846" s="91">
        <v>6</v>
      </c>
      <c r="E4846" s="91">
        <v>20.715</v>
      </c>
      <c r="F4846" s="91">
        <v>124.28999999999999</v>
      </c>
      <c r="G4846" s="91" t="s">
        <v>23</v>
      </c>
    </row>
    <row r="4847" spans="2:7">
      <c r="B4847" s="86">
        <v>43273</v>
      </c>
      <c r="C4847" s="90">
        <v>0.33780092592592598</v>
      </c>
      <c r="D4847" s="91">
        <v>314</v>
      </c>
      <c r="E4847" s="91">
        <v>20.715</v>
      </c>
      <c r="F4847" s="91">
        <v>6504.51</v>
      </c>
      <c r="G4847" s="91" t="s">
        <v>23</v>
      </c>
    </row>
    <row r="4848" spans="2:7">
      <c r="B4848" s="86">
        <v>43273</v>
      </c>
      <c r="C4848" s="90">
        <v>0.33780092592592598</v>
      </c>
      <c r="D4848" s="91">
        <v>242</v>
      </c>
      <c r="E4848" s="91">
        <v>20.715</v>
      </c>
      <c r="F4848" s="91">
        <v>5013.03</v>
      </c>
      <c r="G4848" s="91" t="s">
        <v>23</v>
      </c>
    </row>
    <row r="4849" spans="2:7">
      <c r="B4849" s="86">
        <v>43273</v>
      </c>
      <c r="C4849" s="90">
        <v>0.33783564814814815</v>
      </c>
      <c r="D4849" s="91">
        <v>71</v>
      </c>
      <c r="E4849" s="91">
        <v>20.715</v>
      </c>
      <c r="F4849" s="91">
        <v>1470.7650000000001</v>
      </c>
      <c r="G4849" s="91" t="s">
        <v>23</v>
      </c>
    </row>
    <row r="4850" spans="2:7">
      <c r="B4850" s="86">
        <v>43273</v>
      </c>
      <c r="C4850" s="90">
        <v>0.3382060185185185</v>
      </c>
      <c r="D4850" s="91">
        <v>344</v>
      </c>
      <c r="E4850" s="91">
        <v>20.71</v>
      </c>
      <c r="F4850" s="91">
        <v>7124.2400000000007</v>
      </c>
      <c r="G4850" s="91" t="s">
        <v>23</v>
      </c>
    </row>
    <row r="4851" spans="2:7">
      <c r="B4851" s="86">
        <v>43273</v>
      </c>
      <c r="C4851" s="90">
        <v>0.3382060185185185</v>
      </c>
      <c r="D4851" s="91">
        <v>86</v>
      </c>
      <c r="E4851" s="91">
        <v>20.71</v>
      </c>
      <c r="F4851" s="91">
        <v>1781.0600000000002</v>
      </c>
      <c r="G4851" s="91" t="s">
        <v>23</v>
      </c>
    </row>
    <row r="4852" spans="2:7">
      <c r="B4852" s="86">
        <v>43273</v>
      </c>
      <c r="C4852" s="90">
        <v>0.33870370370370373</v>
      </c>
      <c r="D4852" s="91">
        <v>557</v>
      </c>
      <c r="E4852" s="91">
        <v>20.715</v>
      </c>
      <c r="F4852" s="91">
        <v>11538.254999999999</v>
      </c>
      <c r="G4852" s="91" t="s">
        <v>23</v>
      </c>
    </row>
    <row r="4853" spans="2:7">
      <c r="B4853" s="86">
        <v>43273</v>
      </c>
      <c r="C4853" s="90">
        <v>0.33870370370370373</v>
      </c>
      <c r="D4853" s="91">
        <v>435</v>
      </c>
      <c r="E4853" s="91">
        <v>20.715</v>
      </c>
      <c r="F4853" s="91">
        <v>9011.0249999999996</v>
      </c>
      <c r="G4853" s="91" t="s">
        <v>23</v>
      </c>
    </row>
    <row r="4854" spans="2:7">
      <c r="B4854" s="86">
        <v>43273</v>
      </c>
      <c r="C4854" s="90">
        <v>0.33870370370370373</v>
      </c>
      <c r="D4854" s="91">
        <v>35</v>
      </c>
      <c r="E4854" s="91">
        <v>20.715</v>
      </c>
      <c r="F4854" s="91">
        <v>725.02499999999998</v>
      </c>
      <c r="G4854" s="91" t="s">
        <v>23</v>
      </c>
    </row>
    <row r="4855" spans="2:7">
      <c r="B4855" s="86">
        <v>43273</v>
      </c>
      <c r="C4855" s="90">
        <v>0.33870370370370373</v>
      </c>
      <c r="D4855" s="91">
        <v>400</v>
      </c>
      <c r="E4855" s="91">
        <v>20.715</v>
      </c>
      <c r="F4855" s="91">
        <v>8286</v>
      </c>
      <c r="G4855" s="91" t="s">
        <v>23</v>
      </c>
    </row>
    <row r="4856" spans="2:7">
      <c r="B4856" s="86">
        <v>43273</v>
      </c>
      <c r="C4856" s="90">
        <v>0.33870370370370373</v>
      </c>
      <c r="D4856" s="91">
        <v>400</v>
      </c>
      <c r="E4856" s="91">
        <v>20.715</v>
      </c>
      <c r="F4856" s="91">
        <v>8286</v>
      </c>
      <c r="G4856" s="91" t="s">
        <v>23</v>
      </c>
    </row>
    <row r="4857" spans="2:7">
      <c r="B4857" s="86">
        <v>43273</v>
      </c>
      <c r="C4857" s="90">
        <v>0.33870370370370373</v>
      </c>
      <c r="D4857" s="91">
        <v>35</v>
      </c>
      <c r="E4857" s="91">
        <v>20.715</v>
      </c>
      <c r="F4857" s="91">
        <v>725.02499999999998</v>
      </c>
      <c r="G4857" s="91" t="s">
        <v>23</v>
      </c>
    </row>
    <row r="4858" spans="2:7">
      <c r="B4858" s="86">
        <v>43273</v>
      </c>
      <c r="C4858" s="90">
        <v>0.33968749999999998</v>
      </c>
      <c r="D4858" s="91">
        <v>244</v>
      </c>
      <c r="E4858" s="91">
        <v>20.73</v>
      </c>
      <c r="F4858" s="91">
        <v>5058.12</v>
      </c>
      <c r="G4858" s="91" t="s">
        <v>23</v>
      </c>
    </row>
    <row r="4859" spans="2:7">
      <c r="B4859" s="86">
        <v>43273</v>
      </c>
      <c r="C4859" s="90">
        <v>0.33968749999999998</v>
      </c>
      <c r="D4859" s="91">
        <v>207</v>
      </c>
      <c r="E4859" s="91">
        <v>20.73</v>
      </c>
      <c r="F4859" s="91">
        <v>4291.1099999999997</v>
      </c>
      <c r="G4859" s="91" t="s">
        <v>23</v>
      </c>
    </row>
    <row r="4860" spans="2:7">
      <c r="B4860" s="86">
        <v>43273</v>
      </c>
      <c r="C4860" s="90">
        <v>0.33968749999999998</v>
      </c>
      <c r="D4860" s="91">
        <v>207</v>
      </c>
      <c r="E4860" s="91">
        <v>20.73</v>
      </c>
      <c r="F4860" s="91">
        <v>4291.1099999999997</v>
      </c>
      <c r="G4860" s="91" t="s">
        <v>23</v>
      </c>
    </row>
    <row r="4861" spans="2:7">
      <c r="B4861" s="86">
        <v>43273</v>
      </c>
      <c r="C4861" s="90">
        <v>0.3397222222222222</v>
      </c>
      <c r="D4861" s="91">
        <v>207</v>
      </c>
      <c r="E4861" s="91">
        <v>20.73</v>
      </c>
      <c r="F4861" s="91">
        <v>4291.1099999999997</v>
      </c>
      <c r="G4861" s="91" t="s">
        <v>23</v>
      </c>
    </row>
    <row r="4862" spans="2:7">
      <c r="B4862" s="86">
        <v>43273</v>
      </c>
      <c r="C4862" s="90">
        <v>0.3397222222222222</v>
      </c>
      <c r="D4862" s="91">
        <v>209</v>
      </c>
      <c r="E4862" s="91">
        <v>20.73</v>
      </c>
      <c r="F4862" s="91">
        <v>4332.57</v>
      </c>
      <c r="G4862" s="91" t="s">
        <v>23</v>
      </c>
    </row>
    <row r="4863" spans="2:7">
      <c r="B4863" s="86">
        <v>43273</v>
      </c>
      <c r="C4863" s="90">
        <v>0.33980324074074075</v>
      </c>
      <c r="D4863" s="91">
        <v>209</v>
      </c>
      <c r="E4863" s="91">
        <v>20.73</v>
      </c>
      <c r="F4863" s="91">
        <v>4332.57</v>
      </c>
      <c r="G4863" s="91" t="s">
        <v>23</v>
      </c>
    </row>
    <row r="4864" spans="2:7">
      <c r="B4864" s="86">
        <v>43273</v>
      </c>
      <c r="C4864" s="90">
        <v>0.33980324074074075</v>
      </c>
      <c r="D4864" s="91">
        <v>165</v>
      </c>
      <c r="E4864" s="91">
        <v>20.73</v>
      </c>
      <c r="F4864" s="91">
        <v>3420.4500000000003</v>
      </c>
      <c r="G4864" s="91" t="s">
        <v>23</v>
      </c>
    </row>
    <row r="4865" spans="2:7">
      <c r="B4865" s="86">
        <v>43273</v>
      </c>
      <c r="C4865" s="90">
        <v>0.33987268518518521</v>
      </c>
      <c r="D4865" s="91">
        <v>301</v>
      </c>
      <c r="E4865" s="91">
        <v>20.725000000000001</v>
      </c>
      <c r="F4865" s="91">
        <v>6238.2250000000004</v>
      </c>
      <c r="G4865" s="91" t="s">
        <v>23</v>
      </c>
    </row>
    <row r="4866" spans="2:7">
      <c r="B4866" s="86">
        <v>43273</v>
      </c>
      <c r="C4866" s="90">
        <v>0.34047453703703701</v>
      </c>
      <c r="D4866" s="91">
        <v>93</v>
      </c>
      <c r="E4866" s="91">
        <v>20.725000000000001</v>
      </c>
      <c r="F4866" s="91">
        <v>1927.4250000000002</v>
      </c>
      <c r="G4866" s="91" t="s">
        <v>23</v>
      </c>
    </row>
    <row r="4867" spans="2:7">
      <c r="B4867" s="86">
        <v>43273</v>
      </c>
      <c r="C4867" s="90">
        <v>0.34047453703703701</v>
      </c>
      <c r="D4867" s="91">
        <v>283</v>
      </c>
      <c r="E4867" s="91">
        <v>20.725000000000001</v>
      </c>
      <c r="F4867" s="91">
        <v>5865.1750000000002</v>
      </c>
      <c r="G4867" s="91" t="s">
        <v>23</v>
      </c>
    </row>
    <row r="4868" spans="2:7">
      <c r="B4868" s="86">
        <v>43273</v>
      </c>
      <c r="C4868" s="90">
        <v>0.34047453703703701</v>
      </c>
      <c r="D4868" s="91">
        <v>283</v>
      </c>
      <c r="E4868" s="91">
        <v>20.725000000000001</v>
      </c>
      <c r="F4868" s="91">
        <v>5865.1750000000002</v>
      </c>
      <c r="G4868" s="91" t="s">
        <v>23</v>
      </c>
    </row>
    <row r="4869" spans="2:7">
      <c r="B4869" s="86">
        <v>43273</v>
      </c>
      <c r="C4869" s="90">
        <v>0.34047453703703701</v>
      </c>
      <c r="D4869" s="91">
        <v>283</v>
      </c>
      <c r="E4869" s="91">
        <v>20.725000000000001</v>
      </c>
      <c r="F4869" s="91">
        <v>5865.1750000000002</v>
      </c>
      <c r="G4869" s="91" t="s">
        <v>23</v>
      </c>
    </row>
    <row r="4870" spans="2:7">
      <c r="B4870" s="86">
        <v>43273</v>
      </c>
      <c r="C4870" s="90">
        <v>0.34047453703703701</v>
      </c>
      <c r="D4870" s="91">
        <v>102</v>
      </c>
      <c r="E4870" s="91">
        <v>20.725000000000001</v>
      </c>
      <c r="F4870" s="91">
        <v>2113.9500000000003</v>
      </c>
      <c r="G4870" s="91" t="s">
        <v>23</v>
      </c>
    </row>
    <row r="4871" spans="2:7">
      <c r="B4871" s="86">
        <v>43273</v>
      </c>
      <c r="C4871" s="90">
        <v>0.34060185185185188</v>
      </c>
      <c r="D4871" s="91">
        <v>147</v>
      </c>
      <c r="E4871" s="91">
        <v>20.72</v>
      </c>
      <c r="F4871" s="91">
        <v>3045.8399999999997</v>
      </c>
      <c r="G4871" s="91" t="s">
        <v>23</v>
      </c>
    </row>
    <row r="4872" spans="2:7">
      <c r="B4872" s="86">
        <v>43273</v>
      </c>
      <c r="C4872" s="90">
        <v>0.34061342592592592</v>
      </c>
      <c r="D4872" s="91">
        <v>131</v>
      </c>
      <c r="E4872" s="91">
        <v>20.72</v>
      </c>
      <c r="F4872" s="91">
        <v>2714.3199999999997</v>
      </c>
      <c r="G4872" s="91" t="s">
        <v>23</v>
      </c>
    </row>
    <row r="4873" spans="2:7">
      <c r="B4873" s="86">
        <v>43273</v>
      </c>
      <c r="C4873" s="90">
        <v>0.34061342592592592</v>
      </c>
      <c r="D4873" s="91">
        <v>131</v>
      </c>
      <c r="E4873" s="91">
        <v>20.72</v>
      </c>
      <c r="F4873" s="91">
        <v>2714.3199999999997</v>
      </c>
      <c r="G4873" s="91" t="s">
        <v>23</v>
      </c>
    </row>
    <row r="4874" spans="2:7">
      <c r="B4874" s="86">
        <v>43273</v>
      </c>
      <c r="C4874" s="90">
        <v>0.34061342592592592</v>
      </c>
      <c r="D4874" s="91">
        <v>131</v>
      </c>
      <c r="E4874" s="91">
        <v>20.72</v>
      </c>
      <c r="F4874" s="91">
        <v>2714.3199999999997</v>
      </c>
      <c r="G4874" s="91" t="s">
        <v>23</v>
      </c>
    </row>
    <row r="4875" spans="2:7">
      <c r="B4875" s="86">
        <v>43273</v>
      </c>
      <c r="C4875" s="90">
        <v>0.34065972222222224</v>
      </c>
      <c r="D4875" s="91">
        <v>124</v>
      </c>
      <c r="E4875" s="91">
        <v>20.71</v>
      </c>
      <c r="F4875" s="91">
        <v>2568.04</v>
      </c>
      <c r="G4875" s="91" t="s">
        <v>23</v>
      </c>
    </row>
    <row r="4876" spans="2:7">
      <c r="B4876" s="86">
        <v>43273</v>
      </c>
      <c r="C4876" s="90">
        <v>0.34065972222222224</v>
      </c>
      <c r="D4876" s="91">
        <v>330</v>
      </c>
      <c r="E4876" s="91">
        <v>20.7</v>
      </c>
      <c r="F4876" s="91">
        <v>6831</v>
      </c>
      <c r="G4876" s="91" t="s">
        <v>23</v>
      </c>
    </row>
    <row r="4877" spans="2:7">
      <c r="B4877" s="86">
        <v>43273</v>
      </c>
      <c r="C4877" s="90">
        <v>0.34065972222222224</v>
      </c>
      <c r="D4877" s="91">
        <v>330</v>
      </c>
      <c r="E4877" s="91">
        <v>20.7</v>
      </c>
      <c r="F4877" s="91">
        <v>6831</v>
      </c>
      <c r="G4877" s="91" t="s">
        <v>23</v>
      </c>
    </row>
    <row r="4878" spans="2:7">
      <c r="B4878" s="86">
        <v>43273</v>
      </c>
      <c r="C4878" s="90">
        <v>0.34065972222222224</v>
      </c>
      <c r="D4878" s="91">
        <v>293</v>
      </c>
      <c r="E4878" s="91">
        <v>20.7</v>
      </c>
      <c r="F4878" s="91">
        <v>6065.0999999999995</v>
      </c>
      <c r="G4878" s="91" t="s">
        <v>23</v>
      </c>
    </row>
    <row r="4879" spans="2:7">
      <c r="B4879" s="86">
        <v>43273</v>
      </c>
      <c r="C4879" s="90">
        <v>0.34065972222222224</v>
      </c>
      <c r="D4879" s="91">
        <v>37</v>
      </c>
      <c r="E4879" s="91">
        <v>20.7</v>
      </c>
      <c r="F4879" s="91">
        <v>765.9</v>
      </c>
      <c r="G4879" s="91" t="s">
        <v>23</v>
      </c>
    </row>
    <row r="4880" spans="2:7">
      <c r="B4880" s="86">
        <v>43273</v>
      </c>
      <c r="C4880" s="90">
        <v>0.34127314814814813</v>
      </c>
      <c r="D4880" s="91">
        <v>75</v>
      </c>
      <c r="E4880" s="91">
        <v>20.69</v>
      </c>
      <c r="F4880" s="91">
        <v>1551.75</v>
      </c>
      <c r="G4880" s="91" t="s">
        <v>23</v>
      </c>
    </row>
    <row r="4881" spans="2:7">
      <c r="B4881" s="86">
        <v>43273</v>
      </c>
      <c r="C4881" s="90">
        <v>0.34127314814814813</v>
      </c>
      <c r="D4881" s="91">
        <v>118</v>
      </c>
      <c r="E4881" s="91">
        <v>20.684999999999999</v>
      </c>
      <c r="F4881" s="91">
        <v>2440.83</v>
      </c>
      <c r="G4881" s="91" t="s">
        <v>23</v>
      </c>
    </row>
    <row r="4882" spans="2:7">
      <c r="B4882" s="86">
        <v>43273</v>
      </c>
      <c r="C4882" s="90">
        <v>0.34127314814814813</v>
      </c>
      <c r="D4882" s="91">
        <v>118</v>
      </c>
      <c r="E4882" s="91">
        <v>20.684999999999999</v>
      </c>
      <c r="F4882" s="91">
        <v>2440.83</v>
      </c>
      <c r="G4882" s="91" t="s">
        <v>23</v>
      </c>
    </row>
    <row r="4883" spans="2:7">
      <c r="B4883" s="86">
        <v>43273</v>
      </c>
      <c r="C4883" s="90">
        <v>0.34127314814814813</v>
      </c>
      <c r="D4883" s="91">
        <v>118</v>
      </c>
      <c r="E4883" s="91">
        <v>20.684999999999999</v>
      </c>
      <c r="F4883" s="91">
        <v>2440.83</v>
      </c>
      <c r="G4883" s="91" t="s">
        <v>23</v>
      </c>
    </row>
    <row r="4884" spans="2:7">
      <c r="B4884" s="86">
        <v>43273</v>
      </c>
      <c r="C4884" s="90">
        <v>0.34160879629629631</v>
      </c>
      <c r="D4884" s="91">
        <v>173</v>
      </c>
      <c r="E4884" s="91">
        <v>20.675000000000001</v>
      </c>
      <c r="F4884" s="91">
        <v>3576.7750000000001</v>
      </c>
      <c r="G4884" s="91" t="s">
        <v>23</v>
      </c>
    </row>
    <row r="4885" spans="2:7">
      <c r="B4885" s="86">
        <v>43273</v>
      </c>
      <c r="C4885" s="90">
        <v>0.34160879629629631</v>
      </c>
      <c r="D4885" s="91">
        <v>190</v>
      </c>
      <c r="E4885" s="91">
        <v>20.675000000000001</v>
      </c>
      <c r="F4885" s="91">
        <v>3928.25</v>
      </c>
      <c r="G4885" s="91" t="s">
        <v>23</v>
      </c>
    </row>
    <row r="4886" spans="2:7">
      <c r="B4886" s="86">
        <v>43273</v>
      </c>
      <c r="C4886" s="90">
        <v>0.3425347222222222</v>
      </c>
      <c r="D4886" s="91">
        <v>340</v>
      </c>
      <c r="E4886" s="91">
        <v>20.69</v>
      </c>
      <c r="F4886" s="91">
        <v>7034.6</v>
      </c>
      <c r="G4886" s="91" t="s">
        <v>23</v>
      </c>
    </row>
    <row r="4887" spans="2:7">
      <c r="B4887" s="86">
        <v>43273</v>
      </c>
      <c r="C4887" s="90">
        <v>0.3425347222222222</v>
      </c>
      <c r="D4887" s="91">
        <v>300</v>
      </c>
      <c r="E4887" s="91">
        <v>20.69</v>
      </c>
      <c r="F4887" s="91">
        <v>6207</v>
      </c>
      <c r="G4887" s="91" t="s">
        <v>23</v>
      </c>
    </row>
    <row r="4888" spans="2:7">
      <c r="B4888" s="86">
        <v>43273</v>
      </c>
      <c r="C4888" s="90">
        <v>0.3425347222222222</v>
      </c>
      <c r="D4888" s="91">
        <v>65</v>
      </c>
      <c r="E4888" s="91">
        <v>20.69</v>
      </c>
      <c r="F4888" s="91">
        <v>1344.8500000000001</v>
      </c>
      <c r="G4888" s="91" t="s">
        <v>23</v>
      </c>
    </row>
    <row r="4889" spans="2:7">
      <c r="B4889" s="86">
        <v>43273</v>
      </c>
      <c r="C4889" s="90">
        <v>0.34256944444444448</v>
      </c>
      <c r="D4889" s="91">
        <v>303</v>
      </c>
      <c r="E4889" s="91">
        <v>20.684999999999999</v>
      </c>
      <c r="F4889" s="91">
        <v>6267.5549999999994</v>
      </c>
      <c r="G4889" s="91" t="s">
        <v>23</v>
      </c>
    </row>
    <row r="4890" spans="2:7">
      <c r="B4890" s="86">
        <v>43273</v>
      </c>
      <c r="C4890" s="90">
        <v>0.34256944444444448</v>
      </c>
      <c r="D4890" s="91">
        <v>148</v>
      </c>
      <c r="E4890" s="91">
        <v>20.684999999999999</v>
      </c>
      <c r="F4890" s="91">
        <v>3061.3799999999997</v>
      </c>
      <c r="G4890" s="91" t="s">
        <v>23</v>
      </c>
    </row>
    <row r="4891" spans="2:7">
      <c r="B4891" s="86">
        <v>43273</v>
      </c>
      <c r="C4891" s="90">
        <v>0.34256944444444448</v>
      </c>
      <c r="D4891" s="91">
        <v>62</v>
      </c>
      <c r="E4891" s="91">
        <v>20.684999999999999</v>
      </c>
      <c r="F4891" s="91">
        <v>1282.47</v>
      </c>
      <c r="G4891" s="91" t="s">
        <v>23</v>
      </c>
    </row>
    <row r="4892" spans="2:7">
      <c r="B4892" s="86">
        <v>43273</v>
      </c>
      <c r="C4892" s="90">
        <v>0.34256944444444448</v>
      </c>
      <c r="D4892" s="91">
        <v>86</v>
      </c>
      <c r="E4892" s="91">
        <v>20.684999999999999</v>
      </c>
      <c r="F4892" s="91">
        <v>1778.9099999999999</v>
      </c>
      <c r="G4892" s="91" t="s">
        <v>23</v>
      </c>
    </row>
    <row r="4893" spans="2:7">
      <c r="B4893" s="86">
        <v>43273</v>
      </c>
      <c r="C4893" s="90">
        <v>0.34256944444444448</v>
      </c>
      <c r="D4893" s="91">
        <v>148</v>
      </c>
      <c r="E4893" s="91">
        <v>20.684999999999999</v>
      </c>
      <c r="F4893" s="91">
        <v>3061.3799999999997</v>
      </c>
      <c r="G4893" s="91" t="s">
        <v>23</v>
      </c>
    </row>
    <row r="4894" spans="2:7">
      <c r="B4894" s="86">
        <v>43273</v>
      </c>
      <c r="C4894" s="90">
        <v>0.34289351851851851</v>
      </c>
      <c r="D4894" s="91">
        <v>176</v>
      </c>
      <c r="E4894" s="91">
        <v>20.675000000000001</v>
      </c>
      <c r="F4894" s="91">
        <v>3638.8</v>
      </c>
      <c r="G4894" s="91" t="s">
        <v>23</v>
      </c>
    </row>
    <row r="4895" spans="2:7">
      <c r="B4895" s="86">
        <v>43273</v>
      </c>
      <c r="C4895" s="90">
        <v>0.34289351851851851</v>
      </c>
      <c r="D4895" s="91">
        <v>400</v>
      </c>
      <c r="E4895" s="91">
        <v>20.675000000000001</v>
      </c>
      <c r="F4895" s="91">
        <v>8270</v>
      </c>
      <c r="G4895" s="91" t="s">
        <v>23</v>
      </c>
    </row>
    <row r="4896" spans="2:7">
      <c r="B4896" s="86">
        <v>43273</v>
      </c>
      <c r="C4896" s="90">
        <v>0.34289351851851851</v>
      </c>
      <c r="D4896" s="91">
        <v>330</v>
      </c>
      <c r="E4896" s="91">
        <v>20.675000000000001</v>
      </c>
      <c r="F4896" s="91">
        <v>6822.75</v>
      </c>
      <c r="G4896" s="91" t="s">
        <v>23</v>
      </c>
    </row>
    <row r="4897" spans="2:7">
      <c r="B4897" s="86">
        <v>43273</v>
      </c>
      <c r="C4897" s="90">
        <v>0.34289351851851851</v>
      </c>
      <c r="D4897" s="91">
        <v>390</v>
      </c>
      <c r="E4897" s="91">
        <v>20.675000000000001</v>
      </c>
      <c r="F4897" s="91">
        <v>8063.25</v>
      </c>
      <c r="G4897" s="91" t="s">
        <v>23</v>
      </c>
    </row>
    <row r="4898" spans="2:7">
      <c r="B4898" s="86">
        <v>43273</v>
      </c>
      <c r="C4898" s="90">
        <v>0.34289351851851851</v>
      </c>
      <c r="D4898" s="91">
        <v>400</v>
      </c>
      <c r="E4898" s="91">
        <v>20.675000000000001</v>
      </c>
      <c r="F4898" s="91">
        <v>8270</v>
      </c>
      <c r="G4898" s="91" t="s">
        <v>23</v>
      </c>
    </row>
    <row r="4899" spans="2:7">
      <c r="B4899" s="86">
        <v>43273</v>
      </c>
      <c r="C4899" s="90">
        <v>0.34289351851851851</v>
      </c>
      <c r="D4899" s="91">
        <v>720</v>
      </c>
      <c r="E4899" s="91">
        <v>20.675000000000001</v>
      </c>
      <c r="F4899" s="91">
        <v>14886</v>
      </c>
      <c r="G4899" s="91" t="s">
        <v>23</v>
      </c>
    </row>
    <row r="4900" spans="2:7">
      <c r="B4900" s="86">
        <v>43273</v>
      </c>
      <c r="C4900" s="90">
        <v>0.34342592592592597</v>
      </c>
      <c r="D4900" s="91">
        <v>218</v>
      </c>
      <c r="E4900" s="91">
        <v>20.664999999999999</v>
      </c>
      <c r="F4900" s="91">
        <v>4504.97</v>
      </c>
      <c r="G4900" s="91" t="s">
        <v>23</v>
      </c>
    </row>
    <row r="4901" spans="2:7">
      <c r="B4901" s="86">
        <v>43273</v>
      </c>
      <c r="C4901" s="90">
        <v>0.34342592592592597</v>
      </c>
      <c r="D4901" s="91">
        <v>300</v>
      </c>
      <c r="E4901" s="91">
        <v>20.664999999999999</v>
      </c>
      <c r="F4901" s="91">
        <v>6199.5</v>
      </c>
      <c r="G4901" s="91" t="s">
        <v>23</v>
      </c>
    </row>
    <row r="4902" spans="2:7">
      <c r="B4902" s="86">
        <v>43273</v>
      </c>
      <c r="C4902" s="90">
        <v>0.34342592592592597</v>
      </c>
      <c r="D4902" s="91">
        <v>299</v>
      </c>
      <c r="E4902" s="91">
        <v>20.664999999999999</v>
      </c>
      <c r="F4902" s="91">
        <v>6178.835</v>
      </c>
      <c r="G4902" s="91" t="s">
        <v>23</v>
      </c>
    </row>
    <row r="4903" spans="2:7">
      <c r="B4903" s="86">
        <v>43273</v>
      </c>
      <c r="C4903" s="90">
        <v>0.34342592592592597</v>
      </c>
      <c r="D4903" s="91">
        <v>126</v>
      </c>
      <c r="E4903" s="91">
        <v>20.664999999999999</v>
      </c>
      <c r="F4903" s="91">
        <v>2603.79</v>
      </c>
      <c r="G4903" s="91" t="s">
        <v>23</v>
      </c>
    </row>
    <row r="4904" spans="2:7">
      <c r="B4904" s="86">
        <v>43273</v>
      </c>
      <c r="C4904" s="90">
        <v>0.34342592592592597</v>
      </c>
      <c r="D4904" s="91">
        <v>300</v>
      </c>
      <c r="E4904" s="91">
        <v>20.664999999999999</v>
      </c>
      <c r="F4904" s="91">
        <v>6199.5</v>
      </c>
      <c r="G4904" s="91" t="s">
        <v>23</v>
      </c>
    </row>
    <row r="4905" spans="2:7">
      <c r="B4905" s="86">
        <v>43273</v>
      </c>
      <c r="C4905" s="90">
        <v>0.34342592592592597</v>
      </c>
      <c r="D4905" s="91">
        <v>425</v>
      </c>
      <c r="E4905" s="91">
        <v>20.664999999999999</v>
      </c>
      <c r="F4905" s="91">
        <v>8782.625</v>
      </c>
      <c r="G4905" s="91" t="s">
        <v>23</v>
      </c>
    </row>
    <row r="4906" spans="2:7">
      <c r="B4906" s="86">
        <v>43273</v>
      </c>
      <c r="C4906" s="90">
        <v>0.34342592592592597</v>
      </c>
      <c r="D4906" s="91">
        <v>550</v>
      </c>
      <c r="E4906" s="91">
        <v>20.66</v>
      </c>
      <c r="F4906" s="91">
        <v>11363</v>
      </c>
      <c r="G4906" s="91" t="s">
        <v>23</v>
      </c>
    </row>
    <row r="4907" spans="2:7">
      <c r="B4907" s="86">
        <v>43273</v>
      </c>
      <c r="C4907" s="90">
        <v>0.34342592592592597</v>
      </c>
      <c r="D4907" s="91">
        <v>175</v>
      </c>
      <c r="E4907" s="91">
        <v>20.66</v>
      </c>
      <c r="F4907" s="91">
        <v>3615.5</v>
      </c>
      <c r="G4907" s="91" t="s">
        <v>23</v>
      </c>
    </row>
    <row r="4908" spans="2:7">
      <c r="B4908" s="86">
        <v>43273</v>
      </c>
      <c r="C4908" s="90">
        <v>0.34342592592592597</v>
      </c>
      <c r="D4908" s="91">
        <v>145</v>
      </c>
      <c r="E4908" s="91">
        <v>20.664999999999999</v>
      </c>
      <c r="F4908" s="91">
        <v>2996.4249999999997</v>
      </c>
      <c r="G4908" s="91" t="s">
        <v>23</v>
      </c>
    </row>
    <row r="4909" spans="2:7">
      <c r="B4909" s="86">
        <v>43273</v>
      </c>
      <c r="C4909" s="90">
        <v>0.34342592592592597</v>
      </c>
      <c r="D4909" s="91">
        <v>110</v>
      </c>
      <c r="E4909" s="91">
        <v>20.664999999999999</v>
      </c>
      <c r="F4909" s="91">
        <v>2273.15</v>
      </c>
      <c r="G4909" s="91" t="s">
        <v>23</v>
      </c>
    </row>
    <row r="4910" spans="2:7">
      <c r="B4910" s="86">
        <v>43273</v>
      </c>
      <c r="C4910" s="90">
        <v>0.34366898148148151</v>
      </c>
      <c r="D4910" s="91">
        <v>110</v>
      </c>
      <c r="E4910" s="91">
        <v>20.65</v>
      </c>
      <c r="F4910" s="91">
        <v>2271.5</v>
      </c>
      <c r="G4910" s="91" t="s">
        <v>23</v>
      </c>
    </row>
    <row r="4911" spans="2:7">
      <c r="B4911" s="86">
        <v>43273</v>
      </c>
      <c r="C4911" s="90">
        <v>0.34366898148148151</v>
      </c>
      <c r="D4911" s="91">
        <v>202</v>
      </c>
      <c r="E4911" s="91">
        <v>20.64</v>
      </c>
      <c r="F4911" s="91">
        <v>4169.28</v>
      </c>
      <c r="G4911" s="91" t="s">
        <v>23</v>
      </c>
    </row>
    <row r="4912" spans="2:7">
      <c r="B4912" s="86">
        <v>43273</v>
      </c>
      <c r="C4912" s="90">
        <v>0.34366898148148151</v>
      </c>
      <c r="D4912" s="91">
        <v>130</v>
      </c>
      <c r="E4912" s="91">
        <v>20.645</v>
      </c>
      <c r="F4912" s="91">
        <v>2683.85</v>
      </c>
      <c r="G4912" s="91" t="s">
        <v>23</v>
      </c>
    </row>
    <row r="4913" spans="2:7">
      <c r="B4913" s="86">
        <v>43273</v>
      </c>
      <c r="C4913" s="90">
        <v>0.34476851851851853</v>
      </c>
      <c r="D4913" s="91">
        <v>384</v>
      </c>
      <c r="E4913" s="91">
        <v>20.645</v>
      </c>
      <c r="F4913" s="91">
        <v>7927.68</v>
      </c>
      <c r="G4913" s="91" t="s">
        <v>23</v>
      </c>
    </row>
    <row r="4914" spans="2:7">
      <c r="B4914" s="86">
        <v>43273</v>
      </c>
      <c r="C4914" s="90">
        <v>0.34476851851851853</v>
      </c>
      <c r="D4914" s="91">
        <v>431</v>
      </c>
      <c r="E4914" s="91">
        <v>20.645</v>
      </c>
      <c r="F4914" s="91">
        <v>8897.994999999999</v>
      </c>
      <c r="G4914" s="91" t="s">
        <v>23</v>
      </c>
    </row>
    <row r="4915" spans="2:7">
      <c r="B4915" s="86">
        <v>43273</v>
      </c>
      <c r="C4915" s="90">
        <v>0.34476851851851853</v>
      </c>
      <c r="D4915" s="91">
        <v>300</v>
      </c>
      <c r="E4915" s="91">
        <v>20.645</v>
      </c>
      <c r="F4915" s="91">
        <v>6193.5</v>
      </c>
      <c r="G4915" s="91" t="s">
        <v>23</v>
      </c>
    </row>
    <row r="4916" spans="2:7">
      <c r="B4916" s="86">
        <v>43273</v>
      </c>
      <c r="C4916" s="90">
        <v>0.34476851851851853</v>
      </c>
      <c r="D4916" s="91">
        <v>131</v>
      </c>
      <c r="E4916" s="91">
        <v>20.645</v>
      </c>
      <c r="F4916" s="91">
        <v>2704.4949999999999</v>
      </c>
      <c r="G4916" s="91" t="s">
        <v>23</v>
      </c>
    </row>
    <row r="4917" spans="2:7">
      <c r="B4917" s="86">
        <v>43273</v>
      </c>
      <c r="C4917" s="90">
        <v>0.34476851851851853</v>
      </c>
      <c r="D4917" s="91">
        <v>179</v>
      </c>
      <c r="E4917" s="91">
        <v>20.645</v>
      </c>
      <c r="F4917" s="91">
        <v>3695.4549999999999</v>
      </c>
      <c r="G4917" s="91" t="s">
        <v>23</v>
      </c>
    </row>
    <row r="4918" spans="2:7">
      <c r="B4918" s="86">
        <v>43273</v>
      </c>
      <c r="C4918" s="90">
        <v>0.34476851851851853</v>
      </c>
      <c r="D4918" s="91">
        <v>110</v>
      </c>
      <c r="E4918" s="91">
        <v>20.645</v>
      </c>
      <c r="F4918" s="91">
        <v>2270.9499999999998</v>
      </c>
      <c r="G4918" s="91" t="s">
        <v>23</v>
      </c>
    </row>
    <row r="4919" spans="2:7">
      <c r="B4919" s="86">
        <v>43273</v>
      </c>
      <c r="C4919" s="90">
        <v>0.34538194444444442</v>
      </c>
      <c r="D4919" s="91">
        <v>226</v>
      </c>
      <c r="E4919" s="91">
        <v>20.63</v>
      </c>
      <c r="F4919" s="91">
        <v>4662.38</v>
      </c>
      <c r="G4919" s="91" t="s">
        <v>23</v>
      </c>
    </row>
    <row r="4920" spans="2:7">
      <c r="B4920" s="86">
        <v>43273</v>
      </c>
      <c r="C4920" s="90">
        <v>0.34538194444444442</v>
      </c>
      <c r="D4920" s="91">
        <v>324</v>
      </c>
      <c r="E4920" s="91">
        <v>20.63</v>
      </c>
      <c r="F4920" s="91">
        <v>6684.12</v>
      </c>
      <c r="G4920" s="91" t="s">
        <v>23</v>
      </c>
    </row>
    <row r="4921" spans="2:7">
      <c r="B4921" s="86">
        <v>43273</v>
      </c>
      <c r="C4921" s="90">
        <v>0.34538194444444442</v>
      </c>
      <c r="D4921" s="91">
        <v>164</v>
      </c>
      <c r="E4921" s="91">
        <v>20.63</v>
      </c>
      <c r="F4921" s="91">
        <v>3383.3199999999997</v>
      </c>
      <c r="G4921" s="91" t="s">
        <v>23</v>
      </c>
    </row>
    <row r="4922" spans="2:7">
      <c r="B4922" s="86">
        <v>43273</v>
      </c>
      <c r="C4922" s="90">
        <v>0.34546296296296292</v>
      </c>
      <c r="D4922" s="91">
        <v>164</v>
      </c>
      <c r="E4922" s="91">
        <v>20.63</v>
      </c>
      <c r="F4922" s="91">
        <v>3383.3199999999997</v>
      </c>
      <c r="G4922" s="91" t="s">
        <v>23</v>
      </c>
    </row>
    <row r="4923" spans="2:7">
      <c r="B4923" s="86">
        <v>43273</v>
      </c>
      <c r="C4923" s="90">
        <v>0.34547453703703707</v>
      </c>
      <c r="D4923" s="91">
        <v>164</v>
      </c>
      <c r="E4923" s="91">
        <v>20.63</v>
      </c>
      <c r="F4923" s="91">
        <v>3383.3199999999997</v>
      </c>
      <c r="G4923" s="91" t="s">
        <v>23</v>
      </c>
    </row>
    <row r="4924" spans="2:7">
      <c r="B4924" s="86">
        <v>43273</v>
      </c>
      <c r="C4924" s="90">
        <v>0.34634259259259265</v>
      </c>
      <c r="D4924" s="91">
        <v>298</v>
      </c>
      <c r="E4924" s="91">
        <v>20.635000000000002</v>
      </c>
      <c r="F4924" s="91">
        <v>6149.2300000000005</v>
      </c>
      <c r="G4924" s="91" t="s">
        <v>23</v>
      </c>
    </row>
    <row r="4925" spans="2:7">
      <c r="B4925" s="86">
        <v>43273</v>
      </c>
      <c r="C4925" s="90">
        <v>0.34634259259259265</v>
      </c>
      <c r="D4925" s="91">
        <v>300</v>
      </c>
      <c r="E4925" s="91">
        <v>20.63</v>
      </c>
      <c r="F4925" s="91">
        <v>6189</v>
      </c>
      <c r="G4925" s="91" t="s">
        <v>23</v>
      </c>
    </row>
    <row r="4926" spans="2:7">
      <c r="B4926" s="86">
        <v>43273</v>
      </c>
      <c r="C4926" s="90">
        <v>0.34634259259259265</v>
      </c>
      <c r="D4926" s="91">
        <v>163</v>
      </c>
      <c r="E4926" s="91">
        <v>20.63</v>
      </c>
      <c r="F4926" s="91">
        <v>3362.69</v>
      </c>
      <c r="G4926" s="91" t="s">
        <v>23</v>
      </c>
    </row>
    <row r="4927" spans="2:7">
      <c r="B4927" s="86">
        <v>43273</v>
      </c>
      <c r="C4927" s="90">
        <v>0.34634259259259265</v>
      </c>
      <c r="D4927" s="91">
        <v>400</v>
      </c>
      <c r="E4927" s="91">
        <v>20.63</v>
      </c>
      <c r="F4927" s="91">
        <v>8252</v>
      </c>
      <c r="G4927" s="91" t="s">
        <v>23</v>
      </c>
    </row>
    <row r="4928" spans="2:7">
      <c r="B4928" s="86">
        <v>43273</v>
      </c>
      <c r="C4928" s="90">
        <v>0.34634259259259265</v>
      </c>
      <c r="D4928" s="91">
        <v>63</v>
      </c>
      <c r="E4928" s="91">
        <v>20.635000000000002</v>
      </c>
      <c r="F4928" s="91">
        <v>1300.0050000000001</v>
      </c>
      <c r="G4928" s="91" t="s">
        <v>23</v>
      </c>
    </row>
    <row r="4929" spans="2:7">
      <c r="B4929" s="86">
        <v>43273</v>
      </c>
      <c r="C4929" s="90">
        <v>0.34634259259259265</v>
      </c>
      <c r="D4929" s="91">
        <v>337</v>
      </c>
      <c r="E4929" s="91">
        <v>20.635000000000002</v>
      </c>
      <c r="F4929" s="91">
        <v>6953.9950000000008</v>
      </c>
      <c r="G4929" s="91" t="s">
        <v>23</v>
      </c>
    </row>
    <row r="4930" spans="2:7">
      <c r="B4930" s="86">
        <v>43273</v>
      </c>
      <c r="C4930" s="90">
        <v>0.34634259259259265</v>
      </c>
      <c r="D4930" s="91">
        <v>126</v>
      </c>
      <c r="E4930" s="91">
        <v>20.635000000000002</v>
      </c>
      <c r="F4930" s="91">
        <v>2600.0100000000002</v>
      </c>
      <c r="G4930" s="91" t="s">
        <v>23</v>
      </c>
    </row>
    <row r="4931" spans="2:7">
      <c r="B4931" s="86">
        <v>43273</v>
      </c>
      <c r="C4931" s="90">
        <v>0.34634259259259265</v>
      </c>
      <c r="D4931" s="91">
        <v>374</v>
      </c>
      <c r="E4931" s="91">
        <v>20.635000000000002</v>
      </c>
      <c r="F4931" s="91">
        <v>7717.4900000000007</v>
      </c>
      <c r="G4931" s="91" t="s">
        <v>23</v>
      </c>
    </row>
    <row r="4932" spans="2:7">
      <c r="B4932" s="86">
        <v>43273</v>
      </c>
      <c r="C4932" s="90">
        <v>0.34634259259259265</v>
      </c>
      <c r="D4932" s="91">
        <v>27</v>
      </c>
      <c r="E4932" s="91">
        <v>20.635000000000002</v>
      </c>
      <c r="F4932" s="91">
        <v>557.1450000000001</v>
      </c>
      <c r="G4932" s="91" t="s">
        <v>23</v>
      </c>
    </row>
    <row r="4933" spans="2:7">
      <c r="B4933" s="86">
        <v>43273</v>
      </c>
      <c r="C4933" s="90">
        <v>0.34738425925925925</v>
      </c>
      <c r="D4933" s="91">
        <v>375</v>
      </c>
      <c r="E4933" s="91">
        <v>20.625</v>
      </c>
      <c r="F4933" s="91">
        <v>7734.375</v>
      </c>
      <c r="G4933" s="91" t="s">
        <v>23</v>
      </c>
    </row>
    <row r="4934" spans="2:7">
      <c r="B4934" s="86">
        <v>43273</v>
      </c>
      <c r="C4934" s="90">
        <v>0.34738425925925925</v>
      </c>
      <c r="D4934" s="91">
        <v>210</v>
      </c>
      <c r="E4934" s="91">
        <v>20.625</v>
      </c>
      <c r="F4934" s="91">
        <v>4331.25</v>
      </c>
      <c r="G4934" s="91" t="s">
        <v>23</v>
      </c>
    </row>
    <row r="4935" spans="2:7">
      <c r="B4935" s="86">
        <v>43273</v>
      </c>
      <c r="C4935" s="90">
        <v>0.34738425925925925</v>
      </c>
      <c r="D4935" s="91">
        <v>170</v>
      </c>
      <c r="E4935" s="91">
        <v>20.625</v>
      </c>
      <c r="F4935" s="91">
        <v>3506.25</v>
      </c>
      <c r="G4935" s="91" t="s">
        <v>23</v>
      </c>
    </row>
    <row r="4936" spans="2:7">
      <c r="B4936" s="86">
        <v>43273</v>
      </c>
      <c r="C4936" s="90">
        <v>0.34738425925925925</v>
      </c>
      <c r="D4936" s="91">
        <v>279</v>
      </c>
      <c r="E4936" s="91">
        <v>20.625</v>
      </c>
      <c r="F4936" s="91">
        <v>5754.375</v>
      </c>
      <c r="G4936" s="91" t="s">
        <v>23</v>
      </c>
    </row>
    <row r="4937" spans="2:7">
      <c r="B4937" s="86">
        <v>43273</v>
      </c>
      <c r="C4937" s="90">
        <v>0.34811342592592592</v>
      </c>
      <c r="D4937" s="91">
        <v>300</v>
      </c>
      <c r="E4937" s="91">
        <v>20.645</v>
      </c>
      <c r="F4937" s="91">
        <v>6193.5</v>
      </c>
      <c r="G4937" s="91" t="s">
        <v>23</v>
      </c>
    </row>
    <row r="4938" spans="2:7">
      <c r="B4938" s="86">
        <v>43273</v>
      </c>
      <c r="C4938" s="90">
        <v>0.34811342592592592</v>
      </c>
      <c r="D4938" s="91">
        <v>14</v>
      </c>
      <c r="E4938" s="91">
        <v>20.645</v>
      </c>
      <c r="F4938" s="91">
        <v>289.02999999999997</v>
      </c>
      <c r="G4938" s="91" t="s">
        <v>23</v>
      </c>
    </row>
    <row r="4939" spans="2:7">
      <c r="B4939" s="86">
        <v>43273</v>
      </c>
      <c r="C4939" s="90">
        <v>0.34819444444444447</v>
      </c>
      <c r="D4939" s="91">
        <v>211</v>
      </c>
      <c r="E4939" s="91">
        <v>20.645</v>
      </c>
      <c r="F4939" s="91">
        <v>4356.0950000000003</v>
      </c>
      <c r="G4939" s="91" t="s">
        <v>23</v>
      </c>
    </row>
    <row r="4940" spans="2:7">
      <c r="B4940" s="86">
        <v>43273</v>
      </c>
      <c r="C4940" s="90">
        <v>0.34872685185185182</v>
      </c>
      <c r="D4940" s="91">
        <v>207</v>
      </c>
      <c r="E4940" s="91">
        <v>20.645</v>
      </c>
      <c r="F4940" s="91">
        <v>4273.5150000000003</v>
      </c>
      <c r="G4940" s="91" t="s">
        <v>23</v>
      </c>
    </row>
    <row r="4941" spans="2:7">
      <c r="B4941" s="86">
        <v>43273</v>
      </c>
      <c r="C4941" s="90">
        <v>0.34872685185185182</v>
      </c>
      <c r="D4941" s="91">
        <v>42</v>
      </c>
      <c r="E4941" s="91">
        <v>20.645</v>
      </c>
      <c r="F4941" s="91">
        <v>867.09</v>
      </c>
      <c r="G4941" s="91" t="s">
        <v>23</v>
      </c>
    </row>
    <row r="4942" spans="2:7">
      <c r="B4942" s="86">
        <v>43273</v>
      </c>
      <c r="C4942" s="90">
        <v>0.34872685185185182</v>
      </c>
      <c r="D4942" s="91">
        <v>251</v>
      </c>
      <c r="E4942" s="91">
        <v>20.645</v>
      </c>
      <c r="F4942" s="91">
        <v>5181.8949999999995</v>
      </c>
      <c r="G4942" s="91" t="s">
        <v>23</v>
      </c>
    </row>
    <row r="4943" spans="2:7">
      <c r="B4943" s="86">
        <v>43273</v>
      </c>
      <c r="C4943" s="90">
        <v>0.34900462962962964</v>
      </c>
      <c r="D4943" s="91">
        <v>300</v>
      </c>
      <c r="E4943" s="91">
        <v>20.655000000000001</v>
      </c>
      <c r="F4943" s="91">
        <v>6196.5</v>
      </c>
      <c r="G4943" s="91" t="s">
        <v>23</v>
      </c>
    </row>
    <row r="4944" spans="2:7">
      <c r="B4944" s="86">
        <v>43273</v>
      </c>
      <c r="C4944" s="90">
        <v>0.34900462962962964</v>
      </c>
      <c r="D4944" s="91">
        <v>10</v>
      </c>
      <c r="E4944" s="91">
        <v>20.655000000000001</v>
      </c>
      <c r="F4944" s="91">
        <v>206.55</v>
      </c>
      <c r="G4944" s="91" t="s">
        <v>23</v>
      </c>
    </row>
    <row r="4945" spans="2:7">
      <c r="B4945" s="86">
        <v>43273</v>
      </c>
      <c r="C4945" s="90">
        <v>0.35023148148148148</v>
      </c>
      <c r="D4945" s="91">
        <v>141</v>
      </c>
      <c r="E4945" s="91">
        <v>20.68</v>
      </c>
      <c r="F4945" s="91">
        <v>2915.88</v>
      </c>
      <c r="G4945" s="91" t="s">
        <v>23</v>
      </c>
    </row>
    <row r="4946" spans="2:7">
      <c r="B4946" s="86">
        <v>43273</v>
      </c>
      <c r="C4946" s="90">
        <v>0.35030092592592593</v>
      </c>
      <c r="D4946" s="91">
        <v>300</v>
      </c>
      <c r="E4946" s="91">
        <v>20.68</v>
      </c>
      <c r="F4946" s="91">
        <v>6204</v>
      </c>
      <c r="G4946" s="91" t="s">
        <v>23</v>
      </c>
    </row>
    <row r="4947" spans="2:7">
      <c r="B4947" s="86">
        <v>43273</v>
      </c>
      <c r="C4947" s="90">
        <v>0.35030092592592593</v>
      </c>
      <c r="D4947" s="91">
        <v>144</v>
      </c>
      <c r="E4947" s="91">
        <v>20.68</v>
      </c>
      <c r="F4947" s="91">
        <v>2977.92</v>
      </c>
      <c r="G4947" s="91" t="s">
        <v>23</v>
      </c>
    </row>
    <row r="4948" spans="2:7">
      <c r="B4948" s="86">
        <v>43273</v>
      </c>
      <c r="C4948" s="90">
        <v>0.35084490740740737</v>
      </c>
      <c r="D4948" s="91">
        <v>300</v>
      </c>
      <c r="E4948" s="91">
        <v>20.69</v>
      </c>
      <c r="F4948" s="91">
        <v>6207</v>
      </c>
      <c r="G4948" s="91" t="s">
        <v>23</v>
      </c>
    </row>
    <row r="4949" spans="2:7">
      <c r="B4949" s="86">
        <v>43273</v>
      </c>
      <c r="C4949" s="90">
        <v>0.35084490740740737</v>
      </c>
      <c r="D4949" s="91">
        <v>427</v>
      </c>
      <c r="E4949" s="91">
        <v>20.69</v>
      </c>
      <c r="F4949" s="91">
        <v>8834.630000000001</v>
      </c>
      <c r="G4949" s="91" t="s">
        <v>23</v>
      </c>
    </row>
    <row r="4950" spans="2:7">
      <c r="B4950" s="86">
        <v>43273</v>
      </c>
      <c r="C4950" s="90">
        <v>0.35084490740740737</v>
      </c>
      <c r="D4950" s="91">
        <v>299</v>
      </c>
      <c r="E4950" s="91">
        <v>20.69</v>
      </c>
      <c r="F4950" s="91">
        <v>6186.31</v>
      </c>
      <c r="G4950" s="91" t="s">
        <v>23</v>
      </c>
    </row>
    <row r="4951" spans="2:7">
      <c r="B4951" s="86">
        <v>43273</v>
      </c>
      <c r="C4951" s="90">
        <v>0.35084490740740737</v>
      </c>
      <c r="D4951" s="91">
        <v>145</v>
      </c>
      <c r="E4951" s="91">
        <v>20.69</v>
      </c>
      <c r="F4951" s="91">
        <v>3000.05</v>
      </c>
      <c r="G4951" s="91" t="s">
        <v>23</v>
      </c>
    </row>
    <row r="4952" spans="2:7">
      <c r="B4952" s="86">
        <v>43273</v>
      </c>
      <c r="C4952" s="90">
        <v>0.35084490740740737</v>
      </c>
      <c r="D4952" s="91">
        <v>300</v>
      </c>
      <c r="E4952" s="91">
        <v>20.69</v>
      </c>
      <c r="F4952" s="91">
        <v>6207</v>
      </c>
      <c r="G4952" s="91" t="s">
        <v>23</v>
      </c>
    </row>
    <row r="4953" spans="2:7">
      <c r="B4953" s="86">
        <v>43273</v>
      </c>
      <c r="C4953" s="90">
        <v>0.35084490740740737</v>
      </c>
      <c r="D4953" s="91">
        <v>430</v>
      </c>
      <c r="E4953" s="91">
        <v>20.69</v>
      </c>
      <c r="F4953" s="91">
        <v>8896.7000000000007</v>
      </c>
      <c r="G4953" s="91" t="s">
        <v>23</v>
      </c>
    </row>
    <row r="4954" spans="2:7">
      <c r="B4954" s="86">
        <v>43273</v>
      </c>
      <c r="C4954" s="90">
        <v>0.35090277777777779</v>
      </c>
      <c r="D4954" s="91">
        <v>87</v>
      </c>
      <c r="E4954" s="91">
        <v>20.69</v>
      </c>
      <c r="F4954" s="91">
        <v>1800.0300000000002</v>
      </c>
      <c r="G4954" s="91" t="s">
        <v>23</v>
      </c>
    </row>
    <row r="4955" spans="2:7">
      <c r="B4955" s="86">
        <v>43273</v>
      </c>
      <c r="C4955" s="90">
        <v>0.35092592592592592</v>
      </c>
      <c r="D4955" s="91">
        <v>95</v>
      </c>
      <c r="E4955" s="91">
        <v>20.69</v>
      </c>
      <c r="F4955" s="91">
        <v>1965.5500000000002</v>
      </c>
      <c r="G4955" s="91" t="s">
        <v>23</v>
      </c>
    </row>
    <row r="4956" spans="2:7">
      <c r="B4956" s="86">
        <v>43273</v>
      </c>
      <c r="C4956" s="90">
        <v>0.35105324074074074</v>
      </c>
      <c r="D4956" s="91">
        <v>300</v>
      </c>
      <c r="E4956" s="91">
        <v>20.69</v>
      </c>
      <c r="F4956" s="91">
        <v>6207</v>
      </c>
      <c r="G4956" s="91" t="s">
        <v>23</v>
      </c>
    </row>
    <row r="4957" spans="2:7">
      <c r="B4957" s="86">
        <v>43273</v>
      </c>
      <c r="C4957" s="90">
        <v>0.35105324074074074</v>
      </c>
      <c r="D4957" s="91">
        <v>6</v>
      </c>
      <c r="E4957" s="91">
        <v>20.69</v>
      </c>
      <c r="F4957" s="91">
        <v>124.14000000000001</v>
      </c>
      <c r="G4957" s="91" t="s">
        <v>23</v>
      </c>
    </row>
    <row r="4958" spans="2:7">
      <c r="B4958" s="86">
        <v>43273</v>
      </c>
      <c r="C4958" s="90">
        <v>0.35105324074074074</v>
      </c>
      <c r="D4958" s="91">
        <v>145</v>
      </c>
      <c r="E4958" s="91">
        <v>20.69</v>
      </c>
      <c r="F4958" s="91">
        <v>3000.05</v>
      </c>
      <c r="G4958" s="91" t="s">
        <v>23</v>
      </c>
    </row>
    <row r="4959" spans="2:7">
      <c r="B4959" s="86">
        <v>43273</v>
      </c>
      <c r="C4959" s="90">
        <v>0.35105324074074074</v>
      </c>
      <c r="D4959" s="91">
        <v>199</v>
      </c>
      <c r="E4959" s="91">
        <v>20.69</v>
      </c>
      <c r="F4959" s="91">
        <v>4117.3100000000004</v>
      </c>
      <c r="G4959" s="91" t="s">
        <v>23</v>
      </c>
    </row>
    <row r="4960" spans="2:7">
      <c r="B4960" s="86">
        <v>43273</v>
      </c>
      <c r="C4960" s="90">
        <v>0.35105324074074074</v>
      </c>
      <c r="D4960" s="91">
        <v>300</v>
      </c>
      <c r="E4960" s="91">
        <v>20.69</v>
      </c>
      <c r="F4960" s="91">
        <v>6207</v>
      </c>
      <c r="G4960" s="91" t="s">
        <v>23</v>
      </c>
    </row>
    <row r="4961" spans="2:7">
      <c r="B4961" s="86">
        <v>43273</v>
      </c>
      <c r="C4961" s="90">
        <v>0.35128472222222223</v>
      </c>
      <c r="D4961" s="91">
        <v>232</v>
      </c>
      <c r="E4961" s="91">
        <v>20.684999999999999</v>
      </c>
      <c r="F4961" s="91">
        <v>4798.92</v>
      </c>
      <c r="G4961" s="91" t="s">
        <v>23</v>
      </c>
    </row>
    <row r="4962" spans="2:7">
      <c r="B4962" s="86">
        <v>43273</v>
      </c>
      <c r="C4962" s="90">
        <v>0.35128472222222223</v>
      </c>
      <c r="D4962" s="91">
        <v>178</v>
      </c>
      <c r="E4962" s="91">
        <v>20.684999999999999</v>
      </c>
      <c r="F4962" s="91">
        <v>3681.93</v>
      </c>
      <c r="G4962" s="91" t="s">
        <v>23</v>
      </c>
    </row>
    <row r="4963" spans="2:7">
      <c r="B4963" s="86">
        <v>43273</v>
      </c>
      <c r="C4963" s="90">
        <v>0.35128472222222223</v>
      </c>
      <c r="D4963" s="91">
        <v>436</v>
      </c>
      <c r="E4963" s="91">
        <v>20.684999999999999</v>
      </c>
      <c r="F4963" s="91">
        <v>9018.66</v>
      </c>
      <c r="G4963" s="91" t="s">
        <v>23</v>
      </c>
    </row>
    <row r="4964" spans="2:7">
      <c r="B4964" s="86">
        <v>43273</v>
      </c>
      <c r="C4964" s="90">
        <v>0.35128472222222223</v>
      </c>
      <c r="D4964" s="91">
        <v>89</v>
      </c>
      <c r="E4964" s="91">
        <v>20.684999999999999</v>
      </c>
      <c r="F4964" s="91">
        <v>1840.9649999999999</v>
      </c>
      <c r="G4964" s="91" t="s">
        <v>23</v>
      </c>
    </row>
    <row r="4965" spans="2:7">
      <c r="B4965" s="86">
        <v>43273</v>
      </c>
      <c r="C4965" s="90">
        <v>0.35131944444444446</v>
      </c>
      <c r="D4965" s="91">
        <v>465</v>
      </c>
      <c r="E4965" s="91">
        <v>20.68</v>
      </c>
      <c r="F4965" s="91">
        <v>9616.2000000000007</v>
      </c>
      <c r="G4965" s="91" t="s">
        <v>23</v>
      </c>
    </row>
    <row r="4966" spans="2:7">
      <c r="B4966" s="86">
        <v>43273</v>
      </c>
      <c r="C4966" s="90">
        <v>0.35131944444444446</v>
      </c>
      <c r="D4966" s="91">
        <v>209</v>
      </c>
      <c r="E4966" s="91">
        <v>20.68</v>
      </c>
      <c r="F4966" s="91">
        <v>4322.12</v>
      </c>
      <c r="G4966" s="91" t="s">
        <v>23</v>
      </c>
    </row>
    <row r="4967" spans="2:7">
      <c r="B4967" s="86">
        <v>43273</v>
      </c>
      <c r="C4967" s="90">
        <v>0.35131944444444446</v>
      </c>
      <c r="D4967" s="91">
        <v>20</v>
      </c>
      <c r="E4967" s="91">
        <v>20.68</v>
      </c>
      <c r="F4967" s="91">
        <v>413.6</v>
      </c>
      <c r="G4967" s="91" t="s">
        <v>23</v>
      </c>
    </row>
    <row r="4968" spans="2:7">
      <c r="B4968" s="86">
        <v>43273</v>
      </c>
      <c r="C4968" s="90">
        <v>0.35131944444444446</v>
      </c>
      <c r="D4968" s="91">
        <v>189</v>
      </c>
      <c r="E4968" s="91">
        <v>20.68</v>
      </c>
      <c r="F4968" s="91">
        <v>3908.52</v>
      </c>
      <c r="G4968" s="91" t="s">
        <v>23</v>
      </c>
    </row>
    <row r="4969" spans="2:7">
      <c r="B4969" s="86">
        <v>43273</v>
      </c>
      <c r="C4969" s="90">
        <v>0.3513310185185185</v>
      </c>
      <c r="D4969" s="91">
        <v>209</v>
      </c>
      <c r="E4969" s="91">
        <v>20.675000000000001</v>
      </c>
      <c r="F4969" s="91">
        <v>4321.0749999999998</v>
      </c>
      <c r="G4969" s="91" t="s">
        <v>23</v>
      </c>
    </row>
    <row r="4970" spans="2:7">
      <c r="B4970" s="86">
        <v>43273</v>
      </c>
      <c r="C4970" s="90">
        <v>0.3513310185185185</v>
      </c>
      <c r="D4970" s="91">
        <v>203</v>
      </c>
      <c r="E4970" s="91">
        <v>20.675000000000001</v>
      </c>
      <c r="F4970" s="91">
        <v>4197.0250000000005</v>
      </c>
      <c r="G4970" s="91" t="s">
        <v>23</v>
      </c>
    </row>
    <row r="4971" spans="2:7">
      <c r="B4971" s="86">
        <v>43273</v>
      </c>
      <c r="C4971" s="90">
        <v>0.3513310185185185</v>
      </c>
      <c r="D4971" s="91">
        <v>6</v>
      </c>
      <c r="E4971" s="91">
        <v>20.68</v>
      </c>
      <c r="F4971" s="91">
        <v>124.08</v>
      </c>
      <c r="G4971" s="91" t="s">
        <v>23</v>
      </c>
    </row>
    <row r="4972" spans="2:7">
      <c r="B4972" s="86">
        <v>43273</v>
      </c>
      <c r="C4972" s="90">
        <v>0.3513310185185185</v>
      </c>
      <c r="D4972" s="91">
        <v>137</v>
      </c>
      <c r="E4972" s="91">
        <v>20.68</v>
      </c>
      <c r="F4972" s="91">
        <v>2833.16</v>
      </c>
      <c r="G4972" s="91" t="s">
        <v>23</v>
      </c>
    </row>
    <row r="4973" spans="2:7">
      <c r="B4973" s="86">
        <v>43273</v>
      </c>
      <c r="C4973" s="90">
        <v>0.3513310185185185</v>
      </c>
      <c r="D4973" s="91">
        <v>72</v>
      </c>
      <c r="E4973" s="91">
        <v>20.68</v>
      </c>
      <c r="F4973" s="91">
        <v>1488.96</v>
      </c>
      <c r="G4973" s="91" t="s">
        <v>23</v>
      </c>
    </row>
    <row r="4974" spans="2:7">
      <c r="B4974" s="86">
        <v>43273</v>
      </c>
      <c r="C4974" s="90">
        <v>0.3513310185185185</v>
      </c>
      <c r="D4974" s="91">
        <v>132</v>
      </c>
      <c r="E4974" s="91">
        <v>20.68</v>
      </c>
      <c r="F4974" s="91">
        <v>2729.7599999999998</v>
      </c>
      <c r="G4974" s="91" t="s">
        <v>23</v>
      </c>
    </row>
    <row r="4975" spans="2:7">
      <c r="B4975" s="86">
        <v>43273</v>
      </c>
      <c r="C4975" s="90">
        <v>0.3513310185185185</v>
      </c>
      <c r="D4975" s="91">
        <v>77</v>
      </c>
      <c r="E4975" s="91">
        <v>20.68</v>
      </c>
      <c r="F4975" s="91">
        <v>1592.36</v>
      </c>
      <c r="G4975" s="91" t="s">
        <v>23</v>
      </c>
    </row>
    <row r="4976" spans="2:7">
      <c r="B4976" s="86">
        <v>43273</v>
      </c>
      <c r="C4976" s="90">
        <v>0.3513310185185185</v>
      </c>
      <c r="D4976" s="91">
        <v>209</v>
      </c>
      <c r="E4976" s="91">
        <v>20.68</v>
      </c>
      <c r="F4976" s="91">
        <v>4322.12</v>
      </c>
      <c r="G4976" s="91" t="s">
        <v>23</v>
      </c>
    </row>
    <row r="4977" spans="2:7">
      <c r="B4977" s="86">
        <v>43273</v>
      </c>
      <c r="C4977" s="90">
        <v>0.3513310185185185</v>
      </c>
      <c r="D4977" s="91">
        <v>22</v>
      </c>
      <c r="E4977" s="91">
        <v>20.68</v>
      </c>
      <c r="F4977" s="91">
        <v>454.96</v>
      </c>
      <c r="G4977" s="91" t="s">
        <v>23</v>
      </c>
    </row>
    <row r="4978" spans="2:7">
      <c r="B4978" s="86">
        <v>43273</v>
      </c>
      <c r="C4978" s="90">
        <v>0.3513310185185185</v>
      </c>
      <c r="D4978" s="91">
        <v>187</v>
      </c>
      <c r="E4978" s="91">
        <v>20.68</v>
      </c>
      <c r="F4978" s="91">
        <v>3867.16</v>
      </c>
      <c r="G4978" s="91" t="s">
        <v>23</v>
      </c>
    </row>
    <row r="4979" spans="2:7">
      <c r="B4979" s="86">
        <v>43273</v>
      </c>
      <c r="C4979" s="90">
        <v>0.3513310185185185</v>
      </c>
      <c r="D4979" s="91">
        <v>113</v>
      </c>
      <c r="E4979" s="91">
        <v>20.68</v>
      </c>
      <c r="F4979" s="91">
        <v>2336.84</v>
      </c>
      <c r="G4979" s="91" t="s">
        <v>23</v>
      </c>
    </row>
    <row r="4980" spans="2:7">
      <c r="B4980" s="86">
        <v>43273</v>
      </c>
      <c r="C4980" s="90">
        <v>0.3513310185185185</v>
      </c>
      <c r="D4980" s="91">
        <v>96</v>
      </c>
      <c r="E4980" s="91">
        <v>20.68</v>
      </c>
      <c r="F4980" s="91">
        <v>1985.28</v>
      </c>
      <c r="G4980" s="91" t="s">
        <v>23</v>
      </c>
    </row>
    <row r="4981" spans="2:7">
      <c r="B4981" s="86">
        <v>43273</v>
      </c>
      <c r="C4981" s="90">
        <v>0.3513310185185185</v>
      </c>
      <c r="D4981" s="91">
        <v>204</v>
      </c>
      <c r="E4981" s="91">
        <v>20.68</v>
      </c>
      <c r="F4981" s="91">
        <v>4218.72</v>
      </c>
      <c r="G4981" s="91" t="s">
        <v>23</v>
      </c>
    </row>
    <row r="4982" spans="2:7">
      <c r="B4982" s="86">
        <v>43273</v>
      </c>
      <c r="C4982" s="90">
        <v>0.3513310185185185</v>
      </c>
      <c r="D4982" s="91">
        <v>5</v>
      </c>
      <c r="E4982" s="91">
        <v>20.68</v>
      </c>
      <c r="F4982" s="91">
        <v>103.4</v>
      </c>
      <c r="G4982" s="91" t="s">
        <v>23</v>
      </c>
    </row>
    <row r="4983" spans="2:7">
      <c r="B4983" s="86">
        <v>43273</v>
      </c>
      <c r="C4983" s="90">
        <v>0.3513310185185185</v>
      </c>
      <c r="D4983" s="91">
        <v>209</v>
      </c>
      <c r="E4983" s="91">
        <v>20.68</v>
      </c>
      <c r="F4983" s="91">
        <v>4322.12</v>
      </c>
      <c r="G4983" s="91" t="s">
        <v>23</v>
      </c>
    </row>
    <row r="4984" spans="2:7">
      <c r="B4984" s="86">
        <v>43273</v>
      </c>
      <c r="C4984" s="90">
        <v>0.3513310185185185</v>
      </c>
      <c r="D4984" s="91">
        <v>86</v>
      </c>
      <c r="E4984" s="91">
        <v>20.68</v>
      </c>
      <c r="F4984" s="91">
        <v>1778.48</v>
      </c>
      <c r="G4984" s="91" t="s">
        <v>23</v>
      </c>
    </row>
    <row r="4985" spans="2:7">
      <c r="B4985" s="86">
        <v>43273</v>
      </c>
      <c r="C4985" s="90">
        <v>0.3513310185185185</v>
      </c>
      <c r="D4985" s="91">
        <v>123</v>
      </c>
      <c r="E4985" s="91">
        <v>20.68</v>
      </c>
      <c r="F4985" s="91">
        <v>2543.64</v>
      </c>
      <c r="G4985" s="91" t="s">
        <v>23</v>
      </c>
    </row>
    <row r="4986" spans="2:7">
      <c r="B4986" s="86">
        <v>43273</v>
      </c>
      <c r="C4986" s="90">
        <v>0.3513310185185185</v>
      </c>
      <c r="D4986" s="91">
        <v>144</v>
      </c>
      <c r="E4986" s="91">
        <v>20.68</v>
      </c>
      <c r="F4986" s="91">
        <v>2977.92</v>
      </c>
      <c r="G4986" s="91" t="s">
        <v>23</v>
      </c>
    </row>
    <row r="4987" spans="2:7">
      <c r="B4987" s="86">
        <v>43273</v>
      </c>
      <c r="C4987" s="90">
        <v>0.3513310185185185</v>
      </c>
      <c r="D4987" s="91">
        <v>65</v>
      </c>
      <c r="E4987" s="91">
        <v>20.68</v>
      </c>
      <c r="F4987" s="91">
        <v>1344.2</v>
      </c>
      <c r="G4987" s="91" t="s">
        <v>23</v>
      </c>
    </row>
    <row r="4988" spans="2:7">
      <c r="B4988" s="86">
        <v>43273</v>
      </c>
      <c r="C4988" s="90">
        <v>0.3513310185185185</v>
      </c>
      <c r="D4988" s="91">
        <v>136</v>
      </c>
      <c r="E4988" s="91">
        <v>20.68</v>
      </c>
      <c r="F4988" s="91">
        <v>2812.48</v>
      </c>
      <c r="G4988" s="91" t="s">
        <v>23</v>
      </c>
    </row>
    <row r="4989" spans="2:7">
      <c r="B4989" s="86">
        <v>43273</v>
      </c>
      <c r="C4989" s="90">
        <v>0.3513310185185185</v>
      </c>
      <c r="D4989" s="91">
        <v>73</v>
      </c>
      <c r="E4989" s="91">
        <v>20.68</v>
      </c>
      <c r="F4989" s="91">
        <v>1509.6399999999999</v>
      </c>
      <c r="G4989" s="91" t="s">
        <v>23</v>
      </c>
    </row>
    <row r="4990" spans="2:7">
      <c r="B4990" s="86">
        <v>43273</v>
      </c>
      <c r="C4990" s="90">
        <v>0.3513310185185185</v>
      </c>
      <c r="D4990" s="91">
        <v>108</v>
      </c>
      <c r="E4990" s="91">
        <v>20.675000000000001</v>
      </c>
      <c r="F4990" s="91">
        <v>2232.9</v>
      </c>
      <c r="G4990" s="91" t="s">
        <v>23</v>
      </c>
    </row>
    <row r="4991" spans="2:7">
      <c r="B4991" s="86">
        <v>43273</v>
      </c>
      <c r="C4991" s="90">
        <v>0.3513310185185185</v>
      </c>
      <c r="D4991" s="91">
        <v>108</v>
      </c>
      <c r="E4991" s="91">
        <v>20.675000000000001</v>
      </c>
      <c r="F4991" s="91">
        <v>2232.9</v>
      </c>
      <c r="G4991" s="91" t="s">
        <v>23</v>
      </c>
    </row>
    <row r="4992" spans="2:7">
      <c r="B4992" s="86">
        <v>43273</v>
      </c>
      <c r="C4992" s="90">
        <v>0.3513310185185185</v>
      </c>
      <c r="D4992" s="91">
        <v>108</v>
      </c>
      <c r="E4992" s="91">
        <v>20.675000000000001</v>
      </c>
      <c r="F4992" s="91">
        <v>2232.9</v>
      </c>
      <c r="G4992" s="91" t="s">
        <v>23</v>
      </c>
    </row>
    <row r="4993" spans="2:7">
      <c r="B4993" s="86">
        <v>43273</v>
      </c>
      <c r="C4993" s="90">
        <v>0.3513310185185185</v>
      </c>
      <c r="D4993" s="91">
        <v>108</v>
      </c>
      <c r="E4993" s="91">
        <v>20.675000000000001</v>
      </c>
      <c r="F4993" s="91">
        <v>2232.9</v>
      </c>
      <c r="G4993" s="91" t="s">
        <v>23</v>
      </c>
    </row>
    <row r="4994" spans="2:7">
      <c r="B4994" s="86">
        <v>43273</v>
      </c>
      <c r="C4994" s="90">
        <v>0.3513310185185185</v>
      </c>
      <c r="D4994" s="91">
        <v>108</v>
      </c>
      <c r="E4994" s="91">
        <v>20.675000000000001</v>
      </c>
      <c r="F4994" s="91">
        <v>2232.9</v>
      </c>
      <c r="G4994" s="91" t="s">
        <v>23</v>
      </c>
    </row>
    <row r="4995" spans="2:7">
      <c r="B4995" s="86">
        <v>43273</v>
      </c>
      <c r="C4995" s="90">
        <v>0.35550925925925925</v>
      </c>
      <c r="D4995" s="91">
        <v>338</v>
      </c>
      <c r="E4995" s="91">
        <v>20.664999999999999</v>
      </c>
      <c r="F4995" s="91">
        <v>6984.7699999999995</v>
      </c>
      <c r="G4995" s="91" t="s">
        <v>23</v>
      </c>
    </row>
    <row r="4996" spans="2:7">
      <c r="B4996" s="86">
        <v>43273</v>
      </c>
      <c r="C4996" s="90">
        <v>0.35560185185185184</v>
      </c>
      <c r="D4996" s="91">
        <v>52</v>
      </c>
      <c r="E4996" s="91">
        <v>20.664999999999999</v>
      </c>
      <c r="F4996" s="91">
        <v>1074.58</v>
      </c>
      <c r="G4996" s="91" t="s">
        <v>23</v>
      </c>
    </row>
    <row r="4997" spans="2:7">
      <c r="B4997" s="86">
        <v>43273</v>
      </c>
      <c r="C4997" s="90">
        <v>0.35560185185185184</v>
      </c>
      <c r="D4997" s="91">
        <v>39</v>
      </c>
      <c r="E4997" s="91">
        <v>20.664999999999999</v>
      </c>
      <c r="F4997" s="91">
        <v>805.93499999999995</v>
      </c>
      <c r="G4997" s="91" t="s">
        <v>23</v>
      </c>
    </row>
    <row r="4998" spans="2:7">
      <c r="B4998" s="86">
        <v>43273</v>
      </c>
      <c r="C4998" s="90">
        <v>0.35567129629629629</v>
      </c>
      <c r="D4998" s="91">
        <v>87</v>
      </c>
      <c r="E4998" s="91">
        <v>20.664999999999999</v>
      </c>
      <c r="F4998" s="91">
        <v>1797.855</v>
      </c>
      <c r="G4998" s="91" t="s">
        <v>23</v>
      </c>
    </row>
    <row r="4999" spans="2:7">
      <c r="B4999" s="86">
        <v>43273</v>
      </c>
      <c r="C4999" s="90">
        <v>0.35568287037037033</v>
      </c>
      <c r="D4999" s="91">
        <v>300</v>
      </c>
      <c r="E4999" s="91">
        <v>20.66</v>
      </c>
      <c r="F4999" s="91">
        <v>6198</v>
      </c>
      <c r="G4999" s="91" t="s">
        <v>23</v>
      </c>
    </row>
    <row r="5000" spans="2:7">
      <c r="B5000" s="86">
        <v>43273</v>
      </c>
      <c r="C5000" s="90">
        <v>0.35590277777777773</v>
      </c>
      <c r="D5000" s="91">
        <v>260</v>
      </c>
      <c r="E5000" s="91">
        <v>20.67</v>
      </c>
      <c r="F5000" s="91">
        <v>5374.2000000000007</v>
      </c>
      <c r="G5000" s="91" t="s">
        <v>23</v>
      </c>
    </row>
    <row r="5001" spans="2:7">
      <c r="B5001" s="86">
        <v>43273</v>
      </c>
      <c r="C5001" s="90">
        <v>0.35590277777777773</v>
      </c>
      <c r="D5001" s="91">
        <v>300</v>
      </c>
      <c r="E5001" s="91">
        <v>20.67</v>
      </c>
      <c r="F5001" s="91">
        <v>6201.0000000000009</v>
      </c>
      <c r="G5001" s="91" t="s">
        <v>23</v>
      </c>
    </row>
    <row r="5002" spans="2:7">
      <c r="B5002" s="86">
        <v>43273</v>
      </c>
      <c r="C5002" s="90">
        <v>0.35590277777777773</v>
      </c>
      <c r="D5002" s="91">
        <v>145</v>
      </c>
      <c r="E5002" s="91">
        <v>20.67</v>
      </c>
      <c r="F5002" s="91">
        <v>2997.15</v>
      </c>
      <c r="G5002" s="91" t="s">
        <v>23</v>
      </c>
    </row>
    <row r="5003" spans="2:7">
      <c r="B5003" s="86">
        <v>43273</v>
      </c>
      <c r="C5003" s="90">
        <v>0.35590277777777773</v>
      </c>
      <c r="D5003" s="91">
        <v>443</v>
      </c>
      <c r="E5003" s="91">
        <v>20.67</v>
      </c>
      <c r="F5003" s="91">
        <v>9156.8100000000013</v>
      </c>
      <c r="G5003" s="91" t="s">
        <v>23</v>
      </c>
    </row>
    <row r="5004" spans="2:7">
      <c r="B5004" s="86">
        <v>43273</v>
      </c>
      <c r="C5004" s="90">
        <v>0.35630787037037037</v>
      </c>
      <c r="D5004" s="91">
        <v>300</v>
      </c>
      <c r="E5004" s="91">
        <v>20.675000000000001</v>
      </c>
      <c r="F5004" s="91">
        <v>6202.5</v>
      </c>
      <c r="G5004" s="91" t="s">
        <v>23</v>
      </c>
    </row>
    <row r="5005" spans="2:7">
      <c r="B5005" s="86">
        <v>43273</v>
      </c>
      <c r="C5005" s="90">
        <v>0.35630787037037037</v>
      </c>
      <c r="D5005" s="91">
        <v>280</v>
      </c>
      <c r="E5005" s="91">
        <v>20.675000000000001</v>
      </c>
      <c r="F5005" s="91">
        <v>5789</v>
      </c>
      <c r="G5005" s="91" t="s">
        <v>23</v>
      </c>
    </row>
    <row r="5006" spans="2:7">
      <c r="B5006" s="86">
        <v>43273</v>
      </c>
      <c r="C5006" s="90">
        <v>0.35653935185185182</v>
      </c>
      <c r="D5006" s="91">
        <v>273</v>
      </c>
      <c r="E5006" s="91">
        <v>20.675000000000001</v>
      </c>
      <c r="F5006" s="91">
        <v>5644.2750000000005</v>
      </c>
      <c r="G5006" s="91" t="s">
        <v>23</v>
      </c>
    </row>
    <row r="5007" spans="2:7">
      <c r="B5007" s="86">
        <v>43273</v>
      </c>
      <c r="C5007" s="90">
        <v>0.35653935185185182</v>
      </c>
      <c r="D5007" s="91">
        <v>300</v>
      </c>
      <c r="E5007" s="91">
        <v>20.675000000000001</v>
      </c>
      <c r="F5007" s="91">
        <v>6202.5</v>
      </c>
      <c r="G5007" s="91" t="s">
        <v>23</v>
      </c>
    </row>
    <row r="5008" spans="2:7">
      <c r="B5008" s="86">
        <v>43273</v>
      </c>
      <c r="C5008" s="90">
        <v>0.35653935185185182</v>
      </c>
      <c r="D5008" s="91">
        <v>93</v>
      </c>
      <c r="E5008" s="91">
        <v>20.675000000000001</v>
      </c>
      <c r="F5008" s="91">
        <v>1922.7750000000001</v>
      </c>
      <c r="G5008" s="91" t="s">
        <v>23</v>
      </c>
    </row>
    <row r="5009" spans="2:7">
      <c r="B5009" s="86">
        <v>43273</v>
      </c>
      <c r="C5009" s="90">
        <v>0.35653935185185182</v>
      </c>
      <c r="D5009" s="91">
        <v>156</v>
      </c>
      <c r="E5009" s="91">
        <v>20.675000000000001</v>
      </c>
      <c r="F5009" s="91">
        <v>3225.3</v>
      </c>
      <c r="G5009" s="91" t="s">
        <v>23</v>
      </c>
    </row>
    <row r="5010" spans="2:7">
      <c r="B5010" s="86">
        <v>43273</v>
      </c>
      <c r="C5010" s="90">
        <v>0.3566319444444444</v>
      </c>
      <c r="D5010" s="91">
        <v>123</v>
      </c>
      <c r="E5010" s="91">
        <v>20.675000000000001</v>
      </c>
      <c r="F5010" s="91">
        <v>2543.0250000000001</v>
      </c>
      <c r="G5010" s="91" t="s">
        <v>23</v>
      </c>
    </row>
    <row r="5011" spans="2:7">
      <c r="B5011" s="86">
        <v>43273</v>
      </c>
      <c r="C5011" s="90">
        <v>0.35736111111111107</v>
      </c>
      <c r="D5011" s="91">
        <v>203</v>
      </c>
      <c r="E5011" s="91">
        <v>20.68</v>
      </c>
      <c r="F5011" s="91">
        <v>4198.04</v>
      </c>
      <c r="G5011" s="91" t="s">
        <v>23</v>
      </c>
    </row>
    <row r="5012" spans="2:7">
      <c r="B5012" s="86">
        <v>43273</v>
      </c>
      <c r="C5012" s="90">
        <v>0.35736111111111107</v>
      </c>
      <c r="D5012" s="91">
        <v>205</v>
      </c>
      <c r="E5012" s="91">
        <v>20.68</v>
      </c>
      <c r="F5012" s="91">
        <v>4239.3999999999996</v>
      </c>
      <c r="G5012" s="91" t="s">
        <v>23</v>
      </c>
    </row>
    <row r="5013" spans="2:7">
      <c r="B5013" s="86">
        <v>43273</v>
      </c>
      <c r="C5013" s="90">
        <v>0.35736111111111107</v>
      </c>
      <c r="D5013" s="91">
        <v>189</v>
      </c>
      <c r="E5013" s="91">
        <v>20.68</v>
      </c>
      <c r="F5013" s="91">
        <v>3908.52</v>
      </c>
      <c r="G5013" s="91" t="s">
        <v>23</v>
      </c>
    </row>
    <row r="5014" spans="2:7">
      <c r="B5014" s="86">
        <v>43273</v>
      </c>
      <c r="C5014" s="90">
        <v>0.35736111111111107</v>
      </c>
      <c r="D5014" s="91">
        <v>16</v>
      </c>
      <c r="E5014" s="91">
        <v>20.68</v>
      </c>
      <c r="F5014" s="91">
        <v>330.88</v>
      </c>
      <c r="G5014" s="91" t="s">
        <v>23</v>
      </c>
    </row>
    <row r="5015" spans="2:7">
      <c r="B5015" s="86">
        <v>43273</v>
      </c>
      <c r="C5015" s="90">
        <v>0.35736111111111107</v>
      </c>
      <c r="D5015" s="91">
        <v>27</v>
      </c>
      <c r="E5015" s="91">
        <v>20.68</v>
      </c>
      <c r="F5015" s="91">
        <v>558.36</v>
      </c>
      <c r="G5015" s="91" t="s">
        <v>23</v>
      </c>
    </row>
    <row r="5016" spans="2:7">
      <c r="B5016" s="86">
        <v>43273</v>
      </c>
      <c r="C5016" s="90">
        <v>0.35748842592592589</v>
      </c>
      <c r="D5016" s="91">
        <v>178</v>
      </c>
      <c r="E5016" s="91">
        <v>20.68</v>
      </c>
      <c r="F5016" s="91">
        <v>3681.04</v>
      </c>
      <c r="G5016" s="91" t="s">
        <v>23</v>
      </c>
    </row>
    <row r="5017" spans="2:7">
      <c r="B5017" s="86">
        <v>43273</v>
      </c>
      <c r="C5017" s="90">
        <v>0.35748842592592589</v>
      </c>
      <c r="D5017" s="91">
        <v>198</v>
      </c>
      <c r="E5017" s="91">
        <v>20.68</v>
      </c>
      <c r="F5017" s="91">
        <v>4094.64</v>
      </c>
      <c r="G5017" s="91" t="s">
        <v>23</v>
      </c>
    </row>
    <row r="5018" spans="2:7">
      <c r="B5018" s="86">
        <v>43273</v>
      </c>
      <c r="C5018" s="90">
        <v>0.35748842592592589</v>
      </c>
      <c r="D5018" s="91">
        <v>198</v>
      </c>
      <c r="E5018" s="91">
        <v>20.68</v>
      </c>
      <c r="F5018" s="91">
        <v>4094.64</v>
      </c>
      <c r="G5018" s="91" t="s">
        <v>23</v>
      </c>
    </row>
    <row r="5019" spans="2:7">
      <c r="B5019" s="86">
        <v>43273</v>
      </c>
      <c r="C5019" s="90">
        <v>0.35748842592592589</v>
      </c>
      <c r="D5019" s="91">
        <v>198</v>
      </c>
      <c r="E5019" s="91">
        <v>20.68</v>
      </c>
      <c r="F5019" s="91">
        <v>4094.64</v>
      </c>
      <c r="G5019" s="91" t="s">
        <v>23</v>
      </c>
    </row>
    <row r="5020" spans="2:7">
      <c r="B5020" s="86">
        <v>43273</v>
      </c>
      <c r="C5020" s="90">
        <v>0.35769675925925926</v>
      </c>
      <c r="D5020" s="91">
        <v>141</v>
      </c>
      <c r="E5020" s="91">
        <v>20.675000000000001</v>
      </c>
      <c r="F5020" s="91">
        <v>2915.1750000000002</v>
      </c>
      <c r="G5020" s="91" t="s">
        <v>23</v>
      </c>
    </row>
    <row r="5021" spans="2:7">
      <c r="B5021" s="86">
        <v>43273</v>
      </c>
      <c r="C5021" s="90">
        <v>0.35769675925925926</v>
      </c>
      <c r="D5021" s="91">
        <v>142</v>
      </c>
      <c r="E5021" s="91">
        <v>20.675000000000001</v>
      </c>
      <c r="F5021" s="91">
        <v>2935.85</v>
      </c>
      <c r="G5021" s="91" t="s">
        <v>23</v>
      </c>
    </row>
    <row r="5022" spans="2:7">
      <c r="B5022" s="86">
        <v>43273</v>
      </c>
      <c r="C5022" s="90">
        <v>0.35821759259259256</v>
      </c>
      <c r="D5022" s="91">
        <v>207</v>
      </c>
      <c r="E5022" s="91">
        <v>20.675000000000001</v>
      </c>
      <c r="F5022" s="91">
        <v>4279.7250000000004</v>
      </c>
      <c r="G5022" s="91" t="s">
        <v>23</v>
      </c>
    </row>
    <row r="5023" spans="2:7">
      <c r="B5023" s="86">
        <v>43273</v>
      </c>
      <c r="C5023" s="90">
        <v>0.35821759259259256</v>
      </c>
      <c r="D5023" s="91">
        <v>245</v>
      </c>
      <c r="E5023" s="91">
        <v>20.675000000000001</v>
      </c>
      <c r="F5023" s="91">
        <v>5065.375</v>
      </c>
      <c r="G5023" s="91" t="s">
        <v>23</v>
      </c>
    </row>
    <row r="5024" spans="2:7">
      <c r="B5024" s="86">
        <v>43273</v>
      </c>
      <c r="C5024" s="90">
        <v>0.35821759259259256</v>
      </c>
      <c r="D5024" s="91">
        <v>95</v>
      </c>
      <c r="E5024" s="91">
        <v>20.67</v>
      </c>
      <c r="F5024" s="91">
        <v>1963.65</v>
      </c>
      <c r="G5024" s="91" t="s">
        <v>23</v>
      </c>
    </row>
    <row r="5025" spans="2:7">
      <c r="B5025" s="86">
        <v>43273</v>
      </c>
      <c r="C5025" s="90">
        <v>0.35859953703703701</v>
      </c>
      <c r="D5025" s="91">
        <v>158</v>
      </c>
      <c r="E5025" s="91">
        <v>20.67</v>
      </c>
      <c r="F5025" s="91">
        <v>3265.86</v>
      </c>
      <c r="G5025" s="91" t="s">
        <v>23</v>
      </c>
    </row>
    <row r="5026" spans="2:7">
      <c r="B5026" s="86">
        <v>43273</v>
      </c>
      <c r="C5026" s="90">
        <v>0.35859953703703701</v>
      </c>
      <c r="D5026" s="91">
        <v>300</v>
      </c>
      <c r="E5026" s="91">
        <v>20.67</v>
      </c>
      <c r="F5026" s="91">
        <v>6201.0000000000009</v>
      </c>
      <c r="G5026" s="91" t="s">
        <v>23</v>
      </c>
    </row>
    <row r="5027" spans="2:7">
      <c r="B5027" s="86">
        <v>43273</v>
      </c>
      <c r="C5027" s="90">
        <v>0.35859953703703701</v>
      </c>
      <c r="D5027" s="91">
        <v>20</v>
      </c>
      <c r="E5027" s="91">
        <v>20.67</v>
      </c>
      <c r="F5027" s="91">
        <v>413.40000000000003</v>
      </c>
      <c r="G5027" s="91" t="s">
        <v>23</v>
      </c>
    </row>
    <row r="5028" spans="2:7">
      <c r="B5028" s="86">
        <v>43273</v>
      </c>
      <c r="C5028" s="90">
        <v>0.35859953703703701</v>
      </c>
      <c r="D5028" s="91">
        <v>230</v>
      </c>
      <c r="E5028" s="91">
        <v>20.67</v>
      </c>
      <c r="F5028" s="91">
        <v>4754.1000000000004</v>
      </c>
      <c r="G5028" s="91" t="s">
        <v>23</v>
      </c>
    </row>
    <row r="5029" spans="2:7">
      <c r="B5029" s="86">
        <v>43273</v>
      </c>
      <c r="C5029" s="90">
        <v>0.35859953703703701</v>
      </c>
      <c r="D5029" s="91">
        <v>90</v>
      </c>
      <c r="E5029" s="91">
        <v>20.67</v>
      </c>
      <c r="F5029" s="91">
        <v>1860.3000000000002</v>
      </c>
      <c r="G5029" s="91" t="s">
        <v>23</v>
      </c>
    </row>
    <row r="5030" spans="2:7">
      <c r="B5030" s="86">
        <v>43273</v>
      </c>
      <c r="C5030" s="90">
        <v>0.35859953703703701</v>
      </c>
      <c r="D5030" s="91">
        <v>210</v>
      </c>
      <c r="E5030" s="91">
        <v>20.67</v>
      </c>
      <c r="F5030" s="91">
        <v>4340.7000000000007</v>
      </c>
      <c r="G5030" s="91" t="s">
        <v>23</v>
      </c>
    </row>
    <row r="5031" spans="2:7">
      <c r="B5031" s="86">
        <v>43273</v>
      </c>
      <c r="C5031" s="90">
        <v>0.35859953703703701</v>
      </c>
      <c r="D5031" s="91">
        <v>110</v>
      </c>
      <c r="E5031" s="91">
        <v>20.67</v>
      </c>
      <c r="F5031" s="91">
        <v>2273.7000000000003</v>
      </c>
      <c r="G5031" s="91" t="s">
        <v>23</v>
      </c>
    </row>
    <row r="5032" spans="2:7">
      <c r="B5032" s="86">
        <v>43273</v>
      </c>
      <c r="C5032" s="90">
        <v>0.35899305555555555</v>
      </c>
      <c r="D5032" s="91">
        <v>134</v>
      </c>
      <c r="E5032" s="91">
        <v>20.675000000000001</v>
      </c>
      <c r="F5032" s="91">
        <v>2770.4500000000003</v>
      </c>
      <c r="G5032" s="91" t="s">
        <v>23</v>
      </c>
    </row>
    <row r="5033" spans="2:7">
      <c r="B5033" s="86">
        <v>43273</v>
      </c>
      <c r="C5033" s="90">
        <v>0.35899305555555555</v>
      </c>
      <c r="D5033" s="91">
        <v>191</v>
      </c>
      <c r="E5033" s="91">
        <v>20.675000000000001</v>
      </c>
      <c r="F5033" s="91">
        <v>3948.9250000000002</v>
      </c>
      <c r="G5033" s="91" t="s">
        <v>23</v>
      </c>
    </row>
    <row r="5034" spans="2:7">
      <c r="B5034" s="86">
        <v>43273</v>
      </c>
      <c r="C5034" s="90">
        <v>0.3590740740740741</v>
      </c>
      <c r="D5034" s="91">
        <v>191</v>
      </c>
      <c r="E5034" s="91">
        <v>20.675000000000001</v>
      </c>
      <c r="F5034" s="91">
        <v>3948.9250000000002</v>
      </c>
      <c r="G5034" s="91" t="s">
        <v>23</v>
      </c>
    </row>
    <row r="5035" spans="2:7">
      <c r="B5035" s="86">
        <v>43273</v>
      </c>
      <c r="C5035" s="90">
        <v>0.35984953703703698</v>
      </c>
      <c r="D5035" s="91">
        <v>161</v>
      </c>
      <c r="E5035" s="91">
        <v>20.675000000000001</v>
      </c>
      <c r="F5035" s="91">
        <v>3328.6750000000002</v>
      </c>
      <c r="G5035" s="91" t="s">
        <v>23</v>
      </c>
    </row>
    <row r="5036" spans="2:7">
      <c r="B5036" s="86">
        <v>43273</v>
      </c>
      <c r="C5036" s="90">
        <v>0.35984953703703698</v>
      </c>
      <c r="D5036" s="91">
        <v>236</v>
      </c>
      <c r="E5036" s="91">
        <v>20.675000000000001</v>
      </c>
      <c r="F5036" s="91">
        <v>4879.3</v>
      </c>
      <c r="G5036" s="91" t="s">
        <v>23</v>
      </c>
    </row>
    <row r="5037" spans="2:7">
      <c r="B5037" s="86">
        <v>43273</v>
      </c>
      <c r="C5037" s="90">
        <v>0.35984953703703698</v>
      </c>
      <c r="D5037" s="91">
        <v>64</v>
      </c>
      <c r="E5037" s="91">
        <v>20.675000000000001</v>
      </c>
      <c r="F5037" s="91">
        <v>1323.2</v>
      </c>
      <c r="G5037" s="91" t="s">
        <v>23</v>
      </c>
    </row>
    <row r="5038" spans="2:7">
      <c r="B5038" s="86">
        <v>43273</v>
      </c>
      <c r="C5038" s="90">
        <v>0.35984953703703698</v>
      </c>
      <c r="D5038" s="91">
        <v>172</v>
      </c>
      <c r="E5038" s="91">
        <v>20.675000000000001</v>
      </c>
      <c r="F5038" s="91">
        <v>3556.1</v>
      </c>
      <c r="G5038" s="91" t="s">
        <v>23</v>
      </c>
    </row>
    <row r="5039" spans="2:7">
      <c r="B5039" s="86">
        <v>43273</v>
      </c>
      <c r="C5039" s="90">
        <v>0.35984953703703698</v>
      </c>
      <c r="D5039" s="91">
        <v>153</v>
      </c>
      <c r="E5039" s="91">
        <v>20.675000000000001</v>
      </c>
      <c r="F5039" s="91">
        <v>3163.2750000000001</v>
      </c>
      <c r="G5039" s="91" t="s">
        <v>23</v>
      </c>
    </row>
    <row r="5040" spans="2:7">
      <c r="B5040" s="86">
        <v>43273</v>
      </c>
      <c r="C5040" s="90">
        <v>0.36009259259259258</v>
      </c>
      <c r="D5040" s="91">
        <v>96</v>
      </c>
      <c r="E5040" s="91">
        <v>20.67</v>
      </c>
      <c r="F5040" s="91">
        <v>1984.3200000000002</v>
      </c>
      <c r="G5040" s="91" t="s">
        <v>23</v>
      </c>
    </row>
    <row r="5041" spans="2:7">
      <c r="B5041" s="86">
        <v>43273</v>
      </c>
      <c r="C5041" s="90">
        <v>0.36009259259259258</v>
      </c>
      <c r="D5041" s="91">
        <v>195</v>
      </c>
      <c r="E5041" s="91">
        <v>20.67</v>
      </c>
      <c r="F5041" s="91">
        <v>4030.6500000000005</v>
      </c>
      <c r="G5041" s="91" t="s">
        <v>23</v>
      </c>
    </row>
    <row r="5042" spans="2:7">
      <c r="B5042" s="86">
        <v>43273</v>
      </c>
      <c r="C5042" s="90">
        <v>0.36009259259259258</v>
      </c>
      <c r="D5042" s="91">
        <v>101</v>
      </c>
      <c r="E5042" s="91">
        <v>20.67</v>
      </c>
      <c r="F5042" s="91">
        <v>2087.67</v>
      </c>
      <c r="G5042" s="91" t="s">
        <v>23</v>
      </c>
    </row>
    <row r="5043" spans="2:7">
      <c r="B5043" s="86">
        <v>43273</v>
      </c>
      <c r="C5043" s="90">
        <v>0.36010416666666667</v>
      </c>
      <c r="D5043" s="91">
        <v>11</v>
      </c>
      <c r="E5043" s="91">
        <v>20.67</v>
      </c>
      <c r="F5043" s="91">
        <v>227.37</v>
      </c>
      <c r="G5043" s="91" t="s">
        <v>23</v>
      </c>
    </row>
    <row r="5044" spans="2:7">
      <c r="B5044" s="86">
        <v>43273</v>
      </c>
      <c r="C5044" s="90">
        <v>0.3603703703703704</v>
      </c>
      <c r="D5044" s="91">
        <v>96</v>
      </c>
      <c r="E5044" s="91">
        <v>20.66</v>
      </c>
      <c r="F5044" s="91">
        <v>1983.3600000000001</v>
      </c>
      <c r="G5044" s="91" t="s">
        <v>23</v>
      </c>
    </row>
    <row r="5045" spans="2:7">
      <c r="B5045" s="86">
        <v>43273</v>
      </c>
      <c r="C5045" s="90">
        <v>0.3603703703703704</v>
      </c>
      <c r="D5045" s="91">
        <v>149</v>
      </c>
      <c r="E5045" s="91">
        <v>20.66</v>
      </c>
      <c r="F5045" s="91">
        <v>3078.34</v>
      </c>
      <c r="G5045" s="91" t="s">
        <v>23</v>
      </c>
    </row>
    <row r="5046" spans="2:7">
      <c r="B5046" s="86">
        <v>43273</v>
      </c>
      <c r="C5046" s="90">
        <v>0.3603703703703704</v>
      </c>
      <c r="D5046" s="91">
        <v>149</v>
      </c>
      <c r="E5046" s="91">
        <v>20.66</v>
      </c>
      <c r="F5046" s="91">
        <v>3078.34</v>
      </c>
      <c r="G5046" s="91" t="s">
        <v>23</v>
      </c>
    </row>
    <row r="5047" spans="2:7">
      <c r="B5047" s="86">
        <v>43273</v>
      </c>
      <c r="C5047" s="90">
        <v>0.36093749999999997</v>
      </c>
      <c r="D5047" s="91">
        <v>331</v>
      </c>
      <c r="E5047" s="91">
        <v>20.655000000000001</v>
      </c>
      <c r="F5047" s="91">
        <v>6836.8050000000003</v>
      </c>
      <c r="G5047" s="91" t="s">
        <v>23</v>
      </c>
    </row>
    <row r="5048" spans="2:7">
      <c r="B5048" s="86">
        <v>43273</v>
      </c>
      <c r="C5048" s="90">
        <v>0.36093749999999997</v>
      </c>
      <c r="D5048" s="91">
        <v>300</v>
      </c>
      <c r="E5048" s="91">
        <v>20.655000000000001</v>
      </c>
      <c r="F5048" s="91">
        <v>6196.5</v>
      </c>
      <c r="G5048" s="91" t="s">
        <v>23</v>
      </c>
    </row>
    <row r="5049" spans="2:7">
      <c r="B5049" s="86">
        <v>43273</v>
      </c>
      <c r="C5049" s="90">
        <v>0.36093749999999997</v>
      </c>
      <c r="D5049" s="91">
        <v>169</v>
      </c>
      <c r="E5049" s="91">
        <v>20.655000000000001</v>
      </c>
      <c r="F5049" s="91">
        <v>3490.6950000000002</v>
      </c>
      <c r="G5049" s="91" t="s">
        <v>23</v>
      </c>
    </row>
    <row r="5050" spans="2:7">
      <c r="B5050" s="86">
        <v>43273</v>
      </c>
      <c r="C5050" s="90">
        <v>0.36093749999999997</v>
      </c>
      <c r="D5050" s="91">
        <v>168</v>
      </c>
      <c r="E5050" s="91">
        <v>20.655000000000001</v>
      </c>
      <c r="F5050" s="91">
        <v>3470.04</v>
      </c>
      <c r="G5050" s="91" t="s">
        <v>23</v>
      </c>
    </row>
    <row r="5051" spans="2:7">
      <c r="B5051" s="86">
        <v>43273</v>
      </c>
      <c r="C5051" s="90">
        <v>0.36118055555555556</v>
      </c>
      <c r="D5051" s="91">
        <v>96</v>
      </c>
      <c r="E5051" s="91">
        <v>20.65</v>
      </c>
      <c r="F5051" s="91">
        <v>1982.3999999999999</v>
      </c>
      <c r="G5051" s="91" t="s">
        <v>23</v>
      </c>
    </row>
    <row r="5052" spans="2:7">
      <c r="B5052" s="86">
        <v>43273</v>
      </c>
      <c r="C5052" s="90">
        <v>0.36177083333333332</v>
      </c>
      <c r="D5052" s="91">
        <v>1</v>
      </c>
      <c r="E5052" s="91">
        <v>20.655000000000001</v>
      </c>
      <c r="F5052" s="91">
        <v>20.655000000000001</v>
      </c>
      <c r="G5052" s="91" t="s">
        <v>23</v>
      </c>
    </row>
    <row r="5053" spans="2:7">
      <c r="B5053" s="86">
        <v>43273</v>
      </c>
      <c r="C5053" s="90">
        <v>0.36177083333333332</v>
      </c>
      <c r="D5053" s="91">
        <v>44</v>
      </c>
      <c r="E5053" s="91">
        <v>20.655000000000001</v>
      </c>
      <c r="F5053" s="91">
        <v>908.82</v>
      </c>
      <c r="G5053" s="91" t="s">
        <v>23</v>
      </c>
    </row>
    <row r="5054" spans="2:7">
      <c r="B5054" s="86">
        <v>43273</v>
      </c>
      <c r="C5054" s="90">
        <v>0.36178240740740741</v>
      </c>
      <c r="D5054" s="91">
        <v>47</v>
      </c>
      <c r="E5054" s="91">
        <v>20.655000000000001</v>
      </c>
      <c r="F5054" s="91">
        <v>970.78500000000008</v>
      </c>
      <c r="G5054" s="91" t="s">
        <v>23</v>
      </c>
    </row>
    <row r="5055" spans="2:7">
      <c r="B5055" s="86">
        <v>43273</v>
      </c>
      <c r="C5055" s="90">
        <v>0.36230324074074072</v>
      </c>
      <c r="D5055" s="91">
        <v>200</v>
      </c>
      <c r="E5055" s="91">
        <v>20.655000000000001</v>
      </c>
      <c r="F5055" s="91">
        <v>4131</v>
      </c>
      <c r="G5055" s="91" t="s">
        <v>23</v>
      </c>
    </row>
    <row r="5056" spans="2:7">
      <c r="B5056" s="86">
        <v>43273</v>
      </c>
      <c r="C5056" s="90">
        <v>0.36230324074074072</v>
      </c>
      <c r="D5056" s="91">
        <v>280</v>
      </c>
      <c r="E5056" s="91">
        <v>20.655000000000001</v>
      </c>
      <c r="F5056" s="91">
        <v>5783.4000000000005</v>
      </c>
      <c r="G5056" s="91" t="s">
        <v>23</v>
      </c>
    </row>
    <row r="5057" spans="2:7">
      <c r="B5057" s="86">
        <v>43273</v>
      </c>
      <c r="C5057" s="90">
        <v>0.36230324074074072</v>
      </c>
      <c r="D5057" s="91">
        <v>280</v>
      </c>
      <c r="E5057" s="91">
        <v>20.655000000000001</v>
      </c>
      <c r="F5057" s="91">
        <v>5783.4000000000005</v>
      </c>
      <c r="G5057" s="91" t="s">
        <v>23</v>
      </c>
    </row>
    <row r="5058" spans="2:7">
      <c r="B5058" s="86">
        <v>43273</v>
      </c>
      <c r="C5058" s="90">
        <v>0.36230324074074072</v>
      </c>
      <c r="D5058" s="91">
        <v>70</v>
      </c>
      <c r="E5058" s="91">
        <v>20.655000000000001</v>
      </c>
      <c r="F5058" s="91">
        <v>1445.8500000000001</v>
      </c>
      <c r="G5058" s="91" t="s">
        <v>23</v>
      </c>
    </row>
    <row r="5059" spans="2:7">
      <c r="B5059" s="86">
        <v>43273</v>
      </c>
      <c r="C5059" s="90">
        <v>0.36230324074074072</v>
      </c>
      <c r="D5059" s="91">
        <v>210</v>
      </c>
      <c r="E5059" s="91">
        <v>20.655000000000001</v>
      </c>
      <c r="F5059" s="91">
        <v>4337.55</v>
      </c>
      <c r="G5059" s="91" t="s">
        <v>23</v>
      </c>
    </row>
    <row r="5060" spans="2:7">
      <c r="B5060" s="86">
        <v>43273</v>
      </c>
      <c r="C5060" s="90">
        <v>0.36230324074074072</v>
      </c>
      <c r="D5060" s="91">
        <v>90</v>
      </c>
      <c r="E5060" s="91">
        <v>20.655000000000001</v>
      </c>
      <c r="F5060" s="91">
        <v>1858.95</v>
      </c>
      <c r="G5060" s="91" t="s">
        <v>23</v>
      </c>
    </row>
    <row r="5061" spans="2:7">
      <c r="B5061" s="86">
        <v>43273</v>
      </c>
      <c r="C5061" s="90">
        <v>0.36230324074074072</v>
      </c>
      <c r="D5061" s="91">
        <v>190</v>
      </c>
      <c r="E5061" s="91">
        <v>20.655000000000001</v>
      </c>
      <c r="F5061" s="91">
        <v>3924.4500000000003</v>
      </c>
      <c r="G5061" s="91" t="s">
        <v>23</v>
      </c>
    </row>
    <row r="5062" spans="2:7">
      <c r="B5062" s="86">
        <v>43273</v>
      </c>
      <c r="C5062" s="90">
        <v>0.36230324074074072</v>
      </c>
      <c r="D5062" s="91">
        <v>190</v>
      </c>
      <c r="E5062" s="91">
        <v>20.655000000000001</v>
      </c>
      <c r="F5062" s="91">
        <v>3924.4500000000003</v>
      </c>
      <c r="G5062" s="91" t="s">
        <v>23</v>
      </c>
    </row>
    <row r="5063" spans="2:7">
      <c r="B5063" s="86">
        <v>43273</v>
      </c>
      <c r="C5063" s="90">
        <v>0.36230324074074072</v>
      </c>
      <c r="D5063" s="91">
        <v>90</v>
      </c>
      <c r="E5063" s="91">
        <v>20.655000000000001</v>
      </c>
      <c r="F5063" s="91">
        <v>1858.95</v>
      </c>
      <c r="G5063" s="91" t="s">
        <v>23</v>
      </c>
    </row>
    <row r="5064" spans="2:7">
      <c r="B5064" s="86">
        <v>43273</v>
      </c>
      <c r="C5064" s="90">
        <v>0.36230324074074072</v>
      </c>
      <c r="D5064" s="91">
        <v>190</v>
      </c>
      <c r="E5064" s="91">
        <v>20.655000000000001</v>
      </c>
      <c r="F5064" s="91">
        <v>3924.4500000000003</v>
      </c>
      <c r="G5064" s="91" t="s">
        <v>23</v>
      </c>
    </row>
    <row r="5065" spans="2:7">
      <c r="B5065" s="86">
        <v>43273</v>
      </c>
      <c r="C5065" s="90">
        <v>0.36230324074074072</v>
      </c>
      <c r="D5065" s="91">
        <v>90</v>
      </c>
      <c r="E5065" s="91">
        <v>20.655000000000001</v>
      </c>
      <c r="F5065" s="91">
        <v>1858.95</v>
      </c>
      <c r="G5065" s="91" t="s">
        <v>23</v>
      </c>
    </row>
    <row r="5066" spans="2:7">
      <c r="B5066" s="86">
        <v>43273</v>
      </c>
      <c r="C5066" s="90">
        <v>0.36230324074074072</v>
      </c>
      <c r="D5066" s="91">
        <v>90</v>
      </c>
      <c r="E5066" s="91">
        <v>20.655000000000001</v>
      </c>
      <c r="F5066" s="91">
        <v>1858.95</v>
      </c>
      <c r="G5066" s="91" t="s">
        <v>23</v>
      </c>
    </row>
    <row r="5067" spans="2:7">
      <c r="B5067" s="86">
        <v>43273</v>
      </c>
      <c r="C5067" s="90">
        <v>0.36230324074074072</v>
      </c>
      <c r="D5067" s="91">
        <v>90</v>
      </c>
      <c r="E5067" s="91">
        <v>20.655000000000001</v>
      </c>
      <c r="F5067" s="91">
        <v>1858.95</v>
      </c>
      <c r="G5067" s="91" t="s">
        <v>23</v>
      </c>
    </row>
    <row r="5068" spans="2:7">
      <c r="B5068" s="86">
        <v>43273</v>
      </c>
      <c r="C5068" s="90">
        <v>0.36230324074074072</v>
      </c>
      <c r="D5068" s="91">
        <v>100</v>
      </c>
      <c r="E5068" s="91">
        <v>20.655000000000001</v>
      </c>
      <c r="F5068" s="91">
        <v>2065.5</v>
      </c>
      <c r="G5068" s="91" t="s">
        <v>23</v>
      </c>
    </row>
    <row r="5069" spans="2:7">
      <c r="B5069" s="86">
        <v>43273</v>
      </c>
      <c r="C5069" s="90">
        <v>0.36230324074074072</v>
      </c>
      <c r="D5069" s="91">
        <v>232</v>
      </c>
      <c r="E5069" s="91">
        <v>20.655000000000001</v>
      </c>
      <c r="F5069" s="91">
        <v>4791.96</v>
      </c>
      <c r="G5069" s="91" t="s">
        <v>23</v>
      </c>
    </row>
    <row r="5070" spans="2:7">
      <c r="B5070" s="86">
        <v>43273</v>
      </c>
      <c r="C5070" s="90">
        <v>0.36245370370370367</v>
      </c>
      <c r="D5070" s="91">
        <v>110</v>
      </c>
      <c r="E5070" s="91">
        <v>20.655000000000001</v>
      </c>
      <c r="F5070" s="91">
        <v>2272.0500000000002</v>
      </c>
      <c r="G5070" s="91" t="s">
        <v>23</v>
      </c>
    </row>
    <row r="5071" spans="2:7">
      <c r="B5071" s="86">
        <v>43273</v>
      </c>
      <c r="C5071" s="90">
        <v>0.36245370370370367</v>
      </c>
      <c r="D5071" s="91">
        <v>175</v>
      </c>
      <c r="E5071" s="91">
        <v>20.655000000000001</v>
      </c>
      <c r="F5071" s="91">
        <v>3614.625</v>
      </c>
      <c r="G5071" s="91" t="s">
        <v>23</v>
      </c>
    </row>
    <row r="5072" spans="2:7">
      <c r="B5072" s="86">
        <v>43273</v>
      </c>
      <c r="C5072" s="90">
        <v>0.36273148148148149</v>
      </c>
      <c r="D5072" s="91">
        <v>315</v>
      </c>
      <c r="E5072" s="91">
        <v>20.664999999999999</v>
      </c>
      <c r="F5072" s="91">
        <v>6509.4749999999995</v>
      </c>
      <c r="G5072" s="91" t="s">
        <v>23</v>
      </c>
    </row>
    <row r="5073" spans="2:7">
      <c r="B5073" s="86">
        <v>43273</v>
      </c>
      <c r="C5073" s="90">
        <v>0.36275462962962962</v>
      </c>
      <c r="D5073" s="91">
        <v>167</v>
      </c>
      <c r="E5073" s="91">
        <v>20.664999999999999</v>
      </c>
      <c r="F5073" s="91">
        <v>3451.0549999999998</v>
      </c>
      <c r="G5073" s="91" t="s">
        <v>23</v>
      </c>
    </row>
    <row r="5074" spans="2:7">
      <c r="B5074" s="86">
        <v>43273</v>
      </c>
      <c r="C5074" s="90">
        <v>0.36320601851851847</v>
      </c>
      <c r="D5074" s="91">
        <v>191</v>
      </c>
      <c r="E5074" s="91">
        <v>20.675000000000001</v>
      </c>
      <c r="F5074" s="91">
        <v>3948.9250000000002</v>
      </c>
      <c r="G5074" s="91" t="s">
        <v>23</v>
      </c>
    </row>
    <row r="5075" spans="2:7">
      <c r="B5075" s="86">
        <v>43273</v>
      </c>
      <c r="C5075" s="90">
        <v>0.36320601851851847</v>
      </c>
      <c r="D5075" s="91">
        <v>250</v>
      </c>
      <c r="E5075" s="91">
        <v>20.675000000000001</v>
      </c>
      <c r="F5075" s="91">
        <v>5168.75</v>
      </c>
      <c r="G5075" s="91" t="s">
        <v>23</v>
      </c>
    </row>
    <row r="5076" spans="2:7">
      <c r="B5076" s="86">
        <v>43273</v>
      </c>
      <c r="C5076" s="90">
        <v>0.36320601851851847</v>
      </c>
      <c r="D5076" s="91">
        <v>250</v>
      </c>
      <c r="E5076" s="91">
        <v>20.675000000000001</v>
      </c>
      <c r="F5076" s="91">
        <v>5168.75</v>
      </c>
      <c r="G5076" s="91" t="s">
        <v>23</v>
      </c>
    </row>
    <row r="5077" spans="2:7">
      <c r="B5077" s="86">
        <v>43273</v>
      </c>
      <c r="C5077" s="90">
        <v>0.36320601851851847</v>
      </c>
      <c r="D5077" s="91">
        <v>249</v>
      </c>
      <c r="E5077" s="91">
        <v>20.675000000000001</v>
      </c>
      <c r="F5077" s="91">
        <v>5148.0749999999998</v>
      </c>
      <c r="G5077" s="91" t="s">
        <v>23</v>
      </c>
    </row>
    <row r="5078" spans="2:7">
      <c r="B5078" s="86">
        <v>43273</v>
      </c>
      <c r="C5078" s="90">
        <v>0.3638657407407408</v>
      </c>
      <c r="D5078" s="91">
        <v>239</v>
      </c>
      <c r="E5078" s="91">
        <v>20.664999999999999</v>
      </c>
      <c r="F5078" s="91">
        <v>4938.9349999999995</v>
      </c>
      <c r="G5078" s="91" t="s">
        <v>23</v>
      </c>
    </row>
    <row r="5079" spans="2:7">
      <c r="B5079" s="86">
        <v>43273</v>
      </c>
      <c r="C5079" s="90">
        <v>0.36387731481481483</v>
      </c>
      <c r="D5079" s="91">
        <v>247</v>
      </c>
      <c r="E5079" s="91">
        <v>20.664999999999999</v>
      </c>
      <c r="F5079" s="91">
        <v>5104.2550000000001</v>
      </c>
      <c r="G5079" s="91" t="s">
        <v>23</v>
      </c>
    </row>
    <row r="5080" spans="2:7">
      <c r="B5080" s="86">
        <v>43273</v>
      </c>
      <c r="C5080" s="90">
        <v>0.36387731481481483</v>
      </c>
      <c r="D5080" s="91">
        <v>228</v>
      </c>
      <c r="E5080" s="91">
        <v>20.664999999999999</v>
      </c>
      <c r="F5080" s="91">
        <v>4711.62</v>
      </c>
      <c r="G5080" s="91" t="s">
        <v>23</v>
      </c>
    </row>
    <row r="5081" spans="2:7">
      <c r="B5081" s="86">
        <v>43273</v>
      </c>
      <c r="C5081" s="90">
        <v>0.36387731481481483</v>
      </c>
      <c r="D5081" s="91">
        <v>300</v>
      </c>
      <c r="E5081" s="91">
        <v>20.664999999999999</v>
      </c>
      <c r="F5081" s="91">
        <v>6199.5</v>
      </c>
      <c r="G5081" s="91" t="s">
        <v>23</v>
      </c>
    </row>
    <row r="5082" spans="2:7">
      <c r="B5082" s="86">
        <v>43273</v>
      </c>
      <c r="C5082" s="90">
        <v>0.36387731481481483</v>
      </c>
      <c r="D5082" s="91">
        <v>175</v>
      </c>
      <c r="E5082" s="91">
        <v>20.664999999999999</v>
      </c>
      <c r="F5082" s="91">
        <v>3616.375</v>
      </c>
      <c r="G5082" s="91" t="s">
        <v>23</v>
      </c>
    </row>
    <row r="5083" spans="2:7">
      <c r="B5083" s="86">
        <v>43273</v>
      </c>
      <c r="C5083" s="90">
        <v>0.36394675925925929</v>
      </c>
      <c r="D5083" s="91">
        <v>103</v>
      </c>
      <c r="E5083" s="91">
        <v>20.66</v>
      </c>
      <c r="F5083" s="91">
        <v>2127.98</v>
      </c>
      <c r="G5083" s="91" t="s">
        <v>23</v>
      </c>
    </row>
    <row r="5084" spans="2:7">
      <c r="B5084" s="86">
        <v>43273</v>
      </c>
      <c r="C5084" s="90">
        <v>0.36394675925925929</v>
      </c>
      <c r="D5084" s="91">
        <v>109</v>
      </c>
      <c r="E5084" s="91">
        <v>20.66</v>
      </c>
      <c r="F5084" s="91">
        <v>2251.94</v>
      </c>
      <c r="G5084" s="91" t="s">
        <v>23</v>
      </c>
    </row>
    <row r="5085" spans="2:7">
      <c r="B5085" s="86">
        <v>43273</v>
      </c>
      <c r="C5085" s="90">
        <v>0.36401620370370374</v>
      </c>
      <c r="D5085" s="91">
        <v>110</v>
      </c>
      <c r="E5085" s="91">
        <v>20.66</v>
      </c>
      <c r="F5085" s="91">
        <v>2272.6</v>
      </c>
      <c r="G5085" s="91" t="s">
        <v>23</v>
      </c>
    </row>
    <row r="5086" spans="2:7">
      <c r="B5086" s="86">
        <v>43273</v>
      </c>
      <c r="C5086" s="90">
        <v>0.36456018518518518</v>
      </c>
      <c r="D5086" s="91">
        <v>228</v>
      </c>
      <c r="E5086" s="91">
        <v>20.664999999999999</v>
      </c>
      <c r="F5086" s="91">
        <v>4711.62</v>
      </c>
      <c r="G5086" s="91" t="s">
        <v>23</v>
      </c>
    </row>
    <row r="5087" spans="2:7">
      <c r="B5087" s="86">
        <v>43273</v>
      </c>
      <c r="C5087" s="90">
        <v>0.36456018518518518</v>
      </c>
      <c r="D5087" s="91">
        <v>243</v>
      </c>
      <c r="E5087" s="91">
        <v>20.664999999999999</v>
      </c>
      <c r="F5087" s="91">
        <v>5021.5949999999993</v>
      </c>
      <c r="G5087" s="91" t="s">
        <v>23</v>
      </c>
    </row>
    <row r="5088" spans="2:7">
      <c r="B5088" s="86">
        <v>43273</v>
      </c>
      <c r="C5088" s="90">
        <v>0.36457175925925928</v>
      </c>
      <c r="D5088" s="91">
        <v>10</v>
      </c>
      <c r="E5088" s="91">
        <v>20.664999999999999</v>
      </c>
      <c r="F5088" s="91">
        <v>206.64999999999998</v>
      </c>
      <c r="G5088" s="91" t="s">
        <v>23</v>
      </c>
    </row>
    <row r="5089" spans="2:7">
      <c r="B5089" s="86">
        <v>43273</v>
      </c>
      <c r="C5089" s="90">
        <v>0.36457175925925928</v>
      </c>
      <c r="D5089" s="91">
        <v>100</v>
      </c>
      <c r="E5089" s="91">
        <v>20.664999999999999</v>
      </c>
      <c r="F5089" s="91">
        <v>2066.5</v>
      </c>
      <c r="G5089" s="91" t="s">
        <v>23</v>
      </c>
    </row>
    <row r="5090" spans="2:7">
      <c r="B5090" s="86">
        <v>43273</v>
      </c>
      <c r="C5090" s="90">
        <v>0.36464120370370368</v>
      </c>
      <c r="D5090" s="91">
        <v>133</v>
      </c>
      <c r="E5090" s="91">
        <v>20.664999999999999</v>
      </c>
      <c r="F5090" s="91">
        <v>2748.4449999999997</v>
      </c>
      <c r="G5090" s="91" t="s">
        <v>23</v>
      </c>
    </row>
    <row r="5091" spans="2:7">
      <c r="B5091" s="86">
        <v>43273</v>
      </c>
      <c r="C5091" s="90">
        <v>0.36473379629629626</v>
      </c>
      <c r="D5091" s="91">
        <v>202</v>
      </c>
      <c r="E5091" s="91">
        <v>20.664999999999999</v>
      </c>
      <c r="F5091" s="91">
        <v>4174.33</v>
      </c>
      <c r="G5091" s="91" t="s">
        <v>23</v>
      </c>
    </row>
    <row r="5092" spans="2:7">
      <c r="B5092" s="86">
        <v>43273</v>
      </c>
      <c r="C5092" s="90">
        <v>0.36478009259259259</v>
      </c>
      <c r="D5092" s="91">
        <v>39</v>
      </c>
      <c r="E5092" s="91">
        <v>20.664999999999999</v>
      </c>
      <c r="F5092" s="91">
        <v>805.93499999999995</v>
      </c>
      <c r="G5092" s="91" t="s">
        <v>23</v>
      </c>
    </row>
    <row r="5093" spans="2:7">
      <c r="B5093" s="86">
        <v>43273</v>
      </c>
      <c r="C5093" s="90">
        <v>0.36478009259259259</v>
      </c>
      <c r="D5093" s="91">
        <v>24</v>
      </c>
      <c r="E5093" s="91">
        <v>20.664999999999999</v>
      </c>
      <c r="F5093" s="91">
        <v>495.96</v>
      </c>
      <c r="G5093" s="91" t="s">
        <v>23</v>
      </c>
    </row>
    <row r="5094" spans="2:7">
      <c r="B5094" s="86">
        <v>43273</v>
      </c>
      <c r="C5094" s="90">
        <v>0.36478009259259259</v>
      </c>
      <c r="D5094" s="91">
        <v>22</v>
      </c>
      <c r="E5094" s="91">
        <v>20.664999999999999</v>
      </c>
      <c r="F5094" s="91">
        <v>454.63</v>
      </c>
      <c r="G5094" s="91" t="s">
        <v>23</v>
      </c>
    </row>
    <row r="5095" spans="2:7">
      <c r="B5095" s="86">
        <v>43273</v>
      </c>
      <c r="C5095" s="90">
        <v>0.36478009259259259</v>
      </c>
      <c r="D5095" s="91">
        <v>300</v>
      </c>
      <c r="E5095" s="91">
        <v>20.66</v>
      </c>
      <c r="F5095" s="91">
        <v>6198</v>
      </c>
      <c r="G5095" s="91" t="s">
        <v>23</v>
      </c>
    </row>
    <row r="5096" spans="2:7">
      <c r="B5096" s="86">
        <v>43273</v>
      </c>
      <c r="C5096" s="90">
        <v>0.36478009259259259</v>
      </c>
      <c r="D5096" s="91">
        <v>130</v>
      </c>
      <c r="E5096" s="91">
        <v>20.664999999999999</v>
      </c>
      <c r="F5096" s="91">
        <v>2686.45</v>
      </c>
      <c r="G5096" s="91" t="s">
        <v>23</v>
      </c>
    </row>
    <row r="5097" spans="2:7">
      <c r="B5097" s="86">
        <v>43273</v>
      </c>
      <c r="C5097" s="90">
        <v>0.3654513888888889</v>
      </c>
      <c r="D5097" s="91">
        <v>369</v>
      </c>
      <c r="E5097" s="91">
        <v>20.655000000000001</v>
      </c>
      <c r="F5097" s="91">
        <v>7621.6950000000006</v>
      </c>
      <c r="G5097" s="91" t="s">
        <v>23</v>
      </c>
    </row>
    <row r="5098" spans="2:7">
      <c r="B5098" s="86">
        <v>43273</v>
      </c>
      <c r="C5098" s="90">
        <v>0.3654513888888889</v>
      </c>
      <c r="D5098" s="91">
        <v>360</v>
      </c>
      <c r="E5098" s="91">
        <v>20.65</v>
      </c>
      <c r="F5098" s="91">
        <v>7433.9999999999991</v>
      </c>
      <c r="G5098" s="91" t="s">
        <v>23</v>
      </c>
    </row>
    <row r="5099" spans="2:7">
      <c r="B5099" s="86">
        <v>43273</v>
      </c>
      <c r="C5099" s="90">
        <v>0.3654513888888889</v>
      </c>
      <c r="D5099" s="91">
        <v>60</v>
      </c>
      <c r="E5099" s="91">
        <v>20.65</v>
      </c>
      <c r="F5099" s="91">
        <v>1239</v>
      </c>
      <c r="G5099" s="91" t="s">
        <v>23</v>
      </c>
    </row>
    <row r="5100" spans="2:7">
      <c r="B5100" s="86">
        <v>43273</v>
      </c>
      <c r="C5100" s="90">
        <v>0.3654513888888889</v>
      </c>
      <c r="D5100" s="91">
        <v>170</v>
      </c>
      <c r="E5100" s="91">
        <v>20.65</v>
      </c>
      <c r="F5100" s="91">
        <v>3510.4999999999995</v>
      </c>
      <c r="G5100" s="91" t="s">
        <v>23</v>
      </c>
    </row>
    <row r="5101" spans="2:7">
      <c r="B5101" s="86">
        <v>43273</v>
      </c>
      <c r="C5101" s="90">
        <v>0.36587962962962961</v>
      </c>
      <c r="D5101" s="91">
        <v>105</v>
      </c>
      <c r="E5101" s="91">
        <v>20.64</v>
      </c>
      <c r="F5101" s="91">
        <v>2167.2000000000003</v>
      </c>
      <c r="G5101" s="91" t="s">
        <v>23</v>
      </c>
    </row>
    <row r="5102" spans="2:7">
      <c r="B5102" s="86">
        <v>43273</v>
      </c>
      <c r="C5102" s="90">
        <v>0.36587962962962961</v>
      </c>
      <c r="D5102" s="91">
        <v>149</v>
      </c>
      <c r="E5102" s="91">
        <v>20.64</v>
      </c>
      <c r="F5102" s="91">
        <v>3075.36</v>
      </c>
      <c r="G5102" s="91" t="s">
        <v>23</v>
      </c>
    </row>
    <row r="5103" spans="2:7">
      <c r="B5103" s="86">
        <v>43273</v>
      </c>
      <c r="C5103" s="90">
        <v>0.36587962962962961</v>
      </c>
      <c r="D5103" s="91">
        <v>149</v>
      </c>
      <c r="E5103" s="91">
        <v>20.64</v>
      </c>
      <c r="F5103" s="91">
        <v>3075.36</v>
      </c>
      <c r="G5103" s="91" t="s">
        <v>23</v>
      </c>
    </row>
    <row r="5104" spans="2:7">
      <c r="B5104" s="86">
        <v>43273</v>
      </c>
      <c r="C5104" s="90">
        <v>0.3658912037037037</v>
      </c>
      <c r="D5104" s="91">
        <v>98</v>
      </c>
      <c r="E5104" s="91">
        <v>20.64</v>
      </c>
      <c r="F5104" s="91">
        <v>2022.72</v>
      </c>
      <c r="G5104" s="91" t="s">
        <v>23</v>
      </c>
    </row>
    <row r="5105" spans="2:7">
      <c r="B5105" s="86">
        <v>43273</v>
      </c>
      <c r="C5105" s="90">
        <v>0.36615740740740743</v>
      </c>
      <c r="D5105" s="91">
        <v>99</v>
      </c>
      <c r="E5105" s="91">
        <v>20.635000000000002</v>
      </c>
      <c r="F5105" s="91">
        <v>2042.8650000000002</v>
      </c>
      <c r="G5105" s="91" t="s">
        <v>23</v>
      </c>
    </row>
    <row r="5106" spans="2:7">
      <c r="B5106" s="86">
        <v>43273</v>
      </c>
      <c r="C5106" s="90">
        <v>0.36805555555555558</v>
      </c>
      <c r="D5106" s="91">
        <v>325</v>
      </c>
      <c r="E5106" s="91">
        <v>20.64</v>
      </c>
      <c r="F5106" s="91">
        <v>6708</v>
      </c>
      <c r="G5106" s="91" t="s">
        <v>23</v>
      </c>
    </row>
    <row r="5107" spans="2:7">
      <c r="B5107" s="86">
        <v>43273</v>
      </c>
      <c r="C5107" s="90">
        <v>0.36805555555555558</v>
      </c>
      <c r="D5107" s="91">
        <v>630</v>
      </c>
      <c r="E5107" s="91">
        <v>20.64</v>
      </c>
      <c r="F5107" s="91">
        <v>13003.2</v>
      </c>
      <c r="G5107" s="91" t="s">
        <v>23</v>
      </c>
    </row>
    <row r="5108" spans="2:7">
      <c r="B5108" s="86">
        <v>43273</v>
      </c>
      <c r="C5108" s="90">
        <v>0.36805555555555558</v>
      </c>
      <c r="D5108" s="91">
        <v>753</v>
      </c>
      <c r="E5108" s="91">
        <v>20.64</v>
      </c>
      <c r="F5108" s="91">
        <v>15541.92</v>
      </c>
      <c r="G5108" s="91" t="s">
        <v>23</v>
      </c>
    </row>
    <row r="5109" spans="2:7">
      <c r="B5109" s="86">
        <v>43273</v>
      </c>
      <c r="C5109" s="90">
        <v>0.36822916666666666</v>
      </c>
      <c r="D5109" s="91">
        <v>471</v>
      </c>
      <c r="E5109" s="91">
        <v>20.64</v>
      </c>
      <c r="F5109" s="91">
        <v>9721.44</v>
      </c>
      <c r="G5109" s="91" t="s">
        <v>23</v>
      </c>
    </row>
    <row r="5110" spans="2:7">
      <c r="B5110" s="86">
        <v>43273</v>
      </c>
      <c r="C5110" s="90">
        <v>0.36822916666666666</v>
      </c>
      <c r="D5110" s="91">
        <v>245</v>
      </c>
      <c r="E5110" s="91">
        <v>20.64</v>
      </c>
      <c r="F5110" s="91">
        <v>5056.8</v>
      </c>
      <c r="G5110" s="91" t="s">
        <v>23</v>
      </c>
    </row>
    <row r="5111" spans="2:7">
      <c r="B5111" s="86">
        <v>43273</v>
      </c>
      <c r="C5111" s="90">
        <v>0.36822916666666666</v>
      </c>
      <c r="D5111" s="91">
        <v>55</v>
      </c>
      <c r="E5111" s="91">
        <v>20.64</v>
      </c>
      <c r="F5111" s="91">
        <v>1135.2</v>
      </c>
      <c r="G5111" s="91" t="s">
        <v>23</v>
      </c>
    </row>
    <row r="5112" spans="2:7">
      <c r="B5112" s="86">
        <v>43273</v>
      </c>
      <c r="C5112" s="90">
        <v>0.36822916666666666</v>
      </c>
      <c r="D5112" s="91">
        <v>118</v>
      </c>
      <c r="E5112" s="91">
        <v>20.64</v>
      </c>
      <c r="F5112" s="91">
        <v>2435.52</v>
      </c>
      <c r="G5112" s="91" t="s">
        <v>23</v>
      </c>
    </row>
    <row r="5113" spans="2:7">
      <c r="B5113" s="86">
        <v>43273</v>
      </c>
      <c r="C5113" s="90">
        <v>0.36857638888888888</v>
      </c>
      <c r="D5113" s="91">
        <v>8</v>
      </c>
      <c r="E5113" s="91">
        <v>20.63</v>
      </c>
      <c r="F5113" s="91">
        <v>165.04</v>
      </c>
      <c r="G5113" s="91" t="s">
        <v>23</v>
      </c>
    </row>
    <row r="5114" spans="2:7">
      <c r="B5114" s="86">
        <v>43273</v>
      </c>
      <c r="C5114" s="90">
        <v>0.36857638888888888</v>
      </c>
      <c r="D5114" s="91">
        <v>100</v>
      </c>
      <c r="E5114" s="91">
        <v>20.63</v>
      </c>
      <c r="F5114" s="91">
        <v>2063</v>
      </c>
      <c r="G5114" s="91" t="s">
        <v>23</v>
      </c>
    </row>
    <row r="5115" spans="2:7">
      <c r="B5115" s="86">
        <v>43273</v>
      </c>
      <c r="C5115" s="90">
        <v>0.36857638888888888</v>
      </c>
      <c r="D5115" s="91">
        <v>252</v>
      </c>
      <c r="E5115" s="91">
        <v>20.63</v>
      </c>
      <c r="F5115" s="91">
        <v>5198.7599999999993</v>
      </c>
      <c r="G5115" s="91" t="s">
        <v>23</v>
      </c>
    </row>
    <row r="5116" spans="2:7">
      <c r="B5116" s="86">
        <v>43273</v>
      </c>
      <c r="C5116" s="90">
        <v>0.36883101851851857</v>
      </c>
      <c r="D5116" s="91">
        <v>168</v>
      </c>
      <c r="E5116" s="91">
        <v>20.625</v>
      </c>
      <c r="F5116" s="91">
        <v>3465</v>
      </c>
      <c r="G5116" s="91" t="s">
        <v>23</v>
      </c>
    </row>
    <row r="5117" spans="2:7">
      <c r="B5117" s="86">
        <v>43273</v>
      </c>
      <c r="C5117" s="90">
        <v>0.36909722222222219</v>
      </c>
      <c r="D5117" s="91">
        <v>184</v>
      </c>
      <c r="E5117" s="91">
        <v>20.625</v>
      </c>
      <c r="F5117" s="91">
        <v>3795</v>
      </c>
      <c r="G5117" s="91" t="s">
        <v>23</v>
      </c>
    </row>
    <row r="5118" spans="2:7">
      <c r="B5118" s="86">
        <v>43273</v>
      </c>
      <c r="C5118" s="90">
        <v>0.36909722222222219</v>
      </c>
      <c r="D5118" s="91">
        <v>8</v>
      </c>
      <c r="E5118" s="91">
        <v>20.625</v>
      </c>
      <c r="F5118" s="91">
        <v>165</v>
      </c>
      <c r="G5118" s="91" t="s">
        <v>23</v>
      </c>
    </row>
    <row r="5119" spans="2:7">
      <c r="B5119" s="86">
        <v>43273</v>
      </c>
      <c r="C5119" s="90">
        <v>0.36909722222222219</v>
      </c>
      <c r="D5119" s="91">
        <v>184</v>
      </c>
      <c r="E5119" s="91">
        <v>20.625</v>
      </c>
      <c r="F5119" s="91">
        <v>3795</v>
      </c>
      <c r="G5119" s="91" t="s">
        <v>23</v>
      </c>
    </row>
    <row r="5120" spans="2:7">
      <c r="B5120" s="86">
        <v>43273</v>
      </c>
      <c r="C5120" s="90">
        <v>0.36909722222222219</v>
      </c>
      <c r="D5120" s="91">
        <v>116</v>
      </c>
      <c r="E5120" s="91">
        <v>20.625</v>
      </c>
      <c r="F5120" s="91">
        <v>2392.5</v>
      </c>
      <c r="G5120" s="91" t="s">
        <v>23</v>
      </c>
    </row>
    <row r="5121" spans="2:7">
      <c r="B5121" s="86">
        <v>43273</v>
      </c>
      <c r="C5121" s="90">
        <v>0.36909722222222219</v>
      </c>
      <c r="D5121" s="91">
        <v>31</v>
      </c>
      <c r="E5121" s="91">
        <v>20.625</v>
      </c>
      <c r="F5121" s="91">
        <v>639.375</v>
      </c>
      <c r="G5121" s="91" t="s">
        <v>23</v>
      </c>
    </row>
    <row r="5122" spans="2:7">
      <c r="B5122" s="86">
        <v>43273</v>
      </c>
      <c r="C5122" s="90">
        <v>0.37000000000000005</v>
      </c>
      <c r="D5122" s="91">
        <v>112</v>
      </c>
      <c r="E5122" s="91">
        <v>20.635000000000002</v>
      </c>
      <c r="F5122" s="91">
        <v>2311.1200000000003</v>
      </c>
      <c r="G5122" s="91" t="s">
        <v>23</v>
      </c>
    </row>
    <row r="5123" spans="2:7">
      <c r="B5123" s="86">
        <v>43273</v>
      </c>
      <c r="C5123" s="90">
        <v>0.37000000000000005</v>
      </c>
      <c r="D5123" s="91">
        <v>253</v>
      </c>
      <c r="E5123" s="91">
        <v>20.635000000000002</v>
      </c>
      <c r="F5123" s="91">
        <v>5220.6550000000007</v>
      </c>
      <c r="G5123" s="91" t="s">
        <v>23</v>
      </c>
    </row>
    <row r="5124" spans="2:7">
      <c r="B5124" s="86">
        <v>43273</v>
      </c>
      <c r="C5124" s="90">
        <v>0.37131944444444448</v>
      </c>
      <c r="D5124" s="91">
        <v>231</v>
      </c>
      <c r="E5124" s="91">
        <v>20.635000000000002</v>
      </c>
      <c r="F5124" s="91">
        <v>4766.6850000000004</v>
      </c>
      <c r="G5124" s="91" t="s">
        <v>23</v>
      </c>
    </row>
    <row r="5125" spans="2:7">
      <c r="B5125" s="86">
        <v>43273</v>
      </c>
      <c r="C5125" s="90">
        <v>0.37131944444444448</v>
      </c>
      <c r="D5125" s="91">
        <v>307</v>
      </c>
      <c r="E5125" s="91">
        <v>20.635000000000002</v>
      </c>
      <c r="F5125" s="91">
        <v>6334.9450000000006</v>
      </c>
      <c r="G5125" s="91" t="s">
        <v>23</v>
      </c>
    </row>
    <row r="5126" spans="2:7">
      <c r="B5126" s="86">
        <v>43273</v>
      </c>
      <c r="C5126" s="90">
        <v>0.37131944444444448</v>
      </c>
      <c r="D5126" s="91">
        <v>120</v>
      </c>
      <c r="E5126" s="91">
        <v>20.635000000000002</v>
      </c>
      <c r="F5126" s="91">
        <v>2476.2000000000003</v>
      </c>
      <c r="G5126" s="91" t="s">
        <v>23</v>
      </c>
    </row>
    <row r="5127" spans="2:7">
      <c r="B5127" s="86">
        <v>43273</v>
      </c>
      <c r="C5127" s="90">
        <v>0.37131944444444448</v>
      </c>
      <c r="D5127" s="91">
        <v>427</v>
      </c>
      <c r="E5127" s="91">
        <v>20.635000000000002</v>
      </c>
      <c r="F5127" s="91">
        <v>8811.1450000000004</v>
      </c>
      <c r="G5127" s="91" t="s">
        <v>23</v>
      </c>
    </row>
    <row r="5128" spans="2:7">
      <c r="B5128" s="86">
        <v>43273</v>
      </c>
      <c r="C5128" s="90">
        <v>0.37131944444444448</v>
      </c>
      <c r="D5128" s="91">
        <v>300</v>
      </c>
      <c r="E5128" s="91">
        <v>20.635000000000002</v>
      </c>
      <c r="F5128" s="91">
        <v>6190.5000000000009</v>
      </c>
      <c r="G5128" s="91" t="s">
        <v>23</v>
      </c>
    </row>
    <row r="5129" spans="2:7">
      <c r="B5129" s="86">
        <v>43273</v>
      </c>
      <c r="C5129" s="90">
        <v>0.37131944444444448</v>
      </c>
      <c r="D5129" s="91">
        <v>127</v>
      </c>
      <c r="E5129" s="91">
        <v>20.635000000000002</v>
      </c>
      <c r="F5129" s="91">
        <v>2620.645</v>
      </c>
      <c r="G5129" s="91" t="s">
        <v>23</v>
      </c>
    </row>
    <row r="5130" spans="2:7">
      <c r="B5130" s="86">
        <v>43273</v>
      </c>
      <c r="C5130" s="90">
        <v>0.37163194444444447</v>
      </c>
      <c r="D5130" s="91">
        <v>411</v>
      </c>
      <c r="E5130" s="91">
        <v>20.63</v>
      </c>
      <c r="F5130" s="91">
        <v>8478.93</v>
      </c>
      <c r="G5130" s="91" t="s">
        <v>23</v>
      </c>
    </row>
    <row r="5131" spans="2:7">
      <c r="B5131" s="86">
        <v>43273</v>
      </c>
      <c r="C5131" s="90">
        <v>0.37163194444444447</v>
      </c>
      <c r="D5131" s="91">
        <v>330</v>
      </c>
      <c r="E5131" s="91">
        <v>20.63</v>
      </c>
      <c r="F5131" s="91">
        <v>6807.9</v>
      </c>
      <c r="G5131" s="91" t="s">
        <v>23</v>
      </c>
    </row>
    <row r="5132" spans="2:7">
      <c r="B5132" s="86">
        <v>43273</v>
      </c>
      <c r="C5132" s="90">
        <v>0.37163194444444447</v>
      </c>
      <c r="D5132" s="91">
        <v>330</v>
      </c>
      <c r="E5132" s="91">
        <v>20.63</v>
      </c>
      <c r="F5132" s="91">
        <v>6807.9</v>
      </c>
      <c r="G5132" s="91" t="s">
        <v>23</v>
      </c>
    </row>
    <row r="5133" spans="2:7">
      <c r="B5133" s="86">
        <v>43273</v>
      </c>
      <c r="C5133" s="90">
        <v>0.37163194444444447</v>
      </c>
      <c r="D5133" s="91">
        <v>78</v>
      </c>
      <c r="E5133" s="91">
        <v>20.63</v>
      </c>
      <c r="F5133" s="91">
        <v>1609.1399999999999</v>
      </c>
      <c r="G5133" s="91" t="s">
        <v>23</v>
      </c>
    </row>
    <row r="5134" spans="2:7">
      <c r="B5134" s="86">
        <v>43273</v>
      </c>
      <c r="C5134" s="90">
        <v>0.37163194444444447</v>
      </c>
      <c r="D5134" s="91">
        <v>252</v>
      </c>
      <c r="E5134" s="91">
        <v>20.63</v>
      </c>
      <c r="F5134" s="91">
        <v>5198.7599999999993</v>
      </c>
      <c r="G5134" s="91" t="s">
        <v>23</v>
      </c>
    </row>
    <row r="5135" spans="2:7">
      <c r="B5135" s="86">
        <v>43273</v>
      </c>
      <c r="C5135" s="90">
        <v>0.37165509259259261</v>
      </c>
      <c r="D5135" s="91">
        <v>287</v>
      </c>
      <c r="E5135" s="91">
        <v>20.625</v>
      </c>
      <c r="F5135" s="91">
        <v>5919.375</v>
      </c>
      <c r="G5135" s="91" t="s">
        <v>23</v>
      </c>
    </row>
    <row r="5136" spans="2:7">
      <c r="B5136" s="86">
        <v>43273</v>
      </c>
      <c r="C5136" s="90">
        <v>0.37186342592592592</v>
      </c>
      <c r="D5136" s="91">
        <v>105</v>
      </c>
      <c r="E5136" s="91">
        <v>20.625</v>
      </c>
      <c r="F5136" s="91">
        <v>2165.625</v>
      </c>
      <c r="G5136" s="91" t="s">
        <v>23</v>
      </c>
    </row>
    <row r="5137" spans="2:7">
      <c r="B5137" s="86">
        <v>43273</v>
      </c>
      <c r="C5137" s="90">
        <v>0.37186342592592592</v>
      </c>
      <c r="D5137" s="91">
        <v>170</v>
      </c>
      <c r="E5137" s="91">
        <v>20.625</v>
      </c>
      <c r="F5137" s="91">
        <v>3506.25</v>
      </c>
      <c r="G5137" s="91" t="s">
        <v>23</v>
      </c>
    </row>
    <row r="5138" spans="2:7">
      <c r="B5138" s="86">
        <v>43273</v>
      </c>
      <c r="C5138" s="90">
        <v>0.37207175925925928</v>
      </c>
      <c r="D5138" s="91">
        <v>96</v>
      </c>
      <c r="E5138" s="91">
        <v>20.62</v>
      </c>
      <c r="F5138" s="91">
        <v>1979.52</v>
      </c>
      <c r="G5138" s="91" t="s">
        <v>23</v>
      </c>
    </row>
    <row r="5139" spans="2:7">
      <c r="B5139" s="86">
        <v>43273</v>
      </c>
      <c r="C5139" s="90">
        <v>0.37207175925925928</v>
      </c>
      <c r="D5139" s="91">
        <v>265</v>
      </c>
      <c r="E5139" s="91">
        <v>20.62</v>
      </c>
      <c r="F5139" s="91">
        <v>5464.3</v>
      </c>
      <c r="G5139" s="91" t="s">
        <v>23</v>
      </c>
    </row>
    <row r="5140" spans="2:7">
      <c r="B5140" s="86">
        <v>43273</v>
      </c>
      <c r="C5140" s="90">
        <v>0.37237268518518518</v>
      </c>
      <c r="D5140" s="91">
        <v>259</v>
      </c>
      <c r="E5140" s="91">
        <v>20.614999999999998</v>
      </c>
      <c r="F5140" s="91">
        <v>5339.2849999999999</v>
      </c>
      <c r="G5140" s="91" t="s">
        <v>23</v>
      </c>
    </row>
    <row r="5141" spans="2:7">
      <c r="B5141" s="86">
        <v>43273</v>
      </c>
      <c r="C5141" s="90">
        <v>0.37237268518518518</v>
      </c>
      <c r="D5141" s="91">
        <v>176</v>
      </c>
      <c r="E5141" s="91">
        <v>20.614999999999998</v>
      </c>
      <c r="F5141" s="91">
        <v>3628.24</v>
      </c>
      <c r="G5141" s="91" t="s">
        <v>23</v>
      </c>
    </row>
    <row r="5142" spans="2:7">
      <c r="B5142" s="86">
        <v>43273</v>
      </c>
      <c r="C5142" s="90">
        <v>0.37237268518518518</v>
      </c>
      <c r="D5142" s="91">
        <v>42</v>
      </c>
      <c r="E5142" s="91">
        <v>20.614999999999998</v>
      </c>
      <c r="F5142" s="91">
        <v>865.82999999999993</v>
      </c>
      <c r="G5142" s="91" t="s">
        <v>23</v>
      </c>
    </row>
    <row r="5143" spans="2:7">
      <c r="B5143" s="86">
        <v>43273</v>
      </c>
      <c r="C5143" s="90">
        <v>0.37261574074074072</v>
      </c>
      <c r="D5143" s="91">
        <v>105</v>
      </c>
      <c r="E5143" s="91">
        <v>20.605</v>
      </c>
      <c r="F5143" s="91">
        <v>2163.5250000000001</v>
      </c>
      <c r="G5143" s="91" t="s">
        <v>23</v>
      </c>
    </row>
    <row r="5144" spans="2:7">
      <c r="B5144" s="86">
        <v>43273</v>
      </c>
      <c r="C5144" s="90">
        <v>0.37261574074074072</v>
      </c>
      <c r="D5144" s="91">
        <v>178</v>
      </c>
      <c r="E5144" s="91">
        <v>20.605</v>
      </c>
      <c r="F5144" s="91">
        <v>3667.69</v>
      </c>
      <c r="G5144" s="91" t="s">
        <v>23</v>
      </c>
    </row>
    <row r="5145" spans="2:7">
      <c r="B5145" s="86">
        <v>43273</v>
      </c>
      <c r="C5145" s="90">
        <v>0.37261574074074072</v>
      </c>
      <c r="D5145" s="91">
        <v>106</v>
      </c>
      <c r="E5145" s="91">
        <v>20.605</v>
      </c>
      <c r="F5145" s="91">
        <v>2184.13</v>
      </c>
      <c r="G5145" s="91" t="s">
        <v>23</v>
      </c>
    </row>
    <row r="5146" spans="2:7">
      <c r="B5146" s="86">
        <v>43273</v>
      </c>
      <c r="C5146" s="90">
        <v>0.3727314814814815</v>
      </c>
      <c r="D5146" s="91">
        <v>67</v>
      </c>
      <c r="E5146" s="91">
        <v>20.605</v>
      </c>
      <c r="F5146" s="91">
        <v>1380.5350000000001</v>
      </c>
      <c r="G5146" s="91" t="s">
        <v>23</v>
      </c>
    </row>
    <row r="5147" spans="2:7">
      <c r="B5147" s="86">
        <v>43273</v>
      </c>
      <c r="C5147" s="90">
        <v>0.3727314814814815</v>
      </c>
      <c r="D5147" s="91">
        <v>38</v>
      </c>
      <c r="E5147" s="91">
        <v>20.605</v>
      </c>
      <c r="F5147" s="91">
        <v>782.99</v>
      </c>
      <c r="G5147" s="91" t="s">
        <v>23</v>
      </c>
    </row>
    <row r="5148" spans="2:7">
      <c r="B5148" s="86">
        <v>43273</v>
      </c>
      <c r="C5148" s="90">
        <v>0.37276620370370367</v>
      </c>
      <c r="D5148" s="91">
        <v>106</v>
      </c>
      <c r="E5148" s="91">
        <v>20.605</v>
      </c>
      <c r="F5148" s="91">
        <v>2184.13</v>
      </c>
      <c r="G5148" s="91" t="s">
        <v>23</v>
      </c>
    </row>
    <row r="5149" spans="2:7">
      <c r="B5149" s="86">
        <v>43273</v>
      </c>
      <c r="C5149" s="90">
        <v>0.37290509259259258</v>
      </c>
      <c r="D5149" s="91">
        <v>86</v>
      </c>
      <c r="E5149" s="91">
        <v>20.605</v>
      </c>
      <c r="F5149" s="91">
        <v>1772.03</v>
      </c>
      <c r="G5149" s="91" t="s">
        <v>23</v>
      </c>
    </row>
    <row r="5150" spans="2:7">
      <c r="B5150" s="86">
        <v>43273</v>
      </c>
      <c r="C5150" s="90">
        <v>0.37290509259259258</v>
      </c>
      <c r="D5150" s="91">
        <v>21</v>
      </c>
      <c r="E5150" s="91">
        <v>20.605</v>
      </c>
      <c r="F5150" s="91">
        <v>432.70499999999998</v>
      </c>
      <c r="G5150" s="91" t="s">
        <v>23</v>
      </c>
    </row>
    <row r="5151" spans="2:7">
      <c r="B5151" s="86">
        <v>43273</v>
      </c>
      <c r="C5151" s="90">
        <v>0.37297453703703703</v>
      </c>
      <c r="D5151" s="91">
        <v>27</v>
      </c>
      <c r="E5151" s="91">
        <v>20.605</v>
      </c>
      <c r="F5151" s="91">
        <v>556.33500000000004</v>
      </c>
      <c r="G5151" s="91" t="s">
        <v>23</v>
      </c>
    </row>
    <row r="5152" spans="2:7">
      <c r="B5152" s="86">
        <v>43273</v>
      </c>
      <c r="C5152" s="90">
        <v>0.37299768518518522</v>
      </c>
      <c r="D5152" s="91">
        <v>96</v>
      </c>
      <c r="E5152" s="91">
        <v>20.605</v>
      </c>
      <c r="F5152" s="91">
        <v>1978.08</v>
      </c>
      <c r="G5152" s="91" t="s">
        <v>23</v>
      </c>
    </row>
    <row r="5153" spans="2:7">
      <c r="B5153" s="86">
        <v>43273</v>
      </c>
      <c r="C5153" s="90">
        <v>0.37299768518518522</v>
      </c>
      <c r="D5153" s="91">
        <v>141</v>
      </c>
      <c r="E5153" s="91">
        <v>20.605</v>
      </c>
      <c r="F5153" s="91">
        <v>2905.3049999999998</v>
      </c>
      <c r="G5153" s="91" t="s">
        <v>23</v>
      </c>
    </row>
    <row r="5154" spans="2:7">
      <c r="B5154" s="86">
        <v>43273</v>
      </c>
      <c r="C5154" s="90">
        <v>0.37333333333333335</v>
      </c>
      <c r="D5154" s="91">
        <v>271</v>
      </c>
      <c r="E5154" s="91">
        <v>20.605</v>
      </c>
      <c r="F5154" s="91">
        <v>5583.9549999999999</v>
      </c>
      <c r="G5154" s="91" t="s">
        <v>23</v>
      </c>
    </row>
    <row r="5155" spans="2:7">
      <c r="B5155" s="86">
        <v>43273</v>
      </c>
      <c r="C5155" s="90">
        <v>0.37349537037037034</v>
      </c>
      <c r="D5155" s="91">
        <v>8</v>
      </c>
      <c r="E5155" s="91">
        <v>20.605</v>
      </c>
      <c r="F5155" s="91">
        <v>164.84</v>
      </c>
      <c r="G5155" s="91" t="s">
        <v>23</v>
      </c>
    </row>
    <row r="5156" spans="2:7">
      <c r="B5156" s="86">
        <v>43273</v>
      </c>
      <c r="C5156" s="90">
        <v>0.37353009259259262</v>
      </c>
      <c r="D5156" s="91">
        <v>350</v>
      </c>
      <c r="E5156" s="91">
        <v>20.605</v>
      </c>
      <c r="F5156" s="91">
        <v>7211.75</v>
      </c>
      <c r="G5156" s="91" t="s">
        <v>23</v>
      </c>
    </row>
    <row r="5157" spans="2:7">
      <c r="B5157" s="86">
        <v>43273</v>
      </c>
      <c r="C5157" s="90">
        <v>0.37353009259259262</v>
      </c>
      <c r="D5157" s="91">
        <v>184</v>
      </c>
      <c r="E5157" s="91">
        <v>20.6</v>
      </c>
      <c r="F5157" s="91">
        <v>3790.4</v>
      </c>
      <c r="G5157" s="91" t="s">
        <v>23</v>
      </c>
    </row>
    <row r="5158" spans="2:7">
      <c r="B5158" s="86">
        <v>43273</v>
      </c>
      <c r="C5158" s="90">
        <v>0.37413194444444442</v>
      </c>
      <c r="D5158" s="91">
        <v>368</v>
      </c>
      <c r="E5158" s="91">
        <v>20.59</v>
      </c>
      <c r="F5158" s="91">
        <v>7577.12</v>
      </c>
      <c r="G5158" s="91" t="s">
        <v>23</v>
      </c>
    </row>
    <row r="5159" spans="2:7">
      <c r="B5159" s="86">
        <v>43273</v>
      </c>
      <c r="C5159" s="90">
        <v>0.37414351851851851</v>
      </c>
      <c r="D5159" s="91">
        <v>300</v>
      </c>
      <c r="E5159" s="91">
        <v>20.59</v>
      </c>
      <c r="F5159" s="91">
        <v>6177</v>
      </c>
      <c r="G5159" s="91" t="s">
        <v>23</v>
      </c>
    </row>
    <row r="5160" spans="2:7">
      <c r="B5160" s="86">
        <v>43273</v>
      </c>
      <c r="C5160" s="90">
        <v>0.37414351851851851</v>
      </c>
      <c r="D5160" s="91">
        <v>233</v>
      </c>
      <c r="E5160" s="91">
        <v>20.59</v>
      </c>
      <c r="F5160" s="91">
        <v>4797.47</v>
      </c>
      <c r="G5160" s="91" t="s">
        <v>23</v>
      </c>
    </row>
    <row r="5161" spans="2:7">
      <c r="B5161" s="86">
        <v>43273</v>
      </c>
      <c r="C5161" s="90">
        <v>0.3742476851851852</v>
      </c>
      <c r="D5161" s="91">
        <v>105</v>
      </c>
      <c r="E5161" s="91">
        <v>20.57</v>
      </c>
      <c r="F5161" s="91">
        <v>2159.85</v>
      </c>
      <c r="G5161" s="91" t="s">
        <v>23</v>
      </c>
    </row>
    <row r="5162" spans="2:7">
      <c r="B5162" s="86">
        <v>43273</v>
      </c>
      <c r="C5162" s="90">
        <v>0.37475694444444446</v>
      </c>
      <c r="D5162" s="91">
        <v>17</v>
      </c>
      <c r="E5162" s="91">
        <v>20.565000000000001</v>
      </c>
      <c r="F5162" s="91">
        <v>349.60500000000002</v>
      </c>
      <c r="G5162" s="91" t="s">
        <v>23</v>
      </c>
    </row>
    <row r="5163" spans="2:7">
      <c r="B5163" s="86">
        <v>43273</v>
      </c>
      <c r="C5163" s="90">
        <v>0.37475694444444446</v>
      </c>
      <c r="D5163" s="91">
        <v>501</v>
      </c>
      <c r="E5163" s="91">
        <v>20.565000000000001</v>
      </c>
      <c r="F5163" s="91">
        <v>10303.065000000001</v>
      </c>
      <c r="G5163" s="91" t="s">
        <v>23</v>
      </c>
    </row>
    <row r="5164" spans="2:7">
      <c r="B5164" s="86">
        <v>43273</v>
      </c>
      <c r="C5164" s="90">
        <v>0.37475694444444446</v>
      </c>
      <c r="D5164" s="91">
        <v>300</v>
      </c>
      <c r="E5164" s="91">
        <v>20.565000000000001</v>
      </c>
      <c r="F5164" s="91">
        <v>6169.5</v>
      </c>
      <c r="G5164" s="91" t="s">
        <v>23</v>
      </c>
    </row>
    <row r="5165" spans="2:7">
      <c r="B5165" s="86">
        <v>43273</v>
      </c>
      <c r="C5165" s="90">
        <v>0.37475694444444446</v>
      </c>
      <c r="D5165" s="91">
        <v>13</v>
      </c>
      <c r="E5165" s="91">
        <v>20.565000000000001</v>
      </c>
      <c r="F5165" s="91">
        <v>267.34500000000003</v>
      </c>
      <c r="G5165" s="91" t="s">
        <v>23</v>
      </c>
    </row>
    <row r="5166" spans="2:7">
      <c r="B5166" s="86">
        <v>43273</v>
      </c>
      <c r="C5166" s="90">
        <v>0.37482638888888892</v>
      </c>
      <c r="D5166" s="91">
        <v>105</v>
      </c>
      <c r="E5166" s="91">
        <v>20.555</v>
      </c>
      <c r="F5166" s="91">
        <v>2158.2750000000001</v>
      </c>
      <c r="G5166" s="91" t="s">
        <v>23</v>
      </c>
    </row>
    <row r="5167" spans="2:7">
      <c r="B5167" s="86">
        <v>43273</v>
      </c>
      <c r="C5167" s="90">
        <v>0.375</v>
      </c>
      <c r="D5167" s="91">
        <v>107</v>
      </c>
      <c r="E5167" s="91">
        <v>20.55</v>
      </c>
      <c r="F5167" s="91">
        <v>2198.85</v>
      </c>
      <c r="G5167" s="91" t="s">
        <v>23</v>
      </c>
    </row>
    <row r="5168" spans="2:7">
      <c r="B5168" s="86">
        <v>43273</v>
      </c>
      <c r="C5168" s="90">
        <v>0.375</v>
      </c>
      <c r="D5168" s="91">
        <v>195</v>
      </c>
      <c r="E5168" s="91">
        <v>20.55</v>
      </c>
      <c r="F5168" s="91">
        <v>4007.25</v>
      </c>
      <c r="G5168" s="91" t="s">
        <v>23</v>
      </c>
    </row>
    <row r="5169" spans="2:7">
      <c r="B5169" s="86">
        <v>43273</v>
      </c>
      <c r="C5169" s="90">
        <v>0.37511574074074078</v>
      </c>
      <c r="D5169" s="91">
        <v>31</v>
      </c>
      <c r="E5169" s="91">
        <v>20.545000000000002</v>
      </c>
      <c r="F5169" s="91">
        <v>636.8950000000001</v>
      </c>
      <c r="G5169" s="91" t="s">
        <v>23</v>
      </c>
    </row>
    <row r="5170" spans="2:7">
      <c r="B5170" s="86">
        <v>43273</v>
      </c>
      <c r="C5170" s="90">
        <v>0.37513888888888891</v>
      </c>
      <c r="D5170" s="91">
        <v>68</v>
      </c>
      <c r="E5170" s="91">
        <v>20.545000000000002</v>
      </c>
      <c r="F5170" s="91">
        <v>1397.0600000000002</v>
      </c>
      <c r="G5170" s="91" t="s">
        <v>23</v>
      </c>
    </row>
    <row r="5171" spans="2:7">
      <c r="B5171" s="86">
        <v>43273</v>
      </c>
      <c r="C5171" s="90">
        <v>0.37555555555555559</v>
      </c>
      <c r="D5171" s="91">
        <v>155</v>
      </c>
      <c r="E5171" s="91">
        <v>20.565000000000001</v>
      </c>
      <c r="F5171" s="91">
        <v>3187.5750000000003</v>
      </c>
      <c r="G5171" s="91" t="s">
        <v>23</v>
      </c>
    </row>
    <row r="5172" spans="2:7">
      <c r="B5172" s="86">
        <v>43273</v>
      </c>
      <c r="C5172" s="90">
        <v>0.37560185185185185</v>
      </c>
      <c r="D5172" s="91">
        <v>147</v>
      </c>
      <c r="E5172" s="91">
        <v>20.56</v>
      </c>
      <c r="F5172" s="91">
        <v>3022.3199999999997</v>
      </c>
      <c r="G5172" s="91" t="s">
        <v>23</v>
      </c>
    </row>
    <row r="5173" spans="2:7">
      <c r="B5173" s="86">
        <v>43273</v>
      </c>
      <c r="C5173" s="90">
        <v>0.37562500000000004</v>
      </c>
      <c r="D5173" s="91">
        <v>102</v>
      </c>
      <c r="E5173" s="91">
        <v>20.56</v>
      </c>
      <c r="F5173" s="91">
        <v>2097.12</v>
      </c>
      <c r="G5173" s="91" t="s">
        <v>23</v>
      </c>
    </row>
    <row r="5174" spans="2:7">
      <c r="B5174" s="86">
        <v>43273</v>
      </c>
      <c r="C5174" s="90">
        <v>0.37562500000000004</v>
      </c>
      <c r="D5174" s="91">
        <v>112</v>
      </c>
      <c r="E5174" s="91">
        <v>20.56</v>
      </c>
      <c r="F5174" s="91">
        <v>2302.7199999999998</v>
      </c>
      <c r="G5174" s="91" t="s">
        <v>23</v>
      </c>
    </row>
    <row r="5175" spans="2:7">
      <c r="B5175" s="86">
        <v>43273</v>
      </c>
      <c r="C5175" s="90">
        <v>0.37562500000000004</v>
      </c>
      <c r="D5175" s="91">
        <v>112</v>
      </c>
      <c r="E5175" s="91">
        <v>20.56</v>
      </c>
      <c r="F5175" s="91">
        <v>2302.7199999999998</v>
      </c>
      <c r="G5175" s="91" t="s">
        <v>23</v>
      </c>
    </row>
    <row r="5176" spans="2:7">
      <c r="B5176" s="86">
        <v>43273</v>
      </c>
      <c r="C5176" s="90">
        <v>0.37563657407407408</v>
      </c>
      <c r="D5176" s="91">
        <v>112</v>
      </c>
      <c r="E5176" s="91">
        <v>20.56</v>
      </c>
      <c r="F5176" s="91">
        <v>2302.7199999999998</v>
      </c>
      <c r="G5176" s="91" t="s">
        <v>23</v>
      </c>
    </row>
    <row r="5177" spans="2:7">
      <c r="B5177" s="86">
        <v>43273</v>
      </c>
      <c r="C5177" s="90">
        <v>0.37574074074074071</v>
      </c>
      <c r="D5177" s="91">
        <v>253</v>
      </c>
      <c r="E5177" s="91">
        <v>20.555</v>
      </c>
      <c r="F5177" s="91">
        <v>5200.415</v>
      </c>
      <c r="G5177" s="91" t="s">
        <v>23</v>
      </c>
    </row>
    <row r="5178" spans="2:7">
      <c r="B5178" s="86">
        <v>43273</v>
      </c>
      <c r="C5178" s="90">
        <v>0.37574074074074071</v>
      </c>
      <c r="D5178" s="91">
        <v>158</v>
      </c>
      <c r="E5178" s="91">
        <v>20.555</v>
      </c>
      <c r="F5178" s="91">
        <v>3247.69</v>
      </c>
      <c r="G5178" s="91" t="s">
        <v>23</v>
      </c>
    </row>
    <row r="5179" spans="2:7">
      <c r="B5179" s="86">
        <v>43273</v>
      </c>
      <c r="C5179" s="90">
        <v>0.37841435185185185</v>
      </c>
      <c r="D5179" s="91">
        <v>472</v>
      </c>
      <c r="E5179" s="91">
        <v>20.57</v>
      </c>
      <c r="F5179" s="91">
        <v>9709.0400000000009</v>
      </c>
      <c r="G5179" s="91" t="s">
        <v>23</v>
      </c>
    </row>
    <row r="5180" spans="2:7">
      <c r="B5180" s="86">
        <v>43273</v>
      </c>
      <c r="C5180" s="90">
        <v>0.37841435185185185</v>
      </c>
      <c r="D5180" s="91">
        <v>266</v>
      </c>
      <c r="E5180" s="91">
        <v>20.57</v>
      </c>
      <c r="F5180" s="91">
        <v>5471.62</v>
      </c>
      <c r="G5180" s="91" t="s">
        <v>23</v>
      </c>
    </row>
    <row r="5181" spans="2:7">
      <c r="B5181" s="86">
        <v>43273</v>
      </c>
      <c r="C5181" s="90">
        <v>0.37841435185185185</v>
      </c>
      <c r="D5181" s="91">
        <v>332</v>
      </c>
      <c r="E5181" s="91">
        <v>20.57</v>
      </c>
      <c r="F5181" s="91">
        <v>6829.24</v>
      </c>
      <c r="G5181" s="91" t="s">
        <v>23</v>
      </c>
    </row>
    <row r="5182" spans="2:7">
      <c r="B5182" s="86">
        <v>43273</v>
      </c>
      <c r="C5182" s="90">
        <v>0.37841435185185185</v>
      </c>
      <c r="D5182" s="91">
        <v>266</v>
      </c>
      <c r="E5182" s="91">
        <v>20.57</v>
      </c>
      <c r="F5182" s="91">
        <v>5471.62</v>
      </c>
      <c r="G5182" s="91" t="s">
        <v>23</v>
      </c>
    </row>
    <row r="5183" spans="2:7">
      <c r="B5183" s="86">
        <v>43273</v>
      </c>
      <c r="C5183" s="90">
        <v>0.37841435185185185</v>
      </c>
      <c r="D5183" s="91">
        <v>300</v>
      </c>
      <c r="E5183" s="91">
        <v>20.57</v>
      </c>
      <c r="F5183" s="91">
        <v>6171</v>
      </c>
      <c r="G5183" s="91" t="s">
        <v>23</v>
      </c>
    </row>
    <row r="5184" spans="2:7">
      <c r="B5184" s="86">
        <v>43273</v>
      </c>
      <c r="C5184" s="90">
        <v>0.37961805555555556</v>
      </c>
      <c r="D5184" s="91">
        <v>123</v>
      </c>
      <c r="E5184" s="91">
        <v>20.594999999999999</v>
      </c>
      <c r="F5184" s="91">
        <v>2533.1849999999999</v>
      </c>
      <c r="G5184" s="91" t="s">
        <v>23</v>
      </c>
    </row>
    <row r="5185" spans="2:7">
      <c r="B5185" s="86">
        <v>43273</v>
      </c>
      <c r="C5185" s="90">
        <v>0.37961805555555556</v>
      </c>
      <c r="D5185" s="91">
        <v>137</v>
      </c>
      <c r="E5185" s="91">
        <v>20.594999999999999</v>
      </c>
      <c r="F5185" s="91">
        <v>2821.5149999999999</v>
      </c>
      <c r="G5185" s="91" t="s">
        <v>23</v>
      </c>
    </row>
    <row r="5186" spans="2:7">
      <c r="B5186" s="86">
        <v>43273</v>
      </c>
      <c r="C5186" s="90">
        <v>0.37961805555555556</v>
      </c>
      <c r="D5186" s="91">
        <v>137</v>
      </c>
      <c r="E5186" s="91">
        <v>20.594999999999999</v>
      </c>
      <c r="F5186" s="91">
        <v>2821.5149999999999</v>
      </c>
      <c r="G5186" s="91" t="s">
        <v>23</v>
      </c>
    </row>
    <row r="5187" spans="2:7">
      <c r="B5187" s="86">
        <v>43273</v>
      </c>
      <c r="C5187" s="90">
        <v>0.37962962962962959</v>
      </c>
      <c r="D5187" s="91">
        <v>137</v>
      </c>
      <c r="E5187" s="91">
        <v>20.594999999999999</v>
      </c>
      <c r="F5187" s="91">
        <v>2821.5149999999999</v>
      </c>
      <c r="G5187" s="91" t="s">
        <v>23</v>
      </c>
    </row>
    <row r="5188" spans="2:7">
      <c r="B5188" s="86">
        <v>43273</v>
      </c>
      <c r="C5188" s="90">
        <v>0.38048611111111108</v>
      </c>
      <c r="D5188" s="91">
        <v>86</v>
      </c>
      <c r="E5188" s="91">
        <v>20.61</v>
      </c>
      <c r="F5188" s="91">
        <v>1772.46</v>
      </c>
      <c r="G5188" s="91" t="s">
        <v>23</v>
      </c>
    </row>
    <row r="5189" spans="2:7">
      <c r="B5189" s="86">
        <v>43273</v>
      </c>
      <c r="C5189" s="90">
        <v>0.38048611111111108</v>
      </c>
      <c r="D5189" s="91">
        <v>114</v>
      </c>
      <c r="E5189" s="91">
        <v>20.61</v>
      </c>
      <c r="F5189" s="91">
        <v>2349.54</v>
      </c>
      <c r="G5189" s="91" t="s">
        <v>23</v>
      </c>
    </row>
    <row r="5190" spans="2:7">
      <c r="B5190" s="86">
        <v>43273</v>
      </c>
      <c r="C5190" s="90">
        <v>0.38048611111111108</v>
      </c>
      <c r="D5190" s="91">
        <v>114</v>
      </c>
      <c r="E5190" s="91">
        <v>20.61</v>
      </c>
      <c r="F5190" s="91">
        <v>2349.54</v>
      </c>
      <c r="G5190" s="91" t="s">
        <v>23</v>
      </c>
    </row>
    <row r="5191" spans="2:7">
      <c r="B5191" s="86">
        <v>43273</v>
      </c>
      <c r="C5191" s="90">
        <v>0.38048611111111108</v>
      </c>
      <c r="D5191" s="91">
        <v>300</v>
      </c>
      <c r="E5191" s="91">
        <v>20.61</v>
      </c>
      <c r="F5191" s="91">
        <v>6183</v>
      </c>
      <c r="G5191" s="91" t="s">
        <v>23</v>
      </c>
    </row>
    <row r="5192" spans="2:7">
      <c r="B5192" s="86">
        <v>43273</v>
      </c>
      <c r="C5192" s="90">
        <v>0.38048611111111108</v>
      </c>
      <c r="D5192" s="91">
        <v>234</v>
      </c>
      <c r="E5192" s="91">
        <v>20.61</v>
      </c>
      <c r="F5192" s="91">
        <v>4822.74</v>
      </c>
      <c r="G5192" s="91" t="s">
        <v>23</v>
      </c>
    </row>
    <row r="5193" spans="2:7">
      <c r="B5193" s="86">
        <v>43273</v>
      </c>
      <c r="C5193" s="90">
        <v>0.38048611111111108</v>
      </c>
      <c r="D5193" s="91">
        <v>114</v>
      </c>
      <c r="E5193" s="91">
        <v>20.61</v>
      </c>
      <c r="F5193" s="91">
        <v>2349.54</v>
      </c>
      <c r="G5193" s="91" t="s">
        <v>23</v>
      </c>
    </row>
    <row r="5194" spans="2:7">
      <c r="B5194" s="86">
        <v>43273</v>
      </c>
      <c r="C5194" s="90">
        <v>0.38048611111111108</v>
      </c>
      <c r="D5194" s="91">
        <v>420</v>
      </c>
      <c r="E5194" s="91">
        <v>20.61</v>
      </c>
      <c r="F5194" s="91">
        <v>8656.1999999999989</v>
      </c>
      <c r="G5194" s="91" t="s">
        <v>23</v>
      </c>
    </row>
    <row r="5195" spans="2:7">
      <c r="B5195" s="86">
        <v>43273</v>
      </c>
      <c r="C5195" s="90">
        <v>0.38180555555555556</v>
      </c>
      <c r="D5195" s="91">
        <v>60</v>
      </c>
      <c r="E5195" s="91">
        <v>20.625</v>
      </c>
      <c r="F5195" s="91">
        <v>1237.5</v>
      </c>
      <c r="G5195" s="91" t="s">
        <v>23</v>
      </c>
    </row>
    <row r="5196" spans="2:7">
      <c r="B5196" s="86">
        <v>43273</v>
      </c>
      <c r="C5196" s="90">
        <v>0.38180555555555556</v>
      </c>
      <c r="D5196" s="91">
        <v>280</v>
      </c>
      <c r="E5196" s="91">
        <v>20.625</v>
      </c>
      <c r="F5196" s="91">
        <v>5775</v>
      </c>
      <c r="G5196" s="91" t="s">
        <v>23</v>
      </c>
    </row>
    <row r="5197" spans="2:7">
      <c r="B5197" s="86">
        <v>43273</v>
      </c>
      <c r="C5197" s="90">
        <v>0.38180555555555556</v>
      </c>
      <c r="D5197" s="91">
        <v>13</v>
      </c>
      <c r="E5197" s="91">
        <v>20.625</v>
      </c>
      <c r="F5197" s="91">
        <v>268.125</v>
      </c>
      <c r="G5197" s="91" t="s">
        <v>23</v>
      </c>
    </row>
    <row r="5198" spans="2:7">
      <c r="B5198" s="86">
        <v>43273</v>
      </c>
      <c r="C5198" s="90">
        <v>0.38180555555555556</v>
      </c>
      <c r="D5198" s="91">
        <v>287</v>
      </c>
      <c r="E5198" s="91">
        <v>20.625</v>
      </c>
      <c r="F5198" s="91">
        <v>5919.375</v>
      </c>
      <c r="G5198" s="91" t="s">
        <v>23</v>
      </c>
    </row>
    <row r="5199" spans="2:7">
      <c r="B5199" s="86">
        <v>43273</v>
      </c>
      <c r="C5199" s="90">
        <v>0.38180555555555556</v>
      </c>
      <c r="D5199" s="91">
        <v>6</v>
      </c>
      <c r="E5199" s="91">
        <v>20.625</v>
      </c>
      <c r="F5199" s="91">
        <v>123.75</v>
      </c>
      <c r="G5199" s="91" t="s">
        <v>23</v>
      </c>
    </row>
    <row r="5200" spans="2:7">
      <c r="B5200" s="86">
        <v>43273</v>
      </c>
      <c r="C5200" s="90">
        <v>0.38180555555555556</v>
      </c>
      <c r="D5200" s="91">
        <v>293</v>
      </c>
      <c r="E5200" s="91">
        <v>20.625</v>
      </c>
      <c r="F5200" s="91">
        <v>6043.125</v>
      </c>
      <c r="G5200" s="91" t="s">
        <v>23</v>
      </c>
    </row>
    <row r="5201" spans="2:7">
      <c r="B5201" s="86">
        <v>43273</v>
      </c>
      <c r="C5201" s="90">
        <v>0.38195601851851851</v>
      </c>
      <c r="D5201" s="91">
        <v>150</v>
      </c>
      <c r="E5201" s="91">
        <v>20.62</v>
      </c>
      <c r="F5201" s="91">
        <v>3093</v>
      </c>
      <c r="G5201" s="91" t="s">
        <v>23</v>
      </c>
    </row>
    <row r="5202" spans="2:7">
      <c r="B5202" s="86">
        <v>43273</v>
      </c>
      <c r="C5202" s="90">
        <v>0.38195601851851851</v>
      </c>
      <c r="D5202" s="91">
        <v>182</v>
      </c>
      <c r="E5202" s="91">
        <v>20.62</v>
      </c>
      <c r="F5202" s="91">
        <v>3752.84</v>
      </c>
      <c r="G5202" s="91" t="s">
        <v>23</v>
      </c>
    </row>
    <row r="5203" spans="2:7">
      <c r="B5203" s="86">
        <v>43273</v>
      </c>
      <c r="C5203" s="90">
        <v>0.38195601851851851</v>
      </c>
      <c r="D5203" s="91">
        <v>118</v>
      </c>
      <c r="E5203" s="91">
        <v>20.62</v>
      </c>
      <c r="F5203" s="91">
        <v>2433.1600000000003</v>
      </c>
      <c r="G5203" s="91" t="s">
        <v>23</v>
      </c>
    </row>
    <row r="5204" spans="2:7">
      <c r="B5204" s="86">
        <v>43273</v>
      </c>
      <c r="C5204" s="90">
        <v>0.38195601851851851</v>
      </c>
      <c r="D5204" s="91">
        <v>64</v>
      </c>
      <c r="E5204" s="91">
        <v>20.62</v>
      </c>
      <c r="F5204" s="91">
        <v>1319.68</v>
      </c>
      <c r="G5204" s="91" t="s">
        <v>23</v>
      </c>
    </row>
    <row r="5205" spans="2:7">
      <c r="B5205" s="86">
        <v>43273</v>
      </c>
      <c r="C5205" s="90">
        <v>0.38195601851851851</v>
      </c>
      <c r="D5205" s="91">
        <v>81</v>
      </c>
      <c r="E5205" s="91">
        <v>20.62</v>
      </c>
      <c r="F5205" s="91">
        <v>1670.22</v>
      </c>
      <c r="G5205" s="91" t="s">
        <v>23</v>
      </c>
    </row>
    <row r="5206" spans="2:7">
      <c r="B5206" s="86">
        <v>43273</v>
      </c>
      <c r="C5206" s="90">
        <v>0.38195601851851851</v>
      </c>
      <c r="D5206" s="91">
        <v>101</v>
      </c>
      <c r="E5206" s="91">
        <v>20.62</v>
      </c>
      <c r="F5206" s="91">
        <v>2082.62</v>
      </c>
      <c r="G5206" s="91" t="s">
        <v>23</v>
      </c>
    </row>
    <row r="5207" spans="2:7">
      <c r="B5207" s="86">
        <v>43273</v>
      </c>
      <c r="C5207" s="90">
        <v>0.38195601851851851</v>
      </c>
      <c r="D5207" s="91">
        <v>166</v>
      </c>
      <c r="E5207" s="91">
        <v>20.62</v>
      </c>
      <c r="F5207" s="91">
        <v>3422.92</v>
      </c>
      <c r="G5207" s="91" t="s">
        <v>23</v>
      </c>
    </row>
    <row r="5208" spans="2:7">
      <c r="B5208" s="86">
        <v>43273</v>
      </c>
      <c r="C5208" s="90">
        <v>0.38195601851851851</v>
      </c>
      <c r="D5208" s="91">
        <v>16</v>
      </c>
      <c r="E5208" s="91">
        <v>20.62</v>
      </c>
      <c r="F5208" s="91">
        <v>329.92</v>
      </c>
      <c r="G5208" s="91" t="s">
        <v>23</v>
      </c>
    </row>
    <row r="5209" spans="2:7">
      <c r="B5209" s="86">
        <v>43273</v>
      </c>
      <c r="C5209" s="90">
        <v>0.38195601851851851</v>
      </c>
      <c r="D5209" s="91">
        <v>182</v>
      </c>
      <c r="E5209" s="91">
        <v>20.62</v>
      </c>
      <c r="F5209" s="91">
        <v>3752.84</v>
      </c>
      <c r="G5209" s="91" t="s">
        <v>23</v>
      </c>
    </row>
    <row r="5210" spans="2:7">
      <c r="B5210" s="86">
        <v>43273</v>
      </c>
      <c r="C5210" s="90">
        <v>0.38195601851851851</v>
      </c>
      <c r="D5210" s="91">
        <v>182</v>
      </c>
      <c r="E5210" s="91">
        <v>20.62</v>
      </c>
      <c r="F5210" s="91">
        <v>3752.84</v>
      </c>
      <c r="G5210" s="91" t="s">
        <v>23</v>
      </c>
    </row>
    <row r="5211" spans="2:7">
      <c r="B5211" s="86">
        <v>43273</v>
      </c>
      <c r="C5211" s="90">
        <v>0.38195601851851851</v>
      </c>
      <c r="D5211" s="91">
        <v>146</v>
      </c>
      <c r="E5211" s="91">
        <v>20.62</v>
      </c>
      <c r="F5211" s="91">
        <v>3010.52</v>
      </c>
      <c r="G5211" s="91" t="s">
        <v>23</v>
      </c>
    </row>
    <row r="5212" spans="2:7">
      <c r="B5212" s="86">
        <v>43273</v>
      </c>
      <c r="C5212" s="90">
        <v>0.38195601851851851</v>
      </c>
      <c r="D5212" s="91">
        <v>36</v>
      </c>
      <c r="E5212" s="91">
        <v>20.62</v>
      </c>
      <c r="F5212" s="91">
        <v>742.32</v>
      </c>
      <c r="G5212" s="91" t="s">
        <v>23</v>
      </c>
    </row>
    <row r="5213" spans="2:7">
      <c r="B5213" s="86">
        <v>43273</v>
      </c>
      <c r="C5213" s="90">
        <v>0.38195601851851851</v>
      </c>
      <c r="D5213" s="91">
        <v>182</v>
      </c>
      <c r="E5213" s="91">
        <v>20.62</v>
      </c>
      <c r="F5213" s="91">
        <v>3752.84</v>
      </c>
      <c r="G5213" s="91" t="s">
        <v>23</v>
      </c>
    </row>
    <row r="5214" spans="2:7">
      <c r="B5214" s="86">
        <v>43273</v>
      </c>
      <c r="C5214" s="90">
        <v>0.38195601851851851</v>
      </c>
      <c r="D5214" s="91">
        <v>82</v>
      </c>
      <c r="E5214" s="91">
        <v>20.62</v>
      </c>
      <c r="F5214" s="91">
        <v>1690.8400000000001</v>
      </c>
      <c r="G5214" s="91" t="s">
        <v>23</v>
      </c>
    </row>
    <row r="5215" spans="2:7">
      <c r="B5215" s="86">
        <v>43273</v>
      </c>
      <c r="C5215" s="90">
        <v>0.38195601851851851</v>
      </c>
      <c r="D5215" s="91">
        <v>100</v>
      </c>
      <c r="E5215" s="91">
        <v>20.62</v>
      </c>
      <c r="F5215" s="91">
        <v>2062</v>
      </c>
      <c r="G5215" s="91" t="s">
        <v>23</v>
      </c>
    </row>
    <row r="5216" spans="2:7">
      <c r="B5216" s="86">
        <v>43273</v>
      </c>
      <c r="C5216" s="90">
        <v>0.38285879629629632</v>
      </c>
      <c r="D5216" s="91">
        <v>272</v>
      </c>
      <c r="E5216" s="91">
        <v>20.635000000000002</v>
      </c>
      <c r="F5216" s="91">
        <v>5612.72</v>
      </c>
      <c r="G5216" s="91" t="s">
        <v>23</v>
      </c>
    </row>
    <row r="5217" spans="2:7">
      <c r="B5217" s="86">
        <v>43273</v>
      </c>
      <c r="C5217" s="90">
        <v>0.38285879629629632</v>
      </c>
      <c r="D5217" s="91">
        <v>268</v>
      </c>
      <c r="E5217" s="91">
        <v>20.635000000000002</v>
      </c>
      <c r="F5217" s="91">
        <v>5530.18</v>
      </c>
      <c r="G5217" s="91" t="s">
        <v>23</v>
      </c>
    </row>
    <row r="5218" spans="2:7">
      <c r="B5218" s="86">
        <v>43273</v>
      </c>
      <c r="C5218" s="90">
        <v>0.38285879629629632</v>
      </c>
      <c r="D5218" s="91">
        <v>64</v>
      </c>
      <c r="E5218" s="91">
        <v>20.635000000000002</v>
      </c>
      <c r="F5218" s="91">
        <v>1320.64</v>
      </c>
      <c r="G5218" s="91" t="s">
        <v>23</v>
      </c>
    </row>
    <row r="5219" spans="2:7">
      <c r="B5219" s="86">
        <v>43273</v>
      </c>
      <c r="C5219" s="90">
        <v>0.38285879629629632</v>
      </c>
      <c r="D5219" s="91">
        <v>252</v>
      </c>
      <c r="E5219" s="91">
        <v>20.635000000000002</v>
      </c>
      <c r="F5219" s="91">
        <v>5200.0200000000004</v>
      </c>
      <c r="G5219" s="91" t="s">
        <v>23</v>
      </c>
    </row>
    <row r="5220" spans="2:7">
      <c r="B5220" s="86">
        <v>43273</v>
      </c>
      <c r="C5220" s="90">
        <v>0.38285879629629632</v>
      </c>
      <c r="D5220" s="91">
        <v>112</v>
      </c>
      <c r="E5220" s="91">
        <v>20.635000000000002</v>
      </c>
      <c r="F5220" s="91">
        <v>2311.1200000000003</v>
      </c>
      <c r="G5220" s="91" t="s">
        <v>23</v>
      </c>
    </row>
    <row r="5221" spans="2:7">
      <c r="B5221" s="86">
        <v>43273</v>
      </c>
      <c r="C5221" s="90">
        <v>0.38285879629629632</v>
      </c>
      <c r="D5221" s="91">
        <v>31</v>
      </c>
      <c r="E5221" s="91">
        <v>20.635000000000002</v>
      </c>
      <c r="F5221" s="91">
        <v>639.68500000000006</v>
      </c>
      <c r="G5221" s="91" t="s">
        <v>23</v>
      </c>
    </row>
    <row r="5222" spans="2:7">
      <c r="B5222" s="86">
        <v>43273</v>
      </c>
      <c r="C5222" s="90">
        <v>0.38285879629629632</v>
      </c>
      <c r="D5222" s="91">
        <v>333</v>
      </c>
      <c r="E5222" s="91">
        <v>20.635000000000002</v>
      </c>
      <c r="F5222" s="91">
        <v>6871.4550000000008</v>
      </c>
      <c r="G5222" s="91" t="s">
        <v>23</v>
      </c>
    </row>
    <row r="5223" spans="2:7">
      <c r="B5223" s="86">
        <v>43273</v>
      </c>
      <c r="C5223" s="90">
        <v>0.38285879629629632</v>
      </c>
      <c r="D5223" s="91">
        <v>364</v>
      </c>
      <c r="E5223" s="91">
        <v>20.635000000000002</v>
      </c>
      <c r="F5223" s="91">
        <v>7511.14</v>
      </c>
      <c r="G5223" s="91" t="s">
        <v>23</v>
      </c>
    </row>
    <row r="5224" spans="2:7">
      <c r="B5224" s="86">
        <v>43273</v>
      </c>
      <c r="C5224" s="90">
        <v>0.38285879629629632</v>
      </c>
      <c r="D5224" s="91">
        <v>51</v>
      </c>
      <c r="E5224" s="91">
        <v>20.635000000000002</v>
      </c>
      <c r="F5224" s="91">
        <v>1052.385</v>
      </c>
      <c r="G5224" s="91" t="s">
        <v>23</v>
      </c>
    </row>
    <row r="5225" spans="2:7">
      <c r="B5225" s="86">
        <v>43273</v>
      </c>
      <c r="C5225" s="90">
        <v>0.38285879629629632</v>
      </c>
      <c r="D5225" s="91">
        <v>300</v>
      </c>
      <c r="E5225" s="91">
        <v>20.635000000000002</v>
      </c>
      <c r="F5225" s="91">
        <v>6190.5000000000009</v>
      </c>
      <c r="G5225" s="91" t="s">
        <v>23</v>
      </c>
    </row>
    <row r="5226" spans="2:7">
      <c r="B5226" s="86">
        <v>43273</v>
      </c>
      <c r="C5226" s="90">
        <v>0.38416666666666671</v>
      </c>
      <c r="D5226" s="91">
        <v>334</v>
      </c>
      <c r="E5226" s="91">
        <v>20.64</v>
      </c>
      <c r="F5226" s="91">
        <v>6893.76</v>
      </c>
      <c r="G5226" s="91" t="s">
        <v>23</v>
      </c>
    </row>
    <row r="5227" spans="2:7">
      <c r="B5227" s="86">
        <v>43273</v>
      </c>
      <c r="C5227" s="90">
        <v>0.38416666666666671</v>
      </c>
      <c r="D5227" s="91">
        <v>300</v>
      </c>
      <c r="E5227" s="91">
        <v>20.64</v>
      </c>
      <c r="F5227" s="91">
        <v>6192</v>
      </c>
      <c r="G5227" s="91" t="s">
        <v>23</v>
      </c>
    </row>
    <row r="5228" spans="2:7">
      <c r="B5228" s="86">
        <v>43273</v>
      </c>
      <c r="C5228" s="90">
        <v>0.38416666666666671</v>
      </c>
      <c r="D5228" s="91">
        <v>144</v>
      </c>
      <c r="E5228" s="91">
        <v>20.64</v>
      </c>
      <c r="F5228" s="91">
        <v>2972.16</v>
      </c>
      <c r="G5228" s="91" t="s">
        <v>23</v>
      </c>
    </row>
    <row r="5229" spans="2:7">
      <c r="B5229" s="86">
        <v>43273</v>
      </c>
      <c r="C5229" s="90">
        <v>0.38416666666666671</v>
      </c>
      <c r="D5229" s="91">
        <v>36</v>
      </c>
      <c r="E5229" s="91">
        <v>20.64</v>
      </c>
      <c r="F5229" s="91">
        <v>743.04</v>
      </c>
      <c r="G5229" s="91" t="s">
        <v>23</v>
      </c>
    </row>
    <row r="5230" spans="2:7">
      <c r="B5230" s="86">
        <v>43273</v>
      </c>
      <c r="C5230" s="90">
        <v>0.38416666666666671</v>
      </c>
      <c r="D5230" s="91">
        <v>300</v>
      </c>
      <c r="E5230" s="91">
        <v>20.64</v>
      </c>
      <c r="F5230" s="91">
        <v>6192</v>
      </c>
      <c r="G5230" s="91" t="s">
        <v>23</v>
      </c>
    </row>
    <row r="5231" spans="2:7">
      <c r="B5231" s="86">
        <v>43273</v>
      </c>
      <c r="C5231" s="90">
        <v>0.38416666666666671</v>
      </c>
      <c r="D5231" s="91">
        <v>180</v>
      </c>
      <c r="E5231" s="91">
        <v>20.64</v>
      </c>
      <c r="F5231" s="91">
        <v>3715.2000000000003</v>
      </c>
      <c r="G5231" s="91" t="s">
        <v>23</v>
      </c>
    </row>
    <row r="5232" spans="2:7">
      <c r="B5232" s="86">
        <v>43273</v>
      </c>
      <c r="C5232" s="90">
        <v>0.38416666666666671</v>
      </c>
      <c r="D5232" s="91">
        <v>200</v>
      </c>
      <c r="E5232" s="91">
        <v>20.64</v>
      </c>
      <c r="F5232" s="91">
        <v>4128</v>
      </c>
      <c r="G5232" s="91" t="s">
        <v>23</v>
      </c>
    </row>
    <row r="5233" spans="2:7">
      <c r="B5233" s="86">
        <v>43273</v>
      </c>
      <c r="C5233" s="90">
        <v>0.38416666666666671</v>
      </c>
      <c r="D5233" s="91">
        <v>111</v>
      </c>
      <c r="E5233" s="91">
        <v>20.64</v>
      </c>
      <c r="F5233" s="91">
        <v>2291.04</v>
      </c>
      <c r="G5233" s="91" t="s">
        <v>23</v>
      </c>
    </row>
    <row r="5234" spans="2:7">
      <c r="B5234" s="86">
        <v>43273</v>
      </c>
      <c r="C5234" s="90">
        <v>0.38496527777777773</v>
      </c>
      <c r="D5234" s="91">
        <v>195</v>
      </c>
      <c r="E5234" s="91">
        <v>20.635000000000002</v>
      </c>
      <c r="F5234" s="91">
        <v>4023.8250000000003</v>
      </c>
      <c r="G5234" s="91" t="s">
        <v>23</v>
      </c>
    </row>
    <row r="5235" spans="2:7">
      <c r="B5235" s="86">
        <v>43273</v>
      </c>
      <c r="C5235" s="90">
        <v>0.38496527777777773</v>
      </c>
      <c r="D5235" s="91">
        <v>314</v>
      </c>
      <c r="E5235" s="91">
        <v>20.635000000000002</v>
      </c>
      <c r="F5235" s="91">
        <v>6479.39</v>
      </c>
      <c r="G5235" s="91" t="s">
        <v>23</v>
      </c>
    </row>
    <row r="5236" spans="2:7">
      <c r="B5236" s="86">
        <v>43273</v>
      </c>
      <c r="C5236" s="90">
        <v>0.38496527777777773</v>
      </c>
      <c r="D5236" s="91">
        <v>270</v>
      </c>
      <c r="E5236" s="91">
        <v>20.635000000000002</v>
      </c>
      <c r="F5236" s="91">
        <v>5571.4500000000007</v>
      </c>
      <c r="G5236" s="91" t="s">
        <v>23</v>
      </c>
    </row>
    <row r="5237" spans="2:7">
      <c r="B5237" s="86">
        <v>43273</v>
      </c>
      <c r="C5237" s="90">
        <v>0.38673611111111111</v>
      </c>
      <c r="D5237" s="91">
        <v>161</v>
      </c>
      <c r="E5237" s="91">
        <v>20.635000000000002</v>
      </c>
      <c r="F5237" s="91">
        <v>3322.2350000000001</v>
      </c>
      <c r="G5237" s="91" t="s">
        <v>23</v>
      </c>
    </row>
    <row r="5238" spans="2:7">
      <c r="B5238" s="86">
        <v>43273</v>
      </c>
      <c r="C5238" s="90">
        <v>0.38673611111111111</v>
      </c>
      <c r="D5238" s="91">
        <v>230</v>
      </c>
      <c r="E5238" s="91">
        <v>20.635000000000002</v>
      </c>
      <c r="F5238" s="91">
        <v>4746.05</v>
      </c>
      <c r="G5238" s="91" t="s">
        <v>23</v>
      </c>
    </row>
    <row r="5239" spans="2:7">
      <c r="B5239" s="86">
        <v>43273</v>
      </c>
      <c r="C5239" s="90">
        <v>0.38673611111111111</v>
      </c>
      <c r="D5239" s="91">
        <v>230</v>
      </c>
      <c r="E5239" s="91">
        <v>20.635000000000002</v>
      </c>
      <c r="F5239" s="91">
        <v>4746.05</v>
      </c>
      <c r="G5239" s="91" t="s">
        <v>23</v>
      </c>
    </row>
    <row r="5240" spans="2:7">
      <c r="B5240" s="86">
        <v>43273</v>
      </c>
      <c r="C5240" s="90">
        <v>0.38673611111111111</v>
      </c>
      <c r="D5240" s="91">
        <v>230</v>
      </c>
      <c r="E5240" s="91">
        <v>20.635000000000002</v>
      </c>
      <c r="F5240" s="91">
        <v>4746.05</v>
      </c>
      <c r="G5240" s="91" t="s">
        <v>23</v>
      </c>
    </row>
    <row r="5241" spans="2:7">
      <c r="B5241" s="86">
        <v>43273</v>
      </c>
      <c r="C5241" s="90">
        <v>0.38673611111111111</v>
      </c>
      <c r="D5241" s="91">
        <v>225</v>
      </c>
      <c r="E5241" s="91">
        <v>20.635000000000002</v>
      </c>
      <c r="F5241" s="91">
        <v>4642.875</v>
      </c>
      <c r="G5241" s="91" t="s">
        <v>23</v>
      </c>
    </row>
    <row r="5242" spans="2:7">
      <c r="B5242" s="86">
        <v>43273</v>
      </c>
      <c r="C5242" s="90">
        <v>0.38673611111111111</v>
      </c>
      <c r="D5242" s="91">
        <v>5</v>
      </c>
      <c r="E5242" s="91">
        <v>20.635000000000002</v>
      </c>
      <c r="F5242" s="91">
        <v>103.17500000000001</v>
      </c>
      <c r="G5242" s="91" t="s">
        <v>23</v>
      </c>
    </row>
    <row r="5243" spans="2:7">
      <c r="B5243" s="86">
        <v>43273</v>
      </c>
      <c r="C5243" s="90">
        <v>0.38673611111111111</v>
      </c>
      <c r="D5243" s="91">
        <v>119</v>
      </c>
      <c r="E5243" s="91">
        <v>20.635000000000002</v>
      </c>
      <c r="F5243" s="91">
        <v>2455.5650000000001</v>
      </c>
      <c r="G5243" s="91" t="s">
        <v>23</v>
      </c>
    </row>
    <row r="5244" spans="2:7">
      <c r="B5244" s="86">
        <v>43273</v>
      </c>
      <c r="C5244" s="90">
        <v>0.38673611111111111</v>
      </c>
      <c r="D5244" s="91">
        <v>111</v>
      </c>
      <c r="E5244" s="91">
        <v>20.635000000000002</v>
      </c>
      <c r="F5244" s="91">
        <v>2290.4850000000001</v>
      </c>
      <c r="G5244" s="91" t="s">
        <v>23</v>
      </c>
    </row>
    <row r="5245" spans="2:7">
      <c r="B5245" s="86">
        <v>43273</v>
      </c>
      <c r="C5245" s="90">
        <v>0.38673611111111111</v>
      </c>
      <c r="D5245" s="91">
        <v>14</v>
      </c>
      <c r="E5245" s="91">
        <v>20.635000000000002</v>
      </c>
      <c r="F5245" s="91">
        <v>288.89000000000004</v>
      </c>
      <c r="G5245" s="91" t="s">
        <v>23</v>
      </c>
    </row>
    <row r="5246" spans="2:7">
      <c r="B5246" s="86">
        <v>43273</v>
      </c>
      <c r="C5246" s="90">
        <v>0.38673611111111111</v>
      </c>
      <c r="D5246" s="91">
        <v>181</v>
      </c>
      <c r="E5246" s="91">
        <v>20.635000000000002</v>
      </c>
      <c r="F5246" s="91">
        <v>3734.9350000000004</v>
      </c>
      <c r="G5246" s="91" t="s">
        <v>23</v>
      </c>
    </row>
    <row r="5247" spans="2:7">
      <c r="B5247" s="86">
        <v>43273</v>
      </c>
      <c r="C5247" s="90">
        <v>0.38673611111111111</v>
      </c>
      <c r="D5247" s="91">
        <v>35</v>
      </c>
      <c r="E5247" s="91">
        <v>20.635000000000002</v>
      </c>
      <c r="F5247" s="91">
        <v>722.22500000000002</v>
      </c>
      <c r="G5247" s="91" t="s">
        <v>23</v>
      </c>
    </row>
    <row r="5248" spans="2:7">
      <c r="B5248" s="86">
        <v>43273</v>
      </c>
      <c r="C5248" s="90">
        <v>0.38673611111111111</v>
      </c>
      <c r="D5248" s="91">
        <v>230</v>
      </c>
      <c r="E5248" s="91">
        <v>20.635000000000002</v>
      </c>
      <c r="F5248" s="91">
        <v>4746.05</v>
      </c>
      <c r="G5248" s="91" t="s">
        <v>23</v>
      </c>
    </row>
    <row r="5249" spans="2:7">
      <c r="B5249" s="86">
        <v>43273</v>
      </c>
      <c r="C5249" s="90">
        <v>0.38688657407407406</v>
      </c>
      <c r="D5249" s="91">
        <v>128</v>
      </c>
      <c r="E5249" s="91">
        <v>20.63</v>
      </c>
      <c r="F5249" s="91">
        <v>2640.64</v>
      </c>
      <c r="G5249" s="91" t="s">
        <v>23</v>
      </c>
    </row>
    <row r="5250" spans="2:7">
      <c r="B5250" s="86">
        <v>43273</v>
      </c>
      <c r="C5250" s="90">
        <v>0.38688657407407406</v>
      </c>
      <c r="D5250" s="91">
        <v>272</v>
      </c>
      <c r="E5250" s="91">
        <v>20.63</v>
      </c>
      <c r="F5250" s="91">
        <v>5611.36</v>
      </c>
      <c r="G5250" s="91" t="s">
        <v>23</v>
      </c>
    </row>
    <row r="5251" spans="2:7">
      <c r="B5251" s="86">
        <v>43273</v>
      </c>
      <c r="C5251" s="90">
        <v>0.3885763888888889</v>
      </c>
      <c r="D5251" s="91">
        <v>154</v>
      </c>
      <c r="E5251" s="91">
        <v>20.63</v>
      </c>
      <c r="F5251" s="91">
        <v>3177.02</v>
      </c>
      <c r="G5251" s="91" t="s">
        <v>23</v>
      </c>
    </row>
    <row r="5252" spans="2:7">
      <c r="B5252" s="86">
        <v>43273</v>
      </c>
      <c r="C5252" s="90">
        <v>0.3885763888888889</v>
      </c>
      <c r="D5252" s="91">
        <v>236</v>
      </c>
      <c r="E5252" s="91">
        <v>20.63</v>
      </c>
      <c r="F5252" s="91">
        <v>4868.6799999999994</v>
      </c>
      <c r="G5252" s="91" t="s">
        <v>23</v>
      </c>
    </row>
    <row r="5253" spans="2:7">
      <c r="B5253" s="86">
        <v>43273</v>
      </c>
      <c r="C5253" s="90">
        <v>0.3885763888888889</v>
      </c>
      <c r="D5253" s="91">
        <v>64</v>
      </c>
      <c r="E5253" s="91">
        <v>20.63</v>
      </c>
      <c r="F5253" s="91">
        <v>1320.32</v>
      </c>
      <c r="G5253" s="91" t="s">
        <v>23</v>
      </c>
    </row>
    <row r="5254" spans="2:7">
      <c r="B5254" s="86">
        <v>43273</v>
      </c>
      <c r="C5254" s="90">
        <v>0.3885763888888889</v>
      </c>
      <c r="D5254" s="91">
        <v>172</v>
      </c>
      <c r="E5254" s="91">
        <v>20.63</v>
      </c>
      <c r="F5254" s="91">
        <v>3548.3599999999997</v>
      </c>
      <c r="G5254" s="91" t="s">
        <v>23</v>
      </c>
    </row>
    <row r="5255" spans="2:7">
      <c r="B5255" s="86">
        <v>43273</v>
      </c>
      <c r="C5255" s="90">
        <v>0.3885763888888889</v>
      </c>
      <c r="D5255" s="91">
        <v>236</v>
      </c>
      <c r="E5255" s="91">
        <v>20.63</v>
      </c>
      <c r="F5255" s="91">
        <v>4868.6799999999994</v>
      </c>
      <c r="G5255" s="91" t="s">
        <v>23</v>
      </c>
    </row>
    <row r="5256" spans="2:7">
      <c r="B5256" s="86">
        <v>43273</v>
      </c>
      <c r="C5256" s="90">
        <v>0.38864583333333336</v>
      </c>
      <c r="D5256" s="91">
        <v>291</v>
      </c>
      <c r="E5256" s="91">
        <v>20.625</v>
      </c>
      <c r="F5256" s="91">
        <v>6001.875</v>
      </c>
      <c r="G5256" s="91" t="s">
        <v>23</v>
      </c>
    </row>
    <row r="5257" spans="2:7">
      <c r="B5257" s="86">
        <v>43273</v>
      </c>
      <c r="C5257" s="90">
        <v>0.38864583333333336</v>
      </c>
      <c r="D5257" s="91">
        <v>171</v>
      </c>
      <c r="E5257" s="91">
        <v>20.625</v>
      </c>
      <c r="F5257" s="91">
        <v>3526.875</v>
      </c>
      <c r="G5257" s="91" t="s">
        <v>23</v>
      </c>
    </row>
    <row r="5258" spans="2:7">
      <c r="B5258" s="86">
        <v>43273</v>
      </c>
      <c r="C5258" s="90">
        <v>0.38864583333333336</v>
      </c>
      <c r="D5258" s="91">
        <v>169</v>
      </c>
      <c r="E5258" s="91">
        <v>20.625</v>
      </c>
      <c r="F5258" s="91">
        <v>3485.625</v>
      </c>
      <c r="G5258" s="91" t="s">
        <v>23</v>
      </c>
    </row>
    <row r="5259" spans="2:7">
      <c r="B5259" s="86">
        <v>43273</v>
      </c>
      <c r="C5259" s="90">
        <v>0.38864583333333336</v>
      </c>
      <c r="D5259" s="91">
        <v>2</v>
      </c>
      <c r="E5259" s="91">
        <v>20.625</v>
      </c>
      <c r="F5259" s="91">
        <v>41.25</v>
      </c>
      <c r="G5259" s="91" t="s">
        <v>23</v>
      </c>
    </row>
    <row r="5260" spans="2:7">
      <c r="B5260" s="86">
        <v>43273</v>
      </c>
      <c r="C5260" s="90">
        <v>0.38864583333333336</v>
      </c>
      <c r="D5260" s="91">
        <v>171</v>
      </c>
      <c r="E5260" s="91">
        <v>20.625</v>
      </c>
      <c r="F5260" s="91">
        <v>3526.875</v>
      </c>
      <c r="G5260" s="91" t="s">
        <v>23</v>
      </c>
    </row>
    <row r="5261" spans="2:7">
      <c r="B5261" s="86">
        <v>43273</v>
      </c>
      <c r="C5261" s="90">
        <v>0.38892361111111112</v>
      </c>
      <c r="D5261" s="91">
        <v>133</v>
      </c>
      <c r="E5261" s="91">
        <v>20.62</v>
      </c>
      <c r="F5261" s="91">
        <v>2742.46</v>
      </c>
      <c r="G5261" s="91" t="s">
        <v>23</v>
      </c>
    </row>
    <row r="5262" spans="2:7">
      <c r="B5262" s="86">
        <v>43273</v>
      </c>
      <c r="C5262" s="90">
        <v>0.38892361111111112</v>
      </c>
      <c r="D5262" s="91">
        <v>125</v>
      </c>
      <c r="E5262" s="91">
        <v>20.62</v>
      </c>
      <c r="F5262" s="91">
        <v>2577.5</v>
      </c>
      <c r="G5262" s="91" t="s">
        <v>23</v>
      </c>
    </row>
    <row r="5263" spans="2:7">
      <c r="B5263" s="86">
        <v>43273</v>
      </c>
      <c r="C5263" s="90">
        <v>0.38892361111111112</v>
      </c>
      <c r="D5263" s="91">
        <v>125</v>
      </c>
      <c r="E5263" s="91">
        <v>20.62</v>
      </c>
      <c r="F5263" s="91">
        <v>2577.5</v>
      </c>
      <c r="G5263" s="91" t="s">
        <v>23</v>
      </c>
    </row>
    <row r="5264" spans="2:7">
      <c r="B5264" s="86">
        <v>43273</v>
      </c>
      <c r="C5264" s="90">
        <v>0.38892361111111112</v>
      </c>
      <c r="D5264" s="91">
        <v>59</v>
      </c>
      <c r="E5264" s="91">
        <v>20.62</v>
      </c>
      <c r="F5264" s="91">
        <v>1216.5800000000002</v>
      </c>
      <c r="G5264" s="91" t="s">
        <v>23</v>
      </c>
    </row>
    <row r="5265" spans="2:7">
      <c r="B5265" s="86">
        <v>43273</v>
      </c>
      <c r="C5265" s="90">
        <v>0.38892361111111112</v>
      </c>
      <c r="D5265" s="91">
        <v>66</v>
      </c>
      <c r="E5265" s="91">
        <v>20.62</v>
      </c>
      <c r="F5265" s="91">
        <v>1360.92</v>
      </c>
      <c r="G5265" s="91" t="s">
        <v>23</v>
      </c>
    </row>
    <row r="5266" spans="2:7">
      <c r="B5266" s="86">
        <v>43273</v>
      </c>
      <c r="C5266" s="90">
        <v>0.38892361111111112</v>
      </c>
      <c r="D5266" s="91">
        <v>108</v>
      </c>
      <c r="E5266" s="91">
        <v>20.62</v>
      </c>
      <c r="F5266" s="91">
        <v>2226.96</v>
      </c>
      <c r="G5266" s="91" t="s">
        <v>23</v>
      </c>
    </row>
    <row r="5267" spans="2:7">
      <c r="B5267" s="86">
        <v>43273</v>
      </c>
      <c r="C5267" s="90">
        <v>0.39060185185185187</v>
      </c>
      <c r="D5267" s="91">
        <v>321</v>
      </c>
      <c r="E5267" s="91">
        <v>20.63</v>
      </c>
      <c r="F5267" s="91">
        <v>6622.23</v>
      </c>
      <c r="G5267" s="91" t="s">
        <v>23</v>
      </c>
    </row>
    <row r="5268" spans="2:7">
      <c r="B5268" s="86">
        <v>43273</v>
      </c>
      <c r="C5268" s="90">
        <v>0.39173611111111112</v>
      </c>
      <c r="D5268" s="91">
        <v>178</v>
      </c>
      <c r="E5268" s="91">
        <v>20.655000000000001</v>
      </c>
      <c r="F5268" s="91">
        <v>3676.59</v>
      </c>
      <c r="G5268" s="91" t="s">
        <v>23</v>
      </c>
    </row>
    <row r="5269" spans="2:7">
      <c r="B5269" s="86">
        <v>43273</v>
      </c>
      <c r="C5269" s="90">
        <v>0.39173611111111112</v>
      </c>
      <c r="D5269" s="91">
        <v>248</v>
      </c>
      <c r="E5269" s="91">
        <v>20.655000000000001</v>
      </c>
      <c r="F5269" s="91">
        <v>5122.4400000000005</v>
      </c>
      <c r="G5269" s="91" t="s">
        <v>23</v>
      </c>
    </row>
    <row r="5270" spans="2:7">
      <c r="B5270" s="86">
        <v>43273</v>
      </c>
      <c r="C5270" s="90">
        <v>0.39173611111111112</v>
      </c>
      <c r="D5270" s="91">
        <v>248</v>
      </c>
      <c r="E5270" s="91">
        <v>20.655000000000001</v>
      </c>
      <c r="F5270" s="91">
        <v>5122.4400000000005</v>
      </c>
      <c r="G5270" s="91" t="s">
        <v>23</v>
      </c>
    </row>
    <row r="5271" spans="2:7">
      <c r="B5271" s="86">
        <v>43273</v>
      </c>
      <c r="C5271" s="90">
        <v>0.39174768518518516</v>
      </c>
      <c r="D5271" s="91">
        <v>3</v>
      </c>
      <c r="E5271" s="91">
        <v>20.655000000000001</v>
      </c>
      <c r="F5271" s="91">
        <v>61.965000000000003</v>
      </c>
      <c r="G5271" s="91" t="s">
        <v>23</v>
      </c>
    </row>
    <row r="5272" spans="2:7">
      <c r="B5272" s="86">
        <v>43273</v>
      </c>
      <c r="C5272" s="90">
        <v>0.39174768518518516</v>
      </c>
      <c r="D5272" s="91">
        <v>245</v>
      </c>
      <c r="E5272" s="91">
        <v>20.655000000000001</v>
      </c>
      <c r="F5272" s="91">
        <v>5060.4750000000004</v>
      </c>
      <c r="G5272" s="91" t="s">
        <v>23</v>
      </c>
    </row>
    <row r="5273" spans="2:7">
      <c r="B5273" s="86">
        <v>43273</v>
      </c>
      <c r="C5273" s="90">
        <v>0.39174768518518516</v>
      </c>
      <c r="D5273" s="91">
        <v>57</v>
      </c>
      <c r="E5273" s="91">
        <v>20.655000000000001</v>
      </c>
      <c r="F5273" s="91">
        <v>1177.335</v>
      </c>
      <c r="G5273" s="91" t="s">
        <v>23</v>
      </c>
    </row>
    <row r="5274" spans="2:7">
      <c r="B5274" s="86">
        <v>43273</v>
      </c>
      <c r="C5274" s="90">
        <v>0.39174768518518516</v>
      </c>
      <c r="D5274" s="91">
        <v>191</v>
      </c>
      <c r="E5274" s="91">
        <v>20.655000000000001</v>
      </c>
      <c r="F5274" s="91">
        <v>3945.105</v>
      </c>
      <c r="G5274" s="91" t="s">
        <v>23</v>
      </c>
    </row>
    <row r="5275" spans="2:7">
      <c r="B5275" s="86">
        <v>43273</v>
      </c>
      <c r="C5275" s="90">
        <v>0.39174768518518516</v>
      </c>
      <c r="D5275" s="91">
        <v>215</v>
      </c>
      <c r="E5275" s="91">
        <v>20.655000000000001</v>
      </c>
      <c r="F5275" s="91">
        <v>4440.8249999999998</v>
      </c>
      <c r="G5275" s="91" t="s">
        <v>23</v>
      </c>
    </row>
    <row r="5276" spans="2:7">
      <c r="B5276" s="86">
        <v>43273</v>
      </c>
      <c r="C5276" s="90">
        <v>0.39174768518518516</v>
      </c>
      <c r="D5276" s="91">
        <v>33</v>
      </c>
      <c r="E5276" s="91">
        <v>20.655000000000001</v>
      </c>
      <c r="F5276" s="91">
        <v>681.61500000000001</v>
      </c>
      <c r="G5276" s="91" t="s">
        <v>23</v>
      </c>
    </row>
    <row r="5277" spans="2:7">
      <c r="B5277" s="86">
        <v>43273</v>
      </c>
      <c r="C5277" s="90">
        <v>0.39226851851851857</v>
      </c>
      <c r="D5277" s="91">
        <v>310</v>
      </c>
      <c r="E5277" s="91">
        <v>20.65</v>
      </c>
      <c r="F5277" s="91">
        <v>6401.5</v>
      </c>
      <c r="G5277" s="91" t="s">
        <v>23</v>
      </c>
    </row>
    <row r="5278" spans="2:7">
      <c r="B5278" s="86">
        <v>43273</v>
      </c>
      <c r="C5278" s="90">
        <v>0.39226851851851857</v>
      </c>
      <c r="D5278" s="91">
        <v>159</v>
      </c>
      <c r="E5278" s="91">
        <v>20.65</v>
      </c>
      <c r="F5278" s="91">
        <v>3283.35</v>
      </c>
      <c r="G5278" s="91" t="s">
        <v>23</v>
      </c>
    </row>
    <row r="5279" spans="2:7">
      <c r="B5279" s="86">
        <v>43273</v>
      </c>
      <c r="C5279" s="90">
        <v>0.39226851851851857</v>
      </c>
      <c r="D5279" s="91">
        <v>141</v>
      </c>
      <c r="E5279" s="91">
        <v>20.65</v>
      </c>
      <c r="F5279" s="91">
        <v>2911.6499999999996</v>
      </c>
      <c r="G5279" s="91" t="s">
        <v>23</v>
      </c>
    </row>
    <row r="5280" spans="2:7">
      <c r="B5280" s="86">
        <v>43273</v>
      </c>
      <c r="C5280" s="90">
        <v>0.39226851851851857</v>
      </c>
      <c r="D5280" s="91">
        <v>18</v>
      </c>
      <c r="E5280" s="91">
        <v>20.65</v>
      </c>
      <c r="F5280" s="91">
        <v>371.7</v>
      </c>
      <c r="G5280" s="91" t="s">
        <v>23</v>
      </c>
    </row>
    <row r="5281" spans="2:7">
      <c r="B5281" s="86">
        <v>43273</v>
      </c>
      <c r="C5281" s="90">
        <v>0.39226851851851857</v>
      </c>
      <c r="D5281" s="91">
        <v>159</v>
      </c>
      <c r="E5281" s="91">
        <v>20.65</v>
      </c>
      <c r="F5281" s="91">
        <v>3283.35</v>
      </c>
      <c r="G5281" s="91" t="s">
        <v>23</v>
      </c>
    </row>
    <row r="5282" spans="2:7">
      <c r="B5282" s="86">
        <v>43273</v>
      </c>
      <c r="C5282" s="90">
        <v>0.39226851851851857</v>
      </c>
      <c r="D5282" s="91">
        <v>123</v>
      </c>
      <c r="E5282" s="91">
        <v>20.65</v>
      </c>
      <c r="F5282" s="91">
        <v>2539.9499999999998</v>
      </c>
      <c r="G5282" s="91" t="s">
        <v>23</v>
      </c>
    </row>
    <row r="5283" spans="2:7">
      <c r="B5283" s="86">
        <v>43273</v>
      </c>
      <c r="C5283" s="90">
        <v>0.39226851851851857</v>
      </c>
      <c r="D5283" s="91">
        <v>36</v>
      </c>
      <c r="E5283" s="91">
        <v>20.65</v>
      </c>
      <c r="F5283" s="91">
        <v>743.4</v>
      </c>
      <c r="G5283" s="91" t="s">
        <v>23</v>
      </c>
    </row>
    <row r="5284" spans="2:7">
      <c r="B5284" s="86">
        <v>43273</v>
      </c>
      <c r="C5284" s="90">
        <v>0.39280092592592591</v>
      </c>
      <c r="D5284" s="91">
        <v>393</v>
      </c>
      <c r="E5284" s="91">
        <v>20.65</v>
      </c>
      <c r="F5284" s="91">
        <v>8115.45</v>
      </c>
      <c r="G5284" s="91" t="s">
        <v>23</v>
      </c>
    </row>
    <row r="5285" spans="2:7">
      <c r="B5285" s="86">
        <v>43273</v>
      </c>
      <c r="C5285" s="90">
        <v>0.39280092592592591</v>
      </c>
      <c r="D5285" s="91">
        <v>203</v>
      </c>
      <c r="E5285" s="91">
        <v>20.65</v>
      </c>
      <c r="F5285" s="91">
        <v>4191.95</v>
      </c>
      <c r="G5285" s="91" t="s">
        <v>23</v>
      </c>
    </row>
    <row r="5286" spans="2:7">
      <c r="B5286" s="86">
        <v>43273</v>
      </c>
      <c r="C5286" s="90">
        <v>0.39280092592592591</v>
      </c>
      <c r="D5286" s="91">
        <v>82</v>
      </c>
      <c r="E5286" s="91">
        <v>20.65</v>
      </c>
      <c r="F5286" s="91">
        <v>1693.3</v>
      </c>
      <c r="G5286" s="91" t="s">
        <v>23</v>
      </c>
    </row>
    <row r="5287" spans="2:7">
      <c r="B5287" s="86">
        <v>43273</v>
      </c>
      <c r="C5287" s="90">
        <v>0.39280092592592591</v>
      </c>
      <c r="D5287" s="91">
        <v>144</v>
      </c>
      <c r="E5287" s="91">
        <v>20.65</v>
      </c>
      <c r="F5287" s="91">
        <v>2973.6</v>
      </c>
      <c r="G5287" s="91" t="s">
        <v>23</v>
      </c>
    </row>
    <row r="5288" spans="2:7">
      <c r="B5288" s="86">
        <v>43273</v>
      </c>
      <c r="C5288" s="90">
        <v>0.39280092592592591</v>
      </c>
      <c r="D5288" s="91">
        <v>141</v>
      </c>
      <c r="E5288" s="91">
        <v>20.65</v>
      </c>
      <c r="F5288" s="91">
        <v>2911.6499999999996</v>
      </c>
      <c r="G5288" s="91" t="s">
        <v>23</v>
      </c>
    </row>
    <row r="5289" spans="2:7">
      <c r="B5289" s="86">
        <v>43273</v>
      </c>
      <c r="C5289" s="90">
        <v>0.39280092592592591</v>
      </c>
      <c r="D5289" s="91">
        <v>169</v>
      </c>
      <c r="E5289" s="91">
        <v>20.65</v>
      </c>
      <c r="F5289" s="91">
        <v>3489.85</v>
      </c>
      <c r="G5289" s="91" t="s">
        <v>23</v>
      </c>
    </row>
    <row r="5290" spans="2:7">
      <c r="B5290" s="86">
        <v>43273</v>
      </c>
      <c r="C5290" s="90">
        <v>0.39280092592592591</v>
      </c>
      <c r="D5290" s="91">
        <v>116</v>
      </c>
      <c r="E5290" s="91">
        <v>20.65</v>
      </c>
      <c r="F5290" s="91">
        <v>2395.3999999999996</v>
      </c>
      <c r="G5290" s="91" t="s">
        <v>23</v>
      </c>
    </row>
    <row r="5291" spans="2:7">
      <c r="B5291" s="86">
        <v>43273</v>
      </c>
      <c r="C5291" s="90">
        <v>0.39280092592592591</v>
      </c>
      <c r="D5291" s="91">
        <v>160</v>
      </c>
      <c r="E5291" s="91">
        <v>20.65</v>
      </c>
      <c r="F5291" s="91">
        <v>3304</v>
      </c>
      <c r="G5291" s="91" t="s">
        <v>23</v>
      </c>
    </row>
    <row r="5292" spans="2:7">
      <c r="B5292" s="86">
        <v>43273</v>
      </c>
      <c r="C5292" s="90">
        <v>0.39280092592592591</v>
      </c>
      <c r="D5292" s="91">
        <v>125</v>
      </c>
      <c r="E5292" s="91">
        <v>20.65</v>
      </c>
      <c r="F5292" s="91">
        <v>2581.25</v>
      </c>
      <c r="G5292" s="91" t="s">
        <v>23</v>
      </c>
    </row>
    <row r="5293" spans="2:7">
      <c r="B5293" s="86">
        <v>43273</v>
      </c>
      <c r="C5293" s="90">
        <v>0.39280092592592591</v>
      </c>
      <c r="D5293" s="91">
        <v>209</v>
      </c>
      <c r="E5293" s="91">
        <v>20.65</v>
      </c>
      <c r="F5293" s="91">
        <v>4315.8499999999995</v>
      </c>
      <c r="G5293" s="91" t="s">
        <v>23</v>
      </c>
    </row>
    <row r="5294" spans="2:7">
      <c r="B5294" s="86">
        <v>43273</v>
      </c>
      <c r="C5294" s="90">
        <v>0.39280092592592591</v>
      </c>
      <c r="D5294" s="91">
        <v>17</v>
      </c>
      <c r="E5294" s="91">
        <v>20.65</v>
      </c>
      <c r="F5294" s="91">
        <v>351.04999999999995</v>
      </c>
      <c r="G5294" s="91" t="s">
        <v>23</v>
      </c>
    </row>
    <row r="5295" spans="2:7">
      <c r="B5295" s="86">
        <v>43273</v>
      </c>
      <c r="C5295" s="90">
        <v>0.39328703703703699</v>
      </c>
      <c r="D5295" s="91">
        <v>104</v>
      </c>
      <c r="E5295" s="91">
        <v>20.645</v>
      </c>
      <c r="F5295" s="91">
        <v>2147.08</v>
      </c>
      <c r="G5295" s="91" t="s">
        <v>23</v>
      </c>
    </row>
    <row r="5296" spans="2:7">
      <c r="B5296" s="86">
        <v>43273</v>
      </c>
      <c r="C5296" s="90">
        <v>0.39328703703703699</v>
      </c>
      <c r="D5296" s="91">
        <v>149</v>
      </c>
      <c r="E5296" s="91">
        <v>20.645</v>
      </c>
      <c r="F5296" s="91">
        <v>3076.105</v>
      </c>
      <c r="G5296" s="91" t="s">
        <v>23</v>
      </c>
    </row>
    <row r="5297" spans="2:7">
      <c r="B5297" s="86">
        <v>43273</v>
      </c>
      <c r="C5297" s="90">
        <v>0.39328703703703699</v>
      </c>
      <c r="D5297" s="91">
        <v>149</v>
      </c>
      <c r="E5297" s="91">
        <v>20.645</v>
      </c>
      <c r="F5297" s="91">
        <v>3076.105</v>
      </c>
      <c r="G5297" s="91" t="s">
        <v>23</v>
      </c>
    </row>
    <row r="5298" spans="2:7">
      <c r="B5298" s="86">
        <v>43273</v>
      </c>
      <c r="C5298" s="90">
        <v>0.39328703703703699</v>
      </c>
      <c r="D5298" s="91">
        <v>2</v>
      </c>
      <c r="E5298" s="91">
        <v>20.645</v>
      </c>
      <c r="F5298" s="91">
        <v>41.29</v>
      </c>
      <c r="G5298" s="91" t="s">
        <v>23</v>
      </c>
    </row>
    <row r="5299" spans="2:7">
      <c r="B5299" s="86">
        <v>43273</v>
      </c>
      <c r="C5299" s="90">
        <v>0.39328703703703699</v>
      </c>
      <c r="D5299" s="91">
        <v>117</v>
      </c>
      <c r="E5299" s="91">
        <v>20.645</v>
      </c>
      <c r="F5299" s="91">
        <v>2415.4650000000001</v>
      </c>
      <c r="G5299" s="91" t="s">
        <v>23</v>
      </c>
    </row>
    <row r="5300" spans="2:7">
      <c r="B5300" s="86">
        <v>43273</v>
      </c>
      <c r="C5300" s="90">
        <v>0.39339120370370373</v>
      </c>
      <c r="D5300" s="91">
        <v>105</v>
      </c>
      <c r="E5300" s="91">
        <v>20.635000000000002</v>
      </c>
      <c r="F5300" s="91">
        <v>2166.6750000000002</v>
      </c>
      <c r="G5300" s="91" t="s">
        <v>23</v>
      </c>
    </row>
    <row r="5301" spans="2:7">
      <c r="B5301" s="86">
        <v>43273</v>
      </c>
      <c r="C5301" s="90">
        <v>0.39369212962962963</v>
      </c>
      <c r="D5301" s="91">
        <v>104</v>
      </c>
      <c r="E5301" s="91">
        <v>20.63</v>
      </c>
      <c r="F5301" s="91">
        <v>2145.52</v>
      </c>
      <c r="G5301" s="91" t="s">
        <v>23</v>
      </c>
    </row>
    <row r="5302" spans="2:7">
      <c r="B5302" s="86">
        <v>43273</v>
      </c>
      <c r="C5302" s="90">
        <v>0.39369212962962963</v>
      </c>
      <c r="D5302" s="91">
        <v>161</v>
      </c>
      <c r="E5302" s="91">
        <v>20.63</v>
      </c>
      <c r="F5302" s="91">
        <v>3321.43</v>
      </c>
      <c r="G5302" s="91" t="s">
        <v>23</v>
      </c>
    </row>
    <row r="5303" spans="2:7">
      <c r="B5303" s="86">
        <v>43273</v>
      </c>
      <c r="C5303" s="90">
        <v>0.39374999999999999</v>
      </c>
      <c r="D5303" s="91">
        <v>32</v>
      </c>
      <c r="E5303" s="91">
        <v>20.63</v>
      </c>
      <c r="F5303" s="91">
        <v>660.16</v>
      </c>
      <c r="G5303" s="91" t="s">
        <v>23</v>
      </c>
    </row>
    <row r="5304" spans="2:7">
      <c r="B5304" s="86">
        <v>43273</v>
      </c>
      <c r="C5304" s="90">
        <v>0.39386574074074071</v>
      </c>
      <c r="D5304" s="91">
        <v>133</v>
      </c>
      <c r="E5304" s="91">
        <v>20.63</v>
      </c>
      <c r="F5304" s="91">
        <v>2743.79</v>
      </c>
      <c r="G5304" s="91" t="s">
        <v>23</v>
      </c>
    </row>
    <row r="5305" spans="2:7">
      <c r="B5305" s="86">
        <v>43273</v>
      </c>
      <c r="C5305" s="90">
        <v>0.39386574074074071</v>
      </c>
      <c r="D5305" s="91">
        <v>130</v>
      </c>
      <c r="E5305" s="91">
        <v>20.63</v>
      </c>
      <c r="F5305" s="91">
        <v>2681.9</v>
      </c>
      <c r="G5305" s="91" t="s">
        <v>23</v>
      </c>
    </row>
    <row r="5306" spans="2:7">
      <c r="B5306" s="86">
        <v>43273</v>
      </c>
      <c r="C5306" s="90">
        <v>0.3947222222222222</v>
      </c>
      <c r="D5306" s="91">
        <v>211</v>
      </c>
      <c r="E5306" s="91">
        <v>20.635000000000002</v>
      </c>
      <c r="F5306" s="91">
        <v>4353.9850000000006</v>
      </c>
      <c r="G5306" s="91" t="s">
        <v>23</v>
      </c>
    </row>
    <row r="5307" spans="2:7">
      <c r="B5307" s="86">
        <v>43273</v>
      </c>
      <c r="C5307" s="90">
        <v>0.39627314814814812</v>
      </c>
      <c r="D5307" s="91">
        <v>134</v>
      </c>
      <c r="E5307" s="91">
        <v>20.635000000000002</v>
      </c>
      <c r="F5307" s="91">
        <v>2765.09</v>
      </c>
      <c r="G5307" s="91" t="s">
        <v>23</v>
      </c>
    </row>
    <row r="5308" spans="2:7">
      <c r="B5308" s="86">
        <v>43273</v>
      </c>
      <c r="C5308" s="90">
        <v>0.39627314814814812</v>
      </c>
      <c r="D5308" s="91">
        <v>184</v>
      </c>
      <c r="E5308" s="91">
        <v>20.635000000000002</v>
      </c>
      <c r="F5308" s="91">
        <v>3796.84</v>
      </c>
      <c r="G5308" s="91" t="s">
        <v>23</v>
      </c>
    </row>
    <row r="5309" spans="2:7">
      <c r="B5309" s="86">
        <v>43273</v>
      </c>
      <c r="C5309" s="90">
        <v>0.39627314814814812</v>
      </c>
      <c r="D5309" s="91">
        <v>124</v>
      </c>
      <c r="E5309" s="91">
        <v>20.635000000000002</v>
      </c>
      <c r="F5309" s="91">
        <v>2558.7400000000002</v>
      </c>
      <c r="G5309" s="91" t="s">
        <v>23</v>
      </c>
    </row>
    <row r="5310" spans="2:7">
      <c r="B5310" s="86">
        <v>43273</v>
      </c>
      <c r="C5310" s="90">
        <v>0.39627314814814812</v>
      </c>
      <c r="D5310" s="91">
        <v>124</v>
      </c>
      <c r="E5310" s="91">
        <v>20.635000000000002</v>
      </c>
      <c r="F5310" s="91">
        <v>2558.7400000000002</v>
      </c>
      <c r="G5310" s="91" t="s">
        <v>23</v>
      </c>
    </row>
    <row r="5311" spans="2:7">
      <c r="B5311" s="86">
        <v>43273</v>
      </c>
      <c r="C5311" s="90">
        <v>0.39627314814814812</v>
      </c>
      <c r="D5311" s="91">
        <v>124</v>
      </c>
      <c r="E5311" s="91">
        <v>20.635000000000002</v>
      </c>
      <c r="F5311" s="91">
        <v>2558.7400000000002</v>
      </c>
      <c r="G5311" s="91" t="s">
        <v>23</v>
      </c>
    </row>
    <row r="5312" spans="2:7">
      <c r="B5312" s="86">
        <v>43273</v>
      </c>
      <c r="C5312" s="90">
        <v>0.39803240740740736</v>
      </c>
      <c r="D5312" s="91">
        <v>365</v>
      </c>
      <c r="E5312" s="91">
        <v>20.625</v>
      </c>
      <c r="F5312" s="91">
        <v>7528.125</v>
      </c>
      <c r="G5312" s="91" t="s">
        <v>23</v>
      </c>
    </row>
    <row r="5313" spans="2:7">
      <c r="B5313" s="86">
        <v>43273</v>
      </c>
      <c r="C5313" s="90">
        <v>0.39905092592592589</v>
      </c>
      <c r="D5313" s="91">
        <v>380</v>
      </c>
      <c r="E5313" s="91">
        <v>20.625</v>
      </c>
      <c r="F5313" s="91">
        <v>7837.5</v>
      </c>
      <c r="G5313" s="91" t="s">
        <v>23</v>
      </c>
    </row>
    <row r="5314" spans="2:7">
      <c r="B5314" s="86">
        <v>43273</v>
      </c>
      <c r="C5314" s="90">
        <v>0.39905092592592589</v>
      </c>
      <c r="D5314" s="91">
        <v>380</v>
      </c>
      <c r="E5314" s="91">
        <v>20.62</v>
      </c>
      <c r="F5314" s="91">
        <v>7835.6</v>
      </c>
      <c r="G5314" s="91" t="s">
        <v>23</v>
      </c>
    </row>
    <row r="5315" spans="2:7">
      <c r="B5315" s="86">
        <v>43273</v>
      </c>
      <c r="C5315" s="90">
        <v>0.39905092592592589</v>
      </c>
      <c r="D5315" s="91">
        <v>118</v>
      </c>
      <c r="E5315" s="91">
        <v>20.62</v>
      </c>
      <c r="F5315" s="91">
        <v>2433.1600000000003</v>
      </c>
      <c r="G5315" s="91" t="s">
        <v>23</v>
      </c>
    </row>
    <row r="5316" spans="2:7">
      <c r="B5316" s="86">
        <v>43273</v>
      </c>
      <c r="C5316" s="90">
        <v>0.39905092592592589</v>
      </c>
      <c r="D5316" s="91">
        <v>133</v>
      </c>
      <c r="E5316" s="91">
        <v>20.62</v>
      </c>
      <c r="F5316" s="91">
        <v>2742.46</v>
      </c>
      <c r="G5316" s="91" t="s">
        <v>23</v>
      </c>
    </row>
    <row r="5317" spans="2:7">
      <c r="B5317" s="86">
        <v>43273</v>
      </c>
      <c r="C5317" s="90">
        <v>0.39905092592592589</v>
      </c>
      <c r="D5317" s="91">
        <v>365</v>
      </c>
      <c r="E5317" s="91">
        <v>20.62</v>
      </c>
      <c r="F5317" s="91">
        <v>7526.3</v>
      </c>
      <c r="G5317" s="91" t="s">
        <v>23</v>
      </c>
    </row>
    <row r="5318" spans="2:7">
      <c r="B5318" s="86">
        <v>43273</v>
      </c>
      <c r="C5318" s="90">
        <v>0.39905092592592589</v>
      </c>
      <c r="D5318" s="91">
        <v>275</v>
      </c>
      <c r="E5318" s="91">
        <v>20.62</v>
      </c>
      <c r="F5318" s="91">
        <v>5670.5</v>
      </c>
      <c r="G5318" s="91" t="s">
        <v>23</v>
      </c>
    </row>
    <row r="5319" spans="2:7">
      <c r="B5319" s="86">
        <v>43273</v>
      </c>
      <c r="C5319" s="90">
        <v>0.39905092592592589</v>
      </c>
      <c r="D5319" s="91">
        <v>223</v>
      </c>
      <c r="E5319" s="91">
        <v>20.625</v>
      </c>
      <c r="F5319" s="91">
        <v>4599.375</v>
      </c>
      <c r="G5319" s="91" t="s">
        <v>23</v>
      </c>
    </row>
    <row r="5320" spans="2:7">
      <c r="B5320" s="86">
        <v>43273</v>
      </c>
      <c r="C5320" s="90">
        <v>0.39906250000000004</v>
      </c>
      <c r="D5320" s="91">
        <v>181</v>
      </c>
      <c r="E5320" s="91">
        <v>20.61</v>
      </c>
      <c r="F5320" s="91">
        <v>3730.41</v>
      </c>
      <c r="G5320" s="91" t="s">
        <v>23</v>
      </c>
    </row>
    <row r="5321" spans="2:7">
      <c r="B5321" s="86">
        <v>43273</v>
      </c>
      <c r="C5321" s="90">
        <v>0.39906250000000004</v>
      </c>
      <c r="D5321" s="91">
        <v>200</v>
      </c>
      <c r="E5321" s="91">
        <v>20.61</v>
      </c>
      <c r="F5321" s="91">
        <v>4122</v>
      </c>
      <c r="G5321" s="91" t="s">
        <v>23</v>
      </c>
    </row>
    <row r="5322" spans="2:7">
      <c r="B5322" s="86">
        <v>43273</v>
      </c>
      <c r="C5322" s="90">
        <v>0.39906250000000004</v>
      </c>
      <c r="D5322" s="91">
        <v>200</v>
      </c>
      <c r="E5322" s="91">
        <v>20.61</v>
      </c>
      <c r="F5322" s="91">
        <v>4122</v>
      </c>
      <c r="G5322" s="91" t="s">
        <v>23</v>
      </c>
    </row>
    <row r="5323" spans="2:7">
      <c r="B5323" s="86">
        <v>43273</v>
      </c>
      <c r="C5323" s="90">
        <v>0.39906250000000004</v>
      </c>
      <c r="D5323" s="91">
        <v>200</v>
      </c>
      <c r="E5323" s="91">
        <v>20.61</v>
      </c>
      <c r="F5323" s="91">
        <v>4122</v>
      </c>
      <c r="G5323" s="91" t="s">
        <v>23</v>
      </c>
    </row>
    <row r="5324" spans="2:7">
      <c r="B5324" s="86">
        <v>43273</v>
      </c>
      <c r="C5324" s="90">
        <v>0.39907407407407408</v>
      </c>
      <c r="D5324" s="91">
        <v>200</v>
      </c>
      <c r="E5324" s="91">
        <v>20.61</v>
      </c>
      <c r="F5324" s="91">
        <v>4122</v>
      </c>
      <c r="G5324" s="91" t="s">
        <v>23</v>
      </c>
    </row>
    <row r="5325" spans="2:7">
      <c r="B5325" s="86">
        <v>43273</v>
      </c>
      <c r="C5325" s="90">
        <v>0.39907407407407408</v>
      </c>
      <c r="D5325" s="91">
        <v>200</v>
      </c>
      <c r="E5325" s="91">
        <v>20.61</v>
      </c>
      <c r="F5325" s="91">
        <v>4122</v>
      </c>
      <c r="G5325" s="91" t="s">
        <v>23</v>
      </c>
    </row>
    <row r="5326" spans="2:7">
      <c r="B5326" s="86">
        <v>43273</v>
      </c>
      <c r="C5326" s="90">
        <v>0.39907407407407408</v>
      </c>
      <c r="D5326" s="91">
        <v>100</v>
      </c>
      <c r="E5326" s="91">
        <v>20.61</v>
      </c>
      <c r="F5326" s="91">
        <v>2061</v>
      </c>
      <c r="G5326" s="91" t="s">
        <v>23</v>
      </c>
    </row>
    <row r="5327" spans="2:7">
      <c r="B5327" s="86">
        <v>43273</v>
      </c>
      <c r="C5327" s="90">
        <v>0.39907407407407408</v>
      </c>
      <c r="D5327" s="91">
        <v>100</v>
      </c>
      <c r="E5327" s="91">
        <v>20.61</v>
      </c>
      <c r="F5327" s="91">
        <v>2061</v>
      </c>
      <c r="G5327" s="91" t="s">
        <v>23</v>
      </c>
    </row>
    <row r="5328" spans="2:7">
      <c r="B5328" s="86">
        <v>43273</v>
      </c>
      <c r="C5328" s="90">
        <v>0.39907407407407408</v>
      </c>
      <c r="D5328" s="91">
        <v>100</v>
      </c>
      <c r="E5328" s="91">
        <v>20.61</v>
      </c>
      <c r="F5328" s="91">
        <v>2061</v>
      </c>
      <c r="G5328" s="91" t="s">
        <v>23</v>
      </c>
    </row>
    <row r="5329" spans="2:7">
      <c r="B5329" s="86">
        <v>43273</v>
      </c>
      <c r="C5329" s="90">
        <v>0.39907407407407408</v>
      </c>
      <c r="D5329" s="91">
        <v>147</v>
      </c>
      <c r="E5329" s="91">
        <v>20.61</v>
      </c>
      <c r="F5329" s="91">
        <v>3029.67</v>
      </c>
      <c r="G5329" s="91" t="s">
        <v>23</v>
      </c>
    </row>
    <row r="5330" spans="2:7">
      <c r="B5330" s="86">
        <v>43273</v>
      </c>
      <c r="C5330" s="90">
        <v>0.39907407407407408</v>
      </c>
      <c r="D5330" s="91">
        <v>153</v>
      </c>
      <c r="E5330" s="91">
        <v>20.61</v>
      </c>
      <c r="F5330" s="91">
        <v>3153.33</v>
      </c>
      <c r="G5330" s="91" t="s">
        <v>23</v>
      </c>
    </row>
    <row r="5331" spans="2:7">
      <c r="B5331" s="86">
        <v>43273</v>
      </c>
      <c r="C5331" s="90">
        <v>0.39907407407407408</v>
      </c>
      <c r="D5331" s="91">
        <v>94</v>
      </c>
      <c r="E5331" s="91">
        <v>20.61</v>
      </c>
      <c r="F5331" s="91">
        <v>1937.34</v>
      </c>
      <c r="G5331" s="91" t="s">
        <v>23</v>
      </c>
    </row>
    <row r="5332" spans="2:7">
      <c r="B5332" s="86">
        <v>43273</v>
      </c>
      <c r="C5332" s="90">
        <v>0.39907407407407408</v>
      </c>
      <c r="D5332" s="91">
        <v>94</v>
      </c>
      <c r="E5332" s="91">
        <v>20.61</v>
      </c>
      <c r="F5332" s="91">
        <v>1937.34</v>
      </c>
      <c r="G5332" s="91" t="s">
        <v>23</v>
      </c>
    </row>
    <row r="5333" spans="2:7">
      <c r="B5333" s="86">
        <v>43273</v>
      </c>
      <c r="C5333" s="90">
        <v>0.39907407407407408</v>
      </c>
      <c r="D5333" s="91">
        <v>153</v>
      </c>
      <c r="E5333" s="91">
        <v>20.61</v>
      </c>
      <c r="F5333" s="91">
        <v>3153.33</v>
      </c>
      <c r="G5333" s="91" t="s">
        <v>23</v>
      </c>
    </row>
    <row r="5334" spans="2:7">
      <c r="B5334" s="86">
        <v>43273</v>
      </c>
      <c r="C5334" s="90">
        <v>0.39909722222222221</v>
      </c>
      <c r="D5334" s="91">
        <v>137</v>
      </c>
      <c r="E5334" s="91">
        <v>20.605</v>
      </c>
      <c r="F5334" s="91">
        <v>2822.8850000000002</v>
      </c>
      <c r="G5334" s="91" t="s">
        <v>23</v>
      </c>
    </row>
    <row r="5335" spans="2:7">
      <c r="B5335" s="86">
        <v>43273</v>
      </c>
      <c r="C5335" s="90">
        <v>0.3991319444444445</v>
      </c>
      <c r="D5335" s="91">
        <v>230</v>
      </c>
      <c r="E5335" s="91">
        <v>20.605</v>
      </c>
      <c r="F5335" s="91">
        <v>4739.1500000000005</v>
      </c>
      <c r="G5335" s="91" t="s">
        <v>23</v>
      </c>
    </row>
    <row r="5336" spans="2:7">
      <c r="B5336" s="86">
        <v>43273</v>
      </c>
      <c r="C5336" s="90">
        <v>0.39914351851851854</v>
      </c>
      <c r="D5336" s="91">
        <v>223</v>
      </c>
      <c r="E5336" s="91">
        <v>20.605</v>
      </c>
      <c r="F5336" s="91">
        <v>4594.915</v>
      </c>
      <c r="G5336" s="91" t="s">
        <v>23</v>
      </c>
    </row>
    <row r="5337" spans="2:7">
      <c r="B5337" s="86">
        <v>43273</v>
      </c>
      <c r="C5337" s="90">
        <v>0.39914351851851854</v>
      </c>
      <c r="D5337" s="91">
        <v>107</v>
      </c>
      <c r="E5337" s="91">
        <v>20.605</v>
      </c>
      <c r="F5337" s="91">
        <v>2204.7350000000001</v>
      </c>
      <c r="G5337" s="91" t="s">
        <v>23</v>
      </c>
    </row>
    <row r="5338" spans="2:7">
      <c r="B5338" s="86">
        <v>43273</v>
      </c>
      <c r="C5338" s="90">
        <v>0.40001157407407412</v>
      </c>
      <c r="D5338" s="91">
        <v>320</v>
      </c>
      <c r="E5338" s="91">
        <v>20.6</v>
      </c>
      <c r="F5338" s="91">
        <v>6592</v>
      </c>
      <c r="G5338" s="91" t="s">
        <v>23</v>
      </c>
    </row>
    <row r="5339" spans="2:7">
      <c r="B5339" s="86">
        <v>43273</v>
      </c>
      <c r="C5339" s="90">
        <v>0.40002314814814816</v>
      </c>
      <c r="D5339" s="91">
        <v>234</v>
      </c>
      <c r="E5339" s="91">
        <v>20.6</v>
      </c>
      <c r="F5339" s="91">
        <v>4820.4000000000005</v>
      </c>
      <c r="G5339" s="91" t="s">
        <v>23</v>
      </c>
    </row>
    <row r="5340" spans="2:7">
      <c r="B5340" s="86">
        <v>43273</v>
      </c>
      <c r="C5340" s="90">
        <v>0.40002314814814816</v>
      </c>
      <c r="D5340" s="91">
        <v>186</v>
      </c>
      <c r="E5340" s="91">
        <v>20.6</v>
      </c>
      <c r="F5340" s="91">
        <v>3831.6000000000004</v>
      </c>
      <c r="G5340" s="91" t="s">
        <v>23</v>
      </c>
    </row>
    <row r="5341" spans="2:7">
      <c r="B5341" s="86">
        <v>43273</v>
      </c>
      <c r="C5341" s="90">
        <v>0.40002314814814816</v>
      </c>
      <c r="D5341" s="91">
        <v>114</v>
      </c>
      <c r="E5341" s="91">
        <v>20.6</v>
      </c>
      <c r="F5341" s="91">
        <v>2348.4</v>
      </c>
      <c r="G5341" s="91" t="s">
        <v>23</v>
      </c>
    </row>
    <row r="5342" spans="2:7">
      <c r="B5342" s="86">
        <v>43273</v>
      </c>
      <c r="C5342" s="90">
        <v>0.40002314814814816</v>
      </c>
      <c r="D5342" s="91">
        <v>72</v>
      </c>
      <c r="E5342" s="91">
        <v>20.6</v>
      </c>
      <c r="F5342" s="91">
        <v>1483.2</v>
      </c>
      <c r="G5342" s="91" t="s">
        <v>23</v>
      </c>
    </row>
    <row r="5343" spans="2:7">
      <c r="B5343" s="86">
        <v>43273</v>
      </c>
      <c r="C5343" s="90">
        <v>0.4007175925925926</v>
      </c>
      <c r="D5343" s="91">
        <v>60</v>
      </c>
      <c r="E5343" s="91">
        <v>20.594999999999999</v>
      </c>
      <c r="F5343" s="91">
        <v>1235.6999999999998</v>
      </c>
      <c r="G5343" s="91" t="s">
        <v>23</v>
      </c>
    </row>
    <row r="5344" spans="2:7">
      <c r="B5344" s="86">
        <v>43273</v>
      </c>
      <c r="C5344" s="90">
        <v>0.4007175925925926</v>
      </c>
      <c r="D5344" s="91">
        <v>287</v>
      </c>
      <c r="E5344" s="91">
        <v>20.594999999999999</v>
      </c>
      <c r="F5344" s="91">
        <v>5910.7649999999994</v>
      </c>
      <c r="G5344" s="91" t="s">
        <v>23</v>
      </c>
    </row>
    <row r="5345" spans="2:7">
      <c r="B5345" s="86">
        <v>43273</v>
      </c>
      <c r="C5345" s="90">
        <v>0.4007175925925926</v>
      </c>
      <c r="D5345" s="91">
        <v>13</v>
      </c>
      <c r="E5345" s="91">
        <v>20.594999999999999</v>
      </c>
      <c r="F5345" s="91">
        <v>267.73500000000001</v>
      </c>
      <c r="G5345" s="91" t="s">
        <v>23</v>
      </c>
    </row>
    <row r="5346" spans="2:7">
      <c r="B5346" s="86">
        <v>43273</v>
      </c>
      <c r="C5346" s="90">
        <v>0.4007175925925926</v>
      </c>
      <c r="D5346" s="91">
        <v>274</v>
      </c>
      <c r="E5346" s="91">
        <v>20.594999999999999</v>
      </c>
      <c r="F5346" s="91">
        <v>5643.03</v>
      </c>
      <c r="G5346" s="91" t="s">
        <v>23</v>
      </c>
    </row>
    <row r="5347" spans="2:7">
      <c r="B5347" s="86">
        <v>43273</v>
      </c>
      <c r="C5347" s="90">
        <v>0.4007175925925926</v>
      </c>
      <c r="D5347" s="91">
        <v>225</v>
      </c>
      <c r="E5347" s="91">
        <v>20.594999999999999</v>
      </c>
      <c r="F5347" s="91">
        <v>4633.875</v>
      </c>
      <c r="G5347" s="91" t="s">
        <v>23</v>
      </c>
    </row>
    <row r="5348" spans="2:7">
      <c r="B5348" s="86">
        <v>43273</v>
      </c>
      <c r="C5348" s="90">
        <v>0.40079861111111109</v>
      </c>
      <c r="D5348" s="91">
        <v>20</v>
      </c>
      <c r="E5348" s="91">
        <v>20.585000000000001</v>
      </c>
      <c r="F5348" s="91">
        <v>411.70000000000005</v>
      </c>
      <c r="G5348" s="91" t="s">
        <v>23</v>
      </c>
    </row>
    <row r="5349" spans="2:7">
      <c r="B5349" s="86">
        <v>43273</v>
      </c>
      <c r="C5349" s="90">
        <v>0.40079861111111109</v>
      </c>
      <c r="D5349" s="91">
        <v>86</v>
      </c>
      <c r="E5349" s="91">
        <v>20.585000000000001</v>
      </c>
      <c r="F5349" s="91">
        <v>1770.3100000000002</v>
      </c>
      <c r="G5349" s="91" t="s">
        <v>23</v>
      </c>
    </row>
    <row r="5350" spans="2:7">
      <c r="B5350" s="86">
        <v>43273</v>
      </c>
      <c r="C5350" s="90">
        <v>0.4020023148148148</v>
      </c>
      <c r="D5350" s="91">
        <v>379</v>
      </c>
      <c r="E5350" s="91">
        <v>20.585000000000001</v>
      </c>
      <c r="F5350" s="91">
        <v>7801.7150000000001</v>
      </c>
      <c r="G5350" s="91" t="s">
        <v>23</v>
      </c>
    </row>
    <row r="5351" spans="2:7">
      <c r="B5351" s="86">
        <v>43273</v>
      </c>
      <c r="C5351" s="90">
        <v>0.4020023148148148</v>
      </c>
      <c r="D5351" s="91">
        <v>551</v>
      </c>
      <c r="E5351" s="91">
        <v>20.58</v>
      </c>
      <c r="F5351" s="91">
        <v>11339.58</v>
      </c>
      <c r="G5351" s="91" t="s">
        <v>23</v>
      </c>
    </row>
    <row r="5352" spans="2:7">
      <c r="B5352" s="86">
        <v>43273</v>
      </c>
      <c r="C5352" s="90">
        <v>0.4020023148148148</v>
      </c>
      <c r="D5352" s="91">
        <v>268</v>
      </c>
      <c r="E5352" s="91">
        <v>20.585000000000001</v>
      </c>
      <c r="F5352" s="91">
        <v>5516.7800000000007</v>
      </c>
      <c r="G5352" s="91" t="s">
        <v>23</v>
      </c>
    </row>
    <row r="5353" spans="2:7">
      <c r="B5353" s="86">
        <v>43273</v>
      </c>
      <c r="C5353" s="90">
        <v>0.4020023148148148</v>
      </c>
      <c r="D5353" s="91">
        <v>101</v>
      </c>
      <c r="E5353" s="91">
        <v>20.585000000000001</v>
      </c>
      <c r="F5353" s="91">
        <v>2079.085</v>
      </c>
      <c r="G5353" s="91" t="s">
        <v>23</v>
      </c>
    </row>
    <row r="5354" spans="2:7">
      <c r="B5354" s="86">
        <v>43273</v>
      </c>
      <c r="C5354" s="90">
        <v>0.40204861111111106</v>
      </c>
      <c r="D5354" s="91">
        <v>82</v>
      </c>
      <c r="E5354" s="91">
        <v>20.574999999999999</v>
      </c>
      <c r="F5354" s="91">
        <v>1687.1499999999999</v>
      </c>
      <c r="G5354" s="91" t="s">
        <v>23</v>
      </c>
    </row>
    <row r="5355" spans="2:7">
      <c r="B5355" s="86">
        <v>43273</v>
      </c>
      <c r="C5355" s="90">
        <v>0.40209490740740739</v>
      </c>
      <c r="D5355" s="91">
        <v>103</v>
      </c>
      <c r="E5355" s="91">
        <v>20.57</v>
      </c>
      <c r="F5355" s="91">
        <v>2118.71</v>
      </c>
      <c r="G5355" s="91" t="s">
        <v>23</v>
      </c>
    </row>
    <row r="5356" spans="2:7">
      <c r="B5356" s="86">
        <v>43273</v>
      </c>
      <c r="C5356" s="90">
        <v>0.40225694444444443</v>
      </c>
      <c r="D5356" s="91">
        <v>106</v>
      </c>
      <c r="E5356" s="91">
        <v>20.57</v>
      </c>
      <c r="F5356" s="91">
        <v>2180.42</v>
      </c>
      <c r="G5356" s="91" t="s">
        <v>23</v>
      </c>
    </row>
    <row r="5357" spans="2:7">
      <c r="B5357" s="86">
        <v>43273</v>
      </c>
      <c r="C5357" s="90">
        <v>0.40277777777777773</v>
      </c>
      <c r="D5357" s="91">
        <v>163</v>
      </c>
      <c r="E5357" s="91">
        <v>20.585000000000001</v>
      </c>
      <c r="F5357" s="91">
        <v>3355.355</v>
      </c>
      <c r="G5357" s="91" t="s">
        <v>23</v>
      </c>
    </row>
    <row r="5358" spans="2:7">
      <c r="B5358" s="86">
        <v>43273</v>
      </c>
      <c r="C5358" s="90">
        <v>0.40277777777777773</v>
      </c>
      <c r="D5358" s="91">
        <v>289</v>
      </c>
      <c r="E5358" s="91">
        <v>20.585000000000001</v>
      </c>
      <c r="F5358" s="91">
        <v>5949.0650000000005</v>
      </c>
      <c r="G5358" s="91" t="s">
        <v>23</v>
      </c>
    </row>
    <row r="5359" spans="2:7">
      <c r="B5359" s="86">
        <v>43273</v>
      </c>
      <c r="C5359" s="90">
        <v>0.40277777777777773</v>
      </c>
      <c r="D5359" s="91">
        <v>51</v>
      </c>
      <c r="E5359" s="91">
        <v>20.585000000000001</v>
      </c>
      <c r="F5359" s="91">
        <v>1049.835</v>
      </c>
      <c r="G5359" s="91" t="s">
        <v>23</v>
      </c>
    </row>
    <row r="5360" spans="2:7">
      <c r="B5360" s="86">
        <v>43273</v>
      </c>
      <c r="C5360" s="90">
        <v>0.40277777777777773</v>
      </c>
      <c r="D5360" s="91">
        <v>133</v>
      </c>
      <c r="E5360" s="91">
        <v>20.585000000000001</v>
      </c>
      <c r="F5360" s="91">
        <v>2737.8050000000003</v>
      </c>
      <c r="G5360" s="91" t="s">
        <v>23</v>
      </c>
    </row>
    <row r="5361" spans="2:7">
      <c r="B5361" s="86">
        <v>43273</v>
      </c>
      <c r="C5361" s="90">
        <v>0.40480324074074076</v>
      </c>
      <c r="D5361" s="91">
        <v>254</v>
      </c>
      <c r="E5361" s="91">
        <v>20.59</v>
      </c>
      <c r="F5361" s="91">
        <v>5229.8599999999997</v>
      </c>
      <c r="G5361" s="91" t="s">
        <v>23</v>
      </c>
    </row>
    <row r="5362" spans="2:7">
      <c r="B5362" s="86">
        <v>43273</v>
      </c>
      <c r="C5362" s="90">
        <v>0.40480324074074076</v>
      </c>
      <c r="D5362" s="91">
        <v>295</v>
      </c>
      <c r="E5362" s="91">
        <v>20.59</v>
      </c>
      <c r="F5362" s="91">
        <v>6074.05</v>
      </c>
      <c r="G5362" s="91" t="s">
        <v>23</v>
      </c>
    </row>
    <row r="5363" spans="2:7">
      <c r="B5363" s="86">
        <v>43273</v>
      </c>
      <c r="C5363" s="90">
        <v>0.40480324074074076</v>
      </c>
      <c r="D5363" s="91">
        <v>295</v>
      </c>
      <c r="E5363" s="91">
        <v>20.59</v>
      </c>
      <c r="F5363" s="91">
        <v>6074.05</v>
      </c>
      <c r="G5363" s="91" t="s">
        <v>23</v>
      </c>
    </row>
    <row r="5364" spans="2:7">
      <c r="B5364" s="86">
        <v>43273</v>
      </c>
      <c r="C5364" s="90">
        <v>0.40480324074074076</v>
      </c>
      <c r="D5364" s="91">
        <v>49</v>
      </c>
      <c r="E5364" s="91">
        <v>20.59</v>
      </c>
      <c r="F5364" s="91">
        <v>1008.91</v>
      </c>
      <c r="G5364" s="91" t="s">
        <v>23</v>
      </c>
    </row>
    <row r="5365" spans="2:7">
      <c r="B5365" s="86">
        <v>43273</v>
      </c>
      <c r="C5365" s="90">
        <v>0.40480324074074076</v>
      </c>
      <c r="D5365" s="91">
        <v>236</v>
      </c>
      <c r="E5365" s="91">
        <v>20.59</v>
      </c>
      <c r="F5365" s="91">
        <v>4859.24</v>
      </c>
      <c r="G5365" s="91" t="s">
        <v>23</v>
      </c>
    </row>
    <row r="5366" spans="2:7">
      <c r="B5366" s="86">
        <v>43273</v>
      </c>
      <c r="C5366" s="90">
        <v>0.40665509259259264</v>
      </c>
      <c r="D5366" s="91">
        <v>148</v>
      </c>
      <c r="E5366" s="91">
        <v>20.6</v>
      </c>
      <c r="F5366" s="91">
        <v>3048.8</v>
      </c>
      <c r="G5366" s="91" t="s">
        <v>23</v>
      </c>
    </row>
    <row r="5367" spans="2:7">
      <c r="B5367" s="86">
        <v>43273</v>
      </c>
      <c r="C5367" s="90">
        <v>0.40665509259259264</v>
      </c>
      <c r="D5367" s="91">
        <v>166</v>
      </c>
      <c r="E5367" s="91">
        <v>20.6</v>
      </c>
      <c r="F5367" s="91">
        <v>3419.6000000000004</v>
      </c>
      <c r="G5367" s="91" t="s">
        <v>23</v>
      </c>
    </row>
    <row r="5368" spans="2:7">
      <c r="B5368" s="86">
        <v>43273</v>
      </c>
      <c r="C5368" s="90">
        <v>0.40665509259259264</v>
      </c>
      <c r="D5368" s="91">
        <v>134</v>
      </c>
      <c r="E5368" s="91">
        <v>20.6</v>
      </c>
      <c r="F5368" s="91">
        <v>2760.4</v>
      </c>
      <c r="G5368" s="91" t="s">
        <v>23</v>
      </c>
    </row>
    <row r="5369" spans="2:7">
      <c r="B5369" s="86">
        <v>43273</v>
      </c>
      <c r="C5369" s="90">
        <v>0.40665509259259264</v>
      </c>
      <c r="D5369" s="91">
        <v>32</v>
      </c>
      <c r="E5369" s="91">
        <v>20.6</v>
      </c>
      <c r="F5369" s="91">
        <v>659.2</v>
      </c>
      <c r="G5369" s="91" t="s">
        <v>23</v>
      </c>
    </row>
    <row r="5370" spans="2:7">
      <c r="B5370" s="86">
        <v>43273</v>
      </c>
      <c r="C5370" s="90">
        <v>0.40689814814814818</v>
      </c>
      <c r="D5370" s="91">
        <v>281</v>
      </c>
      <c r="E5370" s="91">
        <v>20.594999999999999</v>
      </c>
      <c r="F5370" s="91">
        <v>5787.1949999999997</v>
      </c>
      <c r="G5370" s="91" t="s">
        <v>23</v>
      </c>
    </row>
    <row r="5371" spans="2:7">
      <c r="B5371" s="86">
        <v>43273</v>
      </c>
      <c r="C5371" s="90">
        <v>0.40689814814814818</v>
      </c>
      <c r="D5371" s="91">
        <v>300</v>
      </c>
      <c r="E5371" s="91">
        <v>20.594999999999999</v>
      </c>
      <c r="F5371" s="91">
        <v>6178.5</v>
      </c>
      <c r="G5371" s="91" t="s">
        <v>23</v>
      </c>
    </row>
    <row r="5372" spans="2:7">
      <c r="B5372" s="86">
        <v>43273</v>
      </c>
      <c r="C5372" s="90">
        <v>0.40689814814814818</v>
      </c>
      <c r="D5372" s="91">
        <v>114</v>
      </c>
      <c r="E5372" s="91">
        <v>20.594999999999999</v>
      </c>
      <c r="F5372" s="91">
        <v>2347.83</v>
      </c>
      <c r="G5372" s="91" t="s">
        <v>23</v>
      </c>
    </row>
    <row r="5373" spans="2:7">
      <c r="B5373" s="86">
        <v>43273</v>
      </c>
      <c r="C5373" s="90">
        <v>0.40689814814814818</v>
      </c>
      <c r="D5373" s="91">
        <v>300</v>
      </c>
      <c r="E5373" s="91">
        <v>20.594999999999999</v>
      </c>
      <c r="F5373" s="91">
        <v>6178.5</v>
      </c>
      <c r="G5373" s="91" t="s">
        <v>23</v>
      </c>
    </row>
    <row r="5374" spans="2:7">
      <c r="B5374" s="86">
        <v>43273</v>
      </c>
      <c r="C5374" s="90">
        <v>0.40689814814814818</v>
      </c>
      <c r="D5374" s="91">
        <v>114</v>
      </c>
      <c r="E5374" s="91">
        <v>20.594999999999999</v>
      </c>
      <c r="F5374" s="91">
        <v>2347.83</v>
      </c>
      <c r="G5374" s="91" t="s">
        <v>23</v>
      </c>
    </row>
    <row r="5375" spans="2:7">
      <c r="B5375" s="86">
        <v>43273</v>
      </c>
      <c r="C5375" s="90">
        <v>0.40689814814814818</v>
      </c>
      <c r="D5375" s="91">
        <v>414</v>
      </c>
      <c r="E5375" s="91">
        <v>20.594999999999999</v>
      </c>
      <c r="F5375" s="91">
        <v>8526.33</v>
      </c>
      <c r="G5375" s="91" t="s">
        <v>23</v>
      </c>
    </row>
    <row r="5376" spans="2:7">
      <c r="B5376" s="86">
        <v>43273</v>
      </c>
      <c r="C5376" s="90">
        <v>0.40689814814814818</v>
      </c>
      <c r="D5376" s="91">
        <v>17</v>
      </c>
      <c r="E5376" s="91">
        <v>20.594999999999999</v>
      </c>
      <c r="F5376" s="91">
        <v>350.11500000000001</v>
      </c>
      <c r="G5376" s="91" t="s">
        <v>23</v>
      </c>
    </row>
    <row r="5377" spans="2:7">
      <c r="B5377" s="86">
        <v>43273</v>
      </c>
      <c r="C5377" s="90">
        <v>0.40689814814814818</v>
      </c>
      <c r="D5377" s="91">
        <v>100</v>
      </c>
      <c r="E5377" s="91">
        <v>20.594999999999999</v>
      </c>
      <c r="F5377" s="91">
        <v>2059.5</v>
      </c>
      <c r="G5377" s="91" t="s">
        <v>23</v>
      </c>
    </row>
    <row r="5378" spans="2:7">
      <c r="B5378" s="86">
        <v>43273</v>
      </c>
      <c r="C5378" s="90">
        <v>0.40689814814814818</v>
      </c>
      <c r="D5378" s="91">
        <v>84</v>
      </c>
      <c r="E5378" s="91">
        <v>20.594999999999999</v>
      </c>
      <c r="F5378" s="91">
        <v>1729.98</v>
      </c>
      <c r="G5378" s="91" t="s">
        <v>23</v>
      </c>
    </row>
    <row r="5379" spans="2:7">
      <c r="B5379" s="86">
        <v>43273</v>
      </c>
      <c r="C5379" s="90">
        <v>0.40689814814814818</v>
      </c>
      <c r="D5379" s="91">
        <v>213</v>
      </c>
      <c r="E5379" s="91">
        <v>20.594999999999999</v>
      </c>
      <c r="F5379" s="91">
        <v>4386.7349999999997</v>
      </c>
      <c r="G5379" s="91" t="s">
        <v>23</v>
      </c>
    </row>
    <row r="5380" spans="2:7">
      <c r="B5380" s="86">
        <v>43273</v>
      </c>
      <c r="C5380" s="90">
        <v>0.40689814814814818</v>
      </c>
      <c r="D5380" s="91">
        <v>273</v>
      </c>
      <c r="E5380" s="91">
        <v>20.594999999999999</v>
      </c>
      <c r="F5380" s="91">
        <v>5622.4349999999995</v>
      </c>
      <c r="G5380" s="91" t="s">
        <v>23</v>
      </c>
    </row>
    <row r="5381" spans="2:7">
      <c r="B5381" s="86">
        <v>43273</v>
      </c>
      <c r="C5381" s="90">
        <v>0.40788194444444442</v>
      </c>
      <c r="D5381" s="91">
        <v>212</v>
      </c>
      <c r="E5381" s="91">
        <v>20.6</v>
      </c>
      <c r="F5381" s="91">
        <v>4367.2000000000007</v>
      </c>
      <c r="G5381" s="91" t="s">
        <v>23</v>
      </c>
    </row>
    <row r="5382" spans="2:7">
      <c r="B5382" s="86">
        <v>43273</v>
      </c>
      <c r="C5382" s="90">
        <v>0.40788194444444442</v>
      </c>
      <c r="D5382" s="91">
        <v>337</v>
      </c>
      <c r="E5382" s="91">
        <v>20.6</v>
      </c>
      <c r="F5382" s="91">
        <v>6942.2000000000007</v>
      </c>
      <c r="G5382" s="91" t="s">
        <v>23</v>
      </c>
    </row>
    <row r="5383" spans="2:7">
      <c r="B5383" s="86">
        <v>43273</v>
      </c>
      <c r="C5383" s="90">
        <v>0.40788194444444442</v>
      </c>
      <c r="D5383" s="91">
        <v>337</v>
      </c>
      <c r="E5383" s="91">
        <v>20.6</v>
      </c>
      <c r="F5383" s="91">
        <v>6942.2000000000007</v>
      </c>
      <c r="G5383" s="91" t="s">
        <v>23</v>
      </c>
    </row>
    <row r="5384" spans="2:7">
      <c r="B5384" s="86">
        <v>43273</v>
      </c>
      <c r="C5384" s="90">
        <v>0.41143518518518518</v>
      </c>
      <c r="D5384" s="91">
        <v>334</v>
      </c>
      <c r="E5384" s="91">
        <v>20.6</v>
      </c>
      <c r="F5384" s="91">
        <v>6880.4000000000005</v>
      </c>
      <c r="G5384" s="91" t="s">
        <v>23</v>
      </c>
    </row>
    <row r="5385" spans="2:7">
      <c r="B5385" s="86">
        <v>43273</v>
      </c>
      <c r="C5385" s="90">
        <v>0.41246527777777775</v>
      </c>
      <c r="D5385" s="91">
        <v>512</v>
      </c>
      <c r="E5385" s="91">
        <v>20.6</v>
      </c>
      <c r="F5385" s="91">
        <v>10547.2</v>
      </c>
      <c r="G5385" s="91" t="s">
        <v>23</v>
      </c>
    </row>
    <row r="5386" spans="2:7">
      <c r="B5386" s="86">
        <v>43273</v>
      </c>
      <c r="C5386" s="90">
        <v>0.41246527777777775</v>
      </c>
      <c r="D5386" s="91">
        <v>82</v>
      </c>
      <c r="E5386" s="91">
        <v>20.6</v>
      </c>
      <c r="F5386" s="91">
        <v>1689.2</v>
      </c>
      <c r="G5386" s="91" t="s">
        <v>23</v>
      </c>
    </row>
    <row r="5387" spans="2:7">
      <c r="B5387" s="86">
        <v>43273</v>
      </c>
      <c r="C5387" s="90">
        <v>0.41246527777777775</v>
      </c>
      <c r="D5387" s="91">
        <v>300</v>
      </c>
      <c r="E5387" s="91">
        <v>20.6</v>
      </c>
      <c r="F5387" s="91">
        <v>6180</v>
      </c>
      <c r="G5387" s="91" t="s">
        <v>23</v>
      </c>
    </row>
    <row r="5388" spans="2:7">
      <c r="B5388" s="86">
        <v>43273</v>
      </c>
      <c r="C5388" s="90">
        <v>0.41246527777777775</v>
      </c>
      <c r="D5388" s="91">
        <v>261</v>
      </c>
      <c r="E5388" s="91">
        <v>20.6</v>
      </c>
      <c r="F5388" s="91">
        <v>5376.6</v>
      </c>
      <c r="G5388" s="91" t="s">
        <v>23</v>
      </c>
    </row>
    <row r="5389" spans="2:7">
      <c r="B5389" s="86">
        <v>43273</v>
      </c>
      <c r="C5389" s="90">
        <v>0.41246527777777775</v>
      </c>
      <c r="D5389" s="91">
        <v>300</v>
      </c>
      <c r="E5389" s="91">
        <v>20.6</v>
      </c>
      <c r="F5389" s="91">
        <v>6180</v>
      </c>
      <c r="G5389" s="91" t="s">
        <v>23</v>
      </c>
    </row>
    <row r="5390" spans="2:7">
      <c r="B5390" s="86">
        <v>43273</v>
      </c>
      <c r="C5390" s="90">
        <v>0.41246527777777775</v>
      </c>
      <c r="D5390" s="91">
        <v>320</v>
      </c>
      <c r="E5390" s="91">
        <v>20.6</v>
      </c>
      <c r="F5390" s="91">
        <v>6592</v>
      </c>
      <c r="G5390" s="91" t="s">
        <v>23</v>
      </c>
    </row>
    <row r="5391" spans="2:7">
      <c r="B5391" s="86">
        <v>43273</v>
      </c>
      <c r="C5391" s="90">
        <v>0.41246527777777775</v>
      </c>
      <c r="D5391" s="91">
        <v>23</v>
      </c>
      <c r="E5391" s="91">
        <v>20.6</v>
      </c>
      <c r="F5391" s="91">
        <v>473.8</v>
      </c>
      <c r="G5391" s="91" t="s">
        <v>23</v>
      </c>
    </row>
    <row r="5392" spans="2:7">
      <c r="B5392" s="86">
        <v>43273</v>
      </c>
      <c r="C5392" s="90">
        <v>0.41324074074074074</v>
      </c>
      <c r="D5392" s="91">
        <v>263</v>
      </c>
      <c r="E5392" s="91">
        <v>20.594999999999999</v>
      </c>
      <c r="F5392" s="91">
        <v>5416.4849999999997</v>
      </c>
      <c r="G5392" s="91" t="s">
        <v>23</v>
      </c>
    </row>
    <row r="5393" spans="2:7">
      <c r="B5393" s="86">
        <v>43273</v>
      </c>
      <c r="C5393" s="90">
        <v>0.41324074074074074</v>
      </c>
      <c r="D5393" s="91">
        <v>300</v>
      </c>
      <c r="E5393" s="91">
        <v>20.594999999999999</v>
      </c>
      <c r="F5393" s="91">
        <v>6178.5</v>
      </c>
      <c r="G5393" s="91" t="s">
        <v>23</v>
      </c>
    </row>
    <row r="5394" spans="2:7">
      <c r="B5394" s="86">
        <v>43273</v>
      </c>
      <c r="C5394" s="90">
        <v>0.41324074074074074</v>
      </c>
      <c r="D5394" s="91">
        <v>204</v>
      </c>
      <c r="E5394" s="91">
        <v>20.594999999999999</v>
      </c>
      <c r="F5394" s="91">
        <v>4201.38</v>
      </c>
      <c r="G5394" s="91" t="s">
        <v>23</v>
      </c>
    </row>
    <row r="5395" spans="2:7">
      <c r="B5395" s="86">
        <v>43273</v>
      </c>
      <c r="C5395" s="90">
        <v>0.41324074074074074</v>
      </c>
      <c r="D5395" s="91">
        <v>58</v>
      </c>
      <c r="E5395" s="91">
        <v>20.594999999999999</v>
      </c>
      <c r="F5395" s="91">
        <v>1194.51</v>
      </c>
      <c r="G5395" s="91" t="s">
        <v>23</v>
      </c>
    </row>
    <row r="5396" spans="2:7">
      <c r="B5396" s="86">
        <v>43273</v>
      </c>
      <c r="C5396" s="90">
        <v>0.41324074074074074</v>
      </c>
      <c r="D5396" s="91">
        <v>446</v>
      </c>
      <c r="E5396" s="91">
        <v>20.594999999999999</v>
      </c>
      <c r="F5396" s="91">
        <v>9185.369999999999</v>
      </c>
      <c r="G5396" s="91" t="s">
        <v>23</v>
      </c>
    </row>
    <row r="5397" spans="2:7">
      <c r="B5397" s="86">
        <v>43273</v>
      </c>
      <c r="C5397" s="90">
        <v>0.41324074074074074</v>
      </c>
      <c r="D5397" s="91">
        <v>156</v>
      </c>
      <c r="E5397" s="91">
        <v>20.594999999999999</v>
      </c>
      <c r="F5397" s="91">
        <v>3212.8199999999997</v>
      </c>
      <c r="G5397" s="91" t="s">
        <v>23</v>
      </c>
    </row>
    <row r="5398" spans="2:7">
      <c r="B5398" s="86">
        <v>43273</v>
      </c>
      <c r="C5398" s="90">
        <v>0.41324074074074074</v>
      </c>
      <c r="D5398" s="91">
        <v>300</v>
      </c>
      <c r="E5398" s="91">
        <v>20.594999999999999</v>
      </c>
      <c r="F5398" s="91">
        <v>6178.5</v>
      </c>
      <c r="G5398" s="91" t="s">
        <v>23</v>
      </c>
    </row>
    <row r="5399" spans="2:7">
      <c r="B5399" s="86">
        <v>43273</v>
      </c>
      <c r="C5399" s="90">
        <v>0.41324074074074074</v>
      </c>
      <c r="D5399" s="91">
        <v>73</v>
      </c>
      <c r="E5399" s="91">
        <v>20.594999999999999</v>
      </c>
      <c r="F5399" s="91">
        <v>1503.4349999999999</v>
      </c>
      <c r="G5399" s="91" t="s">
        <v>23</v>
      </c>
    </row>
    <row r="5400" spans="2:7">
      <c r="B5400" s="86">
        <v>43273</v>
      </c>
      <c r="C5400" s="90">
        <v>0.41324074074074074</v>
      </c>
      <c r="D5400" s="91">
        <v>28</v>
      </c>
      <c r="E5400" s="91">
        <v>20.594999999999999</v>
      </c>
      <c r="F5400" s="91">
        <v>576.66</v>
      </c>
      <c r="G5400" s="91" t="s">
        <v>23</v>
      </c>
    </row>
    <row r="5401" spans="2:7">
      <c r="B5401" s="86">
        <v>43273</v>
      </c>
      <c r="C5401" s="90">
        <v>0.41324074074074074</v>
      </c>
      <c r="D5401" s="91">
        <v>300</v>
      </c>
      <c r="E5401" s="91">
        <v>20.594999999999999</v>
      </c>
      <c r="F5401" s="91">
        <v>6178.5</v>
      </c>
      <c r="G5401" s="91" t="s">
        <v>23</v>
      </c>
    </row>
    <row r="5402" spans="2:7">
      <c r="B5402" s="86">
        <v>43273</v>
      </c>
      <c r="C5402" s="90">
        <v>0.41324074074074074</v>
      </c>
      <c r="D5402" s="91">
        <v>82</v>
      </c>
      <c r="E5402" s="91">
        <v>20.594999999999999</v>
      </c>
      <c r="F5402" s="91">
        <v>1688.79</v>
      </c>
      <c r="G5402" s="91" t="s">
        <v>23</v>
      </c>
    </row>
    <row r="5403" spans="2:7">
      <c r="B5403" s="86">
        <v>43273</v>
      </c>
      <c r="C5403" s="90">
        <v>0.41324074074074074</v>
      </c>
      <c r="D5403" s="91">
        <v>119</v>
      </c>
      <c r="E5403" s="91">
        <v>20.594999999999999</v>
      </c>
      <c r="F5403" s="91">
        <v>2450.8049999999998</v>
      </c>
      <c r="G5403" s="91" t="s">
        <v>23</v>
      </c>
    </row>
    <row r="5404" spans="2:7">
      <c r="B5404" s="86">
        <v>43273</v>
      </c>
      <c r="C5404" s="90">
        <v>0.41422453703703704</v>
      </c>
      <c r="D5404" s="91">
        <v>470</v>
      </c>
      <c r="E5404" s="91">
        <v>20.594999999999999</v>
      </c>
      <c r="F5404" s="91">
        <v>9679.65</v>
      </c>
      <c r="G5404" s="91" t="s">
        <v>23</v>
      </c>
    </row>
    <row r="5405" spans="2:7">
      <c r="B5405" s="86">
        <v>43273</v>
      </c>
      <c r="C5405" s="90">
        <v>0.41422453703703704</v>
      </c>
      <c r="D5405" s="91">
        <v>293</v>
      </c>
      <c r="E5405" s="91">
        <v>20.59</v>
      </c>
      <c r="F5405" s="91">
        <v>6032.87</v>
      </c>
      <c r="G5405" s="91" t="s">
        <v>23</v>
      </c>
    </row>
    <row r="5406" spans="2:7">
      <c r="B5406" s="86">
        <v>43273</v>
      </c>
      <c r="C5406" s="90">
        <v>0.41422453703703704</v>
      </c>
      <c r="D5406" s="91">
        <v>208</v>
      </c>
      <c r="E5406" s="91">
        <v>20.59</v>
      </c>
      <c r="F5406" s="91">
        <v>4282.72</v>
      </c>
      <c r="G5406" s="91" t="s">
        <v>23</v>
      </c>
    </row>
    <row r="5407" spans="2:7">
      <c r="B5407" s="86">
        <v>43273</v>
      </c>
      <c r="C5407" s="90">
        <v>0.41423611111111108</v>
      </c>
      <c r="D5407" s="91">
        <v>259</v>
      </c>
      <c r="E5407" s="91">
        <v>20.59</v>
      </c>
      <c r="F5407" s="91">
        <v>5332.81</v>
      </c>
      <c r="G5407" s="91" t="s">
        <v>23</v>
      </c>
    </row>
    <row r="5408" spans="2:7">
      <c r="B5408" s="86">
        <v>43273</v>
      </c>
      <c r="C5408" s="90">
        <v>0.41423611111111108</v>
      </c>
      <c r="D5408" s="91">
        <v>242</v>
      </c>
      <c r="E5408" s="91">
        <v>20.59</v>
      </c>
      <c r="F5408" s="91">
        <v>4982.78</v>
      </c>
      <c r="G5408" s="91" t="s">
        <v>23</v>
      </c>
    </row>
    <row r="5409" spans="2:7">
      <c r="B5409" s="86">
        <v>43273</v>
      </c>
      <c r="C5409" s="90">
        <v>0.41423611111111108</v>
      </c>
      <c r="D5409" s="91">
        <v>100</v>
      </c>
      <c r="E5409" s="91">
        <v>20.594999999999999</v>
      </c>
      <c r="F5409" s="91">
        <v>2059.5</v>
      </c>
      <c r="G5409" s="91" t="s">
        <v>23</v>
      </c>
    </row>
    <row r="5410" spans="2:7">
      <c r="B5410" s="86">
        <v>43273</v>
      </c>
      <c r="C5410" s="90">
        <v>0.41423611111111108</v>
      </c>
      <c r="D5410" s="91">
        <v>300</v>
      </c>
      <c r="E5410" s="91">
        <v>20.594999999999999</v>
      </c>
      <c r="F5410" s="91">
        <v>6178.5</v>
      </c>
      <c r="G5410" s="91" t="s">
        <v>23</v>
      </c>
    </row>
    <row r="5411" spans="2:7">
      <c r="B5411" s="86">
        <v>43273</v>
      </c>
      <c r="C5411" s="90">
        <v>0.41423611111111108</v>
      </c>
      <c r="D5411" s="91">
        <v>101</v>
      </c>
      <c r="E5411" s="91">
        <v>20.594999999999999</v>
      </c>
      <c r="F5411" s="91">
        <v>2080.0949999999998</v>
      </c>
      <c r="G5411" s="91" t="s">
        <v>23</v>
      </c>
    </row>
    <row r="5412" spans="2:7">
      <c r="B5412" s="86">
        <v>43273</v>
      </c>
      <c r="C5412" s="90">
        <v>0.41444444444444445</v>
      </c>
      <c r="D5412" s="91">
        <v>42</v>
      </c>
      <c r="E5412" s="91">
        <v>20.59</v>
      </c>
      <c r="F5412" s="91">
        <v>864.78</v>
      </c>
      <c r="G5412" s="91" t="s">
        <v>23</v>
      </c>
    </row>
    <row r="5413" spans="2:7">
      <c r="B5413" s="86">
        <v>43273</v>
      </c>
      <c r="C5413" s="90">
        <v>0.41446759259259264</v>
      </c>
      <c r="D5413" s="91">
        <v>81</v>
      </c>
      <c r="E5413" s="91">
        <v>20.59</v>
      </c>
      <c r="F5413" s="91">
        <v>1667.79</v>
      </c>
      <c r="G5413" s="91" t="s">
        <v>23</v>
      </c>
    </row>
    <row r="5414" spans="2:7">
      <c r="B5414" s="86">
        <v>43273</v>
      </c>
      <c r="C5414" s="90">
        <v>0.41468750000000004</v>
      </c>
      <c r="D5414" s="91">
        <v>34</v>
      </c>
      <c r="E5414" s="91">
        <v>20.59</v>
      </c>
      <c r="F5414" s="91">
        <v>700.06</v>
      </c>
      <c r="G5414" s="91" t="s">
        <v>23</v>
      </c>
    </row>
    <row r="5415" spans="2:7">
      <c r="B5415" s="86">
        <v>43273</v>
      </c>
      <c r="C5415" s="90">
        <v>0.41468750000000004</v>
      </c>
      <c r="D5415" s="91">
        <v>333</v>
      </c>
      <c r="E5415" s="91">
        <v>20.59</v>
      </c>
      <c r="F5415" s="91">
        <v>6856.47</v>
      </c>
      <c r="G5415" s="91" t="s">
        <v>23</v>
      </c>
    </row>
    <row r="5416" spans="2:7">
      <c r="B5416" s="86">
        <v>43273</v>
      </c>
      <c r="C5416" s="90">
        <v>0.41468750000000004</v>
      </c>
      <c r="D5416" s="91">
        <v>300</v>
      </c>
      <c r="E5416" s="91">
        <v>20.59</v>
      </c>
      <c r="F5416" s="91">
        <v>6177</v>
      </c>
      <c r="G5416" s="91" t="s">
        <v>23</v>
      </c>
    </row>
    <row r="5417" spans="2:7">
      <c r="B5417" s="86">
        <v>43273</v>
      </c>
      <c r="C5417" s="90">
        <v>0.41468750000000004</v>
      </c>
      <c r="D5417" s="91">
        <v>205</v>
      </c>
      <c r="E5417" s="91">
        <v>20.59</v>
      </c>
      <c r="F5417" s="91">
        <v>4220.95</v>
      </c>
      <c r="G5417" s="91" t="s">
        <v>23</v>
      </c>
    </row>
    <row r="5418" spans="2:7">
      <c r="B5418" s="86">
        <v>43273</v>
      </c>
      <c r="C5418" s="90">
        <v>0.41468750000000004</v>
      </c>
      <c r="D5418" s="91">
        <v>97</v>
      </c>
      <c r="E5418" s="91">
        <v>20.59</v>
      </c>
      <c r="F5418" s="91">
        <v>1997.23</v>
      </c>
      <c r="G5418" s="91" t="s">
        <v>23</v>
      </c>
    </row>
    <row r="5419" spans="2:7">
      <c r="B5419" s="86">
        <v>43273</v>
      </c>
      <c r="C5419" s="90">
        <v>0.41468750000000004</v>
      </c>
      <c r="D5419" s="91">
        <v>301</v>
      </c>
      <c r="E5419" s="91">
        <v>20.59</v>
      </c>
      <c r="F5419" s="91">
        <v>6197.59</v>
      </c>
      <c r="G5419" s="91" t="s">
        <v>23</v>
      </c>
    </row>
    <row r="5420" spans="2:7">
      <c r="B5420" s="86">
        <v>43273</v>
      </c>
      <c r="C5420" s="90">
        <v>0.4149768518518519</v>
      </c>
      <c r="D5420" s="91">
        <v>30</v>
      </c>
      <c r="E5420" s="91">
        <v>20.585000000000001</v>
      </c>
      <c r="F5420" s="91">
        <v>617.55000000000007</v>
      </c>
      <c r="G5420" s="91" t="s">
        <v>23</v>
      </c>
    </row>
    <row r="5421" spans="2:7">
      <c r="B5421" s="86">
        <v>43273</v>
      </c>
      <c r="C5421" s="90">
        <v>0.4149768518518519</v>
      </c>
      <c r="D5421" s="91">
        <v>80</v>
      </c>
      <c r="E5421" s="91">
        <v>20.585000000000001</v>
      </c>
      <c r="F5421" s="91">
        <v>1646.8000000000002</v>
      </c>
      <c r="G5421" s="91" t="s">
        <v>23</v>
      </c>
    </row>
    <row r="5422" spans="2:7">
      <c r="B5422" s="86">
        <v>43273</v>
      </c>
      <c r="C5422" s="90">
        <v>0.4149768518518519</v>
      </c>
      <c r="D5422" s="91">
        <v>268</v>
      </c>
      <c r="E5422" s="91">
        <v>20.585000000000001</v>
      </c>
      <c r="F5422" s="91">
        <v>5516.7800000000007</v>
      </c>
      <c r="G5422" s="91" t="s">
        <v>23</v>
      </c>
    </row>
    <row r="5423" spans="2:7">
      <c r="B5423" s="86">
        <v>43273</v>
      </c>
      <c r="C5423" s="90">
        <v>0.41506944444444444</v>
      </c>
      <c r="D5423" s="91">
        <v>110</v>
      </c>
      <c r="E5423" s="91">
        <v>20.58</v>
      </c>
      <c r="F5423" s="91">
        <v>2263.7999999999997</v>
      </c>
      <c r="G5423" s="91" t="s">
        <v>23</v>
      </c>
    </row>
    <row r="5424" spans="2:7">
      <c r="B5424" s="86">
        <v>43273</v>
      </c>
      <c r="C5424" s="90">
        <v>0.4153587962962963</v>
      </c>
      <c r="D5424" s="91">
        <v>111</v>
      </c>
      <c r="E5424" s="91">
        <v>20.574999999999999</v>
      </c>
      <c r="F5424" s="91">
        <v>2283.8249999999998</v>
      </c>
      <c r="G5424" s="91" t="s">
        <v>23</v>
      </c>
    </row>
    <row r="5425" spans="2:7">
      <c r="B5425" s="86">
        <v>43273</v>
      </c>
      <c r="C5425" s="90">
        <v>0.4153587962962963</v>
      </c>
      <c r="D5425" s="91">
        <v>300</v>
      </c>
      <c r="E5425" s="91">
        <v>20.574999999999999</v>
      </c>
      <c r="F5425" s="91">
        <v>6172.5</v>
      </c>
      <c r="G5425" s="91" t="s">
        <v>23</v>
      </c>
    </row>
    <row r="5426" spans="2:7">
      <c r="B5426" s="86">
        <v>43273</v>
      </c>
      <c r="C5426" s="90">
        <v>0.4153587962962963</v>
      </c>
      <c r="D5426" s="91">
        <v>15</v>
      </c>
      <c r="E5426" s="91">
        <v>20.574999999999999</v>
      </c>
      <c r="F5426" s="91">
        <v>308.625</v>
      </c>
      <c r="G5426" s="91" t="s">
        <v>23</v>
      </c>
    </row>
    <row r="5427" spans="2:7">
      <c r="B5427" s="86">
        <v>43273</v>
      </c>
      <c r="C5427" s="90">
        <v>0.41586805555555556</v>
      </c>
      <c r="D5427" s="91">
        <v>334</v>
      </c>
      <c r="E5427" s="91">
        <v>20.57</v>
      </c>
      <c r="F5427" s="91">
        <v>6870.38</v>
      </c>
      <c r="G5427" s="91" t="s">
        <v>23</v>
      </c>
    </row>
    <row r="5428" spans="2:7">
      <c r="B5428" s="86">
        <v>43273</v>
      </c>
      <c r="C5428" s="90">
        <v>0.41586805555555556</v>
      </c>
      <c r="D5428" s="91">
        <v>300</v>
      </c>
      <c r="E5428" s="91">
        <v>20.57</v>
      </c>
      <c r="F5428" s="91">
        <v>6171</v>
      </c>
      <c r="G5428" s="91" t="s">
        <v>23</v>
      </c>
    </row>
    <row r="5429" spans="2:7">
      <c r="B5429" s="86">
        <v>43273</v>
      </c>
      <c r="C5429" s="90">
        <v>0.41586805555555556</v>
      </c>
      <c r="D5429" s="91">
        <v>13</v>
      </c>
      <c r="E5429" s="91">
        <v>20.57</v>
      </c>
      <c r="F5429" s="91">
        <v>267.41000000000003</v>
      </c>
      <c r="G5429" s="91" t="s">
        <v>23</v>
      </c>
    </row>
    <row r="5430" spans="2:7">
      <c r="B5430" s="86">
        <v>43273</v>
      </c>
      <c r="C5430" s="90">
        <v>0.42019675925925926</v>
      </c>
      <c r="D5430" s="91">
        <v>228</v>
      </c>
      <c r="E5430" s="91">
        <v>20.605</v>
      </c>
      <c r="F5430" s="91">
        <v>4697.9400000000005</v>
      </c>
      <c r="G5430" s="91" t="s">
        <v>23</v>
      </c>
    </row>
    <row r="5431" spans="2:7">
      <c r="B5431" s="86">
        <v>43273</v>
      </c>
      <c r="C5431" s="90">
        <v>0.42032407407407407</v>
      </c>
      <c r="D5431" s="91">
        <v>110</v>
      </c>
      <c r="E5431" s="91">
        <v>20.605</v>
      </c>
      <c r="F5431" s="91">
        <v>2266.5500000000002</v>
      </c>
      <c r="G5431" s="91" t="s">
        <v>23</v>
      </c>
    </row>
    <row r="5432" spans="2:7">
      <c r="B5432" s="86">
        <v>43273</v>
      </c>
      <c r="C5432" s="90">
        <v>0.42034722222222221</v>
      </c>
      <c r="D5432" s="91">
        <v>300</v>
      </c>
      <c r="E5432" s="91">
        <v>20.605</v>
      </c>
      <c r="F5432" s="91">
        <v>6181.5</v>
      </c>
      <c r="G5432" s="91" t="s">
        <v>23</v>
      </c>
    </row>
    <row r="5433" spans="2:7">
      <c r="B5433" s="86">
        <v>43273</v>
      </c>
      <c r="C5433" s="90">
        <v>0.42068287037037039</v>
      </c>
      <c r="D5433" s="91">
        <v>300</v>
      </c>
      <c r="E5433" s="91">
        <v>20.605</v>
      </c>
      <c r="F5433" s="91">
        <v>6181.5</v>
      </c>
      <c r="G5433" s="91" t="s">
        <v>23</v>
      </c>
    </row>
    <row r="5434" spans="2:7">
      <c r="B5434" s="86">
        <v>43273</v>
      </c>
      <c r="C5434" s="90">
        <v>0.42184027777777783</v>
      </c>
      <c r="D5434" s="91">
        <v>434</v>
      </c>
      <c r="E5434" s="91">
        <v>20.61</v>
      </c>
      <c r="F5434" s="91">
        <v>8944.74</v>
      </c>
      <c r="G5434" s="91" t="s">
        <v>23</v>
      </c>
    </row>
    <row r="5435" spans="2:7">
      <c r="B5435" s="86">
        <v>43273</v>
      </c>
      <c r="C5435" s="90">
        <v>0.42184027777777783</v>
      </c>
      <c r="D5435" s="91">
        <v>244</v>
      </c>
      <c r="E5435" s="91">
        <v>20.61</v>
      </c>
      <c r="F5435" s="91">
        <v>5028.84</v>
      </c>
      <c r="G5435" s="91" t="s">
        <v>23</v>
      </c>
    </row>
    <row r="5436" spans="2:7">
      <c r="B5436" s="86">
        <v>43273</v>
      </c>
      <c r="C5436" s="90">
        <v>0.42197916666666663</v>
      </c>
      <c r="D5436" s="91">
        <v>122</v>
      </c>
      <c r="E5436" s="91">
        <v>20.614999999999998</v>
      </c>
      <c r="F5436" s="91">
        <v>2515.0299999999997</v>
      </c>
      <c r="G5436" s="91" t="s">
        <v>23</v>
      </c>
    </row>
    <row r="5437" spans="2:7">
      <c r="B5437" s="86">
        <v>43273</v>
      </c>
      <c r="C5437" s="90">
        <v>0.42203703703703704</v>
      </c>
      <c r="D5437" s="91">
        <v>84</v>
      </c>
      <c r="E5437" s="91">
        <v>20.614999999999998</v>
      </c>
      <c r="F5437" s="91">
        <v>1731.6599999999999</v>
      </c>
      <c r="G5437" s="91" t="s">
        <v>23</v>
      </c>
    </row>
    <row r="5438" spans="2:7">
      <c r="B5438" s="86">
        <v>43273</v>
      </c>
      <c r="C5438" s="90">
        <v>0.42307870370370365</v>
      </c>
      <c r="D5438" s="91">
        <v>550</v>
      </c>
      <c r="E5438" s="91">
        <v>20.62</v>
      </c>
      <c r="F5438" s="91">
        <v>11341</v>
      </c>
      <c r="G5438" s="91" t="s">
        <v>23</v>
      </c>
    </row>
    <row r="5439" spans="2:7">
      <c r="B5439" s="86">
        <v>43273</v>
      </c>
      <c r="C5439" s="90">
        <v>0.42307870370370365</v>
      </c>
      <c r="D5439" s="91">
        <v>461</v>
      </c>
      <c r="E5439" s="91">
        <v>20.62</v>
      </c>
      <c r="F5439" s="91">
        <v>9505.82</v>
      </c>
      <c r="G5439" s="91" t="s">
        <v>23</v>
      </c>
    </row>
    <row r="5440" spans="2:7">
      <c r="B5440" s="86">
        <v>43273</v>
      </c>
      <c r="C5440" s="90">
        <v>0.42318287037037039</v>
      </c>
      <c r="D5440" s="91">
        <v>132</v>
      </c>
      <c r="E5440" s="91">
        <v>20.62</v>
      </c>
      <c r="F5440" s="91">
        <v>2721.84</v>
      </c>
      <c r="G5440" s="91" t="s">
        <v>23</v>
      </c>
    </row>
    <row r="5441" spans="2:7">
      <c r="B5441" s="86">
        <v>43273</v>
      </c>
      <c r="C5441" s="90">
        <v>0.42321759259259256</v>
      </c>
      <c r="D5441" s="91">
        <v>196</v>
      </c>
      <c r="E5441" s="91">
        <v>20.62</v>
      </c>
      <c r="F5441" s="91">
        <v>4041.52</v>
      </c>
      <c r="G5441" s="91" t="s">
        <v>23</v>
      </c>
    </row>
    <row r="5442" spans="2:7">
      <c r="B5442" s="86">
        <v>43273</v>
      </c>
      <c r="C5442" s="90">
        <v>0.42321759259259256</v>
      </c>
      <c r="D5442" s="91">
        <v>228</v>
      </c>
      <c r="E5442" s="91">
        <v>20.62</v>
      </c>
      <c r="F5442" s="91">
        <v>4701.3600000000006</v>
      </c>
      <c r="G5442" s="91" t="s">
        <v>23</v>
      </c>
    </row>
    <row r="5443" spans="2:7">
      <c r="B5443" s="86">
        <v>43273</v>
      </c>
      <c r="C5443" s="90">
        <v>0.42321759259259256</v>
      </c>
      <c r="D5443" s="91">
        <v>228</v>
      </c>
      <c r="E5443" s="91">
        <v>20.62</v>
      </c>
      <c r="F5443" s="91">
        <v>4701.3600000000006</v>
      </c>
      <c r="G5443" s="91" t="s">
        <v>23</v>
      </c>
    </row>
    <row r="5444" spans="2:7">
      <c r="B5444" s="86">
        <v>43273</v>
      </c>
      <c r="C5444" s="90">
        <v>0.42412037037037037</v>
      </c>
      <c r="D5444" s="91">
        <v>300</v>
      </c>
      <c r="E5444" s="91">
        <v>20.63</v>
      </c>
      <c r="F5444" s="91">
        <v>6189</v>
      </c>
      <c r="G5444" s="91" t="s">
        <v>23</v>
      </c>
    </row>
    <row r="5445" spans="2:7">
      <c r="B5445" s="86">
        <v>43273</v>
      </c>
      <c r="C5445" s="90">
        <v>0.42420138888888892</v>
      </c>
      <c r="D5445" s="91">
        <v>300</v>
      </c>
      <c r="E5445" s="91">
        <v>20.63</v>
      </c>
      <c r="F5445" s="91">
        <v>6189</v>
      </c>
      <c r="G5445" s="91" t="s">
        <v>23</v>
      </c>
    </row>
    <row r="5446" spans="2:7">
      <c r="B5446" s="86">
        <v>43273</v>
      </c>
      <c r="C5446" s="90">
        <v>0.42446759259259265</v>
      </c>
      <c r="D5446" s="91">
        <v>300</v>
      </c>
      <c r="E5446" s="91">
        <v>20.63</v>
      </c>
      <c r="F5446" s="91">
        <v>6189</v>
      </c>
      <c r="G5446" s="91" t="s">
        <v>23</v>
      </c>
    </row>
    <row r="5447" spans="2:7">
      <c r="B5447" s="86">
        <v>43273</v>
      </c>
      <c r="C5447" s="90">
        <v>0.42447916666666669</v>
      </c>
      <c r="D5447" s="91">
        <v>441</v>
      </c>
      <c r="E5447" s="91">
        <v>20.63</v>
      </c>
      <c r="F5447" s="91">
        <v>9097.83</v>
      </c>
      <c r="G5447" s="91" t="s">
        <v>23</v>
      </c>
    </row>
    <row r="5448" spans="2:7">
      <c r="B5448" s="86">
        <v>43273</v>
      </c>
      <c r="C5448" s="90">
        <v>0.42449074074074072</v>
      </c>
      <c r="D5448" s="91">
        <v>129</v>
      </c>
      <c r="E5448" s="91">
        <v>20.63</v>
      </c>
      <c r="F5448" s="91">
        <v>2661.27</v>
      </c>
      <c r="G5448" s="91" t="s">
        <v>23</v>
      </c>
    </row>
    <row r="5449" spans="2:7">
      <c r="B5449" s="86">
        <v>43273</v>
      </c>
      <c r="C5449" s="90">
        <v>0.42450231481481482</v>
      </c>
      <c r="D5449" s="91">
        <v>54</v>
      </c>
      <c r="E5449" s="91">
        <v>20.63</v>
      </c>
      <c r="F5449" s="91">
        <v>1114.02</v>
      </c>
      <c r="G5449" s="91" t="s">
        <v>23</v>
      </c>
    </row>
    <row r="5450" spans="2:7">
      <c r="B5450" s="86">
        <v>43273</v>
      </c>
      <c r="C5450" s="90">
        <v>0.42462962962962963</v>
      </c>
      <c r="D5450" s="91">
        <v>300</v>
      </c>
      <c r="E5450" s="91">
        <v>20.63</v>
      </c>
      <c r="F5450" s="91">
        <v>6189</v>
      </c>
      <c r="G5450" s="91" t="s">
        <v>23</v>
      </c>
    </row>
    <row r="5451" spans="2:7">
      <c r="B5451" s="86">
        <v>43273</v>
      </c>
      <c r="C5451" s="90">
        <v>0.42476851851851855</v>
      </c>
      <c r="D5451" s="91">
        <v>300</v>
      </c>
      <c r="E5451" s="91">
        <v>20.63</v>
      </c>
      <c r="F5451" s="91">
        <v>6189</v>
      </c>
      <c r="G5451" s="91" t="s">
        <v>23</v>
      </c>
    </row>
    <row r="5452" spans="2:7">
      <c r="B5452" s="86">
        <v>43273</v>
      </c>
      <c r="C5452" s="90">
        <v>0.42521990740740739</v>
      </c>
      <c r="D5452" s="91">
        <v>351</v>
      </c>
      <c r="E5452" s="91">
        <v>20.63</v>
      </c>
      <c r="F5452" s="91">
        <v>7241.1299999999992</v>
      </c>
      <c r="G5452" s="91" t="s">
        <v>23</v>
      </c>
    </row>
    <row r="5453" spans="2:7">
      <c r="B5453" s="86">
        <v>43273</v>
      </c>
      <c r="C5453" s="90">
        <v>0.42521990740740739</v>
      </c>
      <c r="D5453" s="91">
        <v>34</v>
      </c>
      <c r="E5453" s="91">
        <v>20.63</v>
      </c>
      <c r="F5453" s="91">
        <v>701.42</v>
      </c>
      <c r="G5453" s="91" t="s">
        <v>23</v>
      </c>
    </row>
    <row r="5454" spans="2:7">
      <c r="B5454" s="86">
        <v>43273</v>
      </c>
      <c r="C5454" s="90">
        <v>0.42530092592592594</v>
      </c>
      <c r="D5454" s="91">
        <v>300</v>
      </c>
      <c r="E5454" s="91">
        <v>20.63</v>
      </c>
      <c r="F5454" s="91">
        <v>6189</v>
      </c>
      <c r="G5454" s="91" t="s">
        <v>23</v>
      </c>
    </row>
    <row r="5455" spans="2:7">
      <c r="B5455" s="86">
        <v>43273</v>
      </c>
      <c r="C5455" s="90">
        <v>0.42618055555555556</v>
      </c>
      <c r="D5455" s="91">
        <v>284</v>
      </c>
      <c r="E5455" s="91">
        <v>20.63</v>
      </c>
      <c r="F5455" s="91">
        <v>5858.92</v>
      </c>
      <c r="G5455" s="91" t="s">
        <v>23</v>
      </c>
    </row>
    <row r="5456" spans="2:7">
      <c r="B5456" s="86">
        <v>43273</v>
      </c>
      <c r="C5456" s="90">
        <v>0.4261921296296296</v>
      </c>
      <c r="D5456" s="91">
        <v>670</v>
      </c>
      <c r="E5456" s="91">
        <v>20.625</v>
      </c>
      <c r="F5456" s="91">
        <v>13818.75</v>
      </c>
      <c r="G5456" s="91" t="s">
        <v>23</v>
      </c>
    </row>
    <row r="5457" spans="2:7">
      <c r="B5457" s="86">
        <v>43273</v>
      </c>
      <c r="C5457" s="90">
        <v>0.4261921296296296</v>
      </c>
      <c r="D5457" s="91">
        <v>300</v>
      </c>
      <c r="E5457" s="91">
        <v>20.614999999999998</v>
      </c>
      <c r="F5457" s="91">
        <v>6184.4999999999991</v>
      </c>
      <c r="G5457" s="91" t="s">
        <v>23</v>
      </c>
    </row>
    <row r="5458" spans="2:7">
      <c r="B5458" s="86">
        <v>43273</v>
      </c>
      <c r="C5458" s="90">
        <v>0.4261921296296296</v>
      </c>
      <c r="D5458" s="91">
        <v>250</v>
      </c>
      <c r="E5458" s="91">
        <v>20.614999999999998</v>
      </c>
      <c r="F5458" s="91">
        <v>5153.75</v>
      </c>
      <c r="G5458" s="91" t="s">
        <v>23</v>
      </c>
    </row>
    <row r="5459" spans="2:7">
      <c r="B5459" s="86">
        <v>43273</v>
      </c>
      <c r="C5459" s="90">
        <v>0.4261921296296296</v>
      </c>
      <c r="D5459" s="91">
        <v>129</v>
      </c>
      <c r="E5459" s="91">
        <v>20.614999999999998</v>
      </c>
      <c r="F5459" s="91">
        <v>2659.3349999999996</v>
      </c>
      <c r="G5459" s="91" t="s">
        <v>23</v>
      </c>
    </row>
    <row r="5460" spans="2:7">
      <c r="B5460" s="86">
        <v>43273</v>
      </c>
      <c r="C5460" s="90">
        <v>0.4261921296296296</v>
      </c>
      <c r="D5460" s="91">
        <v>300</v>
      </c>
      <c r="E5460" s="91">
        <v>20.614999999999998</v>
      </c>
      <c r="F5460" s="91">
        <v>6184.4999999999991</v>
      </c>
      <c r="G5460" s="91" t="s">
        <v>23</v>
      </c>
    </row>
    <row r="5461" spans="2:7">
      <c r="B5461" s="86">
        <v>43273</v>
      </c>
      <c r="C5461" s="90">
        <v>0.4261921296296296</v>
      </c>
      <c r="D5461" s="91">
        <v>300</v>
      </c>
      <c r="E5461" s="91">
        <v>20.62</v>
      </c>
      <c r="F5461" s="91">
        <v>6186</v>
      </c>
      <c r="G5461" s="91" t="s">
        <v>23</v>
      </c>
    </row>
    <row r="5462" spans="2:7">
      <c r="B5462" s="86">
        <v>43273</v>
      </c>
      <c r="C5462" s="90">
        <v>0.4261921296296296</v>
      </c>
      <c r="D5462" s="91">
        <v>79</v>
      </c>
      <c r="E5462" s="91">
        <v>20.62</v>
      </c>
      <c r="F5462" s="91">
        <v>1628.98</v>
      </c>
      <c r="G5462" s="91" t="s">
        <v>23</v>
      </c>
    </row>
    <row r="5463" spans="2:7">
      <c r="B5463" s="86">
        <v>43273</v>
      </c>
      <c r="C5463" s="90">
        <v>0.4264236111111111</v>
      </c>
      <c r="D5463" s="91">
        <v>60</v>
      </c>
      <c r="E5463" s="91">
        <v>20.614999999999998</v>
      </c>
      <c r="F5463" s="91">
        <v>1236.8999999999999</v>
      </c>
      <c r="G5463" s="91" t="s">
        <v>23</v>
      </c>
    </row>
    <row r="5464" spans="2:7">
      <c r="B5464" s="86">
        <v>43273</v>
      </c>
      <c r="C5464" s="90">
        <v>0.4264236111111111</v>
      </c>
      <c r="D5464" s="91">
        <v>94</v>
      </c>
      <c r="E5464" s="91">
        <v>20.614999999999998</v>
      </c>
      <c r="F5464" s="91">
        <v>1937.81</v>
      </c>
      <c r="G5464" s="91" t="s">
        <v>23</v>
      </c>
    </row>
    <row r="5465" spans="2:7">
      <c r="B5465" s="86">
        <v>43273</v>
      </c>
      <c r="C5465" s="90">
        <v>0.4264236111111111</v>
      </c>
      <c r="D5465" s="91">
        <v>402</v>
      </c>
      <c r="E5465" s="91">
        <v>20.614999999999998</v>
      </c>
      <c r="F5465" s="91">
        <v>8287.23</v>
      </c>
      <c r="G5465" s="91" t="s">
        <v>23</v>
      </c>
    </row>
    <row r="5466" spans="2:7">
      <c r="B5466" s="86">
        <v>43273</v>
      </c>
      <c r="C5466" s="90">
        <v>0.4264236111111111</v>
      </c>
      <c r="D5466" s="91">
        <v>300</v>
      </c>
      <c r="E5466" s="91">
        <v>20.614999999999998</v>
      </c>
      <c r="F5466" s="91">
        <v>6184.4999999999991</v>
      </c>
      <c r="G5466" s="91" t="s">
        <v>23</v>
      </c>
    </row>
    <row r="5467" spans="2:7">
      <c r="B5467" s="86">
        <v>43273</v>
      </c>
      <c r="C5467" s="90">
        <v>0.4264236111111111</v>
      </c>
      <c r="D5467" s="91">
        <v>102</v>
      </c>
      <c r="E5467" s="91">
        <v>20.614999999999998</v>
      </c>
      <c r="F5467" s="91">
        <v>2102.73</v>
      </c>
      <c r="G5467" s="91" t="s">
        <v>23</v>
      </c>
    </row>
    <row r="5468" spans="2:7">
      <c r="B5468" s="86">
        <v>43273</v>
      </c>
      <c r="C5468" s="90">
        <v>0.4271875</v>
      </c>
      <c r="D5468" s="91">
        <v>125</v>
      </c>
      <c r="E5468" s="91">
        <v>20.625</v>
      </c>
      <c r="F5468" s="91">
        <v>2578.125</v>
      </c>
      <c r="G5468" s="91" t="s">
        <v>23</v>
      </c>
    </row>
    <row r="5469" spans="2:7">
      <c r="B5469" s="86">
        <v>43273</v>
      </c>
      <c r="C5469" s="90">
        <v>0.4271875</v>
      </c>
      <c r="D5469" s="91">
        <v>214</v>
      </c>
      <c r="E5469" s="91">
        <v>20.625</v>
      </c>
      <c r="F5469" s="91">
        <v>4413.75</v>
      </c>
      <c r="G5469" s="91" t="s">
        <v>23</v>
      </c>
    </row>
    <row r="5470" spans="2:7">
      <c r="B5470" s="86">
        <v>43273</v>
      </c>
      <c r="C5470" s="90">
        <v>0.4271875</v>
      </c>
      <c r="D5470" s="91">
        <v>214</v>
      </c>
      <c r="E5470" s="91">
        <v>20.625</v>
      </c>
      <c r="F5470" s="91">
        <v>4413.75</v>
      </c>
      <c r="G5470" s="91" t="s">
        <v>23</v>
      </c>
    </row>
    <row r="5471" spans="2:7">
      <c r="B5471" s="86">
        <v>43273</v>
      </c>
      <c r="C5471" s="90">
        <v>0.42755787037037035</v>
      </c>
      <c r="D5471" s="91">
        <v>142</v>
      </c>
      <c r="E5471" s="91">
        <v>20.605</v>
      </c>
      <c r="F5471" s="91">
        <v>2925.91</v>
      </c>
      <c r="G5471" s="91" t="s">
        <v>23</v>
      </c>
    </row>
    <row r="5472" spans="2:7">
      <c r="B5472" s="86">
        <v>43273</v>
      </c>
      <c r="C5472" s="90">
        <v>0.42770833333333336</v>
      </c>
      <c r="D5472" s="91">
        <v>232</v>
      </c>
      <c r="E5472" s="91">
        <v>20.6</v>
      </c>
      <c r="F5472" s="91">
        <v>4779.2000000000007</v>
      </c>
      <c r="G5472" s="91" t="s">
        <v>23</v>
      </c>
    </row>
    <row r="5473" spans="2:7">
      <c r="B5473" s="86">
        <v>43273</v>
      </c>
      <c r="C5473" s="90">
        <v>0.42770833333333336</v>
      </c>
      <c r="D5473" s="91">
        <v>418</v>
      </c>
      <c r="E5473" s="91">
        <v>20.6</v>
      </c>
      <c r="F5473" s="91">
        <v>8610.8000000000011</v>
      </c>
      <c r="G5473" s="91" t="s">
        <v>23</v>
      </c>
    </row>
    <row r="5474" spans="2:7">
      <c r="B5474" s="86">
        <v>43273</v>
      </c>
      <c r="C5474" s="90">
        <v>0.42770833333333336</v>
      </c>
      <c r="D5474" s="91">
        <v>300</v>
      </c>
      <c r="E5474" s="91">
        <v>20.6</v>
      </c>
      <c r="F5474" s="91">
        <v>6180</v>
      </c>
      <c r="G5474" s="91" t="s">
        <v>23</v>
      </c>
    </row>
    <row r="5475" spans="2:7">
      <c r="B5475" s="86">
        <v>43273</v>
      </c>
      <c r="C5475" s="90">
        <v>0.42770833333333336</v>
      </c>
      <c r="D5475" s="91">
        <v>84</v>
      </c>
      <c r="E5475" s="91">
        <v>20.6</v>
      </c>
      <c r="F5475" s="91">
        <v>1730.4</v>
      </c>
      <c r="G5475" s="91" t="s">
        <v>23</v>
      </c>
    </row>
    <row r="5476" spans="2:7">
      <c r="B5476" s="86">
        <v>43273</v>
      </c>
      <c r="C5476" s="90">
        <v>0.42770833333333336</v>
      </c>
      <c r="D5476" s="91">
        <v>224</v>
      </c>
      <c r="E5476" s="91">
        <v>20.6</v>
      </c>
      <c r="F5476" s="91">
        <v>4614.4000000000005</v>
      </c>
      <c r="G5476" s="91" t="s">
        <v>23</v>
      </c>
    </row>
    <row r="5477" spans="2:7">
      <c r="B5477" s="86">
        <v>43273</v>
      </c>
      <c r="C5477" s="90">
        <v>0.42770833333333336</v>
      </c>
      <c r="D5477" s="91">
        <v>160</v>
      </c>
      <c r="E5477" s="91">
        <v>20.6</v>
      </c>
      <c r="F5477" s="91">
        <v>3296</v>
      </c>
      <c r="G5477" s="91" t="s">
        <v>23</v>
      </c>
    </row>
    <row r="5478" spans="2:7">
      <c r="B5478" s="86">
        <v>43273</v>
      </c>
      <c r="C5478" s="90">
        <v>0.42770833333333336</v>
      </c>
      <c r="D5478" s="91">
        <v>384</v>
      </c>
      <c r="E5478" s="91">
        <v>20.6</v>
      </c>
      <c r="F5478" s="91">
        <v>7910.4000000000005</v>
      </c>
      <c r="G5478" s="91" t="s">
        <v>23</v>
      </c>
    </row>
    <row r="5479" spans="2:7">
      <c r="B5479" s="86">
        <v>43273</v>
      </c>
      <c r="C5479" s="90">
        <v>0.42814814814814817</v>
      </c>
      <c r="D5479" s="91">
        <v>149</v>
      </c>
      <c r="E5479" s="91">
        <v>20.594999999999999</v>
      </c>
      <c r="F5479" s="91">
        <v>3068.6549999999997</v>
      </c>
      <c r="G5479" s="91" t="s">
        <v>23</v>
      </c>
    </row>
    <row r="5480" spans="2:7">
      <c r="B5480" s="86">
        <v>43273</v>
      </c>
      <c r="C5480" s="90">
        <v>0.42814814814814817</v>
      </c>
      <c r="D5480" s="91">
        <v>216</v>
      </c>
      <c r="E5480" s="91">
        <v>20.594999999999999</v>
      </c>
      <c r="F5480" s="91">
        <v>4448.5199999999995</v>
      </c>
      <c r="G5480" s="91" t="s">
        <v>23</v>
      </c>
    </row>
    <row r="5481" spans="2:7">
      <c r="B5481" s="86">
        <v>43273</v>
      </c>
      <c r="C5481" s="90">
        <v>0.42814814814814817</v>
      </c>
      <c r="D5481" s="91">
        <v>124</v>
      </c>
      <c r="E5481" s="91">
        <v>20.594999999999999</v>
      </c>
      <c r="F5481" s="91">
        <v>2553.7799999999997</v>
      </c>
      <c r="G5481" s="91" t="s">
        <v>23</v>
      </c>
    </row>
    <row r="5482" spans="2:7">
      <c r="B5482" s="86">
        <v>43273</v>
      </c>
      <c r="C5482" s="90">
        <v>0.42814814814814817</v>
      </c>
      <c r="D5482" s="91">
        <v>92</v>
      </c>
      <c r="E5482" s="91">
        <v>20.594999999999999</v>
      </c>
      <c r="F5482" s="91">
        <v>1894.7399999999998</v>
      </c>
      <c r="G5482" s="91" t="s">
        <v>23</v>
      </c>
    </row>
    <row r="5483" spans="2:7">
      <c r="B5483" s="86">
        <v>43273</v>
      </c>
      <c r="C5483" s="90">
        <v>0.42827546296296298</v>
      </c>
      <c r="D5483" s="91">
        <v>102</v>
      </c>
      <c r="E5483" s="91">
        <v>20.594999999999999</v>
      </c>
      <c r="F5483" s="91">
        <v>2100.69</v>
      </c>
      <c r="G5483" s="91" t="s">
        <v>23</v>
      </c>
    </row>
    <row r="5484" spans="2:7">
      <c r="B5484" s="86">
        <v>43273</v>
      </c>
      <c r="C5484" s="90">
        <v>0.42861111111111111</v>
      </c>
      <c r="D5484" s="91">
        <v>103</v>
      </c>
      <c r="E5484" s="91">
        <v>20.59</v>
      </c>
      <c r="F5484" s="91">
        <v>2120.77</v>
      </c>
      <c r="G5484" s="91" t="s">
        <v>23</v>
      </c>
    </row>
    <row r="5485" spans="2:7">
      <c r="B5485" s="86">
        <v>43273</v>
      </c>
      <c r="C5485" s="90">
        <v>0.42880787037037038</v>
      </c>
      <c r="D5485" s="91">
        <v>258</v>
      </c>
      <c r="E5485" s="91">
        <v>20.585000000000001</v>
      </c>
      <c r="F5485" s="91">
        <v>5310.93</v>
      </c>
      <c r="G5485" s="91" t="s">
        <v>23</v>
      </c>
    </row>
    <row r="5486" spans="2:7">
      <c r="B5486" s="86">
        <v>43273</v>
      </c>
      <c r="C5486" s="90">
        <v>0.42881944444444442</v>
      </c>
      <c r="D5486" s="91">
        <v>143</v>
      </c>
      <c r="E5486" s="91">
        <v>20.58</v>
      </c>
      <c r="F5486" s="91">
        <v>2942.9399999999996</v>
      </c>
      <c r="G5486" s="91" t="s">
        <v>23</v>
      </c>
    </row>
    <row r="5487" spans="2:7">
      <c r="B5487" s="86">
        <v>43273</v>
      </c>
      <c r="C5487" s="90">
        <v>0.42906249999999996</v>
      </c>
      <c r="D5487" s="91">
        <v>104</v>
      </c>
      <c r="E5487" s="91">
        <v>20.58</v>
      </c>
      <c r="F5487" s="91">
        <v>2140.3199999999997</v>
      </c>
      <c r="G5487" s="91" t="s">
        <v>23</v>
      </c>
    </row>
    <row r="5488" spans="2:7">
      <c r="B5488" s="86">
        <v>43273</v>
      </c>
      <c r="C5488" s="90">
        <v>0.42906249999999996</v>
      </c>
      <c r="D5488" s="91">
        <v>154</v>
      </c>
      <c r="E5488" s="91">
        <v>20.58</v>
      </c>
      <c r="F5488" s="91">
        <v>3169.3199999999997</v>
      </c>
      <c r="G5488" s="91" t="s">
        <v>23</v>
      </c>
    </row>
    <row r="5489" spans="2:7">
      <c r="B5489" s="86">
        <v>43273</v>
      </c>
      <c r="C5489" s="90">
        <v>0.4327893518518518</v>
      </c>
      <c r="D5489" s="91">
        <v>416</v>
      </c>
      <c r="E5489" s="91">
        <v>20.605</v>
      </c>
      <c r="F5489" s="91">
        <v>8571.68</v>
      </c>
      <c r="G5489" s="91" t="s">
        <v>23</v>
      </c>
    </row>
    <row r="5490" spans="2:7">
      <c r="B5490" s="86">
        <v>43273</v>
      </c>
      <c r="C5490" s="90">
        <v>0.4327893518518518</v>
      </c>
      <c r="D5490" s="91">
        <v>805</v>
      </c>
      <c r="E5490" s="91">
        <v>20.605</v>
      </c>
      <c r="F5490" s="91">
        <v>16587.025000000001</v>
      </c>
      <c r="G5490" s="91" t="s">
        <v>23</v>
      </c>
    </row>
    <row r="5491" spans="2:7">
      <c r="B5491" s="86">
        <v>43273</v>
      </c>
      <c r="C5491" s="90">
        <v>0.4327893518518518</v>
      </c>
      <c r="D5491" s="91">
        <v>300</v>
      </c>
      <c r="E5491" s="91">
        <v>20.605</v>
      </c>
      <c r="F5491" s="91">
        <v>6181.5</v>
      </c>
      <c r="G5491" s="91" t="s">
        <v>23</v>
      </c>
    </row>
    <row r="5492" spans="2:7">
      <c r="B5492" s="86">
        <v>43273</v>
      </c>
      <c r="C5492" s="90">
        <v>0.4327893518518518</v>
      </c>
      <c r="D5492" s="91">
        <v>137</v>
      </c>
      <c r="E5492" s="91">
        <v>20.605</v>
      </c>
      <c r="F5492" s="91">
        <v>2822.8850000000002</v>
      </c>
      <c r="G5492" s="91" t="s">
        <v>23</v>
      </c>
    </row>
    <row r="5493" spans="2:7">
      <c r="B5493" s="86">
        <v>43273</v>
      </c>
      <c r="C5493" s="90">
        <v>0.4327893518518518</v>
      </c>
      <c r="D5493" s="91">
        <v>407</v>
      </c>
      <c r="E5493" s="91">
        <v>20.605</v>
      </c>
      <c r="F5493" s="91">
        <v>8386.2350000000006</v>
      </c>
      <c r="G5493" s="91" t="s">
        <v>23</v>
      </c>
    </row>
    <row r="5494" spans="2:7">
      <c r="B5494" s="86">
        <v>43273</v>
      </c>
      <c r="C5494" s="90">
        <v>0.4327893518518518</v>
      </c>
      <c r="D5494" s="91">
        <v>246</v>
      </c>
      <c r="E5494" s="91">
        <v>20.605</v>
      </c>
      <c r="F5494" s="91">
        <v>5068.83</v>
      </c>
      <c r="G5494" s="91" t="s">
        <v>23</v>
      </c>
    </row>
    <row r="5495" spans="2:7">
      <c r="B5495" s="86">
        <v>43273</v>
      </c>
      <c r="C5495" s="90">
        <v>0.4327893518518518</v>
      </c>
      <c r="D5495" s="91">
        <v>161</v>
      </c>
      <c r="E5495" s="91">
        <v>20.605</v>
      </c>
      <c r="F5495" s="91">
        <v>3317.4050000000002</v>
      </c>
      <c r="G5495" s="91" t="s">
        <v>23</v>
      </c>
    </row>
    <row r="5496" spans="2:7">
      <c r="B5496" s="86">
        <v>43273</v>
      </c>
      <c r="C5496" s="90">
        <v>0.43372685185185184</v>
      </c>
      <c r="D5496" s="91">
        <v>210</v>
      </c>
      <c r="E5496" s="91">
        <v>20.62</v>
      </c>
      <c r="F5496" s="91">
        <v>4330.2</v>
      </c>
      <c r="G5496" s="91" t="s">
        <v>23</v>
      </c>
    </row>
    <row r="5497" spans="2:7">
      <c r="B5497" s="86">
        <v>43273</v>
      </c>
      <c r="C5497" s="90">
        <v>0.43372685185185184</v>
      </c>
      <c r="D5497" s="91">
        <v>169</v>
      </c>
      <c r="E5497" s="91">
        <v>20.62</v>
      </c>
      <c r="F5497" s="91">
        <v>3484.78</v>
      </c>
      <c r="G5497" s="91" t="s">
        <v>23</v>
      </c>
    </row>
    <row r="5498" spans="2:7">
      <c r="B5498" s="86">
        <v>43273</v>
      </c>
      <c r="C5498" s="90">
        <v>0.43372685185185184</v>
      </c>
      <c r="D5498" s="91">
        <v>62</v>
      </c>
      <c r="E5498" s="91">
        <v>20.62</v>
      </c>
      <c r="F5498" s="91">
        <v>1278.44</v>
      </c>
      <c r="G5498" s="91" t="s">
        <v>23</v>
      </c>
    </row>
    <row r="5499" spans="2:7">
      <c r="B5499" s="86">
        <v>43273</v>
      </c>
      <c r="C5499" s="90">
        <v>0.43372685185185184</v>
      </c>
      <c r="D5499" s="91">
        <v>231</v>
      </c>
      <c r="E5499" s="91">
        <v>20.62</v>
      </c>
      <c r="F5499" s="91">
        <v>4763.22</v>
      </c>
      <c r="G5499" s="91" t="s">
        <v>23</v>
      </c>
    </row>
    <row r="5500" spans="2:7">
      <c r="B5500" s="86">
        <v>43273</v>
      </c>
      <c r="C5500" s="90">
        <v>0.43373842592592587</v>
      </c>
      <c r="D5500" s="91">
        <v>30</v>
      </c>
      <c r="E5500" s="91">
        <v>20.62</v>
      </c>
      <c r="F5500" s="91">
        <v>618.6</v>
      </c>
      <c r="G5500" s="91" t="s">
        <v>23</v>
      </c>
    </row>
    <row r="5501" spans="2:7">
      <c r="B5501" s="86">
        <v>43273</v>
      </c>
      <c r="C5501" s="90">
        <v>0.43373842592592587</v>
      </c>
      <c r="D5501" s="91">
        <v>201</v>
      </c>
      <c r="E5501" s="91">
        <v>20.62</v>
      </c>
      <c r="F5501" s="91">
        <v>4144.62</v>
      </c>
      <c r="G5501" s="91" t="s">
        <v>23</v>
      </c>
    </row>
    <row r="5502" spans="2:7">
      <c r="B5502" s="86">
        <v>43273</v>
      </c>
      <c r="C5502" s="90">
        <v>0.43437500000000001</v>
      </c>
      <c r="D5502" s="91">
        <v>216</v>
      </c>
      <c r="E5502" s="91">
        <v>20.614999999999998</v>
      </c>
      <c r="F5502" s="91">
        <v>4452.8399999999992</v>
      </c>
      <c r="G5502" s="91" t="s">
        <v>23</v>
      </c>
    </row>
    <row r="5503" spans="2:7">
      <c r="B5503" s="86">
        <v>43273</v>
      </c>
      <c r="C5503" s="90">
        <v>0.43447916666666669</v>
      </c>
      <c r="D5503" s="91">
        <v>183</v>
      </c>
      <c r="E5503" s="91">
        <v>20.614999999999998</v>
      </c>
      <c r="F5503" s="91">
        <v>3772.5449999999996</v>
      </c>
      <c r="G5503" s="91" t="s">
        <v>23</v>
      </c>
    </row>
    <row r="5504" spans="2:7">
      <c r="B5504" s="86">
        <v>43273</v>
      </c>
      <c r="C5504" s="90">
        <v>0.43479166666666669</v>
      </c>
      <c r="D5504" s="91">
        <v>5</v>
      </c>
      <c r="E5504" s="91">
        <v>20.614999999999998</v>
      </c>
      <c r="F5504" s="91">
        <v>103.07499999999999</v>
      </c>
      <c r="G5504" s="91" t="s">
        <v>23</v>
      </c>
    </row>
    <row r="5505" spans="2:7">
      <c r="B5505" s="86">
        <v>43273</v>
      </c>
      <c r="C5505" s="90">
        <v>0.43504629629629626</v>
      </c>
      <c r="D5505" s="91">
        <v>211</v>
      </c>
      <c r="E5505" s="91">
        <v>20.614999999999998</v>
      </c>
      <c r="F5505" s="91">
        <v>4349.7649999999994</v>
      </c>
      <c r="G5505" s="91" t="s">
        <v>23</v>
      </c>
    </row>
    <row r="5506" spans="2:7">
      <c r="B5506" s="86">
        <v>43273</v>
      </c>
      <c r="C5506" s="90">
        <v>0.43504629629629626</v>
      </c>
      <c r="D5506" s="91">
        <v>269</v>
      </c>
      <c r="E5506" s="91">
        <v>20.614999999999998</v>
      </c>
      <c r="F5506" s="91">
        <v>5545.4349999999995</v>
      </c>
      <c r="G5506" s="91" t="s">
        <v>23</v>
      </c>
    </row>
    <row r="5507" spans="2:7">
      <c r="B5507" s="86">
        <v>43273</v>
      </c>
      <c r="C5507" s="90">
        <v>0.43506944444444445</v>
      </c>
      <c r="D5507" s="91">
        <v>200</v>
      </c>
      <c r="E5507" s="91">
        <v>20.614999999999998</v>
      </c>
      <c r="F5507" s="91">
        <v>4123</v>
      </c>
      <c r="G5507" s="91" t="s">
        <v>23</v>
      </c>
    </row>
    <row r="5508" spans="2:7">
      <c r="B5508" s="86">
        <v>43273</v>
      </c>
      <c r="C5508" s="90">
        <v>0.43506944444444445</v>
      </c>
      <c r="D5508" s="91">
        <v>69</v>
      </c>
      <c r="E5508" s="91">
        <v>20.614999999999998</v>
      </c>
      <c r="F5508" s="91">
        <v>1422.4349999999999</v>
      </c>
      <c r="G5508" s="91" t="s">
        <v>23</v>
      </c>
    </row>
    <row r="5509" spans="2:7">
      <c r="B5509" s="86">
        <v>43273</v>
      </c>
      <c r="C5509" s="90">
        <v>0.43506944444444445</v>
      </c>
      <c r="D5509" s="91">
        <v>218</v>
      </c>
      <c r="E5509" s="91">
        <v>20.614999999999998</v>
      </c>
      <c r="F5509" s="91">
        <v>4494.07</v>
      </c>
      <c r="G5509" s="91" t="s">
        <v>23</v>
      </c>
    </row>
    <row r="5510" spans="2:7">
      <c r="B5510" s="86">
        <v>43273</v>
      </c>
      <c r="C5510" s="90">
        <v>0.43506944444444445</v>
      </c>
      <c r="D5510" s="91">
        <v>13</v>
      </c>
      <c r="E5510" s="91">
        <v>20.614999999999998</v>
      </c>
      <c r="F5510" s="91">
        <v>267.995</v>
      </c>
      <c r="G5510" s="91" t="s">
        <v>23</v>
      </c>
    </row>
    <row r="5511" spans="2:7">
      <c r="B5511" s="86">
        <v>43273</v>
      </c>
      <c r="C5511" s="90">
        <v>0.43506944444444445</v>
      </c>
      <c r="D5511" s="91">
        <v>205</v>
      </c>
      <c r="E5511" s="91">
        <v>20.614999999999998</v>
      </c>
      <c r="F5511" s="91">
        <v>4226.0749999999998</v>
      </c>
      <c r="G5511" s="91" t="s">
        <v>23</v>
      </c>
    </row>
    <row r="5512" spans="2:7">
      <c r="B5512" s="86">
        <v>43273</v>
      </c>
      <c r="C5512" s="90">
        <v>0.43535879629629631</v>
      </c>
      <c r="D5512" s="91">
        <v>218</v>
      </c>
      <c r="E5512" s="91">
        <v>20.614999999999998</v>
      </c>
      <c r="F5512" s="91">
        <v>4494.07</v>
      </c>
      <c r="G5512" s="91" t="s">
        <v>23</v>
      </c>
    </row>
    <row r="5513" spans="2:7">
      <c r="B5513" s="86">
        <v>43273</v>
      </c>
      <c r="C5513" s="90">
        <v>0.43571759259259263</v>
      </c>
      <c r="D5513" s="91">
        <v>194</v>
      </c>
      <c r="E5513" s="91">
        <v>20.614999999999998</v>
      </c>
      <c r="F5513" s="91">
        <v>3999.3099999999995</v>
      </c>
      <c r="G5513" s="91" t="s">
        <v>23</v>
      </c>
    </row>
    <row r="5514" spans="2:7">
      <c r="B5514" s="86">
        <v>43273</v>
      </c>
      <c r="C5514" s="90">
        <v>0.43571759259259263</v>
      </c>
      <c r="D5514" s="91">
        <v>188</v>
      </c>
      <c r="E5514" s="91">
        <v>20.614999999999998</v>
      </c>
      <c r="F5514" s="91">
        <v>3875.62</v>
      </c>
      <c r="G5514" s="91" t="s">
        <v>23</v>
      </c>
    </row>
    <row r="5515" spans="2:7">
      <c r="B5515" s="86">
        <v>43273</v>
      </c>
      <c r="C5515" s="90">
        <v>0.43571759259259263</v>
      </c>
      <c r="D5515" s="91">
        <v>112</v>
      </c>
      <c r="E5515" s="91">
        <v>20.614999999999998</v>
      </c>
      <c r="F5515" s="91">
        <v>2308.8799999999997</v>
      </c>
      <c r="G5515" s="91" t="s">
        <v>23</v>
      </c>
    </row>
    <row r="5516" spans="2:7">
      <c r="B5516" s="86">
        <v>43273</v>
      </c>
      <c r="C5516" s="90">
        <v>0.43571759259259263</v>
      </c>
      <c r="D5516" s="91">
        <v>76</v>
      </c>
      <c r="E5516" s="91">
        <v>20.614999999999998</v>
      </c>
      <c r="F5516" s="91">
        <v>1566.7399999999998</v>
      </c>
      <c r="G5516" s="91" t="s">
        <v>23</v>
      </c>
    </row>
    <row r="5517" spans="2:7">
      <c r="B5517" s="86">
        <v>43273</v>
      </c>
      <c r="C5517" s="90">
        <v>0.43571759259259263</v>
      </c>
      <c r="D5517" s="91">
        <v>188</v>
      </c>
      <c r="E5517" s="91">
        <v>20.614999999999998</v>
      </c>
      <c r="F5517" s="91">
        <v>3875.62</v>
      </c>
      <c r="G5517" s="91" t="s">
        <v>23</v>
      </c>
    </row>
    <row r="5518" spans="2:7">
      <c r="B5518" s="86">
        <v>43273</v>
      </c>
      <c r="C5518" s="90">
        <v>0.43571759259259263</v>
      </c>
      <c r="D5518" s="91">
        <v>112</v>
      </c>
      <c r="E5518" s="91">
        <v>20.614999999999998</v>
      </c>
      <c r="F5518" s="91">
        <v>2308.8799999999997</v>
      </c>
      <c r="G5518" s="91" t="s">
        <v>23</v>
      </c>
    </row>
    <row r="5519" spans="2:7">
      <c r="B5519" s="86">
        <v>43273</v>
      </c>
      <c r="C5519" s="90">
        <v>0.43571759259259263</v>
      </c>
      <c r="D5519" s="91">
        <v>76</v>
      </c>
      <c r="E5519" s="91">
        <v>20.614999999999998</v>
      </c>
      <c r="F5519" s="91">
        <v>1566.7399999999998</v>
      </c>
      <c r="G5519" s="91" t="s">
        <v>23</v>
      </c>
    </row>
    <row r="5520" spans="2:7">
      <c r="B5520" s="86">
        <v>43273</v>
      </c>
      <c r="C5520" s="90">
        <v>0.43571759259259263</v>
      </c>
      <c r="D5520" s="91">
        <v>188</v>
      </c>
      <c r="E5520" s="91">
        <v>20.614999999999998</v>
      </c>
      <c r="F5520" s="91">
        <v>3875.62</v>
      </c>
      <c r="G5520" s="91" t="s">
        <v>23</v>
      </c>
    </row>
    <row r="5521" spans="2:7">
      <c r="B5521" s="86">
        <v>43273</v>
      </c>
      <c r="C5521" s="90">
        <v>0.43571759259259263</v>
      </c>
      <c r="D5521" s="91">
        <v>112</v>
      </c>
      <c r="E5521" s="91">
        <v>20.614999999999998</v>
      </c>
      <c r="F5521" s="91">
        <v>2308.8799999999997</v>
      </c>
      <c r="G5521" s="91" t="s">
        <v>23</v>
      </c>
    </row>
    <row r="5522" spans="2:7">
      <c r="B5522" s="86">
        <v>43273</v>
      </c>
      <c r="C5522" s="90">
        <v>0.43695601851851856</v>
      </c>
      <c r="D5522" s="91">
        <v>360</v>
      </c>
      <c r="E5522" s="91">
        <v>20.61</v>
      </c>
      <c r="F5522" s="91">
        <v>7419.5999999999995</v>
      </c>
      <c r="G5522" s="91" t="s">
        <v>23</v>
      </c>
    </row>
    <row r="5523" spans="2:7">
      <c r="B5523" s="86">
        <v>43273</v>
      </c>
      <c r="C5523" s="90">
        <v>0.43730324074074073</v>
      </c>
      <c r="D5523" s="91">
        <v>65</v>
      </c>
      <c r="E5523" s="91">
        <v>20.61</v>
      </c>
      <c r="F5523" s="91">
        <v>1339.6499999999999</v>
      </c>
      <c r="G5523" s="91" t="s">
        <v>23</v>
      </c>
    </row>
    <row r="5524" spans="2:7">
      <c r="B5524" s="86">
        <v>43273</v>
      </c>
      <c r="C5524" s="90">
        <v>0.43738425925925922</v>
      </c>
      <c r="D5524" s="91">
        <v>200</v>
      </c>
      <c r="E5524" s="91">
        <v>20.61</v>
      </c>
      <c r="F5524" s="91">
        <v>4122</v>
      </c>
      <c r="G5524" s="91" t="s">
        <v>23</v>
      </c>
    </row>
    <row r="5525" spans="2:7">
      <c r="B5525" s="86">
        <v>43273</v>
      </c>
      <c r="C5525" s="90">
        <v>0.43738425925925922</v>
      </c>
      <c r="D5525" s="91">
        <v>18</v>
      </c>
      <c r="E5525" s="91">
        <v>20.61</v>
      </c>
      <c r="F5525" s="91">
        <v>370.98</v>
      </c>
      <c r="G5525" s="91" t="s">
        <v>23</v>
      </c>
    </row>
    <row r="5526" spans="2:7">
      <c r="B5526" s="86">
        <v>43273</v>
      </c>
      <c r="C5526" s="90">
        <v>0.43738425925925922</v>
      </c>
      <c r="D5526" s="91">
        <v>282</v>
      </c>
      <c r="E5526" s="91">
        <v>20.61</v>
      </c>
      <c r="F5526" s="91">
        <v>5812.0199999999995</v>
      </c>
      <c r="G5526" s="91" t="s">
        <v>23</v>
      </c>
    </row>
    <row r="5527" spans="2:7">
      <c r="B5527" s="86">
        <v>43273</v>
      </c>
      <c r="C5527" s="90">
        <v>0.43738425925925922</v>
      </c>
      <c r="D5527" s="91">
        <v>3</v>
      </c>
      <c r="E5527" s="91">
        <v>20.61</v>
      </c>
      <c r="F5527" s="91">
        <v>61.83</v>
      </c>
      <c r="G5527" s="91" t="s">
        <v>23</v>
      </c>
    </row>
    <row r="5528" spans="2:7">
      <c r="B5528" s="86">
        <v>43273</v>
      </c>
      <c r="C5528" s="90">
        <v>0.43738425925925922</v>
      </c>
      <c r="D5528" s="91">
        <v>285</v>
      </c>
      <c r="E5528" s="91">
        <v>20.61</v>
      </c>
      <c r="F5528" s="91">
        <v>5873.8499999999995</v>
      </c>
      <c r="G5528" s="91" t="s">
        <v>23</v>
      </c>
    </row>
    <row r="5529" spans="2:7">
      <c r="B5529" s="86">
        <v>43273</v>
      </c>
      <c r="C5529" s="90">
        <v>0.43738425925925922</v>
      </c>
      <c r="D5529" s="91">
        <v>285</v>
      </c>
      <c r="E5529" s="91">
        <v>20.61</v>
      </c>
      <c r="F5529" s="91">
        <v>5873.8499999999995</v>
      </c>
      <c r="G5529" s="91" t="s">
        <v>23</v>
      </c>
    </row>
    <row r="5530" spans="2:7">
      <c r="B5530" s="86">
        <v>43273</v>
      </c>
      <c r="C5530" s="90">
        <v>0.43874999999999997</v>
      </c>
      <c r="D5530" s="91">
        <v>325</v>
      </c>
      <c r="E5530" s="91">
        <v>20.614999999999998</v>
      </c>
      <c r="F5530" s="91">
        <v>6699.8749999999991</v>
      </c>
      <c r="G5530" s="91" t="s">
        <v>23</v>
      </c>
    </row>
    <row r="5531" spans="2:7">
      <c r="B5531" s="86">
        <v>43273</v>
      </c>
      <c r="C5531" s="90">
        <v>0.43874999999999997</v>
      </c>
      <c r="D5531" s="91">
        <v>348</v>
      </c>
      <c r="E5531" s="91">
        <v>20.614999999999998</v>
      </c>
      <c r="F5531" s="91">
        <v>7174.0199999999995</v>
      </c>
      <c r="G5531" s="91" t="s">
        <v>23</v>
      </c>
    </row>
    <row r="5532" spans="2:7">
      <c r="B5532" s="86">
        <v>43273</v>
      </c>
      <c r="C5532" s="90">
        <v>0.43874999999999997</v>
      </c>
      <c r="D5532" s="91">
        <v>4</v>
      </c>
      <c r="E5532" s="91">
        <v>20.614999999999998</v>
      </c>
      <c r="F5532" s="91">
        <v>82.46</v>
      </c>
      <c r="G5532" s="91" t="s">
        <v>23</v>
      </c>
    </row>
    <row r="5533" spans="2:7">
      <c r="B5533" s="86">
        <v>43273</v>
      </c>
      <c r="C5533" s="90">
        <v>0.43874999999999997</v>
      </c>
      <c r="D5533" s="91">
        <v>69</v>
      </c>
      <c r="E5533" s="91">
        <v>20.614999999999998</v>
      </c>
      <c r="F5533" s="91">
        <v>1422.4349999999999</v>
      </c>
      <c r="G5533" s="91" t="s">
        <v>23</v>
      </c>
    </row>
    <row r="5534" spans="2:7">
      <c r="B5534" s="86">
        <v>43273</v>
      </c>
      <c r="C5534" s="90">
        <v>0.43891203703703702</v>
      </c>
      <c r="D5534" s="91">
        <v>421</v>
      </c>
      <c r="E5534" s="91">
        <v>20.614999999999998</v>
      </c>
      <c r="F5534" s="91">
        <v>8678.9149999999991</v>
      </c>
      <c r="G5534" s="91" t="s">
        <v>23</v>
      </c>
    </row>
    <row r="5535" spans="2:7">
      <c r="B5535" s="86">
        <v>43273</v>
      </c>
      <c r="C5535" s="90">
        <v>0.43930555555555556</v>
      </c>
      <c r="D5535" s="91">
        <v>407</v>
      </c>
      <c r="E5535" s="91">
        <v>20.614999999999998</v>
      </c>
      <c r="F5535" s="91">
        <v>8390.3049999999985</v>
      </c>
      <c r="G5535" s="91" t="s">
        <v>23</v>
      </c>
    </row>
    <row r="5536" spans="2:7">
      <c r="B5536" s="86">
        <v>43273</v>
      </c>
      <c r="C5536" s="90">
        <v>0.43930555555555556</v>
      </c>
      <c r="D5536" s="91">
        <v>279</v>
      </c>
      <c r="E5536" s="91">
        <v>20.614999999999998</v>
      </c>
      <c r="F5536" s="91">
        <v>5751.5849999999991</v>
      </c>
      <c r="G5536" s="91" t="s">
        <v>23</v>
      </c>
    </row>
    <row r="5537" spans="2:7">
      <c r="B5537" s="86">
        <v>43273</v>
      </c>
      <c r="C5537" s="90">
        <v>0.43935185185185183</v>
      </c>
      <c r="D5537" s="91">
        <v>204</v>
      </c>
      <c r="E5537" s="91">
        <v>20.614999999999998</v>
      </c>
      <c r="F5537" s="91">
        <v>4205.46</v>
      </c>
      <c r="G5537" s="91" t="s">
        <v>23</v>
      </c>
    </row>
    <row r="5538" spans="2:7">
      <c r="B5538" s="86">
        <v>43273</v>
      </c>
      <c r="C5538" s="90">
        <v>0.43935185185185183</v>
      </c>
      <c r="D5538" s="91">
        <v>300</v>
      </c>
      <c r="E5538" s="91">
        <v>20.614999999999998</v>
      </c>
      <c r="F5538" s="91">
        <v>6184.4999999999991</v>
      </c>
      <c r="G5538" s="91" t="s">
        <v>23</v>
      </c>
    </row>
    <row r="5539" spans="2:7">
      <c r="B5539" s="86">
        <v>43273</v>
      </c>
      <c r="C5539" s="90">
        <v>0.43935185185185183</v>
      </c>
      <c r="D5539" s="91">
        <v>13</v>
      </c>
      <c r="E5539" s="91">
        <v>20.614999999999998</v>
      </c>
      <c r="F5539" s="91">
        <v>267.995</v>
      </c>
      <c r="G5539" s="91" t="s">
        <v>23</v>
      </c>
    </row>
    <row r="5540" spans="2:7">
      <c r="B5540" s="86">
        <v>43273</v>
      </c>
      <c r="C5540" s="90">
        <v>0.44059027777777776</v>
      </c>
      <c r="D5540" s="91">
        <v>342</v>
      </c>
      <c r="E5540" s="91">
        <v>20.614999999999998</v>
      </c>
      <c r="F5540" s="91">
        <v>7050.329999999999</v>
      </c>
      <c r="G5540" s="91" t="s">
        <v>23</v>
      </c>
    </row>
    <row r="5541" spans="2:7">
      <c r="B5541" s="86">
        <v>43273</v>
      </c>
      <c r="C5541" s="90">
        <v>0.44059027777777776</v>
      </c>
      <c r="D5541" s="91">
        <v>280</v>
      </c>
      <c r="E5541" s="91">
        <v>20.614999999999998</v>
      </c>
      <c r="F5541" s="91">
        <v>5772.2</v>
      </c>
      <c r="G5541" s="91" t="s">
        <v>23</v>
      </c>
    </row>
    <row r="5542" spans="2:7">
      <c r="B5542" s="86">
        <v>43273</v>
      </c>
      <c r="C5542" s="90">
        <v>0.44059027777777776</v>
      </c>
      <c r="D5542" s="91">
        <v>192</v>
      </c>
      <c r="E5542" s="91">
        <v>20.614999999999998</v>
      </c>
      <c r="F5542" s="91">
        <v>3958.08</v>
      </c>
      <c r="G5542" s="91" t="s">
        <v>23</v>
      </c>
    </row>
    <row r="5543" spans="2:7">
      <c r="B5543" s="86">
        <v>43273</v>
      </c>
      <c r="C5543" s="90">
        <v>0.44059027777777776</v>
      </c>
      <c r="D5543" s="91">
        <v>250</v>
      </c>
      <c r="E5543" s="91">
        <v>20.614999999999998</v>
      </c>
      <c r="F5543" s="91">
        <v>5153.75</v>
      </c>
      <c r="G5543" s="91" t="s">
        <v>23</v>
      </c>
    </row>
    <row r="5544" spans="2:7">
      <c r="B5544" s="86">
        <v>43273</v>
      </c>
      <c r="C5544" s="90">
        <v>0.44059027777777776</v>
      </c>
      <c r="D5544" s="91">
        <v>222</v>
      </c>
      <c r="E5544" s="91">
        <v>20.614999999999998</v>
      </c>
      <c r="F5544" s="91">
        <v>4576.53</v>
      </c>
      <c r="G5544" s="91" t="s">
        <v>23</v>
      </c>
    </row>
    <row r="5545" spans="2:7">
      <c r="B5545" s="86">
        <v>43273</v>
      </c>
      <c r="C5545" s="90">
        <v>0.44059027777777776</v>
      </c>
      <c r="D5545" s="91">
        <v>206</v>
      </c>
      <c r="E5545" s="91">
        <v>20.614999999999998</v>
      </c>
      <c r="F5545" s="91">
        <v>4246.6899999999996</v>
      </c>
      <c r="G5545" s="91" t="s">
        <v>23</v>
      </c>
    </row>
    <row r="5546" spans="2:7">
      <c r="B5546" s="86">
        <v>43273</v>
      </c>
      <c r="C5546" s="90">
        <v>0.44287037037037041</v>
      </c>
      <c r="D5546" s="91">
        <v>432</v>
      </c>
      <c r="E5546" s="91">
        <v>20.62</v>
      </c>
      <c r="F5546" s="91">
        <v>8907.84</v>
      </c>
      <c r="G5546" s="91" t="s">
        <v>23</v>
      </c>
    </row>
    <row r="5547" spans="2:7">
      <c r="B5547" s="86">
        <v>43273</v>
      </c>
      <c r="C5547" s="90">
        <v>0.44287037037037041</v>
      </c>
      <c r="D5547" s="91">
        <v>268</v>
      </c>
      <c r="E5547" s="91">
        <v>20.62</v>
      </c>
      <c r="F5547" s="91">
        <v>5526.16</v>
      </c>
      <c r="G5547" s="91" t="s">
        <v>23</v>
      </c>
    </row>
    <row r="5548" spans="2:7">
      <c r="B5548" s="86">
        <v>43273</v>
      </c>
      <c r="C5548" s="90">
        <v>0.44287037037037041</v>
      </c>
      <c r="D5548" s="91">
        <v>289</v>
      </c>
      <c r="E5548" s="91">
        <v>20.62</v>
      </c>
      <c r="F5548" s="91">
        <v>5959.18</v>
      </c>
      <c r="G5548" s="91" t="s">
        <v>23</v>
      </c>
    </row>
    <row r="5549" spans="2:7">
      <c r="B5549" s="86">
        <v>43273</v>
      </c>
      <c r="C5549" s="90">
        <v>0.44287037037037041</v>
      </c>
      <c r="D5549" s="91">
        <v>557</v>
      </c>
      <c r="E5549" s="91">
        <v>20.62</v>
      </c>
      <c r="F5549" s="91">
        <v>11485.34</v>
      </c>
      <c r="G5549" s="91" t="s">
        <v>23</v>
      </c>
    </row>
    <row r="5550" spans="2:7">
      <c r="B5550" s="86">
        <v>43273</v>
      </c>
      <c r="C5550" s="90">
        <v>0.44288194444444445</v>
      </c>
      <c r="D5550" s="91">
        <v>300</v>
      </c>
      <c r="E5550" s="91">
        <v>20.62</v>
      </c>
      <c r="F5550" s="91">
        <v>6186</v>
      </c>
      <c r="G5550" s="91" t="s">
        <v>23</v>
      </c>
    </row>
    <row r="5551" spans="2:7">
      <c r="B5551" s="86">
        <v>43273</v>
      </c>
      <c r="C5551" s="90">
        <v>0.44288194444444445</v>
      </c>
      <c r="D5551" s="91">
        <v>229</v>
      </c>
      <c r="E5551" s="91">
        <v>20.62</v>
      </c>
      <c r="F5551" s="91">
        <v>4721.9800000000005</v>
      </c>
      <c r="G5551" s="91" t="s">
        <v>23</v>
      </c>
    </row>
    <row r="5552" spans="2:7">
      <c r="B5552" s="86">
        <v>43273</v>
      </c>
      <c r="C5552" s="90">
        <v>0.44288194444444445</v>
      </c>
      <c r="D5552" s="91">
        <v>105</v>
      </c>
      <c r="E5552" s="91">
        <v>20.62</v>
      </c>
      <c r="F5552" s="91">
        <v>2165.1</v>
      </c>
      <c r="G5552" s="91" t="s">
        <v>23</v>
      </c>
    </row>
    <row r="5553" spans="2:7">
      <c r="B5553" s="86">
        <v>43273</v>
      </c>
      <c r="C5553" s="90">
        <v>0.44474537037037037</v>
      </c>
      <c r="D5553" s="91">
        <v>154</v>
      </c>
      <c r="E5553" s="91">
        <v>20.614999999999998</v>
      </c>
      <c r="F5553" s="91">
        <v>3174.7099999999996</v>
      </c>
      <c r="G5553" s="91" t="s">
        <v>23</v>
      </c>
    </row>
    <row r="5554" spans="2:7">
      <c r="B5554" s="86">
        <v>43273</v>
      </c>
      <c r="C5554" s="90">
        <v>0.44474537037037037</v>
      </c>
      <c r="D5554" s="91">
        <v>341</v>
      </c>
      <c r="E5554" s="91">
        <v>20.614999999999998</v>
      </c>
      <c r="F5554" s="91">
        <v>7029.7149999999992</v>
      </c>
      <c r="G5554" s="91" t="s">
        <v>23</v>
      </c>
    </row>
    <row r="5555" spans="2:7">
      <c r="B5555" s="86">
        <v>43273</v>
      </c>
      <c r="C5555" s="90">
        <v>0.44474537037037037</v>
      </c>
      <c r="D5555" s="91">
        <v>469</v>
      </c>
      <c r="E5555" s="91">
        <v>20.614999999999998</v>
      </c>
      <c r="F5555" s="91">
        <v>9668.4349999999995</v>
      </c>
      <c r="G5555" s="91" t="s">
        <v>23</v>
      </c>
    </row>
    <row r="5556" spans="2:7">
      <c r="B5556" s="86">
        <v>43273</v>
      </c>
      <c r="C5556" s="90">
        <v>0.44474537037037037</v>
      </c>
      <c r="D5556" s="91">
        <v>469</v>
      </c>
      <c r="E5556" s="91">
        <v>20.614999999999998</v>
      </c>
      <c r="F5556" s="91">
        <v>9668.4349999999995</v>
      </c>
      <c r="G5556" s="91" t="s">
        <v>23</v>
      </c>
    </row>
    <row r="5557" spans="2:7">
      <c r="B5557" s="86">
        <v>43273</v>
      </c>
      <c r="C5557" s="90">
        <v>0.44498842592592597</v>
      </c>
      <c r="D5557" s="91">
        <v>276</v>
      </c>
      <c r="E5557" s="91">
        <v>20.61</v>
      </c>
      <c r="F5557" s="91">
        <v>5688.36</v>
      </c>
      <c r="G5557" s="91" t="s">
        <v>23</v>
      </c>
    </row>
    <row r="5558" spans="2:7">
      <c r="B5558" s="86">
        <v>43273</v>
      </c>
      <c r="C5558" s="90">
        <v>0.44575231481481481</v>
      </c>
      <c r="D5558" s="91">
        <v>149</v>
      </c>
      <c r="E5558" s="91">
        <v>20.614999999999998</v>
      </c>
      <c r="F5558" s="91">
        <v>3071.6349999999998</v>
      </c>
      <c r="G5558" s="91" t="s">
        <v>23</v>
      </c>
    </row>
    <row r="5559" spans="2:7">
      <c r="B5559" s="86">
        <v>43273</v>
      </c>
      <c r="C5559" s="90">
        <v>0.44575231481481481</v>
      </c>
      <c r="D5559" s="91">
        <v>280</v>
      </c>
      <c r="E5559" s="91">
        <v>20.614999999999998</v>
      </c>
      <c r="F5559" s="91">
        <v>5772.2</v>
      </c>
      <c r="G5559" s="91" t="s">
        <v>23</v>
      </c>
    </row>
    <row r="5560" spans="2:7">
      <c r="B5560" s="86">
        <v>43273</v>
      </c>
      <c r="C5560" s="90">
        <v>0.44575231481481481</v>
      </c>
      <c r="D5560" s="91">
        <v>504</v>
      </c>
      <c r="E5560" s="91">
        <v>20.614999999999998</v>
      </c>
      <c r="F5560" s="91">
        <v>10389.959999999999</v>
      </c>
      <c r="G5560" s="91" t="s">
        <v>23</v>
      </c>
    </row>
    <row r="5561" spans="2:7">
      <c r="B5561" s="86">
        <v>43273</v>
      </c>
      <c r="C5561" s="90">
        <v>0.44616898148148149</v>
      </c>
      <c r="D5561" s="91">
        <v>97</v>
      </c>
      <c r="E5561" s="91">
        <v>20.61</v>
      </c>
      <c r="F5561" s="91">
        <v>1999.1699999999998</v>
      </c>
      <c r="G5561" s="91" t="s">
        <v>23</v>
      </c>
    </row>
    <row r="5562" spans="2:7">
      <c r="B5562" s="86">
        <v>43273</v>
      </c>
      <c r="C5562" s="90">
        <v>0.44616898148148149</v>
      </c>
      <c r="D5562" s="91">
        <v>290</v>
      </c>
      <c r="E5562" s="91">
        <v>20.61</v>
      </c>
      <c r="F5562" s="91">
        <v>5976.9</v>
      </c>
      <c r="G5562" s="91" t="s">
        <v>23</v>
      </c>
    </row>
    <row r="5563" spans="2:7">
      <c r="B5563" s="86">
        <v>43273</v>
      </c>
      <c r="C5563" s="90">
        <v>0.44631944444444444</v>
      </c>
      <c r="D5563" s="91">
        <v>107</v>
      </c>
      <c r="E5563" s="91">
        <v>20.605</v>
      </c>
      <c r="F5563" s="91">
        <v>2204.7350000000001</v>
      </c>
      <c r="G5563" s="91" t="s">
        <v>23</v>
      </c>
    </row>
    <row r="5564" spans="2:7">
      <c r="B5564" s="86">
        <v>43273</v>
      </c>
      <c r="C5564" s="90">
        <v>0.44677083333333334</v>
      </c>
      <c r="D5564" s="91">
        <v>407</v>
      </c>
      <c r="E5564" s="91">
        <v>20.59</v>
      </c>
      <c r="F5564" s="91">
        <v>8380.1299999999992</v>
      </c>
      <c r="G5564" s="91" t="s">
        <v>23</v>
      </c>
    </row>
    <row r="5565" spans="2:7">
      <c r="B5565" s="86">
        <v>43273</v>
      </c>
      <c r="C5565" s="90">
        <v>0.44716435185185183</v>
      </c>
      <c r="D5565" s="91">
        <v>289</v>
      </c>
      <c r="E5565" s="91">
        <v>20.59</v>
      </c>
      <c r="F5565" s="91">
        <v>5950.51</v>
      </c>
      <c r="G5565" s="91" t="s">
        <v>23</v>
      </c>
    </row>
    <row r="5566" spans="2:7">
      <c r="B5566" s="86">
        <v>43273</v>
      </c>
      <c r="C5566" s="90">
        <v>0.44748842592592591</v>
      </c>
      <c r="D5566" s="91">
        <v>408</v>
      </c>
      <c r="E5566" s="91">
        <v>20.59</v>
      </c>
      <c r="F5566" s="91">
        <v>8400.7199999999993</v>
      </c>
      <c r="G5566" s="91" t="s">
        <v>23</v>
      </c>
    </row>
    <row r="5567" spans="2:7">
      <c r="B5567" s="86">
        <v>43273</v>
      </c>
      <c r="C5567" s="90">
        <v>0.44771990740740741</v>
      </c>
      <c r="D5567" s="91">
        <v>36</v>
      </c>
      <c r="E5567" s="91">
        <v>20.585000000000001</v>
      </c>
      <c r="F5567" s="91">
        <v>741.06000000000006</v>
      </c>
      <c r="G5567" s="91" t="s">
        <v>23</v>
      </c>
    </row>
    <row r="5568" spans="2:7">
      <c r="B5568" s="86">
        <v>43273</v>
      </c>
      <c r="C5568" s="90">
        <v>0.44771990740740741</v>
      </c>
      <c r="D5568" s="91">
        <v>61</v>
      </c>
      <c r="E5568" s="91">
        <v>20.585000000000001</v>
      </c>
      <c r="F5568" s="91">
        <v>1255.6849999999999</v>
      </c>
      <c r="G5568" s="91" t="s">
        <v>23</v>
      </c>
    </row>
    <row r="5569" spans="2:7">
      <c r="B5569" s="86">
        <v>43273</v>
      </c>
      <c r="C5569" s="90">
        <v>0.44771990740740741</v>
      </c>
      <c r="D5569" s="91">
        <v>118</v>
      </c>
      <c r="E5569" s="91">
        <v>20.585000000000001</v>
      </c>
      <c r="F5569" s="91">
        <v>2429.0300000000002</v>
      </c>
      <c r="G5569" s="91" t="s">
        <v>23</v>
      </c>
    </row>
    <row r="5570" spans="2:7">
      <c r="B5570" s="86">
        <v>43273</v>
      </c>
      <c r="C5570" s="90">
        <v>0.44894675925925925</v>
      </c>
      <c r="D5570" s="91">
        <v>468</v>
      </c>
      <c r="E5570" s="91">
        <v>20.585000000000001</v>
      </c>
      <c r="F5570" s="91">
        <v>9633.7800000000007</v>
      </c>
      <c r="G5570" s="91" t="s">
        <v>23</v>
      </c>
    </row>
    <row r="5571" spans="2:7">
      <c r="B5571" s="86">
        <v>43273</v>
      </c>
      <c r="C5571" s="90">
        <v>0.44894675925925925</v>
      </c>
      <c r="D5571" s="91">
        <v>300</v>
      </c>
      <c r="E5571" s="91">
        <v>20.585000000000001</v>
      </c>
      <c r="F5571" s="91">
        <v>6175.5</v>
      </c>
      <c r="G5571" s="91" t="s">
        <v>23</v>
      </c>
    </row>
    <row r="5572" spans="2:7">
      <c r="B5572" s="86">
        <v>43273</v>
      </c>
      <c r="C5572" s="90">
        <v>0.44894675925925925</v>
      </c>
      <c r="D5572" s="91">
        <v>197</v>
      </c>
      <c r="E5572" s="91">
        <v>20.585000000000001</v>
      </c>
      <c r="F5572" s="91">
        <v>4055.2450000000003</v>
      </c>
      <c r="G5572" s="91" t="s">
        <v>23</v>
      </c>
    </row>
    <row r="5573" spans="2:7">
      <c r="B5573" s="86">
        <v>43273</v>
      </c>
      <c r="C5573" s="90">
        <v>0.44894675925925925</v>
      </c>
      <c r="D5573" s="91">
        <v>300</v>
      </c>
      <c r="E5573" s="91">
        <v>20.585000000000001</v>
      </c>
      <c r="F5573" s="91">
        <v>6175.5</v>
      </c>
      <c r="G5573" s="91" t="s">
        <v>23</v>
      </c>
    </row>
    <row r="5574" spans="2:7">
      <c r="B5574" s="86">
        <v>43273</v>
      </c>
      <c r="C5574" s="90">
        <v>0.44894675925925925</v>
      </c>
      <c r="D5574" s="91">
        <v>51</v>
      </c>
      <c r="E5574" s="91">
        <v>20.585000000000001</v>
      </c>
      <c r="F5574" s="91">
        <v>1049.835</v>
      </c>
      <c r="G5574" s="91" t="s">
        <v>23</v>
      </c>
    </row>
    <row r="5575" spans="2:7">
      <c r="B5575" s="86">
        <v>43273</v>
      </c>
      <c r="C5575" s="90">
        <v>0.44974537037037038</v>
      </c>
      <c r="D5575" s="91">
        <v>257</v>
      </c>
      <c r="E5575" s="91">
        <v>20.59</v>
      </c>
      <c r="F5575" s="91">
        <v>5291.63</v>
      </c>
      <c r="G5575" s="91" t="s">
        <v>23</v>
      </c>
    </row>
    <row r="5576" spans="2:7">
      <c r="B5576" s="86">
        <v>43273</v>
      </c>
      <c r="C5576" s="90">
        <v>0.44974537037037038</v>
      </c>
      <c r="D5576" s="91">
        <v>322</v>
      </c>
      <c r="E5576" s="91">
        <v>20.59</v>
      </c>
      <c r="F5576" s="91">
        <v>6629.98</v>
      </c>
      <c r="G5576" s="91" t="s">
        <v>23</v>
      </c>
    </row>
    <row r="5577" spans="2:7">
      <c r="B5577" s="86">
        <v>43273</v>
      </c>
      <c r="C5577" s="90">
        <v>0.45065972222222223</v>
      </c>
      <c r="D5577" s="91">
        <v>133</v>
      </c>
      <c r="E5577" s="91">
        <v>20.585000000000001</v>
      </c>
      <c r="F5577" s="91">
        <v>2737.8050000000003</v>
      </c>
      <c r="G5577" s="91" t="s">
        <v>23</v>
      </c>
    </row>
    <row r="5578" spans="2:7">
      <c r="B5578" s="86">
        <v>43273</v>
      </c>
      <c r="C5578" s="90">
        <v>0.45065972222222223</v>
      </c>
      <c r="D5578" s="91">
        <v>241</v>
      </c>
      <c r="E5578" s="91">
        <v>20.585000000000001</v>
      </c>
      <c r="F5578" s="91">
        <v>4960.9850000000006</v>
      </c>
      <c r="G5578" s="91" t="s">
        <v>23</v>
      </c>
    </row>
    <row r="5579" spans="2:7">
      <c r="B5579" s="86">
        <v>43273</v>
      </c>
      <c r="C5579" s="90">
        <v>0.45065972222222223</v>
      </c>
      <c r="D5579" s="91">
        <v>270</v>
      </c>
      <c r="E5579" s="91">
        <v>20.585000000000001</v>
      </c>
      <c r="F5579" s="91">
        <v>5557.95</v>
      </c>
      <c r="G5579" s="91" t="s">
        <v>23</v>
      </c>
    </row>
    <row r="5580" spans="2:7">
      <c r="B5580" s="86">
        <v>43273</v>
      </c>
      <c r="C5580" s="90">
        <v>0.45065972222222223</v>
      </c>
      <c r="D5580" s="91">
        <v>384</v>
      </c>
      <c r="E5580" s="91">
        <v>20.585000000000001</v>
      </c>
      <c r="F5580" s="91">
        <v>7904.64</v>
      </c>
      <c r="G5580" s="91" t="s">
        <v>23</v>
      </c>
    </row>
    <row r="5581" spans="2:7">
      <c r="B5581" s="86">
        <v>43273</v>
      </c>
      <c r="C5581" s="90">
        <v>0.45065972222222223</v>
      </c>
      <c r="D5581" s="91">
        <v>4</v>
      </c>
      <c r="E5581" s="91">
        <v>20.585000000000001</v>
      </c>
      <c r="F5581" s="91">
        <v>82.34</v>
      </c>
      <c r="G5581" s="91" t="s">
        <v>23</v>
      </c>
    </row>
    <row r="5582" spans="2:7">
      <c r="B5582" s="86">
        <v>43273</v>
      </c>
      <c r="C5582" s="90">
        <v>0.45065972222222223</v>
      </c>
      <c r="D5582" s="91">
        <v>165</v>
      </c>
      <c r="E5582" s="91">
        <v>20.585000000000001</v>
      </c>
      <c r="F5582" s="91">
        <v>3396.5250000000001</v>
      </c>
      <c r="G5582" s="91" t="s">
        <v>23</v>
      </c>
    </row>
    <row r="5583" spans="2:7">
      <c r="B5583" s="86">
        <v>43273</v>
      </c>
      <c r="C5583" s="90">
        <v>0.45065972222222223</v>
      </c>
      <c r="D5583" s="91">
        <v>54</v>
      </c>
      <c r="E5583" s="91">
        <v>20.585000000000001</v>
      </c>
      <c r="F5583" s="91">
        <v>1111.5900000000001</v>
      </c>
      <c r="G5583" s="91" t="s">
        <v>23</v>
      </c>
    </row>
    <row r="5584" spans="2:7">
      <c r="B5584" s="86">
        <v>43273</v>
      </c>
      <c r="C5584" s="90">
        <v>0.45079861111111108</v>
      </c>
      <c r="D5584" s="91">
        <v>100</v>
      </c>
      <c r="E5584" s="91">
        <v>20.58</v>
      </c>
      <c r="F5584" s="91">
        <v>2058</v>
      </c>
      <c r="G5584" s="91" t="s">
        <v>23</v>
      </c>
    </row>
    <row r="5585" spans="2:7">
      <c r="B5585" s="86">
        <v>43273</v>
      </c>
      <c r="C5585" s="90">
        <v>0.45093749999999999</v>
      </c>
      <c r="D5585" s="91">
        <v>101</v>
      </c>
      <c r="E5585" s="91">
        <v>20.574999999999999</v>
      </c>
      <c r="F5585" s="91">
        <v>2078.0749999999998</v>
      </c>
      <c r="G5585" s="91" t="s">
        <v>23</v>
      </c>
    </row>
    <row r="5586" spans="2:7">
      <c r="B5586" s="86">
        <v>43273</v>
      </c>
      <c r="C5586" s="90">
        <v>0.45093749999999999</v>
      </c>
      <c r="D5586" s="91">
        <v>127</v>
      </c>
      <c r="E5586" s="91">
        <v>20.574999999999999</v>
      </c>
      <c r="F5586" s="91">
        <v>2613.0250000000001</v>
      </c>
      <c r="G5586" s="91" t="s">
        <v>23</v>
      </c>
    </row>
    <row r="5587" spans="2:7">
      <c r="B5587" s="86">
        <v>43273</v>
      </c>
      <c r="C5587" s="90">
        <v>0.4513773148148148</v>
      </c>
      <c r="D5587" s="91">
        <v>102</v>
      </c>
      <c r="E5587" s="91">
        <v>20.57</v>
      </c>
      <c r="F5587" s="91">
        <v>2098.14</v>
      </c>
      <c r="G5587" s="91" t="s">
        <v>23</v>
      </c>
    </row>
    <row r="5588" spans="2:7">
      <c r="B5588" s="86">
        <v>43273</v>
      </c>
      <c r="C5588" s="90">
        <v>0.45141203703703708</v>
      </c>
      <c r="D5588" s="91">
        <v>507</v>
      </c>
      <c r="E5588" s="91">
        <v>20.565000000000001</v>
      </c>
      <c r="F5588" s="91">
        <v>10426.455</v>
      </c>
      <c r="G5588" s="91" t="s">
        <v>23</v>
      </c>
    </row>
    <row r="5589" spans="2:7">
      <c r="B5589" s="86">
        <v>43273</v>
      </c>
      <c r="C5589" s="90">
        <v>0.45141203703703708</v>
      </c>
      <c r="D5589" s="91">
        <v>108</v>
      </c>
      <c r="E5589" s="91">
        <v>20.565000000000001</v>
      </c>
      <c r="F5589" s="91">
        <v>2221.02</v>
      </c>
      <c r="G5589" s="91" t="s">
        <v>23</v>
      </c>
    </row>
    <row r="5590" spans="2:7">
      <c r="B5590" s="86">
        <v>43273</v>
      </c>
      <c r="C5590" s="90">
        <v>0.45202546296296298</v>
      </c>
      <c r="D5590" s="91">
        <v>68</v>
      </c>
      <c r="E5590" s="91">
        <v>20.57</v>
      </c>
      <c r="F5590" s="91">
        <v>1398.76</v>
      </c>
      <c r="G5590" s="91" t="s">
        <v>23</v>
      </c>
    </row>
    <row r="5591" spans="2:7">
      <c r="B5591" s="86">
        <v>43273</v>
      </c>
      <c r="C5591" s="90">
        <v>0.45302083333333337</v>
      </c>
      <c r="D5591" s="91">
        <v>244</v>
      </c>
      <c r="E5591" s="91">
        <v>20.57</v>
      </c>
      <c r="F5591" s="91">
        <v>5019.08</v>
      </c>
      <c r="G5591" s="91" t="s">
        <v>23</v>
      </c>
    </row>
    <row r="5592" spans="2:7">
      <c r="B5592" s="86">
        <v>43273</v>
      </c>
      <c r="C5592" s="90">
        <v>0.45302083333333337</v>
      </c>
      <c r="D5592" s="91">
        <v>469</v>
      </c>
      <c r="E5592" s="91">
        <v>20.57</v>
      </c>
      <c r="F5592" s="91">
        <v>9647.33</v>
      </c>
      <c r="G5592" s="91" t="s">
        <v>23</v>
      </c>
    </row>
    <row r="5593" spans="2:7">
      <c r="B5593" s="86">
        <v>43273</v>
      </c>
      <c r="C5593" s="90">
        <v>0.45302083333333337</v>
      </c>
      <c r="D5593" s="91">
        <v>245</v>
      </c>
      <c r="E5593" s="91">
        <v>20.57</v>
      </c>
      <c r="F5593" s="91">
        <v>5039.6499999999996</v>
      </c>
      <c r="G5593" s="91" t="s">
        <v>23</v>
      </c>
    </row>
    <row r="5594" spans="2:7">
      <c r="B5594" s="86">
        <v>43273</v>
      </c>
      <c r="C5594" s="90">
        <v>0.45302083333333337</v>
      </c>
      <c r="D5594" s="91">
        <v>224</v>
      </c>
      <c r="E5594" s="91">
        <v>20.57</v>
      </c>
      <c r="F5594" s="91">
        <v>4607.68</v>
      </c>
      <c r="G5594" s="91" t="s">
        <v>23</v>
      </c>
    </row>
    <row r="5595" spans="2:7">
      <c r="B5595" s="86">
        <v>43273</v>
      </c>
      <c r="C5595" s="90">
        <v>0.45302083333333337</v>
      </c>
      <c r="D5595" s="91">
        <v>469</v>
      </c>
      <c r="E5595" s="91">
        <v>20.57</v>
      </c>
      <c r="F5595" s="91">
        <v>9647.33</v>
      </c>
      <c r="G5595" s="91" t="s">
        <v>23</v>
      </c>
    </row>
    <row r="5596" spans="2:7">
      <c r="B5596" s="86">
        <v>43273</v>
      </c>
      <c r="C5596" s="90">
        <v>0.45363425925925926</v>
      </c>
      <c r="D5596" s="91">
        <v>506</v>
      </c>
      <c r="E5596" s="91">
        <v>20.57</v>
      </c>
      <c r="F5596" s="91">
        <v>10408.42</v>
      </c>
      <c r="G5596" s="91" t="s">
        <v>23</v>
      </c>
    </row>
    <row r="5597" spans="2:7">
      <c r="B5597" s="86">
        <v>43273</v>
      </c>
      <c r="C5597" s="90">
        <v>0.45363425925925926</v>
      </c>
      <c r="D5597" s="91">
        <v>300</v>
      </c>
      <c r="E5597" s="91">
        <v>20.57</v>
      </c>
      <c r="F5597" s="91">
        <v>6171</v>
      </c>
      <c r="G5597" s="91" t="s">
        <v>23</v>
      </c>
    </row>
    <row r="5598" spans="2:7">
      <c r="B5598" s="86">
        <v>43273</v>
      </c>
      <c r="C5598" s="90">
        <v>0.45363425925925926</v>
      </c>
      <c r="D5598" s="91">
        <v>152</v>
      </c>
      <c r="E5598" s="91">
        <v>20.57</v>
      </c>
      <c r="F5598" s="91">
        <v>3126.64</v>
      </c>
      <c r="G5598" s="91" t="s">
        <v>23</v>
      </c>
    </row>
    <row r="5599" spans="2:7">
      <c r="B5599" s="86">
        <v>43273</v>
      </c>
      <c r="C5599" s="90">
        <v>0.4536458333333333</v>
      </c>
      <c r="D5599" s="91">
        <v>255</v>
      </c>
      <c r="E5599" s="91">
        <v>20.57</v>
      </c>
      <c r="F5599" s="91">
        <v>5245.35</v>
      </c>
      <c r="G5599" s="91" t="s">
        <v>23</v>
      </c>
    </row>
    <row r="5600" spans="2:7">
      <c r="B5600" s="86">
        <v>43273</v>
      </c>
      <c r="C5600" s="90">
        <v>0.4536458333333333</v>
      </c>
      <c r="D5600" s="91">
        <v>197</v>
      </c>
      <c r="E5600" s="91">
        <v>20.57</v>
      </c>
      <c r="F5600" s="91">
        <v>4052.29</v>
      </c>
      <c r="G5600" s="91" t="s">
        <v>23</v>
      </c>
    </row>
    <row r="5601" spans="2:7">
      <c r="B5601" s="86">
        <v>43273</v>
      </c>
      <c r="C5601" s="90">
        <v>0.4536458333333333</v>
      </c>
      <c r="D5601" s="91">
        <v>53</v>
      </c>
      <c r="E5601" s="91">
        <v>20.57</v>
      </c>
      <c r="F5601" s="91">
        <v>1090.21</v>
      </c>
      <c r="G5601" s="91" t="s">
        <v>23</v>
      </c>
    </row>
    <row r="5602" spans="2:7">
      <c r="B5602" s="86">
        <v>43273</v>
      </c>
      <c r="C5602" s="90">
        <v>0.4536458333333333</v>
      </c>
      <c r="D5602" s="91">
        <v>323</v>
      </c>
      <c r="E5602" s="91">
        <v>20.57</v>
      </c>
      <c r="F5602" s="91">
        <v>6644.11</v>
      </c>
      <c r="G5602" s="91" t="s">
        <v>23</v>
      </c>
    </row>
    <row r="5603" spans="2:7">
      <c r="B5603" s="86">
        <v>43273</v>
      </c>
      <c r="C5603" s="90">
        <v>0.45380787037037035</v>
      </c>
      <c r="D5603" s="91">
        <v>111</v>
      </c>
      <c r="E5603" s="91">
        <v>20.565000000000001</v>
      </c>
      <c r="F5603" s="91">
        <v>2282.7150000000001</v>
      </c>
      <c r="G5603" s="91" t="s">
        <v>23</v>
      </c>
    </row>
    <row r="5604" spans="2:7">
      <c r="B5604" s="86">
        <v>43273</v>
      </c>
      <c r="C5604" s="90">
        <v>0.4538194444444445</v>
      </c>
      <c r="D5604" s="91">
        <v>224</v>
      </c>
      <c r="E5604" s="91">
        <v>20.565000000000001</v>
      </c>
      <c r="F5604" s="91">
        <v>4606.5600000000004</v>
      </c>
      <c r="G5604" s="91" t="s">
        <v>23</v>
      </c>
    </row>
    <row r="5605" spans="2:7">
      <c r="B5605" s="86">
        <v>43273</v>
      </c>
      <c r="C5605" s="90">
        <v>0.45450231481481485</v>
      </c>
      <c r="D5605" s="91">
        <v>181</v>
      </c>
      <c r="E5605" s="91">
        <v>20.565000000000001</v>
      </c>
      <c r="F5605" s="91">
        <v>3722.2650000000003</v>
      </c>
      <c r="G5605" s="91" t="s">
        <v>23</v>
      </c>
    </row>
    <row r="5606" spans="2:7">
      <c r="B5606" s="86">
        <v>43273</v>
      </c>
      <c r="C5606" s="90">
        <v>0.45450231481481485</v>
      </c>
      <c r="D5606" s="91">
        <v>53</v>
      </c>
      <c r="E5606" s="91">
        <v>20.565000000000001</v>
      </c>
      <c r="F5606" s="91">
        <v>1089.9450000000002</v>
      </c>
      <c r="G5606" s="91" t="s">
        <v>23</v>
      </c>
    </row>
    <row r="5607" spans="2:7">
      <c r="B5607" s="86">
        <v>43273</v>
      </c>
      <c r="C5607" s="90">
        <v>0.45450231481481485</v>
      </c>
      <c r="D5607" s="91">
        <v>300</v>
      </c>
      <c r="E5607" s="91">
        <v>20.565000000000001</v>
      </c>
      <c r="F5607" s="91">
        <v>6169.5</v>
      </c>
      <c r="G5607" s="91" t="s">
        <v>23</v>
      </c>
    </row>
    <row r="5608" spans="2:7">
      <c r="B5608" s="86">
        <v>43273</v>
      </c>
      <c r="C5608" s="90">
        <v>0.45450231481481485</v>
      </c>
      <c r="D5608" s="91">
        <v>174</v>
      </c>
      <c r="E5608" s="91">
        <v>20.565000000000001</v>
      </c>
      <c r="F5608" s="91">
        <v>3578.3100000000004</v>
      </c>
      <c r="G5608" s="91" t="s">
        <v>23</v>
      </c>
    </row>
    <row r="5609" spans="2:7">
      <c r="B5609" s="86">
        <v>43273</v>
      </c>
      <c r="C5609" s="90">
        <v>0.45450231481481485</v>
      </c>
      <c r="D5609" s="91">
        <v>349</v>
      </c>
      <c r="E5609" s="91">
        <v>20.565000000000001</v>
      </c>
      <c r="F5609" s="91">
        <v>7177.1850000000004</v>
      </c>
      <c r="G5609" s="91" t="s">
        <v>23</v>
      </c>
    </row>
    <row r="5610" spans="2:7">
      <c r="B5610" s="86">
        <v>43273</v>
      </c>
      <c r="C5610" s="90">
        <v>0.45468749999999997</v>
      </c>
      <c r="D5610" s="91">
        <v>111</v>
      </c>
      <c r="E5610" s="91">
        <v>20.56</v>
      </c>
      <c r="F5610" s="91">
        <v>2282.16</v>
      </c>
      <c r="G5610" s="91" t="s">
        <v>23</v>
      </c>
    </row>
    <row r="5611" spans="2:7">
      <c r="B5611" s="86">
        <v>43273</v>
      </c>
      <c r="C5611" s="90">
        <v>0.45468749999999997</v>
      </c>
      <c r="D5611" s="91">
        <v>204</v>
      </c>
      <c r="E5611" s="91">
        <v>20.56</v>
      </c>
      <c r="F5611" s="91">
        <v>4194.24</v>
      </c>
      <c r="G5611" s="91" t="s">
        <v>23</v>
      </c>
    </row>
    <row r="5612" spans="2:7">
      <c r="B5612" s="86">
        <v>43273</v>
      </c>
      <c r="C5612" s="90">
        <v>0.45484953703703707</v>
      </c>
      <c r="D5612" s="91">
        <v>111</v>
      </c>
      <c r="E5612" s="91">
        <v>20.555</v>
      </c>
      <c r="F5612" s="91">
        <v>2281.605</v>
      </c>
      <c r="G5612" s="91" t="s">
        <v>23</v>
      </c>
    </row>
    <row r="5613" spans="2:7">
      <c r="B5613" s="86">
        <v>43273</v>
      </c>
      <c r="C5613" s="90">
        <v>0.45484953703703707</v>
      </c>
      <c r="D5613" s="91">
        <v>108</v>
      </c>
      <c r="E5613" s="91">
        <v>20.555</v>
      </c>
      <c r="F5613" s="91">
        <v>2219.94</v>
      </c>
      <c r="G5613" s="91" t="s">
        <v>23</v>
      </c>
    </row>
    <row r="5614" spans="2:7">
      <c r="B5614" s="86">
        <v>43273</v>
      </c>
      <c r="C5614" s="90">
        <v>0.45538194444444446</v>
      </c>
      <c r="D5614" s="91">
        <v>304</v>
      </c>
      <c r="E5614" s="91">
        <v>20.565000000000001</v>
      </c>
      <c r="F5614" s="91">
        <v>6251.76</v>
      </c>
      <c r="G5614" s="91" t="s">
        <v>23</v>
      </c>
    </row>
    <row r="5615" spans="2:7">
      <c r="B5615" s="86">
        <v>43273</v>
      </c>
      <c r="C5615" s="90">
        <v>0.45545138888888892</v>
      </c>
      <c r="D5615" s="91">
        <v>77</v>
      </c>
      <c r="E5615" s="91">
        <v>20.565000000000001</v>
      </c>
      <c r="F5615" s="91">
        <v>1583.5050000000001</v>
      </c>
      <c r="G5615" s="91" t="s">
        <v>23</v>
      </c>
    </row>
    <row r="5616" spans="2:7">
      <c r="B5616" s="86">
        <v>43273</v>
      </c>
      <c r="C5616" s="90">
        <v>0.45545138888888892</v>
      </c>
      <c r="D5616" s="91">
        <v>365</v>
      </c>
      <c r="E5616" s="91">
        <v>20.565000000000001</v>
      </c>
      <c r="F5616" s="91">
        <v>7506.2250000000004</v>
      </c>
      <c r="G5616" s="91" t="s">
        <v>23</v>
      </c>
    </row>
    <row r="5617" spans="2:7">
      <c r="B5617" s="86">
        <v>43273</v>
      </c>
      <c r="C5617" s="90">
        <v>0.45545138888888892</v>
      </c>
      <c r="D5617" s="91">
        <v>300</v>
      </c>
      <c r="E5617" s="91">
        <v>20.565000000000001</v>
      </c>
      <c r="F5617" s="91">
        <v>6169.5</v>
      </c>
      <c r="G5617" s="91" t="s">
        <v>23</v>
      </c>
    </row>
    <row r="5618" spans="2:7">
      <c r="B5618" s="86">
        <v>43273</v>
      </c>
      <c r="C5618" s="90">
        <v>0.45545138888888892</v>
      </c>
      <c r="D5618" s="91">
        <v>64</v>
      </c>
      <c r="E5618" s="91">
        <v>20.565000000000001</v>
      </c>
      <c r="F5618" s="91">
        <v>1316.16</v>
      </c>
      <c r="G5618" s="91" t="s">
        <v>23</v>
      </c>
    </row>
    <row r="5619" spans="2:7">
      <c r="B5619" s="86">
        <v>43273</v>
      </c>
      <c r="C5619" s="90">
        <v>0.45571759259259265</v>
      </c>
      <c r="D5619" s="91">
        <v>101</v>
      </c>
      <c r="E5619" s="91">
        <v>20.56</v>
      </c>
      <c r="F5619" s="91">
        <v>2076.56</v>
      </c>
      <c r="G5619" s="91" t="s">
        <v>23</v>
      </c>
    </row>
    <row r="5620" spans="2:7">
      <c r="B5620" s="86">
        <v>43273</v>
      </c>
      <c r="C5620" s="90">
        <v>0.45606481481481481</v>
      </c>
      <c r="D5620" s="91">
        <v>395</v>
      </c>
      <c r="E5620" s="91">
        <v>20.57</v>
      </c>
      <c r="F5620" s="91">
        <v>8125.1500000000005</v>
      </c>
      <c r="G5620" s="91" t="s">
        <v>23</v>
      </c>
    </row>
    <row r="5621" spans="2:7">
      <c r="B5621" s="86">
        <v>43273</v>
      </c>
      <c r="C5621" s="90">
        <v>0.45606481481481481</v>
      </c>
      <c r="D5621" s="91">
        <v>300</v>
      </c>
      <c r="E5621" s="91">
        <v>20.565000000000001</v>
      </c>
      <c r="F5621" s="91">
        <v>6169.5</v>
      </c>
      <c r="G5621" s="91" t="s">
        <v>23</v>
      </c>
    </row>
    <row r="5622" spans="2:7">
      <c r="B5622" s="86">
        <v>43273</v>
      </c>
      <c r="C5622" s="90">
        <v>0.45606481481481481</v>
      </c>
      <c r="D5622" s="91">
        <v>173</v>
      </c>
      <c r="E5622" s="91">
        <v>20.565000000000001</v>
      </c>
      <c r="F5622" s="91">
        <v>3557.7450000000003</v>
      </c>
      <c r="G5622" s="91" t="s">
        <v>23</v>
      </c>
    </row>
    <row r="5623" spans="2:7">
      <c r="B5623" s="86">
        <v>43273</v>
      </c>
      <c r="C5623" s="90">
        <v>0.45606481481481481</v>
      </c>
      <c r="D5623" s="91">
        <v>125</v>
      </c>
      <c r="E5623" s="91">
        <v>20.565000000000001</v>
      </c>
      <c r="F5623" s="91">
        <v>2570.625</v>
      </c>
      <c r="G5623" s="91" t="s">
        <v>23</v>
      </c>
    </row>
    <row r="5624" spans="2:7">
      <c r="B5624" s="86">
        <v>43273</v>
      </c>
      <c r="C5624" s="90">
        <v>0.45623842592592595</v>
      </c>
      <c r="D5624" s="91">
        <v>102</v>
      </c>
      <c r="E5624" s="91">
        <v>20.56</v>
      </c>
      <c r="F5624" s="91">
        <v>2097.12</v>
      </c>
      <c r="G5624" s="91" t="s">
        <v>23</v>
      </c>
    </row>
    <row r="5625" spans="2:7">
      <c r="B5625" s="86">
        <v>43273</v>
      </c>
      <c r="C5625" s="90">
        <v>0.45641203703703703</v>
      </c>
      <c r="D5625" s="91">
        <v>183</v>
      </c>
      <c r="E5625" s="91">
        <v>20.56</v>
      </c>
      <c r="F5625" s="91">
        <v>3762.4799999999996</v>
      </c>
      <c r="G5625" s="91" t="s">
        <v>23</v>
      </c>
    </row>
    <row r="5626" spans="2:7">
      <c r="B5626" s="86">
        <v>43273</v>
      </c>
      <c r="C5626" s="90">
        <v>0.45641203703703703</v>
      </c>
      <c r="D5626" s="91">
        <v>192</v>
      </c>
      <c r="E5626" s="91">
        <v>20.56</v>
      </c>
      <c r="F5626" s="91">
        <v>3947.5199999999995</v>
      </c>
      <c r="G5626" s="91" t="s">
        <v>23</v>
      </c>
    </row>
    <row r="5627" spans="2:7">
      <c r="B5627" s="86">
        <v>43273</v>
      </c>
      <c r="C5627" s="90">
        <v>0.45653935185185185</v>
      </c>
      <c r="D5627" s="91">
        <v>108</v>
      </c>
      <c r="E5627" s="91">
        <v>20.55</v>
      </c>
      <c r="F5627" s="91">
        <v>2219.4</v>
      </c>
      <c r="G5627" s="91" t="s">
        <v>23</v>
      </c>
    </row>
    <row r="5628" spans="2:7">
      <c r="B5628" s="86">
        <v>43273</v>
      </c>
      <c r="C5628" s="90">
        <v>0.45710648148148153</v>
      </c>
      <c r="D5628" s="91">
        <v>116</v>
      </c>
      <c r="E5628" s="91">
        <v>20.545000000000002</v>
      </c>
      <c r="F5628" s="91">
        <v>2383.2200000000003</v>
      </c>
      <c r="G5628" s="91" t="s">
        <v>23</v>
      </c>
    </row>
    <row r="5629" spans="2:7">
      <c r="B5629" s="86">
        <v>43273</v>
      </c>
      <c r="C5629" s="90">
        <v>0.45780092592592592</v>
      </c>
      <c r="D5629" s="91">
        <v>586</v>
      </c>
      <c r="E5629" s="91">
        <v>20.55</v>
      </c>
      <c r="F5629" s="91">
        <v>12042.300000000001</v>
      </c>
      <c r="G5629" s="91" t="s">
        <v>23</v>
      </c>
    </row>
    <row r="5630" spans="2:7">
      <c r="B5630" s="86">
        <v>43273</v>
      </c>
      <c r="C5630" s="90">
        <v>0.45798611111111115</v>
      </c>
      <c r="D5630" s="91">
        <v>279</v>
      </c>
      <c r="E5630" s="91">
        <v>20.55</v>
      </c>
      <c r="F5630" s="91">
        <v>5733.45</v>
      </c>
      <c r="G5630" s="91" t="s">
        <v>23</v>
      </c>
    </row>
    <row r="5631" spans="2:7">
      <c r="B5631" s="86">
        <v>43273</v>
      </c>
      <c r="C5631" s="90">
        <v>0.45798611111111115</v>
      </c>
      <c r="D5631" s="91">
        <v>420</v>
      </c>
      <c r="E5631" s="91">
        <v>20.55</v>
      </c>
      <c r="F5631" s="91">
        <v>8631</v>
      </c>
      <c r="G5631" s="91" t="s">
        <v>23</v>
      </c>
    </row>
    <row r="5632" spans="2:7">
      <c r="B5632" s="86">
        <v>43273</v>
      </c>
      <c r="C5632" s="90">
        <v>0.45814814814814814</v>
      </c>
      <c r="D5632" s="91">
        <v>328</v>
      </c>
      <c r="E5632" s="91">
        <v>20.55</v>
      </c>
      <c r="F5632" s="91">
        <v>6740.4000000000005</v>
      </c>
      <c r="G5632" s="91" t="s">
        <v>23</v>
      </c>
    </row>
    <row r="5633" spans="2:7">
      <c r="B5633" s="86">
        <v>43273</v>
      </c>
      <c r="C5633" s="90">
        <v>0.45834490740740735</v>
      </c>
      <c r="D5633" s="91">
        <v>190</v>
      </c>
      <c r="E5633" s="91">
        <v>20.55</v>
      </c>
      <c r="F5633" s="91">
        <v>3904.5</v>
      </c>
      <c r="G5633" s="91" t="s">
        <v>23</v>
      </c>
    </row>
    <row r="5634" spans="2:7">
      <c r="B5634" s="86">
        <v>43273</v>
      </c>
      <c r="C5634" s="90">
        <v>0.45834490740740735</v>
      </c>
      <c r="D5634" s="91">
        <v>67</v>
      </c>
      <c r="E5634" s="91">
        <v>20.555</v>
      </c>
      <c r="F5634" s="91">
        <v>1377.1849999999999</v>
      </c>
      <c r="G5634" s="91" t="s">
        <v>23</v>
      </c>
    </row>
    <row r="5635" spans="2:7">
      <c r="B5635" s="86">
        <v>43273</v>
      </c>
      <c r="C5635" s="90">
        <v>0.45834490740740735</v>
      </c>
      <c r="D5635" s="91">
        <v>176</v>
      </c>
      <c r="E5635" s="91">
        <v>20.555</v>
      </c>
      <c r="F5635" s="91">
        <v>3617.68</v>
      </c>
      <c r="G5635" s="91" t="s">
        <v>23</v>
      </c>
    </row>
    <row r="5636" spans="2:7">
      <c r="B5636" s="86">
        <v>43273</v>
      </c>
      <c r="C5636" s="90">
        <v>0.45855324074074072</v>
      </c>
      <c r="D5636" s="91">
        <v>97</v>
      </c>
      <c r="E5636" s="91">
        <v>20.55</v>
      </c>
      <c r="F5636" s="91">
        <v>1993.3500000000001</v>
      </c>
      <c r="G5636" s="91" t="s">
        <v>23</v>
      </c>
    </row>
    <row r="5637" spans="2:7">
      <c r="B5637" s="86">
        <v>43273</v>
      </c>
      <c r="C5637" s="90">
        <v>0.45855324074074072</v>
      </c>
      <c r="D5637" s="91">
        <v>107</v>
      </c>
      <c r="E5637" s="91">
        <v>20.55</v>
      </c>
      <c r="F5637" s="91">
        <v>2198.85</v>
      </c>
      <c r="G5637" s="91" t="s">
        <v>23</v>
      </c>
    </row>
    <row r="5638" spans="2:7">
      <c r="B5638" s="86">
        <v>43273</v>
      </c>
      <c r="C5638" s="90">
        <v>0.4586574074074074</v>
      </c>
      <c r="D5638" s="91">
        <v>97</v>
      </c>
      <c r="E5638" s="91">
        <v>20.53</v>
      </c>
      <c r="F5638" s="91">
        <v>1991.41</v>
      </c>
      <c r="G5638" s="91" t="s">
        <v>23</v>
      </c>
    </row>
    <row r="5639" spans="2:7">
      <c r="B5639" s="86">
        <v>43273</v>
      </c>
      <c r="C5639" s="90">
        <v>0.46103009259259259</v>
      </c>
      <c r="D5639" s="91">
        <v>568</v>
      </c>
      <c r="E5639" s="91">
        <v>20.545000000000002</v>
      </c>
      <c r="F5639" s="91">
        <v>11669.560000000001</v>
      </c>
      <c r="G5639" s="91" t="s">
        <v>23</v>
      </c>
    </row>
    <row r="5640" spans="2:7">
      <c r="B5640" s="86">
        <v>43273</v>
      </c>
      <c r="C5640" s="90">
        <v>0.46103009259259259</v>
      </c>
      <c r="D5640" s="91">
        <v>300</v>
      </c>
      <c r="E5640" s="91">
        <v>20.545000000000002</v>
      </c>
      <c r="F5640" s="91">
        <v>6163.5000000000009</v>
      </c>
      <c r="G5640" s="91" t="s">
        <v>23</v>
      </c>
    </row>
    <row r="5641" spans="2:7">
      <c r="B5641" s="86">
        <v>43273</v>
      </c>
      <c r="C5641" s="90">
        <v>0.46103009259259259</v>
      </c>
      <c r="D5641" s="91">
        <v>35</v>
      </c>
      <c r="E5641" s="91">
        <v>20.545000000000002</v>
      </c>
      <c r="F5641" s="91">
        <v>719.07500000000005</v>
      </c>
      <c r="G5641" s="91" t="s">
        <v>23</v>
      </c>
    </row>
    <row r="5642" spans="2:7">
      <c r="B5642" s="86">
        <v>43273</v>
      </c>
      <c r="C5642" s="90">
        <v>0.46103009259259259</v>
      </c>
      <c r="D5642" s="91">
        <v>75</v>
      </c>
      <c r="E5642" s="91">
        <v>20.545000000000002</v>
      </c>
      <c r="F5642" s="91">
        <v>1540.8750000000002</v>
      </c>
      <c r="G5642" s="91" t="s">
        <v>23</v>
      </c>
    </row>
    <row r="5643" spans="2:7">
      <c r="B5643" s="86">
        <v>43273</v>
      </c>
      <c r="C5643" s="90">
        <v>0.46104166666666663</v>
      </c>
      <c r="D5643" s="91">
        <v>260</v>
      </c>
      <c r="E5643" s="91">
        <v>20.545000000000002</v>
      </c>
      <c r="F5643" s="91">
        <v>5341.7000000000007</v>
      </c>
      <c r="G5643" s="91" t="s">
        <v>23</v>
      </c>
    </row>
    <row r="5644" spans="2:7">
      <c r="B5644" s="86">
        <v>43273</v>
      </c>
      <c r="C5644" s="90">
        <v>0.46104166666666663</v>
      </c>
      <c r="D5644" s="91">
        <v>298</v>
      </c>
      <c r="E5644" s="91">
        <v>20.545000000000002</v>
      </c>
      <c r="F5644" s="91">
        <v>6122.4100000000008</v>
      </c>
      <c r="G5644" s="91" t="s">
        <v>23</v>
      </c>
    </row>
    <row r="5645" spans="2:7">
      <c r="B5645" s="86">
        <v>43273</v>
      </c>
      <c r="C5645" s="90">
        <v>0.46104166666666663</v>
      </c>
      <c r="D5645" s="91">
        <v>298</v>
      </c>
      <c r="E5645" s="91">
        <v>20.545000000000002</v>
      </c>
      <c r="F5645" s="91">
        <v>6122.4100000000008</v>
      </c>
      <c r="G5645" s="91" t="s">
        <v>23</v>
      </c>
    </row>
    <row r="5646" spans="2:7">
      <c r="B5646" s="86">
        <v>43273</v>
      </c>
      <c r="C5646" s="90">
        <v>0.46104166666666663</v>
      </c>
      <c r="D5646" s="91">
        <v>298</v>
      </c>
      <c r="E5646" s="91">
        <v>20.545000000000002</v>
      </c>
      <c r="F5646" s="91">
        <v>6122.4100000000008</v>
      </c>
      <c r="G5646" s="91" t="s">
        <v>23</v>
      </c>
    </row>
    <row r="5647" spans="2:7">
      <c r="B5647" s="86">
        <v>43273</v>
      </c>
      <c r="C5647" s="90">
        <v>0.46543981481481483</v>
      </c>
      <c r="D5647" s="91">
        <v>409</v>
      </c>
      <c r="E5647" s="91">
        <v>20.56</v>
      </c>
      <c r="F5647" s="91">
        <v>8409.0399999999991</v>
      </c>
      <c r="G5647" s="91" t="s">
        <v>23</v>
      </c>
    </row>
    <row r="5648" spans="2:7">
      <c r="B5648" s="86">
        <v>43273</v>
      </c>
      <c r="C5648" s="90">
        <v>0.46543981481481483</v>
      </c>
      <c r="D5648" s="91">
        <v>480</v>
      </c>
      <c r="E5648" s="91">
        <v>20.56</v>
      </c>
      <c r="F5648" s="91">
        <v>9868.7999999999993</v>
      </c>
      <c r="G5648" s="91" t="s">
        <v>23</v>
      </c>
    </row>
    <row r="5649" spans="2:7">
      <c r="B5649" s="86">
        <v>43273</v>
      </c>
      <c r="C5649" s="90">
        <v>0.46543981481481483</v>
      </c>
      <c r="D5649" s="91">
        <v>250</v>
      </c>
      <c r="E5649" s="91">
        <v>20.56</v>
      </c>
      <c r="F5649" s="91">
        <v>5140</v>
      </c>
      <c r="G5649" s="91" t="s">
        <v>23</v>
      </c>
    </row>
    <row r="5650" spans="2:7">
      <c r="B5650" s="86">
        <v>43273</v>
      </c>
      <c r="C5650" s="90">
        <v>0.46543981481481483</v>
      </c>
      <c r="D5650" s="91">
        <v>633</v>
      </c>
      <c r="E5650" s="91">
        <v>20.56</v>
      </c>
      <c r="F5650" s="91">
        <v>13014.48</v>
      </c>
      <c r="G5650" s="91" t="s">
        <v>23</v>
      </c>
    </row>
    <row r="5651" spans="2:7">
      <c r="B5651" s="86">
        <v>43273</v>
      </c>
      <c r="C5651" s="90">
        <v>0.46543981481481483</v>
      </c>
      <c r="D5651" s="91">
        <v>299</v>
      </c>
      <c r="E5651" s="91">
        <v>20.56</v>
      </c>
      <c r="F5651" s="91">
        <v>6147.44</v>
      </c>
      <c r="G5651" s="91" t="s">
        <v>23</v>
      </c>
    </row>
    <row r="5652" spans="2:7">
      <c r="B5652" s="86">
        <v>43273</v>
      </c>
      <c r="C5652" s="90">
        <v>0.46543981481481483</v>
      </c>
      <c r="D5652" s="91">
        <v>206</v>
      </c>
      <c r="E5652" s="91">
        <v>20.56</v>
      </c>
      <c r="F5652" s="91">
        <v>4235.3599999999997</v>
      </c>
      <c r="G5652" s="91" t="s">
        <v>23</v>
      </c>
    </row>
    <row r="5653" spans="2:7">
      <c r="B5653" s="86">
        <v>43273</v>
      </c>
      <c r="C5653" s="90">
        <v>0.46543981481481483</v>
      </c>
      <c r="D5653" s="91">
        <v>300</v>
      </c>
      <c r="E5653" s="91">
        <v>20.56</v>
      </c>
      <c r="F5653" s="91">
        <v>6168</v>
      </c>
      <c r="G5653" s="91" t="s">
        <v>23</v>
      </c>
    </row>
    <row r="5654" spans="2:7">
      <c r="B5654" s="86">
        <v>43273</v>
      </c>
      <c r="C5654" s="90">
        <v>0.46543981481481483</v>
      </c>
      <c r="D5654" s="91">
        <v>479</v>
      </c>
      <c r="E5654" s="91">
        <v>20.56</v>
      </c>
      <c r="F5654" s="91">
        <v>9848.24</v>
      </c>
      <c r="G5654" s="91" t="s">
        <v>23</v>
      </c>
    </row>
    <row r="5655" spans="2:7">
      <c r="B5655" s="86">
        <v>43273</v>
      </c>
      <c r="C5655" s="90">
        <v>0.46543981481481483</v>
      </c>
      <c r="D5655" s="91">
        <v>529</v>
      </c>
      <c r="E5655" s="91">
        <v>20.56</v>
      </c>
      <c r="F5655" s="91">
        <v>10876.24</v>
      </c>
      <c r="G5655" s="91" t="s">
        <v>23</v>
      </c>
    </row>
    <row r="5656" spans="2:7">
      <c r="B5656" s="86">
        <v>43273</v>
      </c>
      <c r="C5656" s="90">
        <v>0.46686342592592589</v>
      </c>
      <c r="D5656" s="91">
        <v>463</v>
      </c>
      <c r="E5656" s="91">
        <v>20.565000000000001</v>
      </c>
      <c r="F5656" s="91">
        <v>9521.5950000000012</v>
      </c>
      <c r="G5656" s="91" t="s">
        <v>23</v>
      </c>
    </row>
    <row r="5657" spans="2:7">
      <c r="B5657" s="86">
        <v>43273</v>
      </c>
      <c r="C5657" s="90">
        <v>0.46686342592592589</v>
      </c>
      <c r="D5657" s="91">
        <v>317</v>
      </c>
      <c r="E5657" s="91">
        <v>20.565000000000001</v>
      </c>
      <c r="F5657" s="91">
        <v>6519.1050000000005</v>
      </c>
      <c r="G5657" s="91" t="s">
        <v>23</v>
      </c>
    </row>
    <row r="5658" spans="2:7">
      <c r="B5658" s="86">
        <v>43273</v>
      </c>
      <c r="C5658" s="90">
        <v>0.46686342592592589</v>
      </c>
      <c r="D5658" s="91">
        <v>300</v>
      </c>
      <c r="E5658" s="91">
        <v>20.565000000000001</v>
      </c>
      <c r="F5658" s="91">
        <v>6169.5</v>
      </c>
      <c r="G5658" s="91" t="s">
        <v>23</v>
      </c>
    </row>
    <row r="5659" spans="2:7">
      <c r="B5659" s="86">
        <v>43273</v>
      </c>
      <c r="C5659" s="90">
        <v>0.46686342592592589</v>
      </c>
      <c r="D5659" s="91">
        <v>77</v>
      </c>
      <c r="E5659" s="91">
        <v>20.565000000000001</v>
      </c>
      <c r="F5659" s="91">
        <v>1583.5050000000001</v>
      </c>
      <c r="G5659" s="91" t="s">
        <v>23</v>
      </c>
    </row>
    <row r="5660" spans="2:7">
      <c r="B5660" s="86">
        <v>43273</v>
      </c>
      <c r="C5660" s="90">
        <v>0.46686342592592589</v>
      </c>
      <c r="D5660" s="91">
        <v>324</v>
      </c>
      <c r="E5660" s="91">
        <v>20.565000000000001</v>
      </c>
      <c r="F5660" s="91">
        <v>6663.06</v>
      </c>
      <c r="G5660" s="91" t="s">
        <v>23</v>
      </c>
    </row>
    <row r="5661" spans="2:7">
      <c r="B5661" s="86">
        <v>43273</v>
      </c>
      <c r="C5661" s="90">
        <v>0.46686342592592589</v>
      </c>
      <c r="D5661" s="91">
        <v>300</v>
      </c>
      <c r="E5661" s="91">
        <v>20.565000000000001</v>
      </c>
      <c r="F5661" s="91">
        <v>6169.5</v>
      </c>
      <c r="G5661" s="91" t="s">
        <v>23</v>
      </c>
    </row>
    <row r="5662" spans="2:7">
      <c r="B5662" s="86">
        <v>43273</v>
      </c>
      <c r="C5662" s="90">
        <v>0.46686342592592589</v>
      </c>
      <c r="D5662" s="91">
        <v>35</v>
      </c>
      <c r="E5662" s="91">
        <v>20.565000000000001</v>
      </c>
      <c r="F5662" s="91">
        <v>719.77500000000009</v>
      </c>
      <c r="G5662" s="91" t="s">
        <v>23</v>
      </c>
    </row>
    <row r="5663" spans="2:7">
      <c r="B5663" s="86">
        <v>43273</v>
      </c>
      <c r="C5663" s="90">
        <v>0.46724537037037034</v>
      </c>
      <c r="D5663" s="91">
        <v>22</v>
      </c>
      <c r="E5663" s="91">
        <v>20.56</v>
      </c>
      <c r="F5663" s="91">
        <v>452.32</v>
      </c>
      <c r="G5663" s="91" t="s">
        <v>23</v>
      </c>
    </row>
    <row r="5664" spans="2:7">
      <c r="B5664" s="86">
        <v>43273</v>
      </c>
      <c r="C5664" s="90">
        <v>0.46724537037037034</v>
      </c>
      <c r="D5664" s="91">
        <v>83</v>
      </c>
      <c r="E5664" s="91">
        <v>20.56</v>
      </c>
      <c r="F5664" s="91">
        <v>1706.4799999999998</v>
      </c>
      <c r="G5664" s="91" t="s">
        <v>23</v>
      </c>
    </row>
    <row r="5665" spans="2:7">
      <c r="B5665" s="86">
        <v>43273</v>
      </c>
      <c r="C5665" s="90">
        <v>0.46724537037037034</v>
      </c>
      <c r="D5665" s="91">
        <v>300</v>
      </c>
      <c r="E5665" s="91">
        <v>20.56</v>
      </c>
      <c r="F5665" s="91">
        <v>6168</v>
      </c>
      <c r="G5665" s="91" t="s">
        <v>23</v>
      </c>
    </row>
    <row r="5666" spans="2:7">
      <c r="B5666" s="86">
        <v>43273</v>
      </c>
      <c r="C5666" s="90">
        <v>0.46724537037037034</v>
      </c>
      <c r="D5666" s="91">
        <v>13</v>
      </c>
      <c r="E5666" s="91">
        <v>20.56</v>
      </c>
      <c r="F5666" s="91">
        <v>267.27999999999997</v>
      </c>
      <c r="G5666" s="91" t="s">
        <v>23</v>
      </c>
    </row>
    <row r="5667" spans="2:7">
      <c r="B5667" s="86">
        <v>43273</v>
      </c>
      <c r="C5667" s="90">
        <v>0.47091435185185188</v>
      </c>
      <c r="D5667" s="91">
        <v>422</v>
      </c>
      <c r="E5667" s="91">
        <v>20.57</v>
      </c>
      <c r="F5667" s="91">
        <v>8680.5400000000009</v>
      </c>
      <c r="G5667" s="91" t="s">
        <v>23</v>
      </c>
    </row>
    <row r="5668" spans="2:7">
      <c r="B5668" s="86">
        <v>43273</v>
      </c>
      <c r="C5668" s="90">
        <v>0.47196759259259258</v>
      </c>
      <c r="D5668" s="91">
        <v>318</v>
      </c>
      <c r="E5668" s="91">
        <v>20.585000000000001</v>
      </c>
      <c r="F5668" s="91">
        <v>6546.0300000000007</v>
      </c>
      <c r="G5668" s="91" t="s">
        <v>23</v>
      </c>
    </row>
    <row r="5669" spans="2:7">
      <c r="B5669" s="86">
        <v>43273</v>
      </c>
      <c r="C5669" s="90">
        <v>0.47196759259259258</v>
      </c>
      <c r="D5669" s="91">
        <v>30</v>
      </c>
      <c r="E5669" s="91">
        <v>20.585000000000001</v>
      </c>
      <c r="F5669" s="91">
        <v>617.55000000000007</v>
      </c>
      <c r="G5669" s="91" t="s">
        <v>23</v>
      </c>
    </row>
    <row r="5670" spans="2:7">
      <c r="B5670" s="86">
        <v>43273</v>
      </c>
      <c r="C5670" s="90">
        <v>0.47196759259259258</v>
      </c>
      <c r="D5670" s="91">
        <v>500</v>
      </c>
      <c r="E5670" s="91">
        <v>20.585000000000001</v>
      </c>
      <c r="F5670" s="91">
        <v>10292.5</v>
      </c>
      <c r="G5670" s="91" t="s">
        <v>23</v>
      </c>
    </row>
    <row r="5671" spans="2:7">
      <c r="B5671" s="86">
        <v>43273</v>
      </c>
      <c r="C5671" s="90">
        <v>0.47196759259259258</v>
      </c>
      <c r="D5671" s="91">
        <v>47</v>
      </c>
      <c r="E5671" s="91">
        <v>20.585000000000001</v>
      </c>
      <c r="F5671" s="91">
        <v>967.495</v>
      </c>
      <c r="G5671" s="91" t="s">
        <v>23</v>
      </c>
    </row>
    <row r="5672" spans="2:7">
      <c r="B5672" s="86">
        <v>43273</v>
      </c>
      <c r="C5672" s="90">
        <v>0.47196759259259258</v>
      </c>
      <c r="D5672" s="91">
        <v>253</v>
      </c>
      <c r="E5672" s="91">
        <v>20.585000000000001</v>
      </c>
      <c r="F5672" s="91">
        <v>5208.0050000000001</v>
      </c>
      <c r="G5672" s="91" t="s">
        <v>23</v>
      </c>
    </row>
    <row r="5673" spans="2:7">
      <c r="B5673" s="86">
        <v>43273</v>
      </c>
      <c r="C5673" s="90">
        <v>0.47196759259259258</v>
      </c>
      <c r="D5673" s="91">
        <v>294</v>
      </c>
      <c r="E5673" s="91">
        <v>20.585000000000001</v>
      </c>
      <c r="F5673" s="91">
        <v>6051.9900000000007</v>
      </c>
      <c r="G5673" s="91" t="s">
        <v>23</v>
      </c>
    </row>
    <row r="5674" spans="2:7">
      <c r="B5674" s="86">
        <v>43273</v>
      </c>
      <c r="C5674" s="90">
        <v>0.47196759259259258</v>
      </c>
      <c r="D5674" s="91">
        <v>547</v>
      </c>
      <c r="E5674" s="91">
        <v>20.585000000000001</v>
      </c>
      <c r="F5674" s="91">
        <v>11259.995000000001</v>
      </c>
      <c r="G5674" s="91" t="s">
        <v>23</v>
      </c>
    </row>
    <row r="5675" spans="2:7">
      <c r="B5675" s="86">
        <v>43273</v>
      </c>
      <c r="C5675" s="90">
        <v>0.4720138888888889</v>
      </c>
      <c r="D5675" s="91">
        <v>255</v>
      </c>
      <c r="E5675" s="91">
        <v>20.58</v>
      </c>
      <c r="F5675" s="91">
        <v>5247.9</v>
      </c>
      <c r="G5675" s="91" t="s">
        <v>23</v>
      </c>
    </row>
    <row r="5676" spans="2:7">
      <c r="B5676" s="86">
        <v>43273</v>
      </c>
      <c r="C5676" s="90">
        <v>0.4720138888888889</v>
      </c>
      <c r="D5676" s="91">
        <v>70</v>
      </c>
      <c r="E5676" s="91">
        <v>20.58</v>
      </c>
      <c r="F5676" s="91">
        <v>1440.6</v>
      </c>
      <c r="G5676" s="91" t="s">
        <v>23</v>
      </c>
    </row>
    <row r="5677" spans="2:7">
      <c r="B5677" s="86">
        <v>43273</v>
      </c>
      <c r="C5677" s="90">
        <v>0.4720138888888889</v>
      </c>
      <c r="D5677" s="91">
        <v>353</v>
      </c>
      <c r="E5677" s="91">
        <v>20.58</v>
      </c>
      <c r="F5677" s="91">
        <v>7264.74</v>
      </c>
      <c r="G5677" s="91" t="s">
        <v>23</v>
      </c>
    </row>
    <row r="5678" spans="2:7">
      <c r="B5678" s="86">
        <v>43273</v>
      </c>
      <c r="C5678" s="90">
        <v>0.4720138888888889</v>
      </c>
      <c r="D5678" s="91">
        <v>16</v>
      </c>
      <c r="E5678" s="91">
        <v>20.58</v>
      </c>
      <c r="F5678" s="91">
        <v>329.28</v>
      </c>
      <c r="G5678" s="91" t="s">
        <v>23</v>
      </c>
    </row>
    <row r="5679" spans="2:7">
      <c r="B5679" s="86">
        <v>43273</v>
      </c>
      <c r="C5679" s="90">
        <v>0.47298611111111111</v>
      </c>
      <c r="D5679" s="91">
        <v>489</v>
      </c>
      <c r="E5679" s="91">
        <v>20.574999999999999</v>
      </c>
      <c r="F5679" s="91">
        <v>10061.174999999999</v>
      </c>
      <c r="G5679" s="91" t="s">
        <v>23</v>
      </c>
    </row>
    <row r="5680" spans="2:7">
      <c r="B5680" s="86">
        <v>43273</v>
      </c>
      <c r="C5680" s="90">
        <v>0.47298611111111111</v>
      </c>
      <c r="D5680" s="91">
        <v>300</v>
      </c>
      <c r="E5680" s="91">
        <v>20.574999999999999</v>
      </c>
      <c r="F5680" s="91">
        <v>6172.5</v>
      </c>
      <c r="G5680" s="91" t="s">
        <v>23</v>
      </c>
    </row>
    <row r="5681" spans="2:7">
      <c r="B5681" s="86">
        <v>43273</v>
      </c>
      <c r="C5681" s="90">
        <v>0.47298611111111111</v>
      </c>
      <c r="D5681" s="91">
        <v>143</v>
      </c>
      <c r="E5681" s="91">
        <v>20.574999999999999</v>
      </c>
      <c r="F5681" s="91">
        <v>2942.2249999999999</v>
      </c>
      <c r="G5681" s="91" t="s">
        <v>23</v>
      </c>
    </row>
    <row r="5682" spans="2:7">
      <c r="B5682" s="86">
        <v>43273</v>
      </c>
      <c r="C5682" s="90">
        <v>0.47298611111111111</v>
      </c>
      <c r="D5682" s="91">
        <v>163</v>
      </c>
      <c r="E5682" s="91">
        <v>20.574999999999999</v>
      </c>
      <c r="F5682" s="91">
        <v>3353.7249999999999</v>
      </c>
      <c r="G5682" s="91" t="s">
        <v>23</v>
      </c>
    </row>
    <row r="5683" spans="2:7">
      <c r="B5683" s="86">
        <v>43273</v>
      </c>
      <c r="C5683" s="90">
        <v>0.47298611111111111</v>
      </c>
      <c r="D5683" s="91">
        <v>300</v>
      </c>
      <c r="E5683" s="91">
        <v>20.574999999999999</v>
      </c>
      <c r="F5683" s="91">
        <v>6172.5</v>
      </c>
      <c r="G5683" s="91" t="s">
        <v>23</v>
      </c>
    </row>
    <row r="5684" spans="2:7">
      <c r="B5684" s="86">
        <v>43273</v>
      </c>
      <c r="C5684" s="90">
        <v>0.47298611111111111</v>
      </c>
      <c r="D5684" s="91">
        <v>306</v>
      </c>
      <c r="E5684" s="91">
        <v>20.574999999999999</v>
      </c>
      <c r="F5684" s="91">
        <v>6295.95</v>
      </c>
      <c r="G5684" s="91" t="s">
        <v>23</v>
      </c>
    </row>
    <row r="5685" spans="2:7">
      <c r="B5685" s="86">
        <v>43273</v>
      </c>
      <c r="C5685" s="90">
        <v>0.47298611111111111</v>
      </c>
      <c r="D5685" s="91">
        <v>291</v>
      </c>
      <c r="E5685" s="91">
        <v>20.574999999999999</v>
      </c>
      <c r="F5685" s="91">
        <v>5987.3249999999998</v>
      </c>
      <c r="G5685" s="91" t="s">
        <v>23</v>
      </c>
    </row>
    <row r="5686" spans="2:7">
      <c r="B5686" s="86">
        <v>43273</v>
      </c>
      <c r="C5686" s="90">
        <v>0.47298611111111111</v>
      </c>
      <c r="D5686" s="91">
        <v>88</v>
      </c>
      <c r="E5686" s="91">
        <v>20.574999999999999</v>
      </c>
      <c r="F5686" s="91">
        <v>1810.6</v>
      </c>
      <c r="G5686" s="91" t="s">
        <v>23</v>
      </c>
    </row>
    <row r="5687" spans="2:7">
      <c r="B5687" s="86">
        <v>43273</v>
      </c>
      <c r="C5687" s="90">
        <v>0.47437499999999999</v>
      </c>
      <c r="D5687" s="91">
        <v>513</v>
      </c>
      <c r="E5687" s="91">
        <v>20.574999999999999</v>
      </c>
      <c r="F5687" s="91">
        <v>10554.975</v>
      </c>
      <c r="G5687" s="91" t="s">
        <v>23</v>
      </c>
    </row>
    <row r="5688" spans="2:7">
      <c r="B5688" s="86">
        <v>43273</v>
      </c>
      <c r="C5688" s="90">
        <v>0.47437499999999999</v>
      </c>
      <c r="D5688" s="91">
        <v>300</v>
      </c>
      <c r="E5688" s="91">
        <v>20.574999999999999</v>
      </c>
      <c r="F5688" s="91">
        <v>6172.5</v>
      </c>
      <c r="G5688" s="91" t="s">
        <v>23</v>
      </c>
    </row>
    <row r="5689" spans="2:7">
      <c r="B5689" s="86">
        <v>43273</v>
      </c>
      <c r="C5689" s="90">
        <v>0.47437499999999999</v>
      </c>
      <c r="D5689" s="91">
        <v>148</v>
      </c>
      <c r="E5689" s="91">
        <v>20.574999999999999</v>
      </c>
      <c r="F5689" s="91">
        <v>3045.1</v>
      </c>
      <c r="G5689" s="91" t="s">
        <v>23</v>
      </c>
    </row>
    <row r="5690" spans="2:7">
      <c r="B5690" s="86">
        <v>43273</v>
      </c>
      <c r="C5690" s="90">
        <v>0.47437499999999999</v>
      </c>
      <c r="D5690" s="91">
        <v>76</v>
      </c>
      <c r="E5690" s="91">
        <v>20.574999999999999</v>
      </c>
      <c r="F5690" s="91">
        <v>1563.7</v>
      </c>
      <c r="G5690" s="91" t="s">
        <v>23</v>
      </c>
    </row>
    <row r="5691" spans="2:7">
      <c r="B5691" s="86">
        <v>43273</v>
      </c>
      <c r="C5691" s="90">
        <v>0.47627314814814814</v>
      </c>
      <c r="D5691" s="91">
        <v>333</v>
      </c>
      <c r="E5691" s="91">
        <v>20.58</v>
      </c>
      <c r="F5691" s="91">
        <v>6853.1399999999994</v>
      </c>
      <c r="G5691" s="91" t="s">
        <v>23</v>
      </c>
    </row>
    <row r="5692" spans="2:7">
      <c r="B5692" s="86">
        <v>43273</v>
      </c>
      <c r="C5692" s="90">
        <v>0.47627314814814814</v>
      </c>
      <c r="D5692" s="91">
        <v>29</v>
      </c>
      <c r="E5692" s="91">
        <v>20.58</v>
      </c>
      <c r="F5692" s="91">
        <v>596.81999999999994</v>
      </c>
      <c r="G5692" s="91" t="s">
        <v>23</v>
      </c>
    </row>
    <row r="5693" spans="2:7">
      <c r="B5693" s="86">
        <v>43273</v>
      </c>
      <c r="C5693" s="90">
        <v>0.47627314814814814</v>
      </c>
      <c r="D5693" s="91">
        <v>300</v>
      </c>
      <c r="E5693" s="91">
        <v>20.58</v>
      </c>
      <c r="F5693" s="91">
        <v>6173.9999999999991</v>
      </c>
      <c r="G5693" s="91" t="s">
        <v>23</v>
      </c>
    </row>
    <row r="5694" spans="2:7">
      <c r="B5694" s="86">
        <v>43273</v>
      </c>
      <c r="C5694" s="90">
        <v>0.47627314814814814</v>
      </c>
      <c r="D5694" s="91">
        <v>45</v>
      </c>
      <c r="E5694" s="91">
        <v>20.58</v>
      </c>
      <c r="F5694" s="91">
        <v>926.09999999999991</v>
      </c>
      <c r="G5694" s="91" t="s">
        <v>23</v>
      </c>
    </row>
    <row r="5695" spans="2:7">
      <c r="B5695" s="86">
        <v>43273</v>
      </c>
      <c r="C5695" s="90">
        <v>0.47627314814814814</v>
      </c>
      <c r="D5695" s="91">
        <v>345</v>
      </c>
      <c r="E5695" s="91">
        <v>20.58</v>
      </c>
      <c r="F5695" s="91">
        <v>7100.0999999999995</v>
      </c>
      <c r="G5695" s="91" t="s">
        <v>23</v>
      </c>
    </row>
    <row r="5696" spans="2:7">
      <c r="B5696" s="86">
        <v>43273</v>
      </c>
      <c r="C5696" s="90">
        <v>0.47628472222222223</v>
      </c>
      <c r="D5696" s="91">
        <v>345</v>
      </c>
      <c r="E5696" s="91">
        <v>20.58</v>
      </c>
      <c r="F5696" s="91">
        <v>7100.0999999999995</v>
      </c>
      <c r="G5696" s="91" t="s">
        <v>23</v>
      </c>
    </row>
    <row r="5697" spans="2:7">
      <c r="B5697" s="86">
        <v>43273</v>
      </c>
      <c r="C5697" s="90">
        <v>0.47870370370370369</v>
      </c>
      <c r="D5697" s="91">
        <v>372</v>
      </c>
      <c r="E5697" s="91">
        <v>20.585000000000001</v>
      </c>
      <c r="F5697" s="91">
        <v>7657.62</v>
      </c>
      <c r="G5697" s="91" t="s">
        <v>23</v>
      </c>
    </row>
    <row r="5698" spans="2:7">
      <c r="B5698" s="86">
        <v>43273</v>
      </c>
      <c r="C5698" s="90">
        <v>0.47871527777777773</v>
      </c>
      <c r="D5698" s="91">
        <v>305</v>
      </c>
      <c r="E5698" s="91">
        <v>20.59</v>
      </c>
      <c r="F5698" s="91">
        <v>6279.95</v>
      </c>
      <c r="G5698" s="91" t="s">
        <v>23</v>
      </c>
    </row>
    <row r="5699" spans="2:7">
      <c r="B5699" s="86">
        <v>43273</v>
      </c>
      <c r="C5699" s="90">
        <v>0.47871527777777773</v>
      </c>
      <c r="D5699" s="91">
        <v>105</v>
      </c>
      <c r="E5699" s="91">
        <v>20.59</v>
      </c>
      <c r="F5699" s="91">
        <v>2161.9499999999998</v>
      </c>
      <c r="G5699" s="91" t="s">
        <v>23</v>
      </c>
    </row>
    <row r="5700" spans="2:7">
      <c r="B5700" s="86">
        <v>43273</v>
      </c>
      <c r="C5700" s="90">
        <v>0.47871527777777773</v>
      </c>
      <c r="D5700" s="91">
        <v>123</v>
      </c>
      <c r="E5700" s="91">
        <v>20.59</v>
      </c>
      <c r="F5700" s="91">
        <v>2532.5700000000002</v>
      </c>
      <c r="G5700" s="91" t="s">
        <v>23</v>
      </c>
    </row>
    <row r="5701" spans="2:7">
      <c r="B5701" s="86">
        <v>43273</v>
      </c>
      <c r="C5701" s="90">
        <v>0.47871527777777773</v>
      </c>
      <c r="D5701" s="91">
        <v>287</v>
      </c>
      <c r="E5701" s="91">
        <v>20.59</v>
      </c>
      <c r="F5701" s="91">
        <v>5909.33</v>
      </c>
      <c r="G5701" s="91" t="s">
        <v>23</v>
      </c>
    </row>
    <row r="5702" spans="2:7">
      <c r="B5702" s="86">
        <v>43273</v>
      </c>
      <c r="C5702" s="90">
        <v>0.47871527777777773</v>
      </c>
      <c r="D5702" s="91">
        <v>13</v>
      </c>
      <c r="E5702" s="91">
        <v>20.59</v>
      </c>
      <c r="F5702" s="91">
        <v>267.67</v>
      </c>
      <c r="G5702" s="91" t="s">
        <v>23</v>
      </c>
    </row>
    <row r="5703" spans="2:7">
      <c r="B5703" s="86">
        <v>43273</v>
      </c>
      <c r="C5703" s="90">
        <v>0.47871527777777773</v>
      </c>
      <c r="D5703" s="91">
        <v>300</v>
      </c>
      <c r="E5703" s="91">
        <v>20.59</v>
      </c>
      <c r="F5703" s="91">
        <v>6177</v>
      </c>
      <c r="G5703" s="91" t="s">
        <v>23</v>
      </c>
    </row>
    <row r="5704" spans="2:7">
      <c r="B5704" s="86">
        <v>43273</v>
      </c>
      <c r="C5704" s="90">
        <v>0.47871527777777773</v>
      </c>
      <c r="D5704" s="91">
        <v>97</v>
      </c>
      <c r="E5704" s="91">
        <v>20.59</v>
      </c>
      <c r="F5704" s="91">
        <v>1997.23</v>
      </c>
      <c r="G5704" s="91" t="s">
        <v>23</v>
      </c>
    </row>
    <row r="5705" spans="2:7">
      <c r="B5705" s="86">
        <v>43273</v>
      </c>
      <c r="C5705" s="90">
        <v>0.47871527777777773</v>
      </c>
      <c r="D5705" s="91">
        <v>275</v>
      </c>
      <c r="E5705" s="91">
        <v>20.59</v>
      </c>
      <c r="F5705" s="91">
        <v>5662.25</v>
      </c>
      <c r="G5705" s="91" t="s">
        <v>23</v>
      </c>
    </row>
    <row r="5706" spans="2:7">
      <c r="B5706" s="86">
        <v>43273</v>
      </c>
      <c r="C5706" s="90">
        <v>0.47871527777777773</v>
      </c>
      <c r="D5706" s="91">
        <v>102</v>
      </c>
      <c r="E5706" s="91">
        <v>20.59</v>
      </c>
      <c r="F5706" s="91">
        <v>2100.1799999999998</v>
      </c>
      <c r="G5706" s="91" t="s">
        <v>23</v>
      </c>
    </row>
    <row r="5707" spans="2:7">
      <c r="B5707" s="86">
        <v>43273</v>
      </c>
      <c r="C5707" s="90">
        <v>0.48284722222222221</v>
      </c>
      <c r="D5707" s="91">
        <v>242</v>
      </c>
      <c r="E5707" s="91">
        <v>20.594999999999999</v>
      </c>
      <c r="F5707" s="91">
        <v>4983.99</v>
      </c>
      <c r="G5707" s="91" t="s">
        <v>23</v>
      </c>
    </row>
    <row r="5708" spans="2:7">
      <c r="B5708" s="86">
        <v>43273</v>
      </c>
      <c r="C5708" s="90">
        <v>0.48284722222222221</v>
      </c>
      <c r="D5708" s="91">
        <v>315</v>
      </c>
      <c r="E5708" s="91">
        <v>20.594999999999999</v>
      </c>
      <c r="F5708" s="91">
        <v>6487.4249999999993</v>
      </c>
      <c r="G5708" s="91" t="s">
        <v>23</v>
      </c>
    </row>
    <row r="5709" spans="2:7">
      <c r="B5709" s="86">
        <v>43273</v>
      </c>
      <c r="C5709" s="90">
        <v>0.48606481481481478</v>
      </c>
      <c r="D5709" s="91">
        <v>91</v>
      </c>
      <c r="E5709" s="91">
        <v>20.62</v>
      </c>
      <c r="F5709" s="91">
        <v>1876.42</v>
      </c>
      <c r="G5709" s="91" t="s">
        <v>23</v>
      </c>
    </row>
    <row r="5710" spans="2:7">
      <c r="B5710" s="86">
        <v>43273</v>
      </c>
      <c r="C5710" s="90">
        <v>0.48618055555555556</v>
      </c>
      <c r="D5710" s="91">
        <v>91</v>
      </c>
      <c r="E5710" s="91">
        <v>20.62</v>
      </c>
      <c r="F5710" s="91">
        <v>1876.42</v>
      </c>
      <c r="G5710" s="91" t="s">
        <v>23</v>
      </c>
    </row>
    <row r="5711" spans="2:7">
      <c r="B5711" s="86">
        <v>43273</v>
      </c>
      <c r="C5711" s="90">
        <v>0.48628472222222219</v>
      </c>
      <c r="D5711" s="91">
        <v>88</v>
      </c>
      <c r="E5711" s="91">
        <v>20.62</v>
      </c>
      <c r="F5711" s="91">
        <v>1814.5600000000002</v>
      </c>
      <c r="G5711" s="91" t="s">
        <v>23</v>
      </c>
    </row>
    <row r="5712" spans="2:7">
      <c r="B5712" s="86">
        <v>43273</v>
      </c>
      <c r="C5712" s="90">
        <v>0.48640046296296297</v>
      </c>
      <c r="D5712" s="91">
        <v>49</v>
      </c>
      <c r="E5712" s="91">
        <v>20.62</v>
      </c>
      <c r="F5712" s="91">
        <v>1010.38</v>
      </c>
      <c r="G5712" s="91" t="s">
        <v>23</v>
      </c>
    </row>
    <row r="5713" spans="2:7">
      <c r="B5713" s="86">
        <v>43273</v>
      </c>
      <c r="C5713" s="90">
        <v>0.48640046296296297</v>
      </c>
      <c r="D5713" s="91">
        <v>41</v>
      </c>
      <c r="E5713" s="91">
        <v>20.62</v>
      </c>
      <c r="F5713" s="91">
        <v>845.42000000000007</v>
      </c>
      <c r="G5713" s="91" t="s">
        <v>23</v>
      </c>
    </row>
    <row r="5714" spans="2:7">
      <c r="B5714" s="86">
        <v>43273</v>
      </c>
      <c r="C5714" s="90">
        <v>0.48650462962962965</v>
      </c>
      <c r="D5714" s="91">
        <v>87</v>
      </c>
      <c r="E5714" s="91">
        <v>20.62</v>
      </c>
      <c r="F5714" s="91">
        <v>1793.94</v>
      </c>
      <c r="G5714" s="91" t="s">
        <v>23</v>
      </c>
    </row>
    <row r="5715" spans="2:7">
      <c r="B5715" s="86">
        <v>43273</v>
      </c>
      <c r="C5715" s="90">
        <v>0.48680555555555555</v>
      </c>
      <c r="D5715" s="91">
        <v>384</v>
      </c>
      <c r="E5715" s="91">
        <v>20.614999999999998</v>
      </c>
      <c r="F5715" s="91">
        <v>7916.16</v>
      </c>
      <c r="G5715" s="91" t="s">
        <v>23</v>
      </c>
    </row>
    <row r="5716" spans="2:7">
      <c r="B5716" s="86">
        <v>43273</v>
      </c>
      <c r="C5716" s="90">
        <v>0.48680555555555555</v>
      </c>
      <c r="D5716" s="91">
        <v>300</v>
      </c>
      <c r="E5716" s="91">
        <v>20.614999999999998</v>
      </c>
      <c r="F5716" s="91">
        <v>6184.4999999999991</v>
      </c>
      <c r="G5716" s="91" t="s">
        <v>23</v>
      </c>
    </row>
    <row r="5717" spans="2:7">
      <c r="B5717" s="86">
        <v>43273</v>
      </c>
      <c r="C5717" s="90">
        <v>0.48680555555555555</v>
      </c>
      <c r="D5717" s="91">
        <v>250</v>
      </c>
      <c r="E5717" s="91">
        <v>20.614999999999998</v>
      </c>
      <c r="F5717" s="91">
        <v>5153.75</v>
      </c>
      <c r="G5717" s="91" t="s">
        <v>23</v>
      </c>
    </row>
    <row r="5718" spans="2:7">
      <c r="B5718" s="86">
        <v>43273</v>
      </c>
      <c r="C5718" s="90">
        <v>0.48680555555555555</v>
      </c>
      <c r="D5718" s="91">
        <v>350</v>
      </c>
      <c r="E5718" s="91">
        <v>20.614999999999998</v>
      </c>
      <c r="F5718" s="91">
        <v>7215.2499999999991</v>
      </c>
      <c r="G5718" s="91" t="s">
        <v>23</v>
      </c>
    </row>
    <row r="5719" spans="2:7">
      <c r="B5719" s="86">
        <v>43273</v>
      </c>
      <c r="C5719" s="90">
        <v>0.48680555555555555</v>
      </c>
      <c r="D5719" s="91">
        <v>200</v>
      </c>
      <c r="E5719" s="91">
        <v>20.614999999999998</v>
      </c>
      <c r="F5719" s="91">
        <v>4123</v>
      </c>
      <c r="G5719" s="91" t="s">
        <v>23</v>
      </c>
    </row>
    <row r="5720" spans="2:7">
      <c r="B5720" s="86">
        <v>43273</v>
      </c>
      <c r="C5720" s="90">
        <v>0.48680555555555555</v>
      </c>
      <c r="D5720" s="91">
        <v>211</v>
      </c>
      <c r="E5720" s="91">
        <v>20.614999999999998</v>
      </c>
      <c r="F5720" s="91">
        <v>4349.7649999999994</v>
      </c>
      <c r="G5720" s="91" t="s">
        <v>23</v>
      </c>
    </row>
    <row r="5721" spans="2:7">
      <c r="B5721" s="86">
        <v>43273</v>
      </c>
      <c r="C5721" s="90">
        <v>0.48680555555555555</v>
      </c>
      <c r="D5721" s="91">
        <v>300</v>
      </c>
      <c r="E5721" s="91">
        <v>20.614999999999998</v>
      </c>
      <c r="F5721" s="91">
        <v>6184.4999999999991</v>
      </c>
      <c r="G5721" s="91" t="s">
        <v>23</v>
      </c>
    </row>
    <row r="5722" spans="2:7">
      <c r="B5722" s="86">
        <v>43273</v>
      </c>
      <c r="C5722" s="90">
        <v>0.48680555555555555</v>
      </c>
      <c r="D5722" s="91">
        <v>39</v>
      </c>
      <c r="E5722" s="91">
        <v>20.614999999999998</v>
      </c>
      <c r="F5722" s="91">
        <v>803.9849999999999</v>
      </c>
      <c r="G5722" s="91" t="s">
        <v>23</v>
      </c>
    </row>
    <row r="5723" spans="2:7">
      <c r="B5723" s="86">
        <v>43273</v>
      </c>
      <c r="C5723" s="90">
        <v>0.48684027777777777</v>
      </c>
      <c r="D5723" s="91">
        <v>341</v>
      </c>
      <c r="E5723" s="91">
        <v>20.61</v>
      </c>
      <c r="F5723" s="91">
        <v>7028.01</v>
      </c>
      <c r="G5723" s="91" t="s">
        <v>23</v>
      </c>
    </row>
    <row r="5724" spans="2:7">
      <c r="B5724" s="86">
        <v>43273</v>
      </c>
      <c r="C5724" s="90">
        <v>0.48684027777777777</v>
      </c>
      <c r="D5724" s="91">
        <v>387</v>
      </c>
      <c r="E5724" s="91">
        <v>20.61</v>
      </c>
      <c r="F5724" s="91">
        <v>7976.07</v>
      </c>
      <c r="G5724" s="91" t="s">
        <v>23</v>
      </c>
    </row>
    <row r="5725" spans="2:7">
      <c r="B5725" s="86">
        <v>43273</v>
      </c>
      <c r="C5725" s="90">
        <v>0.48684027777777777</v>
      </c>
      <c r="D5725" s="91">
        <v>387</v>
      </c>
      <c r="E5725" s="91">
        <v>20.61</v>
      </c>
      <c r="F5725" s="91">
        <v>7976.07</v>
      </c>
      <c r="G5725" s="91" t="s">
        <v>23</v>
      </c>
    </row>
    <row r="5726" spans="2:7">
      <c r="B5726" s="86">
        <v>43273</v>
      </c>
      <c r="C5726" s="90">
        <v>0.48684027777777777</v>
      </c>
      <c r="D5726" s="91">
        <v>286</v>
      </c>
      <c r="E5726" s="91">
        <v>20.61</v>
      </c>
      <c r="F5726" s="91">
        <v>5894.46</v>
      </c>
      <c r="G5726" s="91" t="s">
        <v>23</v>
      </c>
    </row>
    <row r="5727" spans="2:7">
      <c r="B5727" s="86">
        <v>43273</v>
      </c>
      <c r="C5727" s="90">
        <v>0.48684027777777777</v>
      </c>
      <c r="D5727" s="91">
        <v>101</v>
      </c>
      <c r="E5727" s="91">
        <v>20.61</v>
      </c>
      <c r="F5727" s="91">
        <v>2081.61</v>
      </c>
      <c r="G5727" s="91" t="s">
        <v>23</v>
      </c>
    </row>
    <row r="5728" spans="2:7">
      <c r="B5728" s="86">
        <v>43273</v>
      </c>
      <c r="C5728" s="90">
        <v>0.48726851851851855</v>
      </c>
      <c r="D5728" s="91">
        <v>109</v>
      </c>
      <c r="E5728" s="91">
        <v>20.61</v>
      </c>
      <c r="F5728" s="91">
        <v>2246.4899999999998</v>
      </c>
      <c r="G5728" s="91" t="s">
        <v>23</v>
      </c>
    </row>
    <row r="5729" spans="2:7">
      <c r="B5729" s="86">
        <v>43273</v>
      </c>
      <c r="C5729" s="90">
        <v>0.48726851851851855</v>
      </c>
      <c r="D5729" s="91">
        <v>151</v>
      </c>
      <c r="E5729" s="91">
        <v>20.61</v>
      </c>
      <c r="F5729" s="91">
        <v>3112.11</v>
      </c>
      <c r="G5729" s="91" t="s">
        <v>23</v>
      </c>
    </row>
    <row r="5730" spans="2:7">
      <c r="B5730" s="86">
        <v>43273</v>
      </c>
      <c r="C5730" s="90">
        <v>0.48728009259259258</v>
      </c>
      <c r="D5730" s="91">
        <v>149</v>
      </c>
      <c r="E5730" s="91">
        <v>20.61</v>
      </c>
      <c r="F5730" s="91">
        <v>3070.89</v>
      </c>
      <c r="G5730" s="91" t="s">
        <v>23</v>
      </c>
    </row>
    <row r="5731" spans="2:7">
      <c r="B5731" s="86">
        <v>43273</v>
      </c>
      <c r="C5731" s="90">
        <v>0.48728009259259258</v>
      </c>
      <c r="D5731" s="91">
        <v>187</v>
      </c>
      <c r="E5731" s="91">
        <v>20.61</v>
      </c>
      <c r="F5731" s="91">
        <v>3854.0699999999997</v>
      </c>
      <c r="G5731" s="91" t="s">
        <v>23</v>
      </c>
    </row>
    <row r="5732" spans="2:7">
      <c r="B5732" s="86">
        <v>43273</v>
      </c>
      <c r="C5732" s="90">
        <v>0.48728009259259258</v>
      </c>
      <c r="D5732" s="91">
        <v>73</v>
      </c>
      <c r="E5732" s="91">
        <v>20.61</v>
      </c>
      <c r="F5732" s="91">
        <v>1504.53</v>
      </c>
      <c r="G5732" s="91" t="s">
        <v>23</v>
      </c>
    </row>
    <row r="5733" spans="2:7">
      <c r="B5733" s="86">
        <v>43273</v>
      </c>
      <c r="C5733" s="90">
        <v>0.48728009259259258</v>
      </c>
      <c r="D5733" s="91">
        <v>263</v>
      </c>
      <c r="E5733" s="91">
        <v>20.61</v>
      </c>
      <c r="F5733" s="91">
        <v>5420.43</v>
      </c>
      <c r="G5733" s="91" t="s">
        <v>23</v>
      </c>
    </row>
    <row r="5734" spans="2:7">
      <c r="B5734" s="86">
        <v>43273</v>
      </c>
      <c r="C5734" s="90">
        <v>0.48791666666666672</v>
      </c>
      <c r="D5734" s="91">
        <v>322</v>
      </c>
      <c r="E5734" s="91">
        <v>20.61</v>
      </c>
      <c r="F5734" s="91">
        <v>6636.42</v>
      </c>
      <c r="G5734" s="91" t="s">
        <v>23</v>
      </c>
    </row>
    <row r="5735" spans="2:7">
      <c r="B5735" s="86">
        <v>43273</v>
      </c>
      <c r="C5735" s="90">
        <v>0.48792824074074076</v>
      </c>
      <c r="D5735" s="91">
        <v>300</v>
      </c>
      <c r="E5735" s="91">
        <v>20.61</v>
      </c>
      <c r="F5735" s="91">
        <v>6183</v>
      </c>
      <c r="G5735" s="91" t="s">
        <v>23</v>
      </c>
    </row>
    <row r="5736" spans="2:7">
      <c r="B5736" s="86">
        <v>43273</v>
      </c>
      <c r="C5736" s="90">
        <v>0.48792824074074076</v>
      </c>
      <c r="D5736" s="91">
        <v>99</v>
      </c>
      <c r="E5736" s="91">
        <v>20.61</v>
      </c>
      <c r="F5736" s="91">
        <v>2040.3899999999999</v>
      </c>
      <c r="G5736" s="91" t="s">
        <v>23</v>
      </c>
    </row>
    <row r="5737" spans="2:7">
      <c r="B5737" s="86">
        <v>43273</v>
      </c>
      <c r="C5737" s="90">
        <v>0.48792824074074076</v>
      </c>
      <c r="D5737" s="91">
        <v>399</v>
      </c>
      <c r="E5737" s="91">
        <v>20.61</v>
      </c>
      <c r="F5737" s="91">
        <v>8223.39</v>
      </c>
      <c r="G5737" s="91" t="s">
        <v>23</v>
      </c>
    </row>
    <row r="5738" spans="2:7">
      <c r="B5738" s="86">
        <v>43273</v>
      </c>
      <c r="C5738" s="90">
        <v>0.48792824074074076</v>
      </c>
      <c r="D5738" s="91">
        <v>245</v>
      </c>
      <c r="E5738" s="91">
        <v>20.61</v>
      </c>
      <c r="F5738" s="91">
        <v>5049.45</v>
      </c>
      <c r="G5738" s="91" t="s">
        <v>23</v>
      </c>
    </row>
    <row r="5739" spans="2:7">
      <c r="B5739" s="86">
        <v>43273</v>
      </c>
      <c r="C5739" s="90">
        <v>0.489224537037037</v>
      </c>
      <c r="D5739" s="91">
        <v>21</v>
      </c>
      <c r="E5739" s="91">
        <v>20.614999999999998</v>
      </c>
      <c r="F5739" s="91">
        <v>432.91499999999996</v>
      </c>
      <c r="G5739" s="91" t="s">
        <v>23</v>
      </c>
    </row>
    <row r="5740" spans="2:7">
      <c r="B5740" s="86">
        <v>43273</v>
      </c>
      <c r="C5740" s="90">
        <v>0.489224537037037</v>
      </c>
      <c r="D5740" s="91">
        <v>608</v>
      </c>
      <c r="E5740" s="91">
        <v>20.614999999999998</v>
      </c>
      <c r="F5740" s="91">
        <v>12533.919999999998</v>
      </c>
      <c r="G5740" s="91" t="s">
        <v>23</v>
      </c>
    </row>
    <row r="5741" spans="2:7">
      <c r="B5741" s="86">
        <v>43273</v>
      </c>
      <c r="C5741" s="90">
        <v>0.489224537037037</v>
      </c>
      <c r="D5741" s="91">
        <v>300</v>
      </c>
      <c r="E5741" s="91">
        <v>20.614999999999998</v>
      </c>
      <c r="F5741" s="91">
        <v>6184.4999999999991</v>
      </c>
      <c r="G5741" s="91" t="s">
        <v>23</v>
      </c>
    </row>
    <row r="5742" spans="2:7">
      <c r="B5742" s="86">
        <v>43273</v>
      </c>
      <c r="C5742" s="90">
        <v>0.489224537037037</v>
      </c>
      <c r="D5742" s="91">
        <v>282</v>
      </c>
      <c r="E5742" s="91">
        <v>20.614999999999998</v>
      </c>
      <c r="F5742" s="91">
        <v>5813.4299999999994</v>
      </c>
      <c r="G5742" s="91" t="s">
        <v>23</v>
      </c>
    </row>
    <row r="5743" spans="2:7">
      <c r="B5743" s="86">
        <v>43273</v>
      </c>
      <c r="C5743" s="90">
        <v>0.49300925925925926</v>
      </c>
      <c r="D5743" s="91">
        <v>531</v>
      </c>
      <c r="E5743" s="91">
        <v>20.61</v>
      </c>
      <c r="F5743" s="91">
        <v>10943.91</v>
      </c>
      <c r="G5743" s="91" t="s">
        <v>23</v>
      </c>
    </row>
    <row r="5744" spans="2:7">
      <c r="B5744" s="86">
        <v>43273</v>
      </c>
      <c r="C5744" s="90">
        <v>0.49300925925925926</v>
      </c>
      <c r="D5744" s="91">
        <v>300</v>
      </c>
      <c r="E5744" s="91">
        <v>20.61</v>
      </c>
      <c r="F5744" s="91">
        <v>6183</v>
      </c>
      <c r="G5744" s="91" t="s">
        <v>23</v>
      </c>
    </row>
    <row r="5745" spans="2:7">
      <c r="B5745" s="86">
        <v>43273</v>
      </c>
      <c r="C5745" s="90">
        <v>0.49300925925925926</v>
      </c>
      <c r="D5745" s="91">
        <v>664</v>
      </c>
      <c r="E5745" s="91">
        <v>20.61</v>
      </c>
      <c r="F5745" s="91">
        <v>13685.039999999999</v>
      </c>
      <c r="G5745" s="91" t="s">
        <v>23</v>
      </c>
    </row>
    <row r="5746" spans="2:7">
      <c r="B5746" s="86">
        <v>43273</v>
      </c>
      <c r="C5746" s="90">
        <v>0.49300925925925926</v>
      </c>
      <c r="D5746" s="91">
        <v>303</v>
      </c>
      <c r="E5746" s="91">
        <v>20.61</v>
      </c>
      <c r="F5746" s="91">
        <v>6244.83</v>
      </c>
      <c r="G5746" s="91" t="s">
        <v>23</v>
      </c>
    </row>
    <row r="5747" spans="2:7">
      <c r="B5747" s="86">
        <v>43273</v>
      </c>
      <c r="C5747" s="90">
        <v>0.49300925925925926</v>
      </c>
      <c r="D5747" s="91">
        <v>147</v>
      </c>
      <c r="E5747" s="91">
        <v>20.61</v>
      </c>
      <c r="F5747" s="91">
        <v>3029.67</v>
      </c>
      <c r="G5747" s="91" t="s">
        <v>23</v>
      </c>
    </row>
    <row r="5748" spans="2:7">
      <c r="B5748" s="86">
        <v>43273</v>
      </c>
      <c r="C5748" s="90">
        <v>0.49437500000000001</v>
      </c>
      <c r="D5748" s="91">
        <v>403</v>
      </c>
      <c r="E5748" s="91">
        <v>20.614999999999998</v>
      </c>
      <c r="F5748" s="91">
        <v>8307.8449999999993</v>
      </c>
      <c r="G5748" s="91" t="s">
        <v>23</v>
      </c>
    </row>
    <row r="5749" spans="2:7">
      <c r="B5749" s="86">
        <v>43273</v>
      </c>
      <c r="C5749" s="90">
        <v>0.49438657407407405</v>
      </c>
      <c r="D5749" s="91">
        <v>314</v>
      </c>
      <c r="E5749" s="91">
        <v>20.614999999999998</v>
      </c>
      <c r="F5749" s="91">
        <v>6473.11</v>
      </c>
      <c r="G5749" s="91" t="s">
        <v>23</v>
      </c>
    </row>
    <row r="5750" spans="2:7">
      <c r="B5750" s="86">
        <v>43273</v>
      </c>
      <c r="C5750" s="90">
        <v>0.49438657407407405</v>
      </c>
      <c r="D5750" s="91">
        <v>255</v>
      </c>
      <c r="E5750" s="91">
        <v>20.614999999999998</v>
      </c>
      <c r="F5750" s="91">
        <v>5256.8249999999998</v>
      </c>
      <c r="G5750" s="91" t="s">
        <v>23</v>
      </c>
    </row>
    <row r="5751" spans="2:7">
      <c r="B5751" s="86">
        <v>43273</v>
      </c>
      <c r="C5751" s="90">
        <v>0.49438657407407405</v>
      </c>
      <c r="D5751" s="91">
        <v>445</v>
      </c>
      <c r="E5751" s="91">
        <v>20.614999999999998</v>
      </c>
      <c r="F5751" s="91">
        <v>9173.6749999999993</v>
      </c>
      <c r="G5751" s="91" t="s">
        <v>23</v>
      </c>
    </row>
    <row r="5752" spans="2:7">
      <c r="B5752" s="86">
        <v>43273</v>
      </c>
      <c r="C5752" s="90">
        <v>0.49438657407407405</v>
      </c>
      <c r="D5752" s="91">
        <v>124</v>
      </c>
      <c r="E5752" s="91">
        <v>20.614999999999998</v>
      </c>
      <c r="F5752" s="91">
        <v>2556.2599999999998</v>
      </c>
      <c r="G5752" s="91" t="s">
        <v>23</v>
      </c>
    </row>
    <row r="5753" spans="2:7">
      <c r="B5753" s="86">
        <v>43273</v>
      </c>
      <c r="C5753" s="90">
        <v>0.49438657407407405</v>
      </c>
      <c r="D5753" s="91">
        <v>300</v>
      </c>
      <c r="E5753" s="91">
        <v>20.614999999999998</v>
      </c>
      <c r="F5753" s="91">
        <v>6184.4999999999991</v>
      </c>
      <c r="G5753" s="91" t="s">
        <v>23</v>
      </c>
    </row>
    <row r="5754" spans="2:7">
      <c r="B5754" s="86">
        <v>43273</v>
      </c>
      <c r="C5754" s="90">
        <v>0.49438657407407405</v>
      </c>
      <c r="D5754" s="91">
        <v>105</v>
      </c>
      <c r="E5754" s="91">
        <v>20.614999999999998</v>
      </c>
      <c r="F5754" s="91">
        <v>2164.5749999999998</v>
      </c>
      <c r="G5754" s="91" t="s">
        <v>23</v>
      </c>
    </row>
    <row r="5755" spans="2:7">
      <c r="B5755" s="86">
        <v>43273</v>
      </c>
      <c r="C5755" s="90">
        <v>0.49563657407407408</v>
      </c>
      <c r="D5755" s="91">
        <v>97</v>
      </c>
      <c r="E5755" s="91">
        <v>20.614999999999998</v>
      </c>
      <c r="F5755" s="91">
        <v>1999.6549999999997</v>
      </c>
      <c r="G5755" s="91" t="s">
        <v>23</v>
      </c>
    </row>
    <row r="5756" spans="2:7">
      <c r="B5756" s="86">
        <v>43273</v>
      </c>
      <c r="C5756" s="90">
        <v>0.49563657407407408</v>
      </c>
      <c r="D5756" s="91">
        <v>44</v>
      </c>
      <c r="E5756" s="91">
        <v>20.614999999999998</v>
      </c>
      <c r="F5756" s="91">
        <v>907.06</v>
      </c>
      <c r="G5756" s="91" t="s">
        <v>23</v>
      </c>
    </row>
    <row r="5757" spans="2:7">
      <c r="B5757" s="86">
        <v>43273</v>
      </c>
      <c r="C5757" s="90">
        <v>0.49563657407407408</v>
      </c>
      <c r="D5757" s="91">
        <v>219</v>
      </c>
      <c r="E5757" s="91">
        <v>20.614999999999998</v>
      </c>
      <c r="F5757" s="91">
        <v>4514.6849999999995</v>
      </c>
      <c r="G5757" s="91" t="s">
        <v>23</v>
      </c>
    </row>
    <row r="5758" spans="2:7">
      <c r="B5758" s="86">
        <v>43273</v>
      </c>
      <c r="C5758" s="90">
        <v>0.49769675925925921</v>
      </c>
      <c r="D5758" s="91">
        <v>318</v>
      </c>
      <c r="E5758" s="91">
        <v>20.614999999999998</v>
      </c>
      <c r="F5758" s="91">
        <v>6555.57</v>
      </c>
      <c r="G5758" s="91" t="s">
        <v>23</v>
      </c>
    </row>
    <row r="5759" spans="2:7">
      <c r="B5759" s="86">
        <v>43273</v>
      </c>
      <c r="C5759" s="90">
        <v>0.49770833333333336</v>
      </c>
      <c r="D5759" s="91">
        <v>300</v>
      </c>
      <c r="E5759" s="91">
        <v>20.614999999999998</v>
      </c>
      <c r="F5759" s="91">
        <v>6184.4999999999991</v>
      </c>
      <c r="G5759" s="91" t="s">
        <v>23</v>
      </c>
    </row>
    <row r="5760" spans="2:7">
      <c r="B5760" s="86">
        <v>43273</v>
      </c>
      <c r="C5760" s="90">
        <v>0.49770833333333336</v>
      </c>
      <c r="D5760" s="91">
        <v>145</v>
      </c>
      <c r="E5760" s="91">
        <v>20.614999999999998</v>
      </c>
      <c r="F5760" s="91">
        <v>2989.1749999999997</v>
      </c>
      <c r="G5760" s="91" t="s">
        <v>23</v>
      </c>
    </row>
    <row r="5761" spans="2:7">
      <c r="B5761" s="86">
        <v>43273</v>
      </c>
      <c r="C5761" s="90">
        <v>0.49770833333333336</v>
      </c>
      <c r="D5761" s="91">
        <v>317</v>
      </c>
      <c r="E5761" s="91">
        <v>20.614999999999998</v>
      </c>
      <c r="F5761" s="91">
        <v>6534.9549999999999</v>
      </c>
      <c r="G5761" s="91" t="s">
        <v>23</v>
      </c>
    </row>
    <row r="5762" spans="2:7">
      <c r="B5762" s="86">
        <v>43273</v>
      </c>
      <c r="C5762" s="90">
        <v>0.49770833333333336</v>
      </c>
      <c r="D5762" s="91">
        <v>128</v>
      </c>
      <c r="E5762" s="91">
        <v>20.614999999999998</v>
      </c>
      <c r="F5762" s="91">
        <v>2638.72</v>
      </c>
      <c r="G5762" s="91" t="s">
        <v>23</v>
      </c>
    </row>
    <row r="5763" spans="2:7">
      <c r="B5763" s="86">
        <v>43273</v>
      </c>
      <c r="C5763" s="90">
        <v>0.49975694444444446</v>
      </c>
      <c r="D5763" s="91">
        <v>174</v>
      </c>
      <c r="E5763" s="91">
        <v>20.62</v>
      </c>
      <c r="F5763" s="91">
        <v>3587.88</v>
      </c>
      <c r="G5763" s="91" t="s">
        <v>23</v>
      </c>
    </row>
    <row r="5764" spans="2:7">
      <c r="B5764" s="86">
        <v>43273</v>
      </c>
      <c r="C5764" s="90">
        <v>0.49993055555555554</v>
      </c>
      <c r="D5764" s="91">
        <v>314</v>
      </c>
      <c r="E5764" s="91">
        <v>20.614999999999998</v>
      </c>
      <c r="F5764" s="91">
        <v>6473.11</v>
      </c>
      <c r="G5764" s="91" t="s">
        <v>23</v>
      </c>
    </row>
    <row r="5765" spans="2:7">
      <c r="B5765" s="86">
        <v>43273</v>
      </c>
      <c r="C5765" s="90">
        <v>0.50028935185185186</v>
      </c>
      <c r="D5765" s="91">
        <v>168</v>
      </c>
      <c r="E5765" s="91">
        <v>20.614999999999998</v>
      </c>
      <c r="F5765" s="91">
        <v>3463.3199999999997</v>
      </c>
      <c r="G5765" s="91" t="s">
        <v>23</v>
      </c>
    </row>
    <row r="5766" spans="2:7">
      <c r="B5766" s="86">
        <v>43273</v>
      </c>
      <c r="C5766" s="90">
        <v>0.50065972222222221</v>
      </c>
      <c r="D5766" s="91">
        <v>356</v>
      </c>
      <c r="E5766" s="91">
        <v>20.614999999999998</v>
      </c>
      <c r="F5766" s="91">
        <v>7338.94</v>
      </c>
      <c r="G5766" s="91" t="s">
        <v>23</v>
      </c>
    </row>
    <row r="5767" spans="2:7">
      <c r="B5767" s="86">
        <v>43273</v>
      </c>
      <c r="C5767" s="90">
        <v>0.50065972222222221</v>
      </c>
      <c r="D5767" s="91">
        <v>300</v>
      </c>
      <c r="E5767" s="91">
        <v>20.614999999999998</v>
      </c>
      <c r="F5767" s="91">
        <v>6184.4999999999991</v>
      </c>
      <c r="G5767" s="91" t="s">
        <v>23</v>
      </c>
    </row>
    <row r="5768" spans="2:7">
      <c r="B5768" s="86">
        <v>43273</v>
      </c>
      <c r="C5768" s="90">
        <v>0.50065972222222221</v>
      </c>
      <c r="D5768" s="91">
        <v>54</v>
      </c>
      <c r="E5768" s="91">
        <v>20.614999999999998</v>
      </c>
      <c r="F5768" s="91">
        <v>1113.2099999999998</v>
      </c>
      <c r="G5768" s="91" t="s">
        <v>23</v>
      </c>
    </row>
    <row r="5769" spans="2:7">
      <c r="B5769" s="86">
        <v>43273</v>
      </c>
      <c r="C5769" s="90">
        <v>0.50065972222222221</v>
      </c>
      <c r="D5769" s="91">
        <v>300</v>
      </c>
      <c r="E5769" s="91">
        <v>20.614999999999998</v>
      </c>
      <c r="F5769" s="91">
        <v>6184.4999999999991</v>
      </c>
      <c r="G5769" s="91" t="s">
        <v>23</v>
      </c>
    </row>
    <row r="5770" spans="2:7">
      <c r="B5770" s="86">
        <v>43273</v>
      </c>
      <c r="C5770" s="90">
        <v>0.50065972222222221</v>
      </c>
      <c r="D5770" s="91">
        <v>54</v>
      </c>
      <c r="E5770" s="91">
        <v>20.614999999999998</v>
      </c>
      <c r="F5770" s="91">
        <v>1113.2099999999998</v>
      </c>
      <c r="G5770" s="91" t="s">
        <v>23</v>
      </c>
    </row>
    <row r="5771" spans="2:7">
      <c r="B5771" s="86">
        <v>43273</v>
      </c>
      <c r="C5771" s="90">
        <v>0.50065972222222221</v>
      </c>
      <c r="D5771" s="91">
        <v>300</v>
      </c>
      <c r="E5771" s="91">
        <v>20.614999999999998</v>
      </c>
      <c r="F5771" s="91">
        <v>6184.4999999999991</v>
      </c>
      <c r="G5771" s="91" t="s">
        <v>23</v>
      </c>
    </row>
    <row r="5772" spans="2:7">
      <c r="B5772" s="86">
        <v>43273</v>
      </c>
      <c r="C5772" s="90">
        <v>0.50065972222222221</v>
      </c>
      <c r="D5772" s="91">
        <v>54</v>
      </c>
      <c r="E5772" s="91">
        <v>20.614999999999998</v>
      </c>
      <c r="F5772" s="91">
        <v>1113.2099999999998</v>
      </c>
      <c r="G5772" s="91" t="s">
        <v>23</v>
      </c>
    </row>
    <row r="5773" spans="2:7">
      <c r="B5773" s="86">
        <v>43273</v>
      </c>
      <c r="C5773" s="90">
        <v>0.5015856481481481</v>
      </c>
      <c r="D5773" s="91">
        <v>394</v>
      </c>
      <c r="E5773" s="91">
        <v>20.61</v>
      </c>
      <c r="F5773" s="91">
        <v>8120.34</v>
      </c>
      <c r="G5773" s="91" t="s">
        <v>23</v>
      </c>
    </row>
    <row r="5774" spans="2:7">
      <c r="B5774" s="86">
        <v>43273</v>
      </c>
      <c r="C5774" s="90">
        <v>0.5015856481481481</v>
      </c>
      <c r="D5774" s="91">
        <v>298</v>
      </c>
      <c r="E5774" s="91">
        <v>20.61</v>
      </c>
      <c r="F5774" s="91">
        <v>6141.78</v>
      </c>
      <c r="G5774" s="91" t="s">
        <v>23</v>
      </c>
    </row>
    <row r="5775" spans="2:7">
      <c r="B5775" s="86">
        <v>43273</v>
      </c>
      <c r="C5775" s="90">
        <v>0.5015856481481481</v>
      </c>
      <c r="D5775" s="91">
        <v>190</v>
      </c>
      <c r="E5775" s="91">
        <v>20.61</v>
      </c>
      <c r="F5775" s="91">
        <v>3915.9</v>
      </c>
      <c r="G5775" s="91" t="s">
        <v>23</v>
      </c>
    </row>
    <row r="5776" spans="2:7">
      <c r="B5776" s="86">
        <v>43273</v>
      </c>
      <c r="C5776" s="90">
        <v>0.5015856481481481</v>
      </c>
      <c r="D5776" s="91">
        <v>300</v>
      </c>
      <c r="E5776" s="91">
        <v>20.61</v>
      </c>
      <c r="F5776" s="91">
        <v>6183</v>
      </c>
      <c r="G5776" s="91" t="s">
        <v>23</v>
      </c>
    </row>
    <row r="5777" spans="2:7">
      <c r="B5777" s="86">
        <v>43273</v>
      </c>
      <c r="C5777" s="90">
        <v>0.5015856481481481</v>
      </c>
      <c r="D5777" s="91">
        <v>188</v>
      </c>
      <c r="E5777" s="91">
        <v>20.61</v>
      </c>
      <c r="F5777" s="91">
        <v>3874.68</v>
      </c>
      <c r="G5777" s="91" t="s">
        <v>23</v>
      </c>
    </row>
    <row r="5778" spans="2:7">
      <c r="B5778" s="86">
        <v>43273</v>
      </c>
      <c r="C5778" s="90">
        <v>0.50375000000000003</v>
      </c>
      <c r="D5778" s="91">
        <v>732</v>
      </c>
      <c r="E5778" s="91">
        <v>20.61</v>
      </c>
      <c r="F5778" s="91">
        <v>15086.52</v>
      </c>
      <c r="G5778" s="91" t="s">
        <v>23</v>
      </c>
    </row>
    <row r="5779" spans="2:7">
      <c r="B5779" s="86">
        <v>43273</v>
      </c>
      <c r="C5779" s="90">
        <v>0.50375000000000003</v>
      </c>
      <c r="D5779" s="91">
        <v>300</v>
      </c>
      <c r="E5779" s="91">
        <v>20.61</v>
      </c>
      <c r="F5779" s="91">
        <v>6183</v>
      </c>
      <c r="G5779" s="91" t="s">
        <v>23</v>
      </c>
    </row>
    <row r="5780" spans="2:7">
      <c r="B5780" s="86">
        <v>43273</v>
      </c>
      <c r="C5780" s="90">
        <v>0.50375000000000003</v>
      </c>
      <c r="D5780" s="91">
        <v>250</v>
      </c>
      <c r="E5780" s="91">
        <v>20.61</v>
      </c>
      <c r="F5780" s="91">
        <v>5152.5</v>
      </c>
      <c r="G5780" s="91" t="s">
        <v>23</v>
      </c>
    </row>
    <row r="5781" spans="2:7">
      <c r="B5781" s="86">
        <v>43273</v>
      </c>
      <c r="C5781" s="90">
        <v>0.50375000000000003</v>
      </c>
      <c r="D5781" s="91">
        <v>124</v>
      </c>
      <c r="E5781" s="91">
        <v>20.61</v>
      </c>
      <c r="F5781" s="91">
        <v>2555.64</v>
      </c>
      <c r="G5781" s="91" t="s">
        <v>23</v>
      </c>
    </row>
    <row r="5782" spans="2:7">
      <c r="B5782" s="86">
        <v>43273</v>
      </c>
      <c r="C5782" s="90">
        <v>0.50375000000000003</v>
      </c>
      <c r="D5782" s="91">
        <v>141</v>
      </c>
      <c r="E5782" s="91">
        <v>20.61</v>
      </c>
      <c r="F5782" s="91">
        <v>2906.0099999999998</v>
      </c>
      <c r="G5782" s="91" t="s">
        <v>23</v>
      </c>
    </row>
    <row r="5783" spans="2:7">
      <c r="B5783" s="86">
        <v>43273</v>
      </c>
      <c r="C5783" s="90">
        <v>0.50375000000000003</v>
      </c>
      <c r="D5783" s="91">
        <v>300</v>
      </c>
      <c r="E5783" s="91">
        <v>20.61</v>
      </c>
      <c r="F5783" s="91">
        <v>6183</v>
      </c>
      <c r="G5783" s="91" t="s">
        <v>23</v>
      </c>
    </row>
    <row r="5784" spans="2:7">
      <c r="B5784" s="86">
        <v>43273</v>
      </c>
      <c r="C5784" s="90">
        <v>0.50375000000000003</v>
      </c>
      <c r="D5784" s="91">
        <v>124</v>
      </c>
      <c r="E5784" s="91">
        <v>20.61</v>
      </c>
      <c r="F5784" s="91">
        <v>2555.64</v>
      </c>
      <c r="G5784" s="91" t="s">
        <v>23</v>
      </c>
    </row>
    <row r="5785" spans="2:7">
      <c r="B5785" s="86">
        <v>43273</v>
      </c>
      <c r="C5785" s="90">
        <v>0.50375000000000003</v>
      </c>
      <c r="D5785" s="91">
        <v>109</v>
      </c>
      <c r="E5785" s="91">
        <v>20.61</v>
      </c>
      <c r="F5785" s="91">
        <v>2246.4899999999998</v>
      </c>
      <c r="G5785" s="91" t="s">
        <v>23</v>
      </c>
    </row>
    <row r="5786" spans="2:7">
      <c r="B5786" s="86">
        <v>43273</v>
      </c>
      <c r="C5786" s="90">
        <v>0.50375000000000003</v>
      </c>
      <c r="D5786" s="91">
        <v>372</v>
      </c>
      <c r="E5786" s="91">
        <v>20.61</v>
      </c>
      <c r="F5786" s="91">
        <v>7666.92</v>
      </c>
      <c r="G5786" s="91" t="s">
        <v>23</v>
      </c>
    </row>
    <row r="5787" spans="2:7">
      <c r="B5787" s="86">
        <v>43273</v>
      </c>
      <c r="C5787" s="90">
        <v>0.50375000000000003</v>
      </c>
      <c r="D5787" s="91">
        <v>302</v>
      </c>
      <c r="E5787" s="91">
        <v>20.61</v>
      </c>
      <c r="F5787" s="91">
        <v>6224.22</v>
      </c>
      <c r="G5787" s="91" t="s">
        <v>23</v>
      </c>
    </row>
    <row r="5788" spans="2:7">
      <c r="B5788" s="86">
        <v>43273</v>
      </c>
      <c r="C5788" s="90">
        <v>0.5053009259259259</v>
      </c>
      <c r="D5788" s="91">
        <v>668</v>
      </c>
      <c r="E5788" s="91">
        <v>20.61</v>
      </c>
      <c r="F5788" s="91">
        <v>13767.48</v>
      </c>
      <c r="G5788" s="91" t="s">
        <v>23</v>
      </c>
    </row>
    <row r="5789" spans="2:7">
      <c r="B5789" s="86">
        <v>43273</v>
      </c>
      <c r="C5789" s="90">
        <v>0.50651620370370376</v>
      </c>
      <c r="D5789" s="91">
        <v>179</v>
      </c>
      <c r="E5789" s="91">
        <v>20.605</v>
      </c>
      <c r="F5789" s="91">
        <v>3688.2950000000001</v>
      </c>
      <c r="G5789" s="91" t="s">
        <v>23</v>
      </c>
    </row>
    <row r="5790" spans="2:7">
      <c r="B5790" s="86">
        <v>43273</v>
      </c>
      <c r="C5790" s="90">
        <v>0.50651620370370376</v>
      </c>
      <c r="D5790" s="91">
        <v>916</v>
      </c>
      <c r="E5790" s="91">
        <v>20.605</v>
      </c>
      <c r="F5790" s="91">
        <v>18874.18</v>
      </c>
      <c r="G5790" s="91" t="s">
        <v>23</v>
      </c>
    </row>
    <row r="5791" spans="2:7">
      <c r="B5791" s="86">
        <v>43273</v>
      </c>
      <c r="C5791" s="90">
        <v>0.50651620370370376</v>
      </c>
      <c r="D5791" s="91">
        <v>500</v>
      </c>
      <c r="E5791" s="91">
        <v>20.605</v>
      </c>
      <c r="F5791" s="91">
        <v>10302.5</v>
      </c>
      <c r="G5791" s="91" t="s">
        <v>23</v>
      </c>
    </row>
    <row r="5792" spans="2:7">
      <c r="B5792" s="86">
        <v>43273</v>
      </c>
      <c r="C5792" s="90">
        <v>0.50651620370370376</v>
      </c>
      <c r="D5792" s="91">
        <v>249</v>
      </c>
      <c r="E5792" s="91">
        <v>20.605</v>
      </c>
      <c r="F5792" s="91">
        <v>5130.6450000000004</v>
      </c>
      <c r="G5792" s="91" t="s">
        <v>23</v>
      </c>
    </row>
    <row r="5793" spans="2:7">
      <c r="B5793" s="86">
        <v>43273</v>
      </c>
      <c r="C5793" s="90">
        <v>0.50651620370370376</v>
      </c>
      <c r="D5793" s="91">
        <v>115</v>
      </c>
      <c r="E5793" s="91">
        <v>20.605</v>
      </c>
      <c r="F5793" s="91">
        <v>2369.5750000000003</v>
      </c>
      <c r="G5793" s="91" t="s">
        <v>23</v>
      </c>
    </row>
    <row r="5794" spans="2:7">
      <c r="B5794" s="86">
        <v>43273</v>
      </c>
      <c r="C5794" s="90">
        <v>0.50738425925925923</v>
      </c>
      <c r="D5794" s="91">
        <v>249</v>
      </c>
      <c r="E5794" s="91">
        <v>20.605</v>
      </c>
      <c r="F5794" s="91">
        <v>5130.6450000000004</v>
      </c>
      <c r="G5794" s="91" t="s">
        <v>23</v>
      </c>
    </row>
    <row r="5795" spans="2:7">
      <c r="B5795" s="86">
        <v>43273</v>
      </c>
      <c r="C5795" s="90">
        <v>0.50800925925925922</v>
      </c>
      <c r="D5795" s="91">
        <v>347</v>
      </c>
      <c r="E5795" s="91">
        <v>20.605</v>
      </c>
      <c r="F5795" s="91">
        <v>7149.9350000000004</v>
      </c>
      <c r="G5795" s="91" t="s">
        <v>23</v>
      </c>
    </row>
    <row r="5796" spans="2:7">
      <c r="B5796" s="86">
        <v>43273</v>
      </c>
      <c r="C5796" s="90">
        <v>0.50800925925925922</v>
      </c>
      <c r="D5796" s="91">
        <v>172</v>
      </c>
      <c r="E5796" s="91">
        <v>20.605</v>
      </c>
      <c r="F5796" s="91">
        <v>3544.06</v>
      </c>
      <c r="G5796" s="91" t="s">
        <v>23</v>
      </c>
    </row>
    <row r="5797" spans="2:7">
      <c r="B5797" s="86">
        <v>43273</v>
      </c>
      <c r="C5797" s="90">
        <v>0.50800925925925922</v>
      </c>
      <c r="D5797" s="91">
        <v>120</v>
      </c>
      <c r="E5797" s="91">
        <v>20.605</v>
      </c>
      <c r="F5797" s="91">
        <v>2472.6</v>
      </c>
      <c r="G5797" s="91" t="s">
        <v>23</v>
      </c>
    </row>
    <row r="5798" spans="2:7">
      <c r="B5798" s="86">
        <v>43273</v>
      </c>
      <c r="C5798" s="90">
        <v>0.50891203703703702</v>
      </c>
      <c r="D5798" s="91">
        <v>158</v>
      </c>
      <c r="E5798" s="91">
        <v>20.6</v>
      </c>
      <c r="F5798" s="91">
        <v>3254.8</v>
      </c>
      <c r="G5798" s="91" t="s">
        <v>23</v>
      </c>
    </row>
    <row r="5799" spans="2:7">
      <c r="B5799" s="86">
        <v>43273</v>
      </c>
      <c r="C5799" s="90">
        <v>0.50903935185185178</v>
      </c>
      <c r="D5799" s="91">
        <v>317</v>
      </c>
      <c r="E5799" s="91">
        <v>20.6</v>
      </c>
      <c r="F5799" s="91">
        <v>6530.2000000000007</v>
      </c>
      <c r="G5799" s="91" t="s">
        <v>23</v>
      </c>
    </row>
    <row r="5800" spans="2:7">
      <c r="B5800" s="86">
        <v>43273</v>
      </c>
      <c r="C5800" s="90">
        <v>0.50903935185185178</v>
      </c>
      <c r="D5800" s="91">
        <v>121</v>
      </c>
      <c r="E5800" s="91">
        <v>20.6</v>
      </c>
      <c r="F5800" s="91">
        <v>2492.6000000000004</v>
      </c>
      <c r="G5800" s="91" t="s">
        <v>23</v>
      </c>
    </row>
    <row r="5801" spans="2:7">
      <c r="B5801" s="86">
        <v>43273</v>
      </c>
      <c r="C5801" s="90">
        <v>0.5102430555555556</v>
      </c>
      <c r="D5801" s="91">
        <v>569</v>
      </c>
      <c r="E5801" s="91">
        <v>20.594999999999999</v>
      </c>
      <c r="F5801" s="91">
        <v>11718.554999999998</v>
      </c>
      <c r="G5801" s="91" t="s">
        <v>23</v>
      </c>
    </row>
    <row r="5802" spans="2:7">
      <c r="B5802" s="86">
        <v>43273</v>
      </c>
      <c r="C5802" s="90">
        <v>0.5102430555555556</v>
      </c>
      <c r="D5802" s="91">
        <v>127</v>
      </c>
      <c r="E5802" s="91">
        <v>20.594999999999999</v>
      </c>
      <c r="F5802" s="91">
        <v>2615.5650000000001</v>
      </c>
      <c r="G5802" s="91" t="s">
        <v>23</v>
      </c>
    </row>
    <row r="5803" spans="2:7">
      <c r="B5803" s="86">
        <v>43273</v>
      </c>
      <c r="C5803" s="90">
        <v>0.51083333333333336</v>
      </c>
      <c r="D5803" s="91">
        <v>250</v>
      </c>
      <c r="E5803" s="91">
        <v>20.594999999999999</v>
      </c>
      <c r="F5803" s="91">
        <v>5148.75</v>
      </c>
      <c r="G5803" s="91" t="s">
        <v>23</v>
      </c>
    </row>
    <row r="5804" spans="2:7">
      <c r="B5804" s="86">
        <v>43273</v>
      </c>
      <c r="C5804" s="90">
        <v>0.51083333333333336</v>
      </c>
      <c r="D5804" s="91">
        <v>100</v>
      </c>
      <c r="E5804" s="91">
        <v>20.594999999999999</v>
      </c>
      <c r="F5804" s="91">
        <v>2059.5</v>
      </c>
      <c r="G5804" s="91" t="s">
        <v>23</v>
      </c>
    </row>
    <row r="5805" spans="2:7">
      <c r="B5805" s="86">
        <v>43273</v>
      </c>
      <c r="C5805" s="90">
        <v>0.51105324074074077</v>
      </c>
      <c r="D5805" s="91">
        <v>103</v>
      </c>
      <c r="E5805" s="91">
        <v>20.59</v>
      </c>
      <c r="F5805" s="91">
        <v>2120.77</v>
      </c>
      <c r="G5805" s="91" t="s">
        <v>23</v>
      </c>
    </row>
    <row r="5806" spans="2:7">
      <c r="B5806" s="86">
        <v>43273</v>
      </c>
      <c r="C5806" s="90">
        <v>0.51468749999999996</v>
      </c>
      <c r="D5806" s="91">
        <v>354</v>
      </c>
      <c r="E5806" s="91">
        <v>20.61</v>
      </c>
      <c r="F5806" s="91">
        <v>7295.94</v>
      </c>
      <c r="G5806" s="91" t="s">
        <v>23</v>
      </c>
    </row>
    <row r="5807" spans="2:7">
      <c r="B5807" s="86">
        <v>43273</v>
      </c>
      <c r="C5807" s="90">
        <v>0.51468749999999996</v>
      </c>
      <c r="D5807" s="91">
        <v>204</v>
      </c>
      <c r="E5807" s="91">
        <v>20.61</v>
      </c>
      <c r="F5807" s="91">
        <v>4204.4399999999996</v>
      </c>
      <c r="G5807" s="91" t="s">
        <v>23</v>
      </c>
    </row>
    <row r="5808" spans="2:7">
      <c r="B5808" s="86">
        <v>43273</v>
      </c>
      <c r="C5808" s="90">
        <v>0.51468749999999996</v>
      </c>
      <c r="D5808" s="91">
        <v>1728</v>
      </c>
      <c r="E5808" s="91">
        <v>20.61</v>
      </c>
      <c r="F5808" s="91">
        <v>35614.080000000002</v>
      </c>
      <c r="G5808" s="91" t="s">
        <v>23</v>
      </c>
    </row>
    <row r="5809" spans="2:7">
      <c r="B5809" s="86">
        <v>43273</v>
      </c>
      <c r="C5809" s="90">
        <v>0.51468749999999996</v>
      </c>
      <c r="D5809" s="91">
        <v>154</v>
      </c>
      <c r="E5809" s="91">
        <v>20.61</v>
      </c>
      <c r="F5809" s="91">
        <v>3173.94</v>
      </c>
      <c r="G5809" s="91" t="s">
        <v>23</v>
      </c>
    </row>
    <row r="5810" spans="2:7">
      <c r="B5810" s="86">
        <v>43273</v>
      </c>
      <c r="C5810" s="90">
        <v>0.51560185185185181</v>
      </c>
      <c r="D5810" s="91">
        <v>317</v>
      </c>
      <c r="E5810" s="91">
        <v>20.614999999999998</v>
      </c>
      <c r="F5810" s="91">
        <v>6534.9549999999999</v>
      </c>
      <c r="G5810" s="91" t="s">
        <v>23</v>
      </c>
    </row>
    <row r="5811" spans="2:7">
      <c r="B5811" s="86">
        <v>43273</v>
      </c>
      <c r="C5811" s="90">
        <v>0.51560185185185181</v>
      </c>
      <c r="D5811" s="91">
        <v>300</v>
      </c>
      <c r="E5811" s="91">
        <v>20.614999999999998</v>
      </c>
      <c r="F5811" s="91">
        <v>6184.4999999999991</v>
      </c>
      <c r="G5811" s="91" t="s">
        <v>23</v>
      </c>
    </row>
    <row r="5812" spans="2:7">
      <c r="B5812" s="86">
        <v>43273</v>
      </c>
      <c r="C5812" s="90">
        <v>0.51560185185185181</v>
      </c>
      <c r="D5812" s="91">
        <v>69</v>
      </c>
      <c r="E5812" s="91">
        <v>20.614999999999998</v>
      </c>
      <c r="F5812" s="91">
        <v>1422.4349999999999</v>
      </c>
      <c r="G5812" s="91" t="s">
        <v>23</v>
      </c>
    </row>
    <row r="5813" spans="2:7">
      <c r="B5813" s="86">
        <v>43273</v>
      </c>
      <c r="C5813" s="90">
        <v>0.51631944444444444</v>
      </c>
      <c r="D5813" s="91">
        <v>306</v>
      </c>
      <c r="E5813" s="91">
        <v>20.61</v>
      </c>
      <c r="F5813" s="91">
        <v>6306.66</v>
      </c>
      <c r="G5813" s="91" t="s">
        <v>23</v>
      </c>
    </row>
    <row r="5814" spans="2:7">
      <c r="B5814" s="86">
        <v>43273</v>
      </c>
      <c r="C5814" s="90">
        <v>0.51701388888888888</v>
      </c>
      <c r="D5814" s="91">
        <v>277</v>
      </c>
      <c r="E5814" s="91">
        <v>20.61</v>
      </c>
      <c r="F5814" s="91">
        <v>5708.97</v>
      </c>
      <c r="G5814" s="91" t="s">
        <v>23</v>
      </c>
    </row>
    <row r="5815" spans="2:7">
      <c r="B5815" s="86">
        <v>43273</v>
      </c>
      <c r="C5815" s="90">
        <v>0.51701388888888888</v>
      </c>
      <c r="D5815" s="91">
        <v>300</v>
      </c>
      <c r="E5815" s="91">
        <v>20.61</v>
      </c>
      <c r="F5815" s="91">
        <v>6183</v>
      </c>
      <c r="G5815" s="91" t="s">
        <v>23</v>
      </c>
    </row>
    <row r="5816" spans="2:7">
      <c r="B5816" s="86">
        <v>43273</v>
      </c>
      <c r="C5816" s="90">
        <v>0.51701388888888888</v>
      </c>
      <c r="D5816" s="91">
        <v>46</v>
      </c>
      <c r="E5816" s="91">
        <v>20.61</v>
      </c>
      <c r="F5816" s="91">
        <v>948.06</v>
      </c>
      <c r="G5816" s="91" t="s">
        <v>23</v>
      </c>
    </row>
    <row r="5817" spans="2:7">
      <c r="B5817" s="86">
        <v>43273</v>
      </c>
      <c r="C5817" s="90">
        <v>0.51819444444444451</v>
      </c>
      <c r="D5817" s="91">
        <v>367</v>
      </c>
      <c r="E5817" s="91">
        <v>20.605</v>
      </c>
      <c r="F5817" s="91">
        <v>7562.0349999999999</v>
      </c>
      <c r="G5817" s="91" t="s">
        <v>23</v>
      </c>
    </row>
    <row r="5818" spans="2:7">
      <c r="B5818" s="86">
        <v>43273</v>
      </c>
      <c r="C5818" s="90">
        <v>0.51819444444444451</v>
      </c>
      <c r="D5818" s="91">
        <v>566</v>
      </c>
      <c r="E5818" s="91">
        <v>20.605</v>
      </c>
      <c r="F5818" s="91">
        <v>11662.43</v>
      </c>
      <c r="G5818" s="91" t="s">
        <v>23</v>
      </c>
    </row>
    <row r="5819" spans="2:7">
      <c r="B5819" s="86">
        <v>43273</v>
      </c>
      <c r="C5819" s="90">
        <v>0.51819444444444451</v>
      </c>
      <c r="D5819" s="91">
        <v>135</v>
      </c>
      <c r="E5819" s="91">
        <v>20.605</v>
      </c>
      <c r="F5819" s="91">
        <v>2781.6750000000002</v>
      </c>
      <c r="G5819" s="91" t="s">
        <v>23</v>
      </c>
    </row>
    <row r="5820" spans="2:7">
      <c r="B5820" s="86">
        <v>43273</v>
      </c>
      <c r="C5820" s="90">
        <v>0.51834490740740746</v>
      </c>
      <c r="D5820" s="91">
        <v>101</v>
      </c>
      <c r="E5820" s="91">
        <v>20.6</v>
      </c>
      <c r="F5820" s="91">
        <v>2080.6000000000004</v>
      </c>
      <c r="G5820" s="91" t="s">
        <v>23</v>
      </c>
    </row>
    <row r="5821" spans="2:7">
      <c r="B5821" s="86">
        <v>43273</v>
      </c>
      <c r="C5821" s="90">
        <v>0.51850694444444445</v>
      </c>
      <c r="D5821" s="91">
        <v>101</v>
      </c>
      <c r="E5821" s="91">
        <v>20.594999999999999</v>
      </c>
      <c r="F5821" s="91">
        <v>2080.0949999999998</v>
      </c>
      <c r="G5821" s="91" t="s">
        <v>23</v>
      </c>
    </row>
    <row r="5822" spans="2:7">
      <c r="B5822" s="86">
        <v>43273</v>
      </c>
      <c r="C5822" s="90">
        <v>0.51956018518518521</v>
      </c>
      <c r="D5822" s="91">
        <v>47</v>
      </c>
      <c r="E5822" s="91">
        <v>20.59</v>
      </c>
      <c r="F5822" s="91">
        <v>967.73</v>
      </c>
      <c r="G5822" s="91" t="s">
        <v>23</v>
      </c>
    </row>
    <row r="5823" spans="2:7">
      <c r="B5823" s="86">
        <v>43273</v>
      </c>
      <c r="C5823" s="90">
        <v>0.51965277777777785</v>
      </c>
      <c r="D5823" s="91">
        <v>298</v>
      </c>
      <c r="E5823" s="91">
        <v>20.59</v>
      </c>
      <c r="F5823" s="91">
        <v>6135.82</v>
      </c>
      <c r="G5823" s="91" t="s">
        <v>23</v>
      </c>
    </row>
    <row r="5824" spans="2:7">
      <c r="B5824" s="86">
        <v>43273</v>
      </c>
      <c r="C5824" s="90">
        <v>0.51965277777777785</v>
      </c>
      <c r="D5824" s="91">
        <v>12</v>
      </c>
      <c r="E5824" s="91">
        <v>20.59</v>
      </c>
      <c r="F5824" s="91">
        <v>247.07999999999998</v>
      </c>
      <c r="G5824" s="91" t="s">
        <v>23</v>
      </c>
    </row>
    <row r="5825" spans="2:7">
      <c r="B5825" s="86">
        <v>43273</v>
      </c>
      <c r="C5825" s="90">
        <v>0.51965277777777785</v>
      </c>
      <c r="D5825" s="91">
        <v>300</v>
      </c>
      <c r="E5825" s="91">
        <v>20.59</v>
      </c>
      <c r="F5825" s="91">
        <v>6177</v>
      </c>
      <c r="G5825" s="91" t="s">
        <v>23</v>
      </c>
    </row>
    <row r="5826" spans="2:7">
      <c r="B5826" s="86">
        <v>43273</v>
      </c>
      <c r="C5826" s="90">
        <v>0.51965277777777785</v>
      </c>
      <c r="D5826" s="91">
        <v>69</v>
      </c>
      <c r="E5826" s="91">
        <v>20.59</v>
      </c>
      <c r="F5826" s="91">
        <v>1420.71</v>
      </c>
      <c r="G5826" s="91" t="s">
        <v>23</v>
      </c>
    </row>
    <row r="5827" spans="2:7">
      <c r="B5827" s="86">
        <v>43273</v>
      </c>
      <c r="C5827" s="90">
        <v>0.52224537037037033</v>
      </c>
      <c r="D5827" s="91">
        <v>312</v>
      </c>
      <c r="E5827" s="91">
        <v>20.594999999999999</v>
      </c>
      <c r="F5827" s="91">
        <v>6425.6399999999994</v>
      </c>
      <c r="G5827" s="91" t="s">
        <v>23</v>
      </c>
    </row>
    <row r="5828" spans="2:7">
      <c r="B5828" s="86">
        <v>43273</v>
      </c>
      <c r="C5828" s="90">
        <v>0.52224537037037033</v>
      </c>
      <c r="D5828" s="91">
        <v>300</v>
      </c>
      <c r="E5828" s="91">
        <v>20.594999999999999</v>
      </c>
      <c r="F5828" s="91">
        <v>6178.5</v>
      </c>
      <c r="G5828" s="91" t="s">
        <v>23</v>
      </c>
    </row>
    <row r="5829" spans="2:7">
      <c r="B5829" s="86">
        <v>43273</v>
      </c>
      <c r="C5829" s="90">
        <v>0.52224537037037033</v>
      </c>
      <c r="D5829" s="91">
        <v>197</v>
      </c>
      <c r="E5829" s="91">
        <v>20.594999999999999</v>
      </c>
      <c r="F5829" s="91">
        <v>4057.2149999999997</v>
      </c>
      <c r="G5829" s="91" t="s">
        <v>23</v>
      </c>
    </row>
    <row r="5830" spans="2:7">
      <c r="B5830" s="86">
        <v>43273</v>
      </c>
      <c r="C5830" s="90">
        <v>0.52224537037037033</v>
      </c>
      <c r="D5830" s="91">
        <v>300</v>
      </c>
      <c r="E5830" s="91">
        <v>20.594999999999999</v>
      </c>
      <c r="F5830" s="91">
        <v>6178.5</v>
      </c>
      <c r="G5830" s="91" t="s">
        <v>23</v>
      </c>
    </row>
    <row r="5831" spans="2:7">
      <c r="B5831" s="86">
        <v>43273</v>
      </c>
      <c r="C5831" s="90">
        <v>0.52224537037037033</v>
      </c>
      <c r="D5831" s="91">
        <v>197</v>
      </c>
      <c r="E5831" s="91">
        <v>20.594999999999999</v>
      </c>
      <c r="F5831" s="91">
        <v>4057.2149999999997</v>
      </c>
      <c r="G5831" s="91" t="s">
        <v>23</v>
      </c>
    </row>
    <row r="5832" spans="2:7">
      <c r="B5832" s="86">
        <v>43273</v>
      </c>
      <c r="C5832" s="90">
        <v>0.52224537037037033</v>
      </c>
      <c r="D5832" s="91">
        <v>497</v>
      </c>
      <c r="E5832" s="91">
        <v>20.594999999999999</v>
      </c>
      <c r="F5832" s="91">
        <v>10235.715</v>
      </c>
      <c r="G5832" s="91" t="s">
        <v>23</v>
      </c>
    </row>
    <row r="5833" spans="2:7">
      <c r="B5833" s="86">
        <v>43273</v>
      </c>
      <c r="C5833" s="90">
        <v>0.52258101851851857</v>
      </c>
      <c r="D5833" s="91">
        <v>199</v>
      </c>
      <c r="E5833" s="91">
        <v>20.59</v>
      </c>
      <c r="F5833" s="91">
        <v>4097.41</v>
      </c>
      <c r="G5833" s="91" t="s">
        <v>23</v>
      </c>
    </row>
    <row r="5834" spans="2:7">
      <c r="B5834" s="86">
        <v>43273</v>
      </c>
      <c r="C5834" s="90">
        <v>0.52258101851851857</v>
      </c>
      <c r="D5834" s="91">
        <v>285</v>
      </c>
      <c r="E5834" s="91">
        <v>20.59</v>
      </c>
      <c r="F5834" s="91">
        <v>5868.15</v>
      </c>
      <c r="G5834" s="91" t="s">
        <v>23</v>
      </c>
    </row>
    <row r="5835" spans="2:7">
      <c r="B5835" s="86">
        <v>43273</v>
      </c>
      <c r="C5835" s="90">
        <v>0.52280092592592597</v>
      </c>
      <c r="D5835" s="91">
        <v>52</v>
      </c>
      <c r="E5835" s="91">
        <v>20.585000000000001</v>
      </c>
      <c r="F5835" s="91">
        <v>1070.42</v>
      </c>
      <c r="G5835" s="91" t="s">
        <v>23</v>
      </c>
    </row>
    <row r="5836" spans="2:7">
      <c r="B5836" s="86">
        <v>43273</v>
      </c>
      <c r="C5836" s="90">
        <v>0.52280092592592597</v>
      </c>
      <c r="D5836" s="91">
        <v>52</v>
      </c>
      <c r="E5836" s="91">
        <v>20.585000000000001</v>
      </c>
      <c r="F5836" s="91">
        <v>1070.42</v>
      </c>
      <c r="G5836" s="91" t="s">
        <v>23</v>
      </c>
    </row>
    <row r="5837" spans="2:7">
      <c r="B5837" s="86">
        <v>43273</v>
      </c>
      <c r="C5837" s="90">
        <v>0.52542824074074079</v>
      </c>
      <c r="D5837" s="91">
        <v>122</v>
      </c>
      <c r="E5837" s="91">
        <v>20.59</v>
      </c>
      <c r="F5837" s="91">
        <v>2511.98</v>
      </c>
      <c r="G5837" s="91" t="s">
        <v>23</v>
      </c>
    </row>
    <row r="5838" spans="2:7">
      <c r="B5838" s="86">
        <v>43273</v>
      </c>
      <c r="C5838" s="90">
        <v>0.52790509259259266</v>
      </c>
      <c r="D5838" s="91">
        <v>395</v>
      </c>
      <c r="E5838" s="91">
        <v>20.59</v>
      </c>
      <c r="F5838" s="91">
        <v>8133.05</v>
      </c>
      <c r="G5838" s="91" t="s">
        <v>23</v>
      </c>
    </row>
    <row r="5839" spans="2:7">
      <c r="B5839" s="86">
        <v>43273</v>
      </c>
      <c r="C5839" s="90">
        <v>0.52790509259259266</v>
      </c>
      <c r="D5839" s="91">
        <v>300</v>
      </c>
      <c r="E5839" s="91">
        <v>20.59</v>
      </c>
      <c r="F5839" s="91">
        <v>6177</v>
      </c>
      <c r="G5839" s="91" t="s">
        <v>23</v>
      </c>
    </row>
    <row r="5840" spans="2:7">
      <c r="B5840" s="86">
        <v>43273</v>
      </c>
      <c r="C5840" s="90">
        <v>0.52790509259259266</v>
      </c>
      <c r="D5840" s="91">
        <v>50</v>
      </c>
      <c r="E5840" s="91">
        <v>20.59</v>
      </c>
      <c r="F5840" s="91">
        <v>1029.5</v>
      </c>
      <c r="G5840" s="91" t="s">
        <v>23</v>
      </c>
    </row>
    <row r="5841" spans="2:7">
      <c r="B5841" s="86">
        <v>43273</v>
      </c>
      <c r="C5841" s="90">
        <v>0.52790509259259266</v>
      </c>
      <c r="D5841" s="91">
        <v>140</v>
      </c>
      <c r="E5841" s="91">
        <v>20.59</v>
      </c>
      <c r="F5841" s="91">
        <v>2882.6</v>
      </c>
      <c r="G5841" s="91" t="s">
        <v>23</v>
      </c>
    </row>
    <row r="5842" spans="2:7">
      <c r="B5842" s="86">
        <v>43273</v>
      </c>
      <c r="C5842" s="90">
        <v>0.52790509259259266</v>
      </c>
      <c r="D5842" s="91">
        <v>210</v>
      </c>
      <c r="E5842" s="91">
        <v>20.59</v>
      </c>
      <c r="F5842" s="91">
        <v>4323.8999999999996</v>
      </c>
      <c r="G5842" s="91" t="s">
        <v>23</v>
      </c>
    </row>
    <row r="5843" spans="2:7">
      <c r="B5843" s="86">
        <v>43273</v>
      </c>
      <c r="C5843" s="90">
        <v>0.52790509259259266</v>
      </c>
      <c r="D5843" s="91">
        <v>107</v>
      </c>
      <c r="E5843" s="91">
        <v>20.59</v>
      </c>
      <c r="F5843" s="91">
        <v>2203.13</v>
      </c>
      <c r="G5843" s="91" t="s">
        <v>23</v>
      </c>
    </row>
    <row r="5844" spans="2:7">
      <c r="B5844" s="86">
        <v>43273</v>
      </c>
      <c r="C5844" s="90">
        <v>0.52790509259259266</v>
      </c>
      <c r="D5844" s="91">
        <v>243</v>
      </c>
      <c r="E5844" s="91">
        <v>20.59</v>
      </c>
      <c r="F5844" s="91">
        <v>5003.37</v>
      </c>
      <c r="G5844" s="91" t="s">
        <v>23</v>
      </c>
    </row>
    <row r="5845" spans="2:7">
      <c r="B5845" s="86">
        <v>43273</v>
      </c>
      <c r="C5845" s="90">
        <v>0.52849537037037042</v>
      </c>
      <c r="D5845" s="91">
        <v>312</v>
      </c>
      <c r="E5845" s="91">
        <v>20.585000000000001</v>
      </c>
      <c r="F5845" s="91">
        <v>6422.52</v>
      </c>
      <c r="G5845" s="91" t="s">
        <v>23</v>
      </c>
    </row>
    <row r="5846" spans="2:7">
      <c r="B5846" s="86">
        <v>43273</v>
      </c>
      <c r="C5846" s="90">
        <v>0.52849537037037042</v>
      </c>
      <c r="D5846" s="91">
        <v>492</v>
      </c>
      <c r="E5846" s="91">
        <v>20.585000000000001</v>
      </c>
      <c r="F5846" s="91">
        <v>10127.82</v>
      </c>
      <c r="G5846" s="91" t="s">
        <v>23</v>
      </c>
    </row>
    <row r="5847" spans="2:7">
      <c r="B5847" s="86">
        <v>43273</v>
      </c>
      <c r="C5847" s="90">
        <v>0.52849537037037042</v>
      </c>
      <c r="D5847" s="91">
        <v>217</v>
      </c>
      <c r="E5847" s="91">
        <v>20.585000000000001</v>
      </c>
      <c r="F5847" s="91">
        <v>4466.9450000000006</v>
      </c>
      <c r="G5847" s="91" t="s">
        <v>23</v>
      </c>
    </row>
    <row r="5848" spans="2:7">
      <c r="B5848" s="86">
        <v>43273</v>
      </c>
      <c r="C5848" s="90">
        <v>0.52849537037037042</v>
      </c>
      <c r="D5848" s="91">
        <v>275</v>
      </c>
      <c r="E5848" s="91">
        <v>20.585000000000001</v>
      </c>
      <c r="F5848" s="91">
        <v>5660.875</v>
      </c>
      <c r="G5848" s="91" t="s">
        <v>23</v>
      </c>
    </row>
    <row r="5849" spans="2:7">
      <c r="B5849" s="86">
        <v>43273</v>
      </c>
      <c r="C5849" s="90">
        <v>0.52849537037037042</v>
      </c>
      <c r="D5849" s="91">
        <v>326</v>
      </c>
      <c r="E5849" s="91">
        <v>20.585000000000001</v>
      </c>
      <c r="F5849" s="91">
        <v>6710.71</v>
      </c>
      <c r="G5849" s="91" t="s">
        <v>23</v>
      </c>
    </row>
    <row r="5850" spans="2:7">
      <c r="B5850" s="86">
        <v>43273</v>
      </c>
      <c r="C5850" s="90">
        <v>0.52849537037037042</v>
      </c>
      <c r="D5850" s="91">
        <v>166</v>
      </c>
      <c r="E5850" s="91">
        <v>20.585000000000001</v>
      </c>
      <c r="F5850" s="91">
        <v>3417.11</v>
      </c>
      <c r="G5850" s="91" t="s">
        <v>23</v>
      </c>
    </row>
    <row r="5851" spans="2:7">
      <c r="B5851" s="86">
        <v>43273</v>
      </c>
      <c r="C5851" s="90">
        <v>0.52940972222222216</v>
      </c>
      <c r="D5851" s="91">
        <v>266</v>
      </c>
      <c r="E5851" s="91">
        <v>20.585000000000001</v>
      </c>
      <c r="F5851" s="91">
        <v>5475.6100000000006</v>
      </c>
      <c r="G5851" s="91" t="s">
        <v>23</v>
      </c>
    </row>
    <row r="5852" spans="2:7">
      <c r="B5852" s="86">
        <v>43273</v>
      </c>
      <c r="C5852" s="90">
        <v>0.52940972222222216</v>
      </c>
      <c r="D5852" s="91">
        <v>157</v>
      </c>
      <c r="E5852" s="91">
        <v>20.585000000000001</v>
      </c>
      <c r="F5852" s="91">
        <v>3231.8450000000003</v>
      </c>
      <c r="G5852" s="91" t="s">
        <v>23</v>
      </c>
    </row>
    <row r="5853" spans="2:7">
      <c r="B5853" s="86">
        <v>43273</v>
      </c>
      <c r="C5853" s="90">
        <v>0.53001157407407407</v>
      </c>
      <c r="D5853" s="91">
        <v>82</v>
      </c>
      <c r="E5853" s="91">
        <v>20.585000000000001</v>
      </c>
      <c r="F5853" s="91">
        <v>1687.97</v>
      </c>
      <c r="G5853" s="91" t="s">
        <v>23</v>
      </c>
    </row>
    <row r="5854" spans="2:7">
      <c r="B5854" s="86">
        <v>43273</v>
      </c>
      <c r="C5854" s="90">
        <v>0.53079861111111104</v>
      </c>
      <c r="D5854" s="91">
        <v>396</v>
      </c>
      <c r="E5854" s="91">
        <v>20.585000000000001</v>
      </c>
      <c r="F5854" s="91">
        <v>8151.6600000000008</v>
      </c>
      <c r="G5854" s="91" t="s">
        <v>23</v>
      </c>
    </row>
    <row r="5855" spans="2:7">
      <c r="B5855" s="86">
        <v>43273</v>
      </c>
      <c r="C5855" s="90">
        <v>0.53079861111111104</v>
      </c>
      <c r="D5855" s="91">
        <v>353</v>
      </c>
      <c r="E5855" s="91">
        <v>20.585000000000001</v>
      </c>
      <c r="F5855" s="91">
        <v>7266.5050000000001</v>
      </c>
      <c r="G5855" s="91" t="s">
        <v>23</v>
      </c>
    </row>
    <row r="5856" spans="2:7">
      <c r="B5856" s="86">
        <v>43273</v>
      </c>
      <c r="C5856" s="90">
        <v>0.53079861111111104</v>
      </c>
      <c r="D5856" s="91">
        <v>374</v>
      </c>
      <c r="E5856" s="91">
        <v>20.585000000000001</v>
      </c>
      <c r="F5856" s="91">
        <v>7698.79</v>
      </c>
      <c r="G5856" s="91" t="s">
        <v>23</v>
      </c>
    </row>
    <row r="5857" spans="2:7">
      <c r="B5857" s="86">
        <v>43273</v>
      </c>
      <c r="C5857" s="90">
        <v>0.53079861111111104</v>
      </c>
      <c r="D5857" s="91">
        <v>374</v>
      </c>
      <c r="E5857" s="91">
        <v>20.585000000000001</v>
      </c>
      <c r="F5857" s="91">
        <v>7698.79</v>
      </c>
      <c r="G5857" s="91" t="s">
        <v>23</v>
      </c>
    </row>
    <row r="5858" spans="2:7">
      <c r="B5858" s="86">
        <v>43273</v>
      </c>
      <c r="C5858" s="90">
        <v>0.53079861111111104</v>
      </c>
      <c r="D5858" s="91">
        <v>200</v>
      </c>
      <c r="E5858" s="91">
        <v>20.585000000000001</v>
      </c>
      <c r="F5858" s="91">
        <v>4117</v>
      </c>
      <c r="G5858" s="91" t="s">
        <v>23</v>
      </c>
    </row>
    <row r="5859" spans="2:7">
      <c r="B5859" s="86">
        <v>43273</v>
      </c>
      <c r="C5859" s="90">
        <v>0.53079861111111104</v>
      </c>
      <c r="D5859" s="91">
        <v>174</v>
      </c>
      <c r="E5859" s="91">
        <v>20.585000000000001</v>
      </c>
      <c r="F5859" s="91">
        <v>3581.79</v>
      </c>
      <c r="G5859" s="91" t="s">
        <v>23</v>
      </c>
    </row>
    <row r="5860" spans="2:7">
      <c r="B5860" s="86">
        <v>43273</v>
      </c>
      <c r="C5860" s="90">
        <v>0.53249999999999997</v>
      </c>
      <c r="D5860" s="91">
        <v>429</v>
      </c>
      <c r="E5860" s="91">
        <v>20.58</v>
      </c>
      <c r="F5860" s="91">
        <v>8828.82</v>
      </c>
      <c r="G5860" s="91" t="s">
        <v>23</v>
      </c>
    </row>
    <row r="5861" spans="2:7">
      <c r="B5861" s="86">
        <v>43273</v>
      </c>
      <c r="C5861" s="90">
        <v>0.53249999999999997</v>
      </c>
      <c r="D5861" s="91">
        <v>400</v>
      </c>
      <c r="E5861" s="91">
        <v>20.58</v>
      </c>
      <c r="F5861" s="91">
        <v>8232</v>
      </c>
      <c r="G5861" s="91" t="s">
        <v>23</v>
      </c>
    </row>
    <row r="5862" spans="2:7">
      <c r="B5862" s="86">
        <v>43273</v>
      </c>
      <c r="C5862" s="90">
        <v>0.53249999999999997</v>
      </c>
      <c r="D5862" s="91">
        <v>18</v>
      </c>
      <c r="E5862" s="91">
        <v>20.58</v>
      </c>
      <c r="F5862" s="91">
        <v>370.43999999999994</v>
      </c>
      <c r="G5862" s="91" t="s">
        <v>23</v>
      </c>
    </row>
    <row r="5863" spans="2:7">
      <c r="B5863" s="86">
        <v>43273</v>
      </c>
      <c r="C5863" s="90">
        <v>0.53249999999999997</v>
      </c>
      <c r="D5863" s="91">
        <v>340</v>
      </c>
      <c r="E5863" s="91">
        <v>20.58</v>
      </c>
      <c r="F5863" s="91">
        <v>6997.2</v>
      </c>
      <c r="G5863" s="91" t="s">
        <v>23</v>
      </c>
    </row>
    <row r="5864" spans="2:7">
      <c r="B5864" s="86">
        <v>43273</v>
      </c>
      <c r="C5864" s="90">
        <v>0.53249999999999997</v>
      </c>
      <c r="D5864" s="91">
        <v>78</v>
      </c>
      <c r="E5864" s="91">
        <v>20.58</v>
      </c>
      <c r="F5864" s="91">
        <v>1605.2399999999998</v>
      </c>
      <c r="G5864" s="91" t="s">
        <v>23</v>
      </c>
    </row>
    <row r="5865" spans="2:7">
      <c r="B5865" s="86">
        <v>43273</v>
      </c>
      <c r="C5865" s="90">
        <v>0.53249999999999997</v>
      </c>
      <c r="D5865" s="91">
        <v>222</v>
      </c>
      <c r="E5865" s="91">
        <v>20.58</v>
      </c>
      <c r="F5865" s="91">
        <v>4568.7599999999993</v>
      </c>
      <c r="G5865" s="91" t="s">
        <v>23</v>
      </c>
    </row>
    <row r="5866" spans="2:7">
      <c r="B5866" s="86">
        <v>43273</v>
      </c>
      <c r="C5866" s="90">
        <v>0.53249999999999997</v>
      </c>
      <c r="D5866" s="91">
        <v>119</v>
      </c>
      <c r="E5866" s="91">
        <v>20.58</v>
      </c>
      <c r="F5866" s="91">
        <v>2449.02</v>
      </c>
      <c r="G5866" s="91" t="s">
        <v>23</v>
      </c>
    </row>
    <row r="5867" spans="2:7">
      <c r="B5867" s="86">
        <v>43273</v>
      </c>
      <c r="C5867" s="90">
        <v>0.5349652777777778</v>
      </c>
      <c r="D5867" s="91">
        <v>506</v>
      </c>
      <c r="E5867" s="91">
        <v>20.59</v>
      </c>
      <c r="F5867" s="91">
        <v>10418.539999999999</v>
      </c>
      <c r="G5867" s="91" t="s">
        <v>23</v>
      </c>
    </row>
    <row r="5868" spans="2:7">
      <c r="B5868" s="86">
        <v>43273</v>
      </c>
      <c r="C5868" s="90">
        <v>0.5349652777777778</v>
      </c>
      <c r="D5868" s="91">
        <v>548</v>
      </c>
      <c r="E5868" s="91">
        <v>20.59</v>
      </c>
      <c r="F5868" s="91">
        <v>11283.32</v>
      </c>
      <c r="G5868" s="91" t="s">
        <v>23</v>
      </c>
    </row>
    <row r="5869" spans="2:7">
      <c r="B5869" s="86">
        <v>43273</v>
      </c>
      <c r="C5869" s="90">
        <v>0.5349652777777778</v>
      </c>
      <c r="D5869" s="91">
        <v>548</v>
      </c>
      <c r="E5869" s="91">
        <v>20.59</v>
      </c>
      <c r="F5869" s="91">
        <v>11283.32</v>
      </c>
      <c r="G5869" s="91" t="s">
        <v>23</v>
      </c>
    </row>
    <row r="5870" spans="2:7">
      <c r="B5870" s="86">
        <v>43273</v>
      </c>
      <c r="C5870" s="90">
        <v>0.5349652777777778</v>
      </c>
      <c r="D5870" s="91">
        <v>283</v>
      </c>
      <c r="E5870" s="91">
        <v>20.59</v>
      </c>
      <c r="F5870" s="91">
        <v>5826.97</v>
      </c>
      <c r="G5870" s="91" t="s">
        <v>23</v>
      </c>
    </row>
    <row r="5871" spans="2:7">
      <c r="B5871" s="86">
        <v>43273</v>
      </c>
      <c r="C5871" s="90">
        <v>0.5349652777777778</v>
      </c>
      <c r="D5871" s="91">
        <v>265</v>
      </c>
      <c r="E5871" s="91">
        <v>20.59</v>
      </c>
      <c r="F5871" s="91">
        <v>5456.35</v>
      </c>
      <c r="G5871" s="91" t="s">
        <v>23</v>
      </c>
    </row>
    <row r="5872" spans="2:7">
      <c r="B5872" s="86">
        <v>43273</v>
      </c>
      <c r="C5872" s="90">
        <v>0.53541666666666665</v>
      </c>
      <c r="D5872" s="91">
        <v>375</v>
      </c>
      <c r="E5872" s="91">
        <v>20.585000000000001</v>
      </c>
      <c r="F5872" s="91">
        <v>7719.375</v>
      </c>
      <c r="G5872" s="91" t="s">
        <v>23</v>
      </c>
    </row>
    <row r="5873" spans="2:7">
      <c r="B5873" s="86">
        <v>43273</v>
      </c>
      <c r="C5873" s="90">
        <v>0.53541666666666665</v>
      </c>
      <c r="D5873" s="91">
        <v>300</v>
      </c>
      <c r="E5873" s="91">
        <v>20.585000000000001</v>
      </c>
      <c r="F5873" s="91">
        <v>6175.5</v>
      </c>
      <c r="G5873" s="91" t="s">
        <v>23</v>
      </c>
    </row>
    <row r="5874" spans="2:7">
      <c r="B5874" s="86">
        <v>43273</v>
      </c>
      <c r="C5874" s="90">
        <v>0.53541666666666665</v>
      </c>
      <c r="D5874" s="91">
        <v>88</v>
      </c>
      <c r="E5874" s="91">
        <v>20.585000000000001</v>
      </c>
      <c r="F5874" s="91">
        <v>1811.48</v>
      </c>
      <c r="G5874" s="91" t="s">
        <v>23</v>
      </c>
    </row>
    <row r="5875" spans="2:7">
      <c r="B5875" s="86">
        <v>43273</v>
      </c>
      <c r="C5875" s="90">
        <v>0.53541666666666665</v>
      </c>
      <c r="D5875" s="91">
        <v>154</v>
      </c>
      <c r="E5875" s="91">
        <v>20.585000000000001</v>
      </c>
      <c r="F5875" s="91">
        <v>3170.09</v>
      </c>
      <c r="G5875" s="91" t="s">
        <v>23</v>
      </c>
    </row>
    <row r="5876" spans="2:7">
      <c r="B5876" s="86">
        <v>43273</v>
      </c>
      <c r="C5876" s="90">
        <v>0.53541666666666665</v>
      </c>
      <c r="D5876" s="91">
        <v>234</v>
      </c>
      <c r="E5876" s="91">
        <v>20.585000000000001</v>
      </c>
      <c r="F5876" s="91">
        <v>4816.8900000000003</v>
      </c>
      <c r="G5876" s="91" t="s">
        <v>23</v>
      </c>
    </row>
    <row r="5877" spans="2:7">
      <c r="B5877" s="86">
        <v>43273</v>
      </c>
      <c r="C5877" s="90">
        <v>0.53541666666666665</v>
      </c>
      <c r="D5877" s="91">
        <v>300</v>
      </c>
      <c r="E5877" s="91">
        <v>20.585000000000001</v>
      </c>
      <c r="F5877" s="91">
        <v>6175.5</v>
      </c>
      <c r="G5877" s="91" t="s">
        <v>23</v>
      </c>
    </row>
    <row r="5878" spans="2:7">
      <c r="B5878" s="86">
        <v>43273</v>
      </c>
      <c r="C5878" s="90">
        <v>0.53541666666666665</v>
      </c>
      <c r="D5878" s="91">
        <v>88</v>
      </c>
      <c r="E5878" s="91">
        <v>20.585000000000001</v>
      </c>
      <c r="F5878" s="91">
        <v>1811.48</v>
      </c>
      <c r="G5878" s="91" t="s">
        <v>23</v>
      </c>
    </row>
    <row r="5879" spans="2:7">
      <c r="B5879" s="86">
        <v>43273</v>
      </c>
      <c r="C5879" s="90">
        <v>0.53923611111111114</v>
      </c>
      <c r="D5879" s="91">
        <v>97</v>
      </c>
      <c r="E5879" s="91">
        <v>20.594999999999999</v>
      </c>
      <c r="F5879" s="91">
        <v>1997.7149999999999</v>
      </c>
      <c r="G5879" s="91" t="s">
        <v>23</v>
      </c>
    </row>
    <row r="5880" spans="2:7">
      <c r="B5880" s="86">
        <v>43273</v>
      </c>
      <c r="C5880" s="90">
        <v>0.53923611111111114</v>
      </c>
      <c r="D5880" s="91">
        <v>410</v>
      </c>
      <c r="E5880" s="91">
        <v>20.594999999999999</v>
      </c>
      <c r="F5880" s="91">
        <v>8443.9499999999989</v>
      </c>
      <c r="G5880" s="91" t="s">
        <v>23</v>
      </c>
    </row>
    <row r="5881" spans="2:7">
      <c r="B5881" s="86">
        <v>43273</v>
      </c>
      <c r="C5881" s="90">
        <v>0.53923611111111114</v>
      </c>
      <c r="D5881" s="91">
        <v>514</v>
      </c>
      <c r="E5881" s="91">
        <v>20.594999999999999</v>
      </c>
      <c r="F5881" s="91">
        <v>10585.83</v>
      </c>
      <c r="G5881" s="91" t="s">
        <v>23</v>
      </c>
    </row>
    <row r="5882" spans="2:7">
      <c r="B5882" s="86">
        <v>43273</v>
      </c>
      <c r="C5882" s="90">
        <v>0.53923611111111114</v>
      </c>
      <c r="D5882" s="91">
        <v>16</v>
      </c>
      <c r="E5882" s="91">
        <v>20.594999999999999</v>
      </c>
      <c r="F5882" s="91">
        <v>329.52</v>
      </c>
      <c r="G5882" s="91" t="s">
        <v>23</v>
      </c>
    </row>
    <row r="5883" spans="2:7">
      <c r="B5883" s="86">
        <v>43273</v>
      </c>
      <c r="C5883" s="90">
        <v>0.53932870370370367</v>
      </c>
      <c r="D5883" s="91">
        <v>209</v>
      </c>
      <c r="E5883" s="91">
        <v>20.594999999999999</v>
      </c>
      <c r="F5883" s="91">
        <v>4304.3549999999996</v>
      </c>
      <c r="G5883" s="91" t="s">
        <v>23</v>
      </c>
    </row>
    <row r="5884" spans="2:7">
      <c r="B5884" s="86">
        <v>43273</v>
      </c>
      <c r="C5884" s="90">
        <v>0.53932870370370367</v>
      </c>
      <c r="D5884" s="91">
        <v>9</v>
      </c>
      <c r="E5884" s="91">
        <v>20.594999999999999</v>
      </c>
      <c r="F5884" s="91">
        <v>185.35499999999999</v>
      </c>
      <c r="G5884" s="91" t="s">
        <v>23</v>
      </c>
    </row>
    <row r="5885" spans="2:7">
      <c r="B5885" s="86">
        <v>43273</v>
      </c>
      <c r="C5885" s="90">
        <v>0.53934027777777771</v>
      </c>
      <c r="D5885" s="91">
        <v>291</v>
      </c>
      <c r="E5885" s="91">
        <v>20.594999999999999</v>
      </c>
      <c r="F5885" s="91">
        <v>5993.1449999999995</v>
      </c>
      <c r="G5885" s="91" t="s">
        <v>23</v>
      </c>
    </row>
    <row r="5886" spans="2:7">
      <c r="B5886" s="86">
        <v>43273</v>
      </c>
      <c r="C5886" s="90">
        <v>0.53934027777777771</v>
      </c>
      <c r="D5886" s="91">
        <v>52</v>
      </c>
      <c r="E5886" s="91">
        <v>20.594999999999999</v>
      </c>
      <c r="F5886" s="91">
        <v>1070.94</v>
      </c>
      <c r="G5886" s="91" t="s">
        <v>23</v>
      </c>
    </row>
    <row r="5887" spans="2:7">
      <c r="B5887" s="86">
        <v>43273</v>
      </c>
      <c r="C5887" s="90">
        <v>0.53934027777777771</v>
      </c>
      <c r="D5887" s="91">
        <v>12</v>
      </c>
      <c r="E5887" s="91">
        <v>20.594999999999999</v>
      </c>
      <c r="F5887" s="91">
        <v>247.14</v>
      </c>
      <c r="G5887" s="91" t="s">
        <v>23</v>
      </c>
    </row>
    <row r="5888" spans="2:7">
      <c r="B5888" s="86">
        <v>43273</v>
      </c>
      <c r="C5888" s="90">
        <v>0.53934027777777771</v>
      </c>
      <c r="D5888" s="91">
        <v>290</v>
      </c>
      <c r="E5888" s="91">
        <v>20.594999999999999</v>
      </c>
      <c r="F5888" s="91">
        <v>5972.5499999999993</v>
      </c>
      <c r="G5888" s="91" t="s">
        <v>23</v>
      </c>
    </row>
    <row r="5889" spans="2:7">
      <c r="B5889" s="86">
        <v>43273</v>
      </c>
      <c r="C5889" s="90">
        <v>0.53935185185185186</v>
      </c>
      <c r="D5889" s="91">
        <v>194</v>
      </c>
      <c r="E5889" s="91">
        <v>20.594999999999999</v>
      </c>
      <c r="F5889" s="91">
        <v>3995.43</v>
      </c>
      <c r="G5889" s="91" t="s">
        <v>23</v>
      </c>
    </row>
    <row r="5890" spans="2:7">
      <c r="B5890" s="86">
        <v>43273</v>
      </c>
      <c r="C5890" s="90">
        <v>0.54023148148148148</v>
      </c>
      <c r="D5890" s="91">
        <v>152</v>
      </c>
      <c r="E5890" s="91">
        <v>20.594999999999999</v>
      </c>
      <c r="F5890" s="91">
        <v>3130.4399999999996</v>
      </c>
      <c r="G5890" s="91" t="s">
        <v>23</v>
      </c>
    </row>
    <row r="5891" spans="2:7">
      <c r="B5891" s="86">
        <v>43273</v>
      </c>
      <c r="C5891" s="90">
        <v>0.54023148148148148</v>
      </c>
      <c r="D5891" s="91">
        <v>206</v>
      </c>
      <c r="E5891" s="91">
        <v>20.594999999999999</v>
      </c>
      <c r="F5891" s="91">
        <v>4242.57</v>
      </c>
      <c r="G5891" s="91" t="s">
        <v>23</v>
      </c>
    </row>
    <row r="5892" spans="2:7">
      <c r="B5892" s="86">
        <v>43273</v>
      </c>
      <c r="C5892" s="90">
        <v>0.54104166666666664</v>
      </c>
      <c r="D5892" s="91">
        <v>131</v>
      </c>
      <c r="E5892" s="91">
        <v>20.594999999999999</v>
      </c>
      <c r="F5892" s="91">
        <v>2697.9449999999997</v>
      </c>
      <c r="G5892" s="91" t="s">
        <v>23</v>
      </c>
    </row>
    <row r="5893" spans="2:7">
      <c r="B5893" s="86">
        <v>43273</v>
      </c>
      <c r="C5893" s="90">
        <v>0.54104166666666664</v>
      </c>
      <c r="D5893" s="91">
        <v>239</v>
      </c>
      <c r="E5893" s="91">
        <v>20.594999999999999</v>
      </c>
      <c r="F5893" s="91">
        <v>4922.2049999999999</v>
      </c>
      <c r="G5893" s="91" t="s">
        <v>23</v>
      </c>
    </row>
    <row r="5894" spans="2:7">
      <c r="B5894" s="86">
        <v>43273</v>
      </c>
      <c r="C5894" s="90">
        <v>0.54114583333333333</v>
      </c>
      <c r="D5894" s="91">
        <v>61</v>
      </c>
      <c r="E5894" s="91">
        <v>20.594999999999999</v>
      </c>
      <c r="F5894" s="91">
        <v>1256.2949999999998</v>
      </c>
      <c r="G5894" s="91" t="s">
        <v>23</v>
      </c>
    </row>
    <row r="5895" spans="2:7">
      <c r="B5895" s="86">
        <v>43273</v>
      </c>
      <c r="C5895" s="90">
        <v>0.54114583333333333</v>
      </c>
      <c r="D5895" s="91">
        <v>27</v>
      </c>
      <c r="E5895" s="91">
        <v>20.594999999999999</v>
      </c>
      <c r="F5895" s="91">
        <v>556.06499999999994</v>
      </c>
      <c r="G5895" s="91" t="s">
        <v>23</v>
      </c>
    </row>
    <row r="5896" spans="2:7">
      <c r="B5896" s="86">
        <v>43273</v>
      </c>
      <c r="C5896" s="90">
        <v>0.54123842592592586</v>
      </c>
      <c r="D5896" s="91">
        <v>97</v>
      </c>
      <c r="E5896" s="91">
        <v>20.594999999999999</v>
      </c>
      <c r="F5896" s="91">
        <v>1997.7149999999999</v>
      </c>
      <c r="G5896" s="91" t="s">
        <v>23</v>
      </c>
    </row>
    <row r="5897" spans="2:7">
      <c r="B5897" s="86">
        <v>43273</v>
      </c>
      <c r="C5897" s="90">
        <v>0.5413310185185185</v>
      </c>
      <c r="D5897" s="91">
        <v>92</v>
      </c>
      <c r="E5897" s="91">
        <v>20.594999999999999</v>
      </c>
      <c r="F5897" s="91">
        <v>1894.7399999999998</v>
      </c>
      <c r="G5897" s="91" t="s">
        <v>23</v>
      </c>
    </row>
    <row r="5898" spans="2:7">
      <c r="B5898" s="86">
        <v>43273</v>
      </c>
      <c r="C5898" s="90">
        <v>0.54142361111111115</v>
      </c>
      <c r="D5898" s="91">
        <v>94</v>
      </c>
      <c r="E5898" s="91">
        <v>20.594999999999999</v>
      </c>
      <c r="F5898" s="91">
        <v>1935.9299999999998</v>
      </c>
      <c r="G5898" s="91" t="s">
        <v>23</v>
      </c>
    </row>
    <row r="5899" spans="2:7">
      <c r="B5899" s="86">
        <v>43273</v>
      </c>
      <c r="C5899" s="90">
        <v>0.54151620370370368</v>
      </c>
      <c r="D5899" s="91">
        <v>91</v>
      </c>
      <c r="E5899" s="91">
        <v>20.594999999999999</v>
      </c>
      <c r="F5899" s="91">
        <v>1874.145</v>
      </c>
      <c r="G5899" s="91" t="s">
        <v>23</v>
      </c>
    </row>
    <row r="5900" spans="2:7">
      <c r="B5900" s="86">
        <v>43273</v>
      </c>
      <c r="C5900" s="90">
        <v>0.54160879629629632</v>
      </c>
      <c r="D5900" s="91">
        <v>95</v>
      </c>
      <c r="E5900" s="91">
        <v>20.594999999999999</v>
      </c>
      <c r="F5900" s="91">
        <v>1956.5249999999999</v>
      </c>
      <c r="G5900" s="91" t="s">
        <v>23</v>
      </c>
    </row>
    <row r="5901" spans="2:7">
      <c r="B5901" s="86">
        <v>43273</v>
      </c>
      <c r="C5901" s="90">
        <v>0.54170138888888886</v>
      </c>
      <c r="D5901" s="91">
        <v>94</v>
      </c>
      <c r="E5901" s="91">
        <v>20.594999999999999</v>
      </c>
      <c r="F5901" s="91">
        <v>1935.9299999999998</v>
      </c>
      <c r="G5901" s="91" t="s">
        <v>23</v>
      </c>
    </row>
    <row r="5902" spans="2:7">
      <c r="B5902" s="86">
        <v>43273</v>
      </c>
      <c r="C5902" s="90">
        <v>0.5417939814814815</v>
      </c>
      <c r="D5902" s="91">
        <v>64</v>
      </c>
      <c r="E5902" s="91">
        <v>20.594999999999999</v>
      </c>
      <c r="F5902" s="91">
        <v>1318.08</v>
      </c>
      <c r="G5902" s="91" t="s">
        <v>23</v>
      </c>
    </row>
    <row r="5903" spans="2:7">
      <c r="B5903" s="86">
        <v>43273</v>
      </c>
      <c r="C5903" s="90">
        <v>0.5417939814814815</v>
      </c>
      <c r="D5903" s="91">
        <v>33</v>
      </c>
      <c r="E5903" s="91">
        <v>20.594999999999999</v>
      </c>
      <c r="F5903" s="91">
        <v>679.63499999999999</v>
      </c>
      <c r="G5903" s="91" t="s">
        <v>23</v>
      </c>
    </row>
    <row r="5904" spans="2:7">
      <c r="B5904" s="86">
        <v>43273</v>
      </c>
      <c r="C5904" s="90">
        <v>0.54188657407407403</v>
      </c>
      <c r="D5904" s="91">
        <v>99</v>
      </c>
      <c r="E5904" s="91">
        <v>20.594999999999999</v>
      </c>
      <c r="F5904" s="91">
        <v>2038.905</v>
      </c>
      <c r="G5904" s="91" t="s">
        <v>23</v>
      </c>
    </row>
    <row r="5905" spans="2:7">
      <c r="B5905" s="86">
        <v>43273</v>
      </c>
      <c r="C5905" s="90">
        <v>0.54188657407407403</v>
      </c>
      <c r="D5905" s="91">
        <v>107</v>
      </c>
      <c r="E5905" s="91">
        <v>20.594999999999999</v>
      </c>
      <c r="F5905" s="91">
        <v>2203.665</v>
      </c>
      <c r="G5905" s="91" t="s">
        <v>23</v>
      </c>
    </row>
    <row r="5906" spans="2:7">
      <c r="B5906" s="86">
        <v>43273</v>
      </c>
      <c r="C5906" s="90">
        <v>0.54188657407407403</v>
      </c>
      <c r="D5906" s="91">
        <v>23</v>
      </c>
      <c r="E5906" s="91">
        <v>20.594999999999999</v>
      </c>
      <c r="F5906" s="91">
        <v>473.68499999999995</v>
      </c>
      <c r="G5906" s="91" t="s">
        <v>23</v>
      </c>
    </row>
    <row r="5907" spans="2:7">
      <c r="B5907" s="86">
        <v>43273</v>
      </c>
      <c r="C5907" s="90">
        <v>0.54190972222222222</v>
      </c>
      <c r="D5907" s="91">
        <v>300</v>
      </c>
      <c r="E5907" s="91">
        <v>20.594999999999999</v>
      </c>
      <c r="F5907" s="91">
        <v>6178.5</v>
      </c>
      <c r="G5907" s="91" t="s">
        <v>23</v>
      </c>
    </row>
    <row r="5908" spans="2:7">
      <c r="B5908" s="86">
        <v>43273</v>
      </c>
      <c r="C5908" s="90">
        <v>0.54190972222222222</v>
      </c>
      <c r="D5908" s="91">
        <v>3</v>
      </c>
      <c r="E5908" s="91">
        <v>20.594999999999999</v>
      </c>
      <c r="F5908" s="91">
        <v>61.784999999999997</v>
      </c>
      <c r="G5908" s="91" t="s">
        <v>23</v>
      </c>
    </row>
    <row r="5909" spans="2:7">
      <c r="B5909" s="86">
        <v>43273</v>
      </c>
      <c r="C5909" s="90">
        <v>0.54201388888888891</v>
      </c>
      <c r="D5909" s="91">
        <v>440</v>
      </c>
      <c r="E5909" s="91">
        <v>20.59</v>
      </c>
      <c r="F5909" s="91">
        <v>9059.6</v>
      </c>
      <c r="G5909" s="91" t="s">
        <v>23</v>
      </c>
    </row>
    <row r="5910" spans="2:7">
      <c r="B5910" s="86">
        <v>43273</v>
      </c>
      <c r="C5910" s="90">
        <v>0.54201388888888891</v>
      </c>
      <c r="D5910" s="91">
        <v>520</v>
      </c>
      <c r="E5910" s="91">
        <v>20.59</v>
      </c>
      <c r="F5910" s="91">
        <v>10706.8</v>
      </c>
      <c r="G5910" s="91" t="s">
        <v>23</v>
      </c>
    </row>
    <row r="5911" spans="2:7">
      <c r="B5911" s="86">
        <v>43273</v>
      </c>
      <c r="C5911" s="90">
        <v>0.54201388888888891</v>
      </c>
      <c r="D5911" s="91">
        <v>89</v>
      </c>
      <c r="E5911" s="91">
        <v>20.59</v>
      </c>
      <c r="F5911" s="91">
        <v>1832.51</v>
      </c>
      <c r="G5911" s="91" t="s">
        <v>23</v>
      </c>
    </row>
    <row r="5912" spans="2:7">
      <c r="B5912" s="86">
        <v>43273</v>
      </c>
      <c r="C5912" s="90">
        <v>0.54201388888888891</v>
      </c>
      <c r="D5912" s="91">
        <v>16</v>
      </c>
      <c r="E5912" s="91">
        <v>20.59</v>
      </c>
      <c r="F5912" s="91">
        <v>329.44</v>
      </c>
      <c r="G5912" s="91" t="s">
        <v>23</v>
      </c>
    </row>
    <row r="5913" spans="2:7">
      <c r="B5913" s="86">
        <v>43273</v>
      </c>
      <c r="C5913" s="90">
        <v>0.54201388888888891</v>
      </c>
      <c r="D5913" s="91">
        <v>300</v>
      </c>
      <c r="E5913" s="91">
        <v>20.59</v>
      </c>
      <c r="F5913" s="91">
        <v>6177</v>
      </c>
      <c r="G5913" s="91" t="s">
        <v>23</v>
      </c>
    </row>
    <row r="5914" spans="2:7">
      <c r="B5914" s="86">
        <v>43273</v>
      </c>
      <c r="C5914" s="90">
        <v>0.54201388888888891</v>
      </c>
      <c r="D5914" s="91">
        <v>115</v>
      </c>
      <c r="E5914" s="91">
        <v>20.59</v>
      </c>
      <c r="F5914" s="91">
        <v>2367.85</v>
      </c>
      <c r="G5914" s="91" t="s">
        <v>23</v>
      </c>
    </row>
    <row r="5915" spans="2:7">
      <c r="B5915" s="86">
        <v>43273</v>
      </c>
      <c r="C5915" s="90">
        <v>0.54206018518518517</v>
      </c>
      <c r="D5915" s="91">
        <v>317</v>
      </c>
      <c r="E5915" s="91">
        <v>20.585000000000001</v>
      </c>
      <c r="F5915" s="91">
        <v>6525.4450000000006</v>
      </c>
      <c r="G5915" s="91" t="s">
        <v>23</v>
      </c>
    </row>
    <row r="5916" spans="2:7">
      <c r="B5916" s="86">
        <v>43273</v>
      </c>
      <c r="C5916" s="90">
        <v>0.54206018518518517</v>
      </c>
      <c r="D5916" s="91">
        <v>287</v>
      </c>
      <c r="E5916" s="91">
        <v>20.585000000000001</v>
      </c>
      <c r="F5916" s="91">
        <v>5907.8950000000004</v>
      </c>
      <c r="G5916" s="91" t="s">
        <v>23</v>
      </c>
    </row>
    <row r="5917" spans="2:7">
      <c r="B5917" s="86">
        <v>43273</v>
      </c>
      <c r="C5917" s="90">
        <v>0.54206018518518517</v>
      </c>
      <c r="D5917" s="91">
        <v>287</v>
      </c>
      <c r="E5917" s="91">
        <v>20.585000000000001</v>
      </c>
      <c r="F5917" s="91">
        <v>5907.8950000000004</v>
      </c>
      <c r="G5917" s="91" t="s">
        <v>23</v>
      </c>
    </row>
    <row r="5918" spans="2:7">
      <c r="B5918" s="86">
        <v>43273</v>
      </c>
      <c r="C5918" s="90">
        <v>0.54293981481481479</v>
      </c>
      <c r="D5918" s="91">
        <v>203</v>
      </c>
      <c r="E5918" s="91">
        <v>20.59</v>
      </c>
      <c r="F5918" s="91">
        <v>4179.7699999999995</v>
      </c>
      <c r="G5918" s="91" t="s">
        <v>23</v>
      </c>
    </row>
    <row r="5919" spans="2:7">
      <c r="B5919" s="86">
        <v>43273</v>
      </c>
      <c r="C5919" s="90">
        <v>0.54319444444444442</v>
      </c>
      <c r="D5919" s="91">
        <v>374</v>
      </c>
      <c r="E5919" s="91">
        <v>20.59</v>
      </c>
      <c r="F5919" s="91">
        <v>7700.66</v>
      </c>
      <c r="G5919" s="91" t="s">
        <v>23</v>
      </c>
    </row>
    <row r="5920" spans="2:7">
      <c r="B5920" s="86">
        <v>43273</v>
      </c>
      <c r="C5920" s="90">
        <v>0.54334490740740737</v>
      </c>
      <c r="D5920" s="91">
        <v>456</v>
      </c>
      <c r="E5920" s="91">
        <v>20.59</v>
      </c>
      <c r="F5920" s="91">
        <v>9389.0399999999991</v>
      </c>
      <c r="G5920" s="91" t="s">
        <v>23</v>
      </c>
    </row>
    <row r="5921" spans="2:7">
      <c r="B5921" s="86">
        <v>43273</v>
      </c>
      <c r="C5921" s="90">
        <v>0.54334490740740737</v>
      </c>
      <c r="D5921" s="91">
        <v>335</v>
      </c>
      <c r="E5921" s="91">
        <v>20.59</v>
      </c>
      <c r="F5921" s="91">
        <v>6897.65</v>
      </c>
      <c r="G5921" s="91" t="s">
        <v>23</v>
      </c>
    </row>
    <row r="5922" spans="2:7">
      <c r="B5922" s="86">
        <v>43273</v>
      </c>
      <c r="C5922" s="90">
        <v>0.54527777777777775</v>
      </c>
      <c r="D5922" s="91">
        <v>241</v>
      </c>
      <c r="E5922" s="91">
        <v>20.59</v>
      </c>
      <c r="F5922" s="91">
        <v>4962.1899999999996</v>
      </c>
      <c r="G5922" s="91" t="s">
        <v>23</v>
      </c>
    </row>
    <row r="5923" spans="2:7">
      <c r="B5923" s="86">
        <v>43273</v>
      </c>
      <c r="C5923" s="90">
        <v>0.54597222222222219</v>
      </c>
      <c r="D5923" s="91">
        <v>330</v>
      </c>
      <c r="E5923" s="91">
        <v>20.594999999999999</v>
      </c>
      <c r="F5923" s="91">
        <v>6796.3499999999995</v>
      </c>
      <c r="G5923" s="91" t="s">
        <v>23</v>
      </c>
    </row>
    <row r="5924" spans="2:7">
      <c r="B5924" s="86">
        <v>43273</v>
      </c>
      <c r="C5924" s="90">
        <v>0.54597222222222219</v>
      </c>
      <c r="D5924" s="91">
        <v>451</v>
      </c>
      <c r="E5924" s="91">
        <v>20.594999999999999</v>
      </c>
      <c r="F5924" s="91">
        <v>9288.3449999999993</v>
      </c>
      <c r="G5924" s="91" t="s">
        <v>23</v>
      </c>
    </row>
    <row r="5925" spans="2:7">
      <c r="B5925" s="86">
        <v>43273</v>
      </c>
      <c r="C5925" s="90">
        <v>0.54597222222222219</v>
      </c>
      <c r="D5925" s="91">
        <v>300</v>
      </c>
      <c r="E5925" s="91">
        <v>20.594999999999999</v>
      </c>
      <c r="F5925" s="91">
        <v>6178.5</v>
      </c>
      <c r="G5925" s="91" t="s">
        <v>23</v>
      </c>
    </row>
    <row r="5926" spans="2:7">
      <c r="B5926" s="86">
        <v>43273</v>
      </c>
      <c r="C5926" s="90">
        <v>0.54675925925925928</v>
      </c>
      <c r="D5926" s="91">
        <v>296</v>
      </c>
      <c r="E5926" s="91">
        <v>20.594999999999999</v>
      </c>
      <c r="F5926" s="91">
        <v>6096.12</v>
      </c>
      <c r="G5926" s="91" t="s">
        <v>23</v>
      </c>
    </row>
    <row r="5927" spans="2:7">
      <c r="B5927" s="86">
        <v>43273</v>
      </c>
      <c r="C5927" s="90">
        <v>0.54746527777777776</v>
      </c>
      <c r="D5927" s="91">
        <v>343</v>
      </c>
      <c r="E5927" s="91">
        <v>20.594999999999999</v>
      </c>
      <c r="F5927" s="91">
        <v>7064.085</v>
      </c>
      <c r="G5927" s="91" t="s">
        <v>23</v>
      </c>
    </row>
    <row r="5928" spans="2:7">
      <c r="B5928" s="86">
        <v>43273</v>
      </c>
      <c r="C5928" s="90">
        <v>0.54746527777777776</v>
      </c>
      <c r="D5928" s="91">
        <v>351</v>
      </c>
      <c r="E5928" s="91">
        <v>20.594999999999999</v>
      </c>
      <c r="F5928" s="91">
        <v>7228.8449999999993</v>
      </c>
      <c r="G5928" s="91" t="s">
        <v>23</v>
      </c>
    </row>
    <row r="5929" spans="2:7">
      <c r="B5929" s="86">
        <v>43273</v>
      </c>
      <c r="C5929" s="90">
        <v>0.54746527777777776</v>
      </c>
      <c r="D5929" s="91">
        <v>270</v>
      </c>
      <c r="E5929" s="91">
        <v>20.594999999999999</v>
      </c>
      <c r="F5929" s="91">
        <v>5560.65</v>
      </c>
      <c r="G5929" s="91" t="s">
        <v>23</v>
      </c>
    </row>
    <row r="5930" spans="2:7">
      <c r="B5930" s="86">
        <v>43273</v>
      </c>
      <c r="C5930" s="90">
        <v>0.54766203703703698</v>
      </c>
      <c r="D5930" s="91">
        <v>621</v>
      </c>
      <c r="E5930" s="91">
        <v>20.594999999999999</v>
      </c>
      <c r="F5930" s="91">
        <v>12789.494999999999</v>
      </c>
      <c r="G5930" s="91" t="s">
        <v>23</v>
      </c>
    </row>
    <row r="5931" spans="2:7">
      <c r="B5931" s="86">
        <v>43273</v>
      </c>
      <c r="C5931" s="90">
        <v>0.54766203703703698</v>
      </c>
      <c r="D5931" s="91">
        <v>300</v>
      </c>
      <c r="E5931" s="91">
        <v>20.594999999999999</v>
      </c>
      <c r="F5931" s="91">
        <v>6178.5</v>
      </c>
      <c r="G5931" s="91" t="s">
        <v>23</v>
      </c>
    </row>
    <row r="5932" spans="2:7">
      <c r="B5932" s="86">
        <v>43273</v>
      </c>
      <c r="C5932" s="90">
        <v>0.54766203703703698</v>
      </c>
      <c r="D5932" s="91">
        <v>332</v>
      </c>
      <c r="E5932" s="91">
        <v>20.594999999999999</v>
      </c>
      <c r="F5932" s="91">
        <v>6837.54</v>
      </c>
      <c r="G5932" s="91" t="s">
        <v>23</v>
      </c>
    </row>
    <row r="5933" spans="2:7">
      <c r="B5933" s="86">
        <v>43273</v>
      </c>
      <c r="C5933" s="90">
        <v>0.54766203703703698</v>
      </c>
      <c r="D5933" s="91">
        <v>300</v>
      </c>
      <c r="E5933" s="91">
        <v>20.594999999999999</v>
      </c>
      <c r="F5933" s="91">
        <v>6178.5</v>
      </c>
      <c r="G5933" s="91" t="s">
        <v>23</v>
      </c>
    </row>
    <row r="5934" spans="2:7">
      <c r="B5934" s="86">
        <v>43273</v>
      </c>
      <c r="C5934" s="90">
        <v>0.54766203703703698</v>
      </c>
      <c r="D5934" s="91">
        <v>290</v>
      </c>
      <c r="E5934" s="91">
        <v>20.594999999999999</v>
      </c>
      <c r="F5934" s="91">
        <v>5972.5499999999993</v>
      </c>
      <c r="G5934" s="91" t="s">
        <v>23</v>
      </c>
    </row>
    <row r="5935" spans="2:7">
      <c r="B5935" s="86">
        <v>43273</v>
      </c>
      <c r="C5935" s="90">
        <v>0.54766203703703698</v>
      </c>
      <c r="D5935" s="91">
        <v>12</v>
      </c>
      <c r="E5935" s="91">
        <v>20.594999999999999</v>
      </c>
      <c r="F5935" s="91">
        <v>247.14</v>
      </c>
      <c r="G5935" s="91" t="s">
        <v>23</v>
      </c>
    </row>
    <row r="5936" spans="2:7">
      <c r="B5936" s="86">
        <v>43273</v>
      </c>
      <c r="C5936" s="90">
        <v>0.54766203703703698</v>
      </c>
      <c r="D5936" s="91">
        <v>380</v>
      </c>
      <c r="E5936" s="91">
        <v>20.594999999999999</v>
      </c>
      <c r="F5936" s="91">
        <v>7826.0999999999995</v>
      </c>
      <c r="G5936" s="91" t="s">
        <v>23</v>
      </c>
    </row>
    <row r="5937" spans="2:7">
      <c r="B5937" s="86">
        <v>43273</v>
      </c>
      <c r="C5937" s="90">
        <v>0.54927083333333326</v>
      </c>
      <c r="D5937" s="91">
        <v>94</v>
      </c>
      <c r="E5937" s="91">
        <v>20.605</v>
      </c>
      <c r="F5937" s="91">
        <v>1936.8700000000001</v>
      </c>
      <c r="G5937" s="91" t="s">
        <v>23</v>
      </c>
    </row>
    <row r="5938" spans="2:7">
      <c r="B5938" s="86">
        <v>43273</v>
      </c>
      <c r="C5938" s="90">
        <v>0.54927083333333326</v>
      </c>
      <c r="D5938" s="91">
        <v>294</v>
      </c>
      <c r="E5938" s="91">
        <v>20.605</v>
      </c>
      <c r="F5938" s="91">
        <v>6057.87</v>
      </c>
      <c r="G5938" s="91" t="s">
        <v>23</v>
      </c>
    </row>
    <row r="5939" spans="2:7">
      <c r="B5939" s="86">
        <v>43273</v>
      </c>
      <c r="C5939" s="90">
        <v>0.54927083333333326</v>
      </c>
      <c r="D5939" s="91">
        <v>238</v>
      </c>
      <c r="E5939" s="91">
        <v>20.605</v>
      </c>
      <c r="F5939" s="91">
        <v>4903.99</v>
      </c>
      <c r="G5939" s="91" t="s">
        <v>23</v>
      </c>
    </row>
    <row r="5940" spans="2:7">
      <c r="B5940" s="86">
        <v>43273</v>
      </c>
      <c r="C5940" s="90">
        <v>0.54927083333333326</v>
      </c>
      <c r="D5940" s="91">
        <v>496</v>
      </c>
      <c r="E5940" s="91">
        <v>20.605</v>
      </c>
      <c r="F5940" s="91">
        <v>10220.08</v>
      </c>
      <c r="G5940" s="91" t="s">
        <v>23</v>
      </c>
    </row>
    <row r="5941" spans="2:7">
      <c r="B5941" s="86">
        <v>43273</v>
      </c>
      <c r="C5941" s="90">
        <v>0.54927083333333326</v>
      </c>
      <c r="D5941" s="91">
        <v>36</v>
      </c>
      <c r="E5941" s="91">
        <v>20.605</v>
      </c>
      <c r="F5941" s="91">
        <v>741.78</v>
      </c>
      <c r="G5941" s="91" t="s">
        <v>23</v>
      </c>
    </row>
    <row r="5942" spans="2:7">
      <c r="B5942" s="86">
        <v>43273</v>
      </c>
      <c r="C5942" s="90">
        <v>0.54927083333333326</v>
      </c>
      <c r="D5942" s="91">
        <v>159</v>
      </c>
      <c r="E5942" s="91">
        <v>20.605</v>
      </c>
      <c r="F5942" s="91">
        <v>3276.1950000000002</v>
      </c>
      <c r="G5942" s="91" t="s">
        <v>23</v>
      </c>
    </row>
    <row r="5943" spans="2:7">
      <c r="B5943" s="86">
        <v>43273</v>
      </c>
      <c r="C5943" s="90">
        <v>0.54945601851851855</v>
      </c>
      <c r="D5943" s="91">
        <v>102</v>
      </c>
      <c r="E5943" s="91">
        <v>20.6</v>
      </c>
      <c r="F5943" s="91">
        <v>2101.2000000000003</v>
      </c>
      <c r="G5943" s="91" t="s">
        <v>23</v>
      </c>
    </row>
    <row r="5944" spans="2:7">
      <c r="B5944" s="86">
        <v>43273</v>
      </c>
      <c r="C5944" s="90">
        <v>0.54976851851851849</v>
      </c>
      <c r="D5944" s="91">
        <v>102</v>
      </c>
      <c r="E5944" s="91">
        <v>20.594999999999999</v>
      </c>
      <c r="F5944" s="91">
        <v>2100.69</v>
      </c>
      <c r="G5944" s="91" t="s">
        <v>23</v>
      </c>
    </row>
    <row r="5945" spans="2:7">
      <c r="B5945" s="86">
        <v>43273</v>
      </c>
      <c r="C5945" s="90">
        <v>0.54976851851851849</v>
      </c>
      <c r="D5945" s="91">
        <v>145</v>
      </c>
      <c r="E5945" s="91">
        <v>20.594999999999999</v>
      </c>
      <c r="F5945" s="91">
        <v>2986.2749999999996</v>
      </c>
      <c r="G5945" s="91" t="s">
        <v>23</v>
      </c>
    </row>
    <row r="5946" spans="2:7">
      <c r="B5946" s="86">
        <v>43273</v>
      </c>
      <c r="C5946" s="90">
        <v>0.55045138888888889</v>
      </c>
      <c r="D5946" s="91">
        <v>305</v>
      </c>
      <c r="E5946" s="91">
        <v>20.594999999999999</v>
      </c>
      <c r="F5946" s="91">
        <v>6281.4749999999995</v>
      </c>
      <c r="G5946" s="91" t="s">
        <v>23</v>
      </c>
    </row>
    <row r="5947" spans="2:7">
      <c r="B5947" s="86">
        <v>43273</v>
      </c>
      <c r="C5947" s="90">
        <v>0.55121527777777779</v>
      </c>
      <c r="D5947" s="91">
        <v>313</v>
      </c>
      <c r="E5947" s="91">
        <v>20.594999999999999</v>
      </c>
      <c r="F5947" s="91">
        <v>6446.2349999999997</v>
      </c>
      <c r="G5947" s="91" t="s">
        <v>23</v>
      </c>
    </row>
    <row r="5948" spans="2:7">
      <c r="B5948" s="86">
        <v>43273</v>
      </c>
      <c r="C5948" s="90">
        <v>0.55121527777777779</v>
      </c>
      <c r="D5948" s="91">
        <v>300</v>
      </c>
      <c r="E5948" s="91">
        <v>20.594999999999999</v>
      </c>
      <c r="F5948" s="91">
        <v>6178.5</v>
      </c>
      <c r="G5948" s="91" t="s">
        <v>23</v>
      </c>
    </row>
    <row r="5949" spans="2:7">
      <c r="B5949" s="86">
        <v>43273</v>
      </c>
      <c r="C5949" s="90">
        <v>0.55121527777777779</v>
      </c>
      <c r="D5949" s="91">
        <v>92</v>
      </c>
      <c r="E5949" s="91">
        <v>20.594999999999999</v>
      </c>
      <c r="F5949" s="91">
        <v>1894.7399999999998</v>
      </c>
      <c r="G5949" s="91" t="s">
        <v>23</v>
      </c>
    </row>
    <row r="5950" spans="2:7">
      <c r="B5950" s="86">
        <v>43273</v>
      </c>
      <c r="C5950" s="90">
        <v>0.55437499999999995</v>
      </c>
      <c r="D5950" s="91">
        <v>259</v>
      </c>
      <c r="E5950" s="91">
        <v>20.6</v>
      </c>
      <c r="F5950" s="91">
        <v>5335.4000000000005</v>
      </c>
      <c r="G5950" s="91" t="s">
        <v>23</v>
      </c>
    </row>
    <row r="5951" spans="2:7">
      <c r="B5951" s="86">
        <v>43273</v>
      </c>
      <c r="C5951" s="90">
        <v>0.55437499999999995</v>
      </c>
      <c r="D5951" s="91">
        <v>202</v>
      </c>
      <c r="E5951" s="91">
        <v>20.6</v>
      </c>
      <c r="F5951" s="91">
        <v>4161.2000000000007</v>
      </c>
      <c r="G5951" s="91" t="s">
        <v>23</v>
      </c>
    </row>
    <row r="5952" spans="2:7">
      <c r="B5952" s="86">
        <v>43273</v>
      </c>
      <c r="C5952" s="90">
        <v>0.55437499999999995</v>
      </c>
      <c r="D5952" s="91">
        <v>402</v>
      </c>
      <c r="E5952" s="91">
        <v>20.6</v>
      </c>
      <c r="F5952" s="91">
        <v>8281.2000000000007</v>
      </c>
      <c r="G5952" s="91" t="s">
        <v>23</v>
      </c>
    </row>
    <row r="5953" spans="2:7">
      <c r="B5953" s="86">
        <v>43273</v>
      </c>
      <c r="C5953" s="90">
        <v>0.55437499999999995</v>
      </c>
      <c r="D5953" s="91">
        <v>244</v>
      </c>
      <c r="E5953" s="91">
        <v>20.6</v>
      </c>
      <c r="F5953" s="91">
        <v>5026.4000000000005</v>
      </c>
      <c r="G5953" s="91" t="s">
        <v>23</v>
      </c>
    </row>
    <row r="5954" spans="2:7">
      <c r="B5954" s="86">
        <v>43273</v>
      </c>
      <c r="C5954" s="90">
        <v>0.55437499999999995</v>
      </c>
      <c r="D5954" s="91">
        <v>508</v>
      </c>
      <c r="E5954" s="91">
        <v>20.6</v>
      </c>
      <c r="F5954" s="91">
        <v>10464.800000000001</v>
      </c>
      <c r="G5954" s="91" t="s">
        <v>23</v>
      </c>
    </row>
    <row r="5955" spans="2:7">
      <c r="B5955" s="86">
        <v>43273</v>
      </c>
      <c r="C5955" s="90">
        <v>0.55437499999999995</v>
      </c>
      <c r="D5955" s="91">
        <v>6</v>
      </c>
      <c r="E5955" s="91">
        <v>20.6</v>
      </c>
      <c r="F5955" s="91">
        <v>123.60000000000001</v>
      </c>
      <c r="G5955" s="91" t="s">
        <v>23</v>
      </c>
    </row>
    <row r="5956" spans="2:7">
      <c r="B5956" s="86">
        <v>43273</v>
      </c>
      <c r="C5956" s="90">
        <v>0.55456018518518524</v>
      </c>
      <c r="D5956" s="91">
        <v>5</v>
      </c>
      <c r="E5956" s="91">
        <v>20.6</v>
      </c>
      <c r="F5956" s="91">
        <v>103</v>
      </c>
      <c r="G5956" s="91" t="s">
        <v>23</v>
      </c>
    </row>
    <row r="5957" spans="2:7">
      <c r="B5957" s="86">
        <v>43273</v>
      </c>
      <c r="C5957" s="90">
        <v>0.55565972222222226</v>
      </c>
      <c r="D5957" s="91">
        <v>359</v>
      </c>
      <c r="E5957" s="91">
        <v>20.6</v>
      </c>
      <c r="F5957" s="91">
        <v>7395.4000000000005</v>
      </c>
      <c r="G5957" s="91" t="s">
        <v>23</v>
      </c>
    </row>
    <row r="5958" spans="2:7">
      <c r="B5958" s="86">
        <v>43273</v>
      </c>
      <c r="C5958" s="90">
        <v>0.5556712962962963</v>
      </c>
      <c r="D5958" s="91">
        <v>300</v>
      </c>
      <c r="E5958" s="91">
        <v>20.6</v>
      </c>
      <c r="F5958" s="91">
        <v>6180</v>
      </c>
      <c r="G5958" s="91" t="s">
        <v>23</v>
      </c>
    </row>
    <row r="5959" spans="2:7">
      <c r="B5959" s="86">
        <v>43273</v>
      </c>
      <c r="C5959" s="90">
        <v>0.5556712962962963</v>
      </c>
      <c r="D5959" s="91">
        <v>171</v>
      </c>
      <c r="E5959" s="91">
        <v>20.6</v>
      </c>
      <c r="F5959" s="91">
        <v>3522.6000000000004</v>
      </c>
      <c r="G5959" s="91" t="s">
        <v>23</v>
      </c>
    </row>
    <row r="5960" spans="2:7">
      <c r="B5960" s="86">
        <v>43273</v>
      </c>
      <c r="C5960" s="90">
        <v>0.5556712962962963</v>
      </c>
      <c r="D5960" s="91">
        <v>471</v>
      </c>
      <c r="E5960" s="91">
        <v>20.6</v>
      </c>
      <c r="F5960" s="91">
        <v>9702.6</v>
      </c>
      <c r="G5960" s="91" t="s">
        <v>23</v>
      </c>
    </row>
    <row r="5961" spans="2:7">
      <c r="B5961" s="86">
        <v>43273</v>
      </c>
      <c r="C5961" s="90">
        <v>0.5556712962962963</v>
      </c>
      <c r="D5961" s="91">
        <v>330</v>
      </c>
      <c r="E5961" s="91">
        <v>20.6</v>
      </c>
      <c r="F5961" s="91">
        <v>6798.0000000000009</v>
      </c>
      <c r="G5961" s="91" t="s">
        <v>23</v>
      </c>
    </row>
    <row r="5962" spans="2:7">
      <c r="B5962" s="86">
        <v>43273</v>
      </c>
      <c r="C5962" s="90">
        <v>0.5556712962962963</v>
      </c>
      <c r="D5962" s="91">
        <v>141</v>
      </c>
      <c r="E5962" s="91">
        <v>20.6</v>
      </c>
      <c r="F5962" s="91">
        <v>2904.6000000000004</v>
      </c>
      <c r="G5962" s="91" t="s">
        <v>23</v>
      </c>
    </row>
    <row r="5963" spans="2:7">
      <c r="B5963" s="86">
        <v>43273</v>
      </c>
      <c r="C5963" s="90">
        <v>0.55664351851851845</v>
      </c>
      <c r="D5963" s="91">
        <v>613</v>
      </c>
      <c r="E5963" s="91">
        <v>20.594999999999999</v>
      </c>
      <c r="F5963" s="91">
        <v>12624.734999999999</v>
      </c>
      <c r="G5963" s="91" t="s">
        <v>23</v>
      </c>
    </row>
    <row r="5964" spans="2:7">
      <c r="B5964" s="86">
        <v>43273</v>
      </c>
      <c r="C5964" s="90">
        <v>0.55664351851851845</v>
      </c>
      <c r="D5964" s="91">
        <v>246</v>
      </c>
      <c r="E5964" s="91">
        <v>20.594999999999999</v>
      </c>
      <c r="F5964" s="91">
        <v>5066.37</v>
      </c>
      <c r="G5964" s="91" t="s">
        <v>23</v>
      </c>
    </row>
    <row r="5965" spans="2:7">
      <c r="B5965" s="86">
        <v>43273</v>
      </c>
      <c r="C5965" s="90">
        <v>0.55664351851851845</v>
      </c>
      <c r="D5965" s="91">
        <v>242</v>
      </c>
      <c r="E5965" s="91">
        <v>20.594999999999999</v>
      </c>
      <c r="F5965" s="91">
        <v>4983.99</v>
      </c>
      <c r="G5965" s="91" t="s">
        <v>23</v>
      </c>
    </row>
    <row r="5966" spans="2:7">
      <c r="B5966" s="86">
        <v>43273</v>
      </c>
      <c r="C5966" s="90">
        <v>0.55664351851851845</v>
      </c>
      <c r="D5966" s="91">
        <v>260</v>
      </c>
      <c r="E5966" s="91">
        <v>20.594999999999999</v>
      </c>
      <c r="F5966" s="91">
        <v>5354.7</v>
      </c>
      <c r="G5966" s="91" t="s">
        <v>23</v>
      </c>
    </row>
    <row r="5967" spans="2:7">
      <c r="B5967" s="86">
        <v>43273</v>
      </c>
      <c r="C5967" s="90">
        <v>0.55708333333333326</v>
      </c>
      <c r="D5967" s="91">
        <v>32</v>
      </c>
      <c r="E5967" s="91">
        <v>20.59</v>
      </c>
      <c r="F5967" s="91">
        <v>658.88</v>
      </c>
      <c r="G5967" s="91" t="s">
        <v>23</v>
      </c>
    </row>
    <row r="5968" spans="2:7">
      <c r="B5968" s="86">
        <v>43273</v>
      </c>
      <c r="C5968" s="90">
        <v>0.55708333333333326</v>
      </c>
      <c r="D5968" s="91">
        <v>624</v>
      </c>
      <c r="E5968" s="91">
        <v>20.59</v>
      </c>
      <c r="F5968" s="91">
        <v>12848.16</v>
      </c>
      <c r="G5968" s="91" t="s">
        <v>23</v>
      </c>
    </row>
    <row r="5969" spans="2:7">
      <c r="B5969" s="86">
        <v>43273</v>
      </c>
      <c r="C5969" s="90">
        <v>0.55708333333333326</v>
      </c>
      <c r="D5969" s="91">
        <v>300</v>
      </c>
      <c r="E5969" s="91">
        <v>20.59</v>
      </c>
      <c r="F5969" s="91">
        <v>6177</v>
      </c>
      <c r="G5969" s="91" t="s">
        <v>23</v>
      </c>
    </row>
    <row r="5970" spans="2:7">
      <c r="B5970" s="86">
        <v>43273</v>
      </c>
      <c r="C5970" s="90">
        <v>0.55708333333333326</v>
      </c>
      <c r="D5970" s="91">
        <v>155</v>
      </c>
      <c r="E5970" s="91">
        <v>20.59</v>
      </c>
      <c r="F5970" s="91">
        <v>3191.45</v>
      </c>
      <c r="G5970" s="91" t="s">
        <v>23</v>
      </c>
    </row>
    <row r="5971" spans="2:7">
      <c r="B5971" s="86">
        <v>43273</v>
      </c>
      <c r="C5971" s="90">
        <v>0.55731481481481482</v>
      </c>
      <c r="D5971" s="91">
        <v>98</v>
      </c>
      <c r="E5971" s="91">
        <v>20.585000000000001</v>
      </c>
      <c r="F5971" s="91">
        <v>2017.3300000000002</v>
      </c>
      <c r="G5971" s="91" t="s">
        <v>23</v>
      </c>
    </row>
    <row r="5972" spans="2:7">
      <c r="B5972" s="86">
        <v>43273</v>
      </c>
      <c r="C5972" s="90">
        <v>0.55746527777777777</v>
      </c>
      <c r="D5972" s="91">
        <v>148</v>
      </c>
      <c r="E5972" s="91">
        <v>20.585000000000001</v>
      </c>
      <c r="F5972" s="91">
        <v>3046.58</v>
      </c>
      <c r="G5972" s="91" t="s">
        <v>23</v>
      </c>
    </row>
    <row r="5973" spans="2:7">
      <c r="B5973" s="86">
        <v>43273</v>
      </c>
      <c r="C5973" s="90">
        <v>0.55842592592592599</v>
      </c>
      <c r="D5973" s="91">
        <v>461</v>
      </c>
      <c r="E5973" s="91">
        <v>20.585000000000001</v>
      </c>
      <c r="F5973" s="91">
        <v>9489.6849999999995</v>
      </c>
      <c r="G5973" s="91" t="s">
        <v>23</v>
      </c>
    </row>
    <row r="5974" spans="2:7">
      <c r="B5974" s="86">
        <v>43273</v>
      </c>
      <c r="C5974" s="90">
        <v>0.55842592592592599</v>
      </c>
      <c r="D5974" s="91">
        <v>300</v>
      </c>
      <c r="E5974" s="91">
        <v>20.585000000000001</v>
      </c>
      <c r="F5974" s="91">
        <v>6175.5</v>
      </c>
      <c r="G5974" s="91" t="s">
        <v>23</v>
      </c>
    </row>
    <row r="5975" spans="2:7">
      <c r="B5975" s="86">
        <v>43273</v>
      </c>
      <c r="C5975" s="90">
        <v>0.55842592592592599</v>
      </c>
      <c r="D5975" s="91">
        <v>310</v>
      </c>
      <c r="E5975" s="91">
        <v>20.585000000000001</v>
      </c>
      <c r="F5975" s="91">
        <v>6381.35</v>
      </c>
      <c r="G5975" s="91" t="s">
        <v>23</v>
      </c>
    </row>
    <row r="5976" spans="2:7">
      <c r="B5976" s="86">
        <v>43273</v>
      </c>
      <c r="C5976" s="90">
        <v>0.55842592592592599</v>
      </c>
      <c r="D5976" s="91">
        <v>96</v>
      </c>
      <c r="E5976" s="91">
        <v>20.585000000000001</v>
      </c>
      <c r="F5976" s="91">
        <v>1976.16</v>
      </c>
      <c r="G5976" s="91" t="s">
        <v>23</v>
      </c>
    </row>
    <row r="5977" spans="2:7">
      <c r="B5977" s="86">
        <v>43273</v>
      </c>
      <c r="C5977" s="90">
        <v>0.55863425925925925</v>
      </c>
      <c r="D5977" s="91">
        <v>99</v>
      </c>
      <c r="E5977" s="91">
        <v>20.585000000000001</v>
      </c>
      <c r="F5977" s="91">
        <v>2037.9150000000002</v>
      </c>
      <c r="G5977" s="91" t="s">
        <v>23</v>
      </c>
    </row>
    <row r="5978" spans="2:7">
      <c r="B5978" s="86">
        <v>43273</v>
      </c>
      <c r="C5978" s="90">
        <v>0.55883101851851846</v>
      </c>
      <c r="D5978" s="91">
        <v>135</v>
      </c>
      <c r="E5978" s="91">
        <v>20.585000000000001</v>
      </c>
      <c r="F5978" s="91">
        <v>2778.9749999999999</v>
      </c>
      <c r="G5978" s="91" t="s">
        <v>23</v>
      </c>
    </row>
    <row r="5979" spans="2:7">
      <c r="B5979" s="86">
        <v>43273</v>
      </c>
      <c r="C5979" s="90">
        <v>0.56042824074074071</v>
      </c>
      <c r="D5979" s="91">
        <v>324</v>
      </c>
      <c r="E5979" s="91">
        <v>20.58</v>
      </c>
      <c r="F5979" s="91">
        <v>6667.9199999999992</v>
      </c>
      <c r="G5979" s="91" t="s">
        <v>23</v>
      </c>
    </row>
    <row r="5980" spans="2:7">
      <c r="B5980" s="86">
        <v>43273</v>
      </c>
      <c r="C5980" s="90">
        <v>0.56046296296296294</v>
      </c>
      <c r="D5980" s="91">
        <v>319</v>
      </c>
      <c r="E5980" s="91">
        <v>20.58</v>
      </c>
      <c r="F5980" s="91">
        <v>6565.0199999999995</v>
      </c>
      <c r="G5980" s="91" t="s">
        <v>23</v>
      </c>
    </row>
    <row r="5981" spans="2:7">
      <c r="B5981" s="86">
        <v>43273</v>
      </c>
      <c r="C5981" s="90">
        <v>0.56067129629629631</v>
      </c>
      <c r="D5981" s="91">
        <v>485</v>
      </c>
      <c r="E5981" s="91">
        <v>20.58</v>
      </c>
      <c r="F5981" s="91">
        <v>9981.2999999999993</v>
      </c>
      <c r="G5981" s="91" t="s">
        <v>23</v>
      </c>
    </row>
    <row r="5982" spans="2:7">
      <c r="B5982" s="86">
        <v>43273</v>
      </c>
      <c r="C5982" s="90">
        <v>0.56192129629629628</v>
      </c>
      <c r="D5982" s="91">
        <v>673</v>
      </c>
      <c r="E5982" s="91">
        <v>20.58</v>
      </c>
      <c r="F5982" s="91">
        <v>13850.339999999998</v>
      </c>
      <c r="G5982" s="91" t="s">
        <v>23</v>
      </c>
    </row>
    <row r="5983" spans="2:7">
      <c r="B5983" s="86">
        <v>43273</v>
      </c>
      <c r="C5983" s="90">
        <v>0.56192129629629628</v>
      </c>
      <c r="D5983" s="91">
        <v>300</v>
      </c>
      <c r="E5983" s="91">
        <v>20.58</v>
      </c>
      <c r="F5983" s="91">
        <v>6173.9999999999991</v>
      </c>
      <c r="G5983" s="91" t="s">
        <v>23</v>
      </c>
    </row>
    <row r="5984" spans="2:7">
      <c r="B5984" s="86">
        <v>43273</v>
      </c>
      <c r="C5984" s="90">
        <v>0.56192129629629628</v>
      </c>
      <c r="D5984" s="91">
        <v>261</v>
      </c>
      <c r="E5984" s="91">
        <v>20.58</v>
      </c>
      <c r="F5984" s="91">
        <v>5371.3799999999992</v>
      </c>
      <c r="G5984" s="91" t="s">
        <v>23</v>
      </c>
    </row>
    <row r="5985" spans="2:7">
      <c r="B5985" s="86">
        <v>43273</v>
      </c>
      <c r="C5985" s="90">
        <v>0.56192129629629628</v>
      </c>
      <c r="D5985" s="91">
        <v>300</v>
      </c>
      <c r="E5985" s="91">
        <v>20.58</v>
      </c>
      <c r="F5985" s="91">
        <v>6173.9999999999991</v>
      </c>
      <c r="G5985" s="91" t="s">
        <v>23</v>
      </c>
    </row>
    <row r="5986" spans="2:7">
      <c r="B5986" s="86">
        <v>43273</v>
      </c>
      <c r="C5986" s="90">
        <v>0.56192129629629628</v>
      </c>
      <c r="D5986" s="91">
        <v>261</v>
      </c>
      <c r="E5986" s="91">
        <v>20.58</v>
      </c>
      <c r="F5986" s="91">
        <v>5371.3799999999992</v>
      </c>
      <c r="G5986" s="91" t="s">
        <v>23</v>
      </c>
    </row>
    <row r="5987" spans="2:7">
      <c r="B5987" s="86">
        <v>43273</v>
      </c>
      <c r="C5987" s="90">
        <v>0.56192129629629628</v>
      </c>
      <c r="D5987" s="91">
        <v>300</v>
      </c>
      <c r="E5987" s="91">
        <v>20.58</v>
      </c>
      <c r="F5987" s="91">
        <v>6173.9999999999991</v>
      </c>
      <c r="G5987" s="91" t="s">
        <v>23</v>
      </c>
    </row>
    <row r="5988" spans="2:7">
      <c r="B5988" s="86">
        <v>43273</v>
      </c>
      <c r="C5988" s="90">
        <v>0.56192129629629628</v>
      </c>
      <c r="D5988" s="91">
        <v>261</v>
      </c>
      <c r="E5988" s="91">
        <v>20.58</v>
      </c>
      <c r="F5988" s="91">
        <v>5371.3799999999992</v>
      </c>
      <c r="G5988" s="91" t="s">
        <v>23</v>
      </c>
    </row>
    <row r="5989" spans="2:7">
      <c r="B5989" s="86">
        <v>43273</v>
      </c>
      <c r="C5989" s="90">
        <v>0.56192129629629628</v>
      </c>
      <c r="D5989" s="91">
        <v>280</v>
      </c>
      <c r="E5989" s="91">
        <v>20.58</v>
      </c>
      <c r="F5989" s="91">
        <v>5762.4</v>
      </c>
      <c r="G5989" s="91" t="s">
        <v>23</v>
      </c>
    </row>
    <row r="5990" spans="2:7">
      <c r="B5990" s="86">
        <v>43273</v>
      </c>
      <c r="C5990" s="90">
        <v>0.56192129629629628</v>
      </c>
      <c r="D5990" s="91">
        <v>19</v>
      </c>
      <c r="E5990" s="91">
        <v>20.58</v>
      </c>
      <c r="F5990" s="91">
        <v>391.02</v>
      </c>
      <c r="G5990" s="91" t="s">
        <v>23</v>
      </c>
    </row>
    <row r="5991" spans="2:7">
      <c r="B5991" s="86">
        <v>43273</v>
      </c>
      <c r="C5991" s="90">
        <v>0.56418981481481478</v>
      </c>
      <c r="D5991" s="91">
        <v>448</v>
      </c>
      <c r="E5991" s="91">
        <v>20.57</v>
      </c>
      <c r="F5991" s="91">
        <v>9215.36</v>
      </c>
      <c r="G5991" s="91" t="s">
        <v>23</v>
      </c>
    </row>
    <row r="5992" spans="2:7">
      <c r="B5992" s="86">
        <v>43273</v>
      </c>
      <c r="C5992" s="90">
        <v>0.56421296296296297</v>
      </c>
      <c r="D5992" s="91">
        <v>106</v>
      </c>
      <c r="E5992" s="91">
        <v>20.57</v>
      </c>
      <c r="F5992" s="91">
        <v>2180.42</v>
      </c>
      <c r="G5992" s="91" t="s">
        <v>23</v>
      </c>
    </row>
    <row r="5993" spans="2:7">
      <c r="B5993" s="86">
        <v>43273</v>
      </c>
      <c r="C5993" s="90">
        <v>0.56421296296296297</v>
      </c>
      <c r="D5993" s="91">
        <v>77</v>
      </c>
      <c r="E5993" s="91">
        <v>20.57</v>
      </c>
      <c r="F5993" s="91">
        <v>1583.89</v>
      </c>
      <c r="G5993" s="91" t="s">
        <v>23</v>
      </c>
    </row>
    <row r="5994" spans="2:7">
      <c r="B5994" s="86">
        <v>43273</v>
      </c>
      <c r="C5994" s="90">
        <v>0.56436342592592592</v>
      </c>
      <c r="D5994" s="91">
        <v>387</v>
      </c>
      <c r="E5994" s="91">
        <v>20.57</v>
      </c>
      <c r="F5994" s="91">
        <v>7960.59</v>
      </c>
      <c r="G5994" s="91" t="s">
        <v>23</v>
      </c>
    </row>
    <row r="5995" spans="2:7">
      <c r="B5995" s="86">
        <v>43273</v>
      </c>
      <c r="C5995" s="90">
        <v>0.56457175925925929</v>
      </c>
      <c r="D5995" s="91">
        <v>172</v>
      </c>
      <c r="E5995" s="91">
        <v>20.57</v>
      </c>
      <c r="F5995" s="91">
        <v>3538.04</v>
      </c>
      <c r="G5995" s="91" t="s">
        <v>23</v>
      </c>
    </row>
    <row r="5996" spans="2:7">
      <c r="B5996" s="86">
        <v>43273</v>
      </c>
      <c r="C5996" s="90">
        <v>0.56457175925925929</v>
      </c>
      <c r="D5996" s="91">
        <v>534</v>
      </c>
      <c r="E5996" s="91">
        <v>20.57</v>
      </c>
      <c r="F5996" s="91">
        <v>10984.380000000001</v>
      </c>
      <c r="G5996" s="91" t="s">
        <v>23</v>
      </c>
    </row>
    <row r="5997" spans="2:7">
      <c r="B5997" s="86">
        <v>43273</v>
      </c>
      <c r="C5997" s="90">
        <v>0.56457175925925929</v>
      </c>
      <c r="D5997" s="91">
        <v>300</v>
      </c>
      <c r="E5997" s="91">
        <v>20.57</v>
      </c>
      <c r="F5997" s="91">
        <v>6171</v>
      </c>
      <c r="G5997" s="91" t="s">
        <v>23</v>
      </c>
    </row>
    <row r="5998" spans="2:7">
      <c r="B5998" s="86">
        <v>43273</v>
      </c>
      <c r="C5998" s="90">
        <v>0.56457175925925929</v>
      </c>
      <c r="D5998" s="91">
        <v>12</v>
      </c>
      <c r="E5998" s="91">
        <v>20.57</v>
      </c>
      <c r="F5998" s="91">
        <v>246.84</v>
      </c>
      <c r="G5998" s="91" t="s">
        <v>23</v>
      </c>
    </row>
    <row r="5999" spans="2:7">
      <c r="B5999" s="86">
        <v>43273</v>
      </c>
      <c r="C5999" s="90">
        <v>0.56457175925925929</v>
      </c>
      <c r="D5999" s="91">
        <v>222</v>
      </c>
      <c r="E5999" s="91">
        <v>20.57</v>
      </c>
      <c r="F5999" s="91">
        <v>4566.54</v>
      </c>
      <c r="G5999" s="91" t="s">
        <v>23</v>
      </c>
    </row>
    <row r="6000" spans="2:7">
      <c r="B6000" s="86">
        <v>43273</v>
      </c>
      <c r="C6000" s="90">
        <v>0.56458333333333333</v>
      </c>
      <c r="D6000" s="91">
        <v>288</v>
      </c>
      <c r="E6000" s="91">
        <v>20.57</v>
      </c>
      <c r="F6000" s="91">
        <v>5924.16</v>
      </c>
      <c r="G6000" s="91" t="s">
        <v>23</v>
      </c>
    </row>
    <row r="6001" spans="2:7">
      <c r="B6001" s="86">
        <v>43273</v>
      </c>
      <c r="C6001" s="90">
        <v>0.56458333333333333</v>
      </c>
      <c r="D6001" s="91">
        <v>288</v>
      </c>
      <c r="E6001" s="91">
        <v>20.57</v>
      </c>
      <c r="F6001" s="91">
        <v>5924.16</v>
      </c>
      <c r="G6001" s="91" t="s">
        <v>23</v>
      </c>
    </row>
    <row r="6002" spans="2:7">
      <c r="B6002" s="86">
        <v>43273</v>
      </c>
      <c r="C6002" s="90">
        <v>0.56458333333333333</v>
      </c>
      <c r="D6002" s="91">
        <v>117</v>
      </c>
      <c r="E6002" s="91">
        <v>20.57</v>
      </c>
      <c r="F6002" s="91">
        <v>2406.69</v>
      </c>
      <c r="G6002" s="91" t="s">
        <v>23</v>
      </c>
    </row>
    <row r="6003" spans="2:7">
      <c r="B6003" s="86">
        <v>43273</v>
      </c>
      <c r="C6003" s="90">
        <v>0.56480324074074073</v>
      </c>
      <c r="D6003" s="91">
        <v>102</v>
      </c>
      <c r="E6003" s="91">
        <v>20.565000000000001</v>
      </c>
      <c r="F6003" s="91">
        <v>2097.63</v>
      </c>
      <c r="G6003" s="91" t="s">
        <v>23</v>
      </c>
    </row>
    <row r="6004" spans="2:7">
      <c r="B6004" s="86">
        <v>43273</v>
      </c>
      <c r="C6004" s="90">
        <v>0.56481481481481477</v>
      </c>
      <c r="D6004" s="91">
        <v>153</v>
      </c>
      <c r="E6004" s="91">
        <v>20.565000000000001</v>
      </c>
      <c r="F6004" s="91">
        <v>3146.4450000000002</v>
      </c>
      <c r="G6004" s="91" t="s">
        <v>23</v>
      </c>
    </row>
    <row r="6005" spans="2:7">
      <c r="B6005" s="86">
        <v>43273</v>
      </c>
      <c r="C6005" s="90">
        <v>0.56586805555555553</v>
      </c>
      <c r="D6005" s="91">
        <v>357</v>
      </c>
      <c r="E6005" s="91">
        <v>20.565000000000001</v>
      </c>
      <c r="F6005" s="91">
        <v>7341.7050000000008</v>
      </c>
      <c r="G6005" s="91" t="s">
        <v>23</v>
      </c>
    </row>
    <row r="6006" spans="2:7">
      <c r="B6006" s="86">
        <v>43273</v>
      </c>
      <c r="C6006" s="90">
        <v>0.56587962962962968</v>
      </c>
      <c r="D6006" s="91">
        <v>376</v>
      </c>
      <c r="E6006" s="91">
        <v>20.565000000000001</v>
      </c>
      <c r="F6006" s="91">
        <v>7732.4400000000005</v>
      </c>
      <c r="G6006" s="91" t="s">
        <v>23</v>
      </c>
    </row>
    <row r="6007" spans="2:7">
      <c r="B6007" s="86">
        <v>43273</v>
      </c>
      <c r="C6007" s="90">
        <v>0.56688657407407406</v>
      </c>
      <c r="D6007" s="91">
        <v>482</v>
      </c>
      <c r="E6007" s="91">
        <v>20.565000000000001</v>
      </c>
      <c r="F6007" s="91">
        <v>9912.33</v>
      </c>
      <c r="G6007" s="91" t="s">
        <v>23</v>
      </c>
    </row>
    <row r="6008" spans="2:7">
      <c r="B6008" s="86">
        <v>43273</v>
      </c>
      <c r="C6008" s="90">
        <v>0.56688657407407406</v>
      </c>
      <c r="D6008" s="91">
        <v>500</v>
      </c>
      <c r="E6008" s="91">
        <v>20.565000000000001</v>
      </c>
      <c r="F6008" s="91">
        <v>10282.5</v>
      </c>
      <c r="G6008" s="91" t="s">
        <v>23</v>
      </c>
    </row>
    <row r="6009" spans="2:7">
      <c r="B6009" s="86">
        <v>43273</v>
      </c>
      <c r="C6009" s="90">
        <v>0.56688657407407406</v>
      </c>
      <c r="D6009" s="91">
        <v>71</v>
      </c>
      <c r="E6009" s="91">
        <v>20.565000000000001</v>
      </c>
      <c r="F6009" s="91">
        <v>1460.115</v>
      </c>
      <c r="G6009" s="91" t="s">
        <v>23</v>
      </c>
    </row>
    <row r="6010" spans="2:7">
      <c r="B6010" s="86">
        <v>43273</v>
      </c>
      <c r="C6010" s="90">
        <v>0.56688657407407406</v>
      </c>
      <c r="D6010" s="91">
        <v>490</v>
      </c>
      <c r="E6010" s="91">
        <v>20.565000000000001</v>
      </c>
      <c r="F6010" s="91">
        <v>10076.85</v>
      </c>
      <c r="G6010" s="91" t="s">
        <v>23</v>
      </c>
    </row>
    <row r="6011" spans="2:7">
      <c r="B6011" s="86">
        <v>43273</v>
      </c>
      <c r="C6011" s="90">
        <v>0.56711805555555561</v>
      </c>
      <c r="D6011" s="91">
        <v>100</v>
      </c>
      <c r="E6011" s="91">
        <v>20.56</v>
      </c>
      <c r="F6011" s="91">
        <v>2056</v>
      </c>
      <c r="G6011" s="91" t="s">
        <v>23</v>
      </c>
    </row>
    <row r="6012" spans="2:7">
      <c r="B6012" s="86">
        <v>43273</v>
      </c>
      <c r="C6012" s="90">
        <v>0.56711805555555561</v>
      </c>
      <c r="D6012" s="91">
        <v>125</v>
      </c>
      <c r="E6012" s="91">
        <v>20.56</v>
      </c>
      <c r="F6012" s="91">
        <v>2570</v>
      </c>
      <c r="G6012" s="91" t="s">
        <v>23</v>
      </c>
    </row>
    <row r="6013" spans="2:7">
      <c r="B6013" s="86">
        <v>43273</v>
      </c>
      <c r="C6013" s="90">
        <v>0.56863425925925926</v>
      </c>
      <c r="D6013" s="91">
        <v>137</v>
      </c>
      <c r="E6013" s="91">
        <v>20.56</v>
      </c>
      <c r="F6013" s="91">
        <v>2816.72</v>
      </c>
      <c r="G6013" s="91" t="s">
        <v>23</v>
      </c>
    </row>
    <row r="6014" spans="2:7">
      <c r="B6014" s="86">
        <v>43273</v>
      </c>
      <c r="C6014" s="90">
        <v>0.56863425925925926</v>
      </c>
      <c r="D6014" s="91">
        <v>398</v>
      </c>
      <c r="E6014" s="91">
        <v>20.56</v>
      </c>
      <c r="F6014" s="91">
        <v>8182.8799999999992</v>
      </c>
      <c r="G6014" s="91" t="s">
        <v>23</v>
      </c>
    </row>
    <row r="6015" spans="2:7">
      <c r="B6015" s="86">
        <v>43273</v>
      </c>
      <c r="C6015" s="90">
        <v>0.56863425925925926</v>
      </c>
      <c r="D6015" s="91">
        <v>768</v>
      </c>
      <c r="E6015" s="91">
        <v>20.56</v>
      </c>
      <c r="F6015" s="91">
        <v>15790.079999999998</v>
      </c>
      <c r="G6015" s="91" t="s">
        <v>23</v>
      </c>
    </row>
    <row r="6016" spans="2:7">
      <c r="B6016" s="86">
        <v>43273</v>
      </c>
      <c r="C6016" s="90">
        <v>0.56901620370370376</v>
      </c>
      <c r="D6016" s="91">
        <v>287</v>
      </c>
      <c r="E6016" s="91">
        <v>20.56</v>
      </c>
      <c r="F6016" s="91">
        <v>5900.7199999999993</v>
      </c>
      <c r="G6016" s="91" t="s">
        <v>23</v>
      </c>
    </row>
    <row r="6017" spans="2:7">
      <c r="B6017" s="86">
        <v>43273</v>
      </c>
      <c r="C6017" s="90">
        <v>0.56901620370370376</v>
      </c>
      <c r="D6017" s="91">
        <v>300</v>
      </c>
      <c r="E6017" s="91">
        <v>20.56</v>
      </c>
      <c r="F6017" s="91">
        <v>6168</v>
      </c>
      <c r="G6017" s="91" t="s">
        <v>23</v>
      </c>
    </row>
    <row r="6018" spans="2:7">
      <c r="B6018" s="86">
        <v>43273</v>
      </c>
      <c r="C6018" s="90">
        <v>0.56901620370370376</v>
      </c>
      <c r="D6018" s="91">
        <v>163</v>
      </c>
      <c r="E6018" s="91">
        <v>20.56</v>
      </c>
      <c r="F6018" s="91">
        <v>3351.2799999999997</v>
      </c>
      <c r="G6018" s="91" t="s">
        <v>23</v>
      </c>
    </row>
    <row r="6019" spans="2:7">
      <c r="B6019" s="86">
        <v>43273</v>
      </c>
      <c r="C6019" s="90">
        <v>0.57043981481481476</v>
      </c>
      <c r="D6019" s="91">
        <v>330</v>
      </c>
      <c r="E6019" s="91">
        <v>20.565000000000001</v>
      </c>
      <c r="F6019" s="91">
        <v>6786.4500000000007</v>
      </c>
      <c r="G6019" s="91" t="s">
        <v>23</v>
      </c>
    </row>
    <row r="6020" spans="2:7">
      <c r="B6020" s="86">
        <v>43273</v>
      </c>
      <c r="C6020" s="90">
        <v>0.57043981481481476</v>
      </c>
      <c r="D6020" s="91">
        <v>41</v>
      </c>
      <c r="E6020" s="91">
        <v>20.565000000000001</v>
      </c>
      <c r="F6020" s="91">
        <v>843.16500000000008</v>
      </c>
      <c r="G6020" s="91" t="s">
        <v>23</v>
      </c>
    </row>
    <row r="6021" spans="2:7">
      <c r="B6021" s="86">
        <v>43273</v>
      </c>
      <c r="C6021" s="90">
        <v>0.57158564814814816</v>
      </c>
      <c r="D6021" s="91">
        <v>411</v>
      </c>
      <c r="E6021" s="91">
        <v>20.565000000000001</v>
      </c>
      <c r="F6021" s="91">
        <v>8452.2150000000001</v>
      </c>
      <c r="G6021" s="91" t="s">
        <v>23</v>
      </c>
    </row>
    <row r="6022" spans="2:7">
      <c r="B6022" s="86">
        <v>43273</v>
      </c>
      <c r="C6022" s="90">
        <v>0.57179398148148153</v>
      </c>
      <c r="D6022" s="91">
        <v>311</v>
      </c>
      <c r="E6022" s="91">
        <v>20.565000000000001</v>
      </c>
      <c r="F6022" s="91">
        <v>6395.7150000000001</v>
      </c>
      <c r="G6022" s="91" t="s">
        <v>23</v>
      </c>
    </row>
    <row r="6023" spans="2:7">
      <c r="B6023" s="86">
        <v>43273</v>
      </c>
      <c r="C6023" s="90">
        <v>0.57179398148148153</v>
      </c>
      <c r="D6023" s="91">
        <v>215</v>
      </c>
      <c r="E6023" s="91">
        <v>20.565000000000001</v>
      </c>
      <c r="F6023" s="91">
        <v>4421.4750000000004</v>
      </c>
      <c r="G6023" s="91" t="s">
        <v>23</v>
      </c>
    </row>
    <row r="6024" spans="2:7">
      <c r="B6024" s="86">
        <v>43273</v>
      </c>
      <c r="C6024" s="90">
        <v>0.57366898148148149</v>
      </c>
      <c r="D6024" s="91">
        <v>623</v>
      </c>
      <c r="E6024" s="91">
        <v>20.565000000000001</v>
      </c>
      <c r="F6024" s="91">
        <v>12811.995000000001</v>
      </c>
      <c r="G6024" s="91" t="s">
        <v>23</v>
      </c>
    </row>
    <row r="6025" spans="2:7">
      <c r="B6025" s="86">
        <v>43273</v>
      </c>
      <c r="C6025" s="90">
        <v>0.57368055555555553</v>
      </c>
      <c r="D6025" s="91">
        <v>598</v>
      </c>
      <c r="E6025" s="91">
        <v>20.565000000000001</v>
      </c>
      <c r="F6025" s="91">
        <v>12297.87</v>
      </c>
      <c r="G6025" s="91" t="s">
        <v>23</v>
      </c>
    </row>
    <row r="6026" spans="2:7">
      <c r="B6026" s="86">
        <v>43273</v>
      </c>
      <c r="C6026" s="90">
        <v>0.57447916666666665</v>
      </c>
      <c r="D6026" s="91">
        <v>459</v>
      </c>
      <c r="E6026" s="91">
        <v>20.565000000000001</v>
      </c>
      <c r="F6026" s="91">
        <v>9439.3350000000009</v>
      </c>
      <c r="G6026" s="91" t="s">
        <v>23</v>
      </c>
    </row>
    <row r="6027" spans="2:7">
      <c r="B6027" s="86">
        <v>43273</v>
      </c>
      <c r="C6027" s="90">
        <v>0.57447916666666665</v>
      </c>
      <c r="D6027" s="91">
        <v>597</v>
      </c>
      <c r="E6027" s="91">
        <v>20.565000000000001</v>
      </c>
      <c r="F6027" s="91">
        <v>12277.305</v>
      </c>
      <c r="G6027" s="91" t="s">
        <v>23</v>
      </c>
    </row>
    <row r="6028" spans="2:7">
      <c r="B6028" s="86">
        <v>43273</v>
      </c>
      <c r="C6028" s="90">
        <v>0.57447916666666665</v>
      </c>
      <c r="D6028" s="91">
        <v>300</v>
      </c>
      <c r="E6028" s="91">
        <v>20.565000000000001</v>
      </c>
      <c r="F6028" s="91">
        <v>6169.5</v>
      </c>
      <c r="G6028" s="91" t="s">
        <v>23</v>
      </c>
    </row>
    <row r="6029" spans="2:7">
      <c r="B6029" s="86">
        <v>43273</v>
      </c>
      <c r="C6029" s="90">
        <v>0.57447916666666665</v>
      </c>
      <c r="D6029" s="91">
        <v>240</v>
      </c>
      <c r="E6029" s="91">
        <v>20.565000000000001</v>
      </c>
      <c r="F6029" s="91">
        <v>4935.6000000000004</v>
      </c>
      <c r="G6029" s="91" t="s">
        <v>23</v>
      </c>
    </row>
    <row r="6030" spans="2:7">
      <c r="B6030" s="86">
        <v>43273</v>
      </c>
      <c r="C6030" s="90">
        <v>0.57447916666666665</v>
      </c>
      <c r="D6030" s="91">
        <v>130</v>
      </c>
      <c r="E6030" s="91">
        <v>20.565000000000001</v>
      </c>
      <c r="F6030" s="91">
        <v>2673.4500000000003</v>
      </c>
      <c r="G6030" s="91" t="s">
        <v>23</v>
      </c>
    </row>
    <row r="6031" spans="2:7">
      <c r="B6031" s="86">
        <v>43273</v>
      </c>
      <c r="C6031" s="90">
        <v>0.57447916666666665</v>
      </c>
      <c r="D6031" s="91">
        <v>249</v>
      </c>
      <c r="E6031" s="91">
        <v>20.565000000000001</v>
      </c>
      <c r="F6031" s="91">
        <v>5120.6850000000004</v>
      </c>
      <c r="G6031" s="91" t="s">
        <v>23</v>
      </c>
    </row>
    <row r="6032" spans="2:7">
      <c r="B6032" s="86">
        <v>43273</v>
      </c>
      <c r="C6032" s="90">
        <v>0.57447916666666665</v>
      </c>
      <c r="D6032" s="91">
        <v>421</v>
      </c>
      <c r="E6032" s="91">
        <v>20.565000000000001</v>
      </c>
      <c r="F6032" s="91">
        <v>8657.8649999999998</v>
      </c>
      <c r="G6032" s="91" t="s">
        <v>23</v>
      </c>
    </row>
    <row r="6033" spans="2:7">
      <c r="B6033" s="86">
        <v>43273</v>
      </c>
      <c r="C6033" s="90">
        <v>0.57447916666666665</v>
      </c>
      <c r="D6033" s="91">
        <v>237</v>
      </c>
      <c r="E6033" s="91">
        <v>20.565000000000001</v>
      </c>
      <c r="F6033" s="91">
        <v>4873.9050000000007</v>
      </c>
      <c r="G6033" s="91" t="s">
        <v>23</v>
      </c>
    </row>
    <row r="6034" spans="2:7">
      <c r="B6034" s="86">
        <v>43273</v>
      </c>
      <c r="C6034" s="90">
        <v>0.57534722222222223</v>
      </c>
      <c r="D6034" s="91">
        <v>207</v>
      </c>
      <c r="E6034" s="91">
        <v>20.56</v>
      </c>
      <c r="F6034" s="91">
        <v>4255.92</v>
      </c>
      <c r="G6034" s="91" t="s">
        <v>23</v>
      </c>
    </row>
    <row r="6035" spans="2:7">
      <c r="B6035" s="86">
        <v>43273</v>
      </c>
      <c r="C6035" s="90">
        <v>0.57534722222222223</v>
      </c>
      <c r="D6035" s="91">
        <v>511</v>
      </c>
      <c r="E6035" s="91">
        <v>20.56</v>
      </c>
      <c r="F6035" s="91">
        <v>10506.16</v>
      </c>
      <c r="G6035" s="91" t="s">
        <v>23</v>
      </c>
    </row>
    <row r="6036" spans="2:7">
      <c r="B6036" s="86">
        <v>43273</v>
      </c>
      <c r="C6036" s="90">
        <v>0.57594907407407414</v>
      </c>
      <c r="D6036" s="91">
        <v>366</v>
      </c>
      <c r="E6036" s="91">
        <v>20.555</v>
      </c>
      <c r="F6036" s="91">
        <v>7523.13</v>
      </c>
      <c r="G6036" s="91" t="s">
        <v>23</v>
      </c>
    </row>
    <row r="6037" spans="2:7">
      <c r="B6037" s="86">
        <v>43273</v>
      </c>
      <c r="C6037" s="90">
        <v>0.57594907407407414</v>
      </c>
      <c r="D6037" s="91">
        <v>170</v>
      </c>
      <c r="E6037" s="91">
        <v>20.55</v>
      </c>
      <c r="F6037" s="91">
        <v>3493.5</v>
      </c>
      <c r="G6037" s="91" t="s">
        <v>23</v>
      </c>
    </row>
    <row r="6038" spans="2:7">
      <c r="B6038" s="86">
        <v>43273</v>
      </c>
      <c r="C6038" s="90">
        <v>0.57604166666666667</v>
      </c>
      <c r="D6038" s="91">
        <v>103</v>
      </c>
      <c r="E6038" s="91">
        <v>20.545000000000002</v>
      </c>
      <c r="F6038" s="91">
        <v>2116.1350000000002</v>
      </c>
      <c r="G6038" s="91" t="s">
        <v>23</v>
      </c>
    </row>
    <row r="6039" spans="2:7">
      <c r="B6039" s="86">
        <v>43273</v>
      </c>
      <c r="C6039" s="90">
        <v>0.5765393518518519</v>
      </c>
      <c r="D6039" s="91">
        <v>103</v>
      </c>
      <c r="E6039" s="91">
        <v>20.54</v>
      </c>
      <c r="F6039" s="91">
        <v>2115.62</v>
      </c>
      <c r="G6039" s="91" t="s">
        <v>23</v>
      </c>
    </row>
    <row r="6040" spans="2:7">
      <c r="B6040" s="86">
        <v>43273</v>
      </c>
      <c r="C6040" s="90">
        <v>0.5765393518518519</v>
      </c>
      <c r="D6040" s="91">
        <v>123</v>
      </c>
      <c r="E6040" s="91">
        <v>20.54</v>
      </c>
      <c r="F6040" s="91">
        <v>2526.42</v>
      </c>
      <c r="G6040" s="91" t="s">
        <v>23</v>
      </c>
    </row>
    <row r="6041" spans="2:7">
      <c r="B6041" s="86">
        <v>43273</v>
      </c>
      <c r="C6041" s="90">
        <v>0.5765393518518519</v>
      </c>
      <c r="D6041" s="91">
        <v>263</v>
      </c>
      <c r="E6041" s="91">
        <v>20.54</v>
      </c>
      <c r="F6041" s="91">
        <v>5402.0199999999995</v>
      </c>
      <c r="G6041" s="91" t="s">
        <v>23</v>
      </c>
    </row>
    <row r="6042" spans="2:7">
      <c r="B6042" s="86">
        <v>43273</v>
      </c>
      <c r="C6042" s="90">
        <v>0.5765393518518519</v>
      </c>
      <c r="D6042" s="91">
        <v>19</v>
      </c>
      <c r="E6042" s="91">
        <v>20.54</v>
      </c>
      <c r="F6042" s="91">
        <v>390.26</v>
      </c>
      <c r="G6042" s="91" t="s">
        <v>23</v>
      </c>
    </row>
    <row r="6043" spans="2:7">
      <c r="B6043" s="86">
        <v>43273</v>
      </c>
      <c r="C6043" s="90">
        <v>0.57729166666666665</v>
      </c>
      <c r="D6043" s="91">
        <v>174</v>
      </c>
      <c r="E6043" s="91">
        <v>20.535</v>
      </c>
      <c r="F6043" s="91">
        <v>3573.09</v>
      </c>
      <c r="G6043" s="91" t="s">
        <v>23</v>
      </c>
    </row>
    <row r="6044" spans="2:7">
      <c r="B6044" s="86">
        <v>43273</v>
      </c>
      <c r="C6044" s="90">
        <v>0.57729166666666665</v>
      </c>
      <c r="D6044" s="91">
        <v>446</v>
      </c>
      <c r="E6044" s="91">
        <v>20.535</v>
      </c>
      <c r="F6044" s="91">
        <v>9158.61</v>
      </c>
      <c r="G6044" s="91" t="s">
        <v>23</v>
      </c>
    </row>
    <row r="6045" spans="2:7">
      <c r="B6045" s="86">
        <v>43273</v>
      </c>
      <c r="C6045" s="90">
        <v>0.57730324074074069</v>
      </c>
      <c r="D6045" s="91">
        <v>310</v>
      </c>
      <c r="E6045" s="91">
        <v>20.535</v>
      </c>
      <c r="F6045" s="91">
        <v>6365.85</v>
      </c>
      <c r="G6045" s="91" t="s">
        <v>23</v>
      </c>
    </row>
    <row r="6046" spans="2:7">
      <c r="B6046" s="86">
        <v>43273</v>
      </c>
      <c r="C6046" s="90">
        <v>0.57847222222222217</v>
      </c>
      <c r="D6046" s="91">
        <v>542</v>
      </c>
      <c r="E6046" s="91">
        <v>20.53</v>
      </c>
      <c r="F6046" s="91">
        <v>11127.26</v>
      </c>
      <c r="G6046" s="91" t="s">
        <v>23</v>
      </c>
    </row>
    <row r="6047" spans="2:7">
      <c r="B6047" s="86">
        <v>43273</v>
      </c>
      <c r="C6047" s="90">
        <v>0.57847222222222217</v>
      </c>
      <c r="D6047" s="91">
        <v>91</v>
      </c>
      <c r="E6047" s="91">
        <v>20.53</v>
      </c>
      <c r="F6047" s="91">
        <v>1868.23</v>
      </c>
      <c r="G6047" s="91" t="s">
        <v>23</v>
      </c>
    </row>
    <row r="6048" spans="2:7">
      <c r="B6048" s="86">
        <v>43273</v>
      </c>
      <c r="C6048" s="90">
        <v>0.578587962962963</v>
      </c>
      <c r="D6048" s="91">
        <v>676</v>
      </c>
      <c r="E6048" s="91">
        <v>20.53</v>
      </c>
      <c r="F6048" s="91">
        <v>13878.28</v>
      </c>
      <c r="G6048" s="91" t="s">
        <v>23</v>
      </c>
    </row>
    <row r="6049" spans="2:7">
      <c r="B6049" s="86">
        <v>43273</v>
      </c>
      <c r="C6049" s="90">
        <v>0.578587962962963</v>
      </c>
      <c r="D6049" s="91">
        <v>211</v>
      </c>
      <c r="E6049" s="91">
        <v>20.53</v>
      </c>
      <c r="F6049" s="91">
        <v>4331.83</v>
      </c>
      <c r="G6049" s="91" t="s">
        <v>23</v>
      </c>
    </row>
    <row r="6050" spans="2:7">
      <c r="B6050" s="86">
        <v>43273</v>
      </c>
      <c r="C6050" s="90">
        <v>0.58114583333333336</v>
      </c>
      <c r="D6050" s="91">
        <v>428</v>
      </c>
      <c r="E6050" s="91">
        <v>20.54</v>
      </c>
      <c r="F6050" s="91">
        <v>8791.119999999999</v>
      </c>
      <c r="G6050" s="91" t="s">
        <v>23</v>
      </c>
    </row>
    <row r="6051" spans="2:7">
      <c r="B6051" s="86">
        <v>43273</v>
      </c>
      <c r="C6051" s="90">
        <v>0.58114583333333336</v>
      </c>
      <c r="D6051" s="91">
        <v>300</v>
      </c>
      <c r="E6051" s="91">
        <v>20.54</v>
      </c>
      <c r="F6051" s="91">
        <v>6162</v>
      </c>
      <c r="G6051" s="91" t="s">
        <v>23</v>
      </c>
    </row>
    <row r="6052" spans="2:7">
      <c r="B6052" s="86">
        <v>43273</v>
      </c>
      <c r="C6052" s="90">
        <v>0.58114583333333336</v>
      </c>
      <c r="D6052" s="91">
        <v>72</v>
      </c>
      <c r="E6052" s="91">
        <v>20.54</v>
      </c>
      <c r="F6052" s="91">
        <v>1478.8799999999999</v>
      </c>
      <c r="G6052" s="91" t="s">
        <v>23</v>
      </c>
    </row>
    <row r="6053" spans="2:7">
      <c r="B6053" s="86">
        <v>43273</v>
      </c>
      <c r="C6053" s="90">
        <v>0.58114583333333336</v>
      </c>
      <c r="D6053" s="91">
        <v>194</v>
      </c>
      <c r="E6053" s="91">
        <v>20.54</v>
      </c>
      <c r="F6053" s="91">
        <v>3984.7599999999998</v>
      </c>
      <c r="G6053" s="91" t="s">
        <v>23</v>
      </c>
    </row>
    <row r="6054" spans="2:7">
      <c r="B6054" s="86">
        <v>43273</v>
      </c>
      <c r="C6054" s="90">
        <v>0.58153935185185179</v>
      </c>
      <c r="D6054" s="91">
        <v>178</v>
      </c>
      <c r="E6054" s="91">
        <v>20.54</v>
      </c>
      <c r="F6054" s="91">
        <v>3656.12</v>
      </c>
      <c r="G6054" s="91" t="s">
        <v>23</v>
      </c>
    </row>
    <row r="6055" spans="2:7">
      <c r="B6055" s="86">
        <v>43273</v>
      </c>
      <c r="C6055" s="90">
        <v>0.58153935185185179</v>
      </c>
      <c r="D6055" s="91">
        <v>300</v>
      </c>
      <c r="E6055" s="91">
        <v>20.54</v>
      </c>
      <c r="F6055" s="91">
        <v>6162</v>
      </c>
      <c r="G6055" s="91" t="s">
        <v>23</v>
      </c>
    </row>
    <row r="6056" spans="2:7">
      <c r="B6056" s="86">
        <v>43273</v>
      </c>
      <c r="C6056" s="90">
        <v>0.58153935185185179</v>
      </c>
      <c r="D6056" s="91">
        <v>68</v>
      </c>
      <c r="E6056" s="91">
        <v>20.54</v>
      </c>
      <c r="F6056" s="91">
        <v>1396.72</v>
      </c>
      <c r="G6056" s="91" t="s">
        <v>23</v>
      </c>
    </row>
    <row r="6057" spans="2:7">
      <c r="B6057" s="86">
        <v>43273</v>
      </c>
      <c r="C6057" s="90">
        <v>0.58153935185185179</v>
      </c>
      <c r="D6057" s="91">
        <v>300</v>
      </c>
      <c r="E6057" s="91">
        <v>20.54</v>
      </c>
      <c r="F6057" s="91">
        <v>6162</v>
      </c>
      <c r="G6057" s="91" t="s">
        <v>23</v>
      </c>
    </row>
    <row r="6058" spans="2:7">
      <c r="B6058" s="86">
        <v>43273</v>
      </c>
      <c r="C6058" s="90">
        <v>0.58199074074074075</v>
      </c>
      <c r="D6058" s="91">
        <v>68</v>
      </c>
      <c r="E6058" s="91">
        <v>20.54</v>
      </c>
      <c r="F6058" s="91">
        <v>1396.72</v>
      </c>
      <c r="G6058" s="91" t="s">
        <v>23</v>
      </c>
    </row>
    <row r="6059" spans="2:7">
      <c r="B6059" s="86">
        <v>43273</v>
      </c>
      <c r="C6059" s="90">
        <v>0.58256944444444447</v>
      </c>
      <c r="D6059" s="91">
        <v>427</v>
      </c>
      <c r="E6059" s="91">
        <v>20.535</v>
      </c>
      <c r="F6059" s="91">
        <v>8768.4449999999997</v>
      </c>
      <c r="G6059" s="91" t="s">
        <v>23</v>
      </c>
    </row>
    <row r="6060" spans="2:7">
      <c r="B6060" s="86">
        <v>43273</v>
      </c>
      <c r="C6060" s="90">
        <v>0.58256944444444447</v>
      </c>
      <c r="D6060" s="91">
        <v>330</v>
      </c>
      <c r="E6060" s="91">
        <v>20.535</v>
      </c>
      <c r="F6060" s="91">
        <v>6776.55</v>
      </c>
      <c r="G6060" s="91" t="s">
        <v>23</v>
      </c>
    </row>
    <row r="6061" spans="2:7">
      <c r="B6061" s="86">
        <v>43273</v>
      </c>
      <c r="C6061" s="90">
        <v>0.58256944444444447</v>
      </c>
      <c r="D6061" s="91">
        <v>200</v>
      </c>
      <c r="E6061" s="91">
        <v>20.535</v>
      </c>
      <c r="F6061" s="91">
        <v>4107</v>
      </c>
      <c r="G6061" s="91" t="s">
        <v>23</v>
      </c>
    </row>
    <row r="6062" spans="2:7">
      <c r="B6062" s="86">
        <v>43273</v>
      </c>
      <c r="C6062" s="90">
        <v>0.58268518518518519</v>
      </c>
      <c r="D6062" s="91">
        <v>267</v>
      </c>
      <c r="E6062" s="91">
        <v>20.535</v>
      </c>
      <c r="F6062" s="91">
        <v>5482.8450000000003</v>
      </c>
      <c r="G6062" s="91" t="s">
        <v>23</v>
      </c>
    </row>
    <row r="6063" spans="2:7">
      <c r="B6063" s="86">
        <v>43273</v>
      </c>
      <c r="C6063" s="90">
        <v>0.58269675925925923</v>
      </c>
      <c r="D6063" s="91">
        <v>200</v>
      </c>
      <c r="E6063" s="91">
        <v>20.535</v>
      </c>
      <c r="F6063" s="91">
        <v>4107</v>
      </c>
      <c r="G6063" s="91" t="s">
        <v>23</v>
      </c>
    </row>
    <row r="6064" spans="2:7">
      <c r="B6064" s="86">
        <v>43273</v>
      </c>
      <c r="C6064" s="90">
        <v>0.58269675925925923</v>
      </c>
      <c r="D6064" s="91">
        <v>63</v>
      </c>
      <c r="E6064" s="91">
        <v>20.535</v>
      </c>
      <c r="F6064" s="91">
        <v>1293.7049999999999</v>
      </c>
      <c r="G6064" s="91" t="s">
        <v>23</v>
      </c>
    </row>
    <row r="6065" spans="2:7">
      <c r="B6065" s="86">
        <v>43273</v>
      </c>
      <c r="C6065" s="90">
        <v>0.58281250000000007</v>
      </c>
      <c r="D6065" s="91">
        <v>455</v>
      </c>
      <c r="E6065" s="91">
        <v>20.535</v>
      </c>
      <c r="F6065" s="91">
        <v>9343.4249999999993</v>
      </c>
      <c r="G6065" s="91" t="s">
        <v>23</v>
      </c>
    </row>
    <row r="6066" spans="2:7">
      <c r="B6066" s="86">
        <v>43273</v>
      </c>
      <c r="C6066" s="90">
        <v>0.58281250000000007</v>
      </c>
      <c r="D6066" s="91">
        <v>300</v>
      </c>
      <c r="E6066" s="91">
        <v>20.535</v>
      </c>
      <c r="F6066" s="91">
        <v>6160.5</v>
      </c>
      <c r="G6066" s="91" t="s">
        <v>23</v>
      </c>
    </row>
    <row r="6067" spans="2:7">
      <c r="B6067" s="86">
        <v>43273</v>
      </c>
      <c r="C6067" s="90">
        <v>0.58281250000000007</v>
      </c>
      <c r="D6067" s="91">
        <v>183</v>
      </c>
      <c r="E6067" s="91">
        <v>20.535</v>
      </c>
      <c r="F6067" s="91">
        <v>3757.9050000000002</v>
      </c>
      <c r="G6067" s="91" t="s">
        <v>23</v>
      </c>
    </row>
    <row r="6068" spans="2:7">
      <c r="B6068" s="86">
        <v>43273</v>
      </c>
      <c r="C6068" s="90">
        <v>0.58281250000000007</v>
      </c>
      <c r="D6068" s="91">
        <v>300</v>
      </c>
      <c r="E6068" s="91">
        <v>20.535</v>
      </c>
      <c r="F6068" s="91">
        <v>6160.5</v>
      </c>
      <c r="G6068" s="91" t="s">
        <v>23</v>
      </c>
    </row>
    <row r="6069" spans="2:7">
      <c r="B6069" s="86">
        <v>43273</v>
      </c>
      <c r="C6069" s="90">
        <v>0.58281250000000007</v>
      </c>
      <c r="D6069" s="91">
        <v>183</v>
      </c>
      <c r="E6069" s="91">
        <v>20.535</v>
      </c>
      <c r="F6069" s="91">
        <v>3757.9050000000002</v>
      </c>
      <c r="G6069" s="91" t="s">
        <v>23</v>
      </c>
    </row>
    <row r="6070" spans="2:7">
      <c r="B6070" s="86">
        <v>43273</v>
      </c>
      <c r="C6070" s="90">
        <v>0.58282407407407411</v>
      </c>
      <c r="D6070" s="91">
        <v>109</v>
      </c>
      <c r="E6070" s="91">
        <v>20.535</v>
      </c>
      <c r="F6070" s="91">
        <v>2238.3150000000001</v>
      </c>
      <c r="G6070" s="91" t="s">
        <v>23</v>
      </c>
    </row>
    <row r="6071" spans="2:7">
      <c r="B6071" s="86">
        <v>43273</v>
      </c>
      <c r="C6071" s="90">
        <v>0.58381944444444445</v>
      </c>
      <c r="D6071" s="91">
        <v>431</v>
      </c>
      <c r="E6071" s="91">
        <v>20.524999999999999</v>
      </c>
      <c r="F6071" s="91">
        <v>8846.2749999999996</v>
      </c>
      <c r="G6071" s="91" t="s">
        <v>23</v>
      </c>
    </row>
    <row r="6072" spans="2:7">
      <c r="B6072" s="86">
        <v>43273</v>
      </c>
      <c r="C6072" s="90">
        <v>0.58381944444444445</v>
      </c>
      <c r="D6072" s="91">
        <v>450</v>
      </c>
      <c r="E6072" s="91">
        <v>20.524999999999999</v>
      </c>
      <c r="F6072" s="91">
        <v>9236.25</v>
      </c>
      <c r="G6072" s="91" t="s">
        <v>23</v>
      </c>
    </row>
    <row r="6073" spans="2:7">
      <c r="B6073" s="86">
        <v>43273</v>
      </c>
      <c r="C6073" s="90">
        <v>0.58381944444444445</v>
      </c>
      <c r="D6073" s="91">
        <v>72</v>
      </c>
      <c r="E6073" s="91">
        <v>20.524999999999999</v>
      </c>
      <c r="F6073" s="91">
        <v>1477.8</v>
      </c>
      <c r="G6073" s="91" t="s">
        <v>23</v>
      </c>
    </row>
    <row r="6074" spans="2:7">
      <c r="B6074" s="86">
        <v>43273</v>
      </c>
      <c r="C6074" s="90">
        <v>0.58387731481481475</v>
      </c>
      <c r="D6074" s="91">
        <v>237</v>
      </c>
      <c r="E6074" s="91">
        <v>20.52</v>
      </c>
      <c r="F6074" s="91">
        <v>4863.24</v>
      </c>
      <c r="G6074" s="91" t="s">
        <v>23</v>
      </c>
    </row>
    <row r="6075" spans="2:7">
      <c r="B6075" s="86">
        <v>43273</v>
      </c>
      <c r="C6075" s="90">
        <v>0.58460648148148142</v>
      </c>
      <c r="D6075" s="91">
        <v>619</v>
      </c>
      <c r="E6075" s="91">
        <v>20.51</v>
      </c>
      <c r="F6075" s="91">
        <v>12695.69</v>
      </c>
      <c r="G6075" s="91" t="s">
        <v>23</v>
      </c>
    </row>
    <row r="6076" spans="2:7">
      <c r="B6076" s="86">
        <v>43273</v>
      </c>
      <c r="C6076" s="90">
        <v>0.58460648148148142</v>
      </c>
      <c r="D6076" s="91">
        <v>325</v>
      </c>
      <c r="E6076" s="91">
        <v>20.51</v>
      </c>
      <c r="F6076" s="91">
        <v>6665.7500000000009</v>
      </c>
      <c r="G6076" s="91" t="s">
        <v>23</v>
      </c>
    </row>
    <row r="6077" spans="2:7">
      <c r="B6077" s="86">
        <v>43273</v>
      </c>
      <c r="C6077" s="90">
        <v>0.58493055555555562</v>
      </c>
      <c r="D6077" s="91">
        <v>100</v>
      </c>
      <c r="E6077" s="91">
        <v>20.504999999999999</v>
      </c>
      <c r="F6077" s="91">
        <v>2050.5</v>
      </c>
      <c r="G6077" s="91" t="s">
        <v>23</v>
      </c>
    </row>
    <row r="6078" spans="2:7">
      <c r="B6078" s="86">
        <v>43273</v>
      </c>
      <c r="C6078" s="90">
        <v>0.58493055555555562</v>
      </c>
      <c r="D6078" s="91">
        <v>356</v>
      </c>
      <c r="E6078" s="91">
        <v>20.504999999999999</v>
      </c>
      <c r="F6078" s="91">
        <v>7299.78</v>
      </c>
      <c r="G6078" s="91" t="s">
        <v>23</v>
      </c>
    </row>
    <row r="6079" spans="2:7">
      <c r="B6079" s="86">
        <v>43273</v>
      </c>
      <c r="C6079" s="90">
        <v>0.58603009259259264</v>
      </c>
      <c r="D6079" s="91">
        <v>102</v>
      </c>
      <c r="E6079" s="91">
        <v>20.504999999999999</v>
      </c>
      <c r="F6079" s="91">
        <v>2091.5099999999998</v>
      </c>
      <c r="G6079" s="91" t="s">
        <v>23</v>
      </c>
    </row>
    <row r="6080" spans="2:7">
      <c r="B6080" s="86">
        <v>43273</v>
      </c>
      <c r="C6080" s="90">
        <v>0.5860995370370371</v>
      </c>
      <c r="D6080" s="91">
        <v>103</v>
      </c>
      <c r="E6080" s="91">
        <v>20.504999999999999</v>
      </c>
      <c r="F6080" s="91">
        <v>2112.0149999999999</v>
      </c>
      <c r="G6080" s="91" t="s">
        <v>23</v>
      </c>
    </row>
    <row r="6081" spans="2:7">
      <c r="B6081" s="86">
        <v>43273</v>
      </c>
      <c r="C6081" s="90">
        <v>0.58616898148148155</v>
      </c>
      <c r="D6081" s="91">
        <v>100</v>
      </c>
      <c r="E6081" s="91">
        <v>20.504999999999999</v>
      </c>
      <c r="F6081" s="91">
        <v>2050.5</v>
      </c>
      <c r="G6081" s="91" t="s">
        <v>23</v>
      </c>
    </row>
    <row r="6082" spans="2:7">
      <c r="B6082" s="86">
        <v>43273</v>
      </c>
      <c r="C6082" s="90">
        <v>0.5862384259259259</v>
      </c>
      <c r="D6082" s="91">
        <v>99</v>
      </c>
      <c r="E6082" s="91">
        <v>20.504999999999999</v>
      </c>
      <c r="F6082" s="91">
        <v>2029.9949999999999</v>
      </c>
      <c r="G6082" s="91" t="s">
        <v>23</v>
      </c>
    </row>
    <row r="6083" spans="2:7">
      <c r="B6083" s="86">
        <v>43273</v>
      </c>
      <c r="C6083" s="90">
        <v>0.5862384259259259</v>
      </c>
      <c r="D6083" s="91">
        <v>299</v>
      </c>
      <c r="E6083" s="91">
        <v>20.5</v>
      </c>
      <c r="F6083" s="91">
        <v>6129.5</v>
      </c>
      <c r="G6083" s="91" t="s">
        <v>23</v>
      </c>
    </row>
    <row r="6084" spans="2:7">
      <c r="B6084" s="86">
        <v>43273</v>
      </c>
      <c r="C6084" s="90">
        <v>0.5862384259259259</v>
      </c>
      <c r="D6084" s="91">
        <v>300</v>
      </c>
      <c r="E6084" s="91">
        <v>20.5</v>
      </c>
      <c r="F6084" s="91">
        <v>6150</v>
      </c>
      <c r="G6084" s="91" t="s">
        <v>23</v>
      </c>
    </row>
    <row r="6085" spans="2:7">
      <c r="B6085" s="86">
        <v>43273</v>
      </c>
      <c r="C6085" s="90">
        <v>0.5862384259259259</v>
      </c>
      <c r="D6085" s="91">
        <v>268</v>
      </c>
      <c r="E6085" s="91">
        <v>20.5</v>
      </c>
      <c r="F6085" s="91">
        <v>5494</v>
      </c>
      <c r="G6085" s="91" t="s">
        <v>23</v>
      </c>
    </row>
    <row r="6086" spans="2:7">
      <c r="B6086" s="86">
        <v>43273</v>
      </c>
      <c r="C6086" s="90">
        <v>0.5862384259259259</v>
      </c>
      <c r="D6086" s="91">
        <v>301</v>
      </c>
      <c r="E6086" s="91">
        <v>20.5</v>
      </c>
      <c r="F6086" s="91">
        <v>6170.5</v>
      </c>
      <c r="G6086" s="91" t="s">
        <v>23</v>
      </c>
    </row>
    <row r="6087" spans="2:7">
      <c r="B6087" s="86">
        <v>43273</v>
      </c>
      <c r="C6087" s="90">
        <v>0.5862384259259259</v>
      </c>
      <c r="D6087" s="91">
        <v>267</v>
      </c>
      <c r="E6087" s="91">
        <v>20.5</v>
      </c>
      <c r="F6087" s="91">
        <v>5473.5</v>
      </c>
      <c r="G6087" s="91" t="s">
        <v>23</v>
      </c>
    </row>
    <row r="6088" spans="2:7">
      <c r="B6088" s="86">
        <v>43273</v>
      </c>
      <c r="C6088" s="90">
        <v>0.5862384259259259</v>
      </c>
      <c r="D6088" s="91">
        <v>33</v>
      </c>
      <c r="E6088" s="91">
        <v>20.5</v>
      </c>
      <c r="F6088" s="91">
        <v>676.5</v>
      </c>
      <c r="G6088" s="91" t="s">
        <v>23</v>
      </c>
    </row>
    <row r="6089" spans="2:7">
      <c r="B6089" s="86">
        <v>43273</v>
      </c>
      <c r="C6089" s="90">
        <v>0.5862384259259259</v>
      </c>
      <c r="D6089" s="91">
        <v>535</v>
      </c>
      <c r="E6089" s="91">
        <v>20.5</v>
      </c>
      <c r="F6089" s="91">
        <v>10967.5</v>
      </c>
      <c r="G6089" s="91" t="s">
        <v>23</v>
      </c>
    </row>
    <row r="6090" spans="2:7">
      <c r="B6090" s="86">
        <v>43273</v>
      </c>
      <c r="C6090" s="90">
        <v>0.58642361111111108</v>
      </c>
      <c r="D6090" s="91">
        <v>156</v>
      </c>
      <c r="E6090" s="91">
        <v>20.495000000000001</v>
      </c>
      <c r="F6090" s="91">
        <v>3197.2200000000003</v>
      </c>
      <c r="G6090" s="91" t="s">
        <v>23</v>
      </c>
    </row>
    <row r="6091" spans="2:7">
      <c r="B6091" s="86">
        <v>43273</v>
      </c>
      <c r="C6091" s="90">
        <v>0.58642361111111108</v>
      </c>
      <c r="D6091" s="91">
        <v>258</v>
      </c>
      <c r="E6091" s="91">
        <v>20.495000000000001</v>
      </c>
      <c r="F6091" s="91">
        <v>5287.71</v>
      </c>
      <c r="G6091" s="91" t="s">
        <v>23</v>
      </c>
    </row>
    <row r="6092" spans="2:7">
      <c r="B6092" s="86">
        <v>43273</v>
      </c>
      <c r="C6092" s="90">
        <v>0.58642361111111108</v>
      </c>
      <c r="D6092" s="91">
        <v>310</v>
      </c>
      <c r="E6092" s="91">
        <v>20.495000000000001</v>
      </c>
      <c r="F6092" s="91">
        <v>6353.4500000000007</v>
      </c>
      <c r="G6092" s="91" t="s">
        <v>23</v>
      </c>
    </row>
    <row r="6093" spans="2:7">
      <c r="B6093" s="86">
        <v>43273</v>
      </c>
      <c r="C6093" s="90">
        <v>0.58642361111111108</v>
      </c>
      <c r="D6093" s="91">
        <v>145</v>
      </c>
      <c r="E6093" s="91">
        <v>20.495000000000001</v>
      </c>
      <c r="F6093" s="91">
        <v>2971.7750000000001</v>
      </c>
      <c r="G6093" s="91" t="s">
        <v>23</v>
      </c>
    </row>
    <row r="6094" spans="2:7">
      <c r="B6094" s="86">
        <v>43273</v>
      </c>
      <c r="C6094" s="90">
        <v>0.58731481481481485</v>
      </c>
      <c r="D6094" s="91">
        <v>57</v>
      </c>
      <c r="E6094" s="91">
        <v>20.495000000000001</v>
      </c>
      <c r="F6094" s="91">
        <v>1168.2150000000001</v>
      </c>
      <c r="G6094" s="91" t="s">
        <v>23</v>
      </c>
    </row>
    <row r="6095" spans="2:7">
      <c r="B6095" s="86">
        <v>43273</v>
      </c>
      <c r="C6095" s="90">
        <v>0.58743055555555557</v>
      </c>
      <c r="D6095" s="91">
        <v>173</v>
      </c>
      <c r="E6095" s="91">
        <v>20.49</v>
      </c>
      <c r="F6095" s="91">
        <v>3544.7699999999995</v>
      </c>
      <c r="G6095" s="91" t="s">
        <v>23</v>
      </c>
    </row>
    <row r="6096" spans="2:7">
      <c r="B6096" s="86">
        <v>43273</v>
      </c>
      <c r="C6096" s="90">
        <v>0.58743055555555557</v>
      </c>
      <c r="D6096" s="91">
        <v>225</v>
      </c>
      <c r="E6096" s="91">
        <v>20.49</v>
      </c>
      <c r="F6096" s="91">
        <v>4610.25</v>
      </c>
      <c r="G6096" s="91" t="s">
        <v>23</v>
      </c>
    </row>
    <row r="6097" spans="2:7">
      <c r="B6097" s="86">
        <v>43273</v>
      </c>
      <c r="C6097" s="90">
        <v>0.58744212962962961</v>
      </c>
      <c r="D6097" s="91">
        <v>673</v>
      </c>
      <c r="E6097" s="91">
        <v>20.49</v>
      </c>
      <c r="F6097" s="91">
        <v>13789.769999999999</v>
      </c>
      <c r="G6097" s="91" t="s">
        <v>23</v>
      </c>
    </row>
    <row r="6098" spans="2:7">
      <c r="B6098" s="86">
        <v>43273</v>
      </c>
      <c r="C6098" s="90">
        <v>0.58744212962962961</v>
      </c>
      <c r="D6098" s="91">
        <v>300</v>
      </c>
      <c r="E6098" s="91">
        <v>20.49</v>
      </c>
      <c r="F6098" s="91">
        <v>6146.9999999999991</v>
      </c>
      <c r="G6098" s="91" t="s">
        <v>23</v>
      </c>
    </row>
    <row r="6099" spans="2:7">
      <c r="B6099" s="86">
        <v>43273</v>
      </c>
      <c r="C6099" s="90">
        <v>0.58744212962962961</v>
      </c>
      <c r="D6099" s="91">
        <v>102</v>
      </c>
      <c r="E6099" s="91">
        <v>20.49</v>
      </c>
      <c r="F6099" s="91">
        <v>2089.98</v>
      </c>
      <c r="G6099" s="91" t="s">
        <v>23</v>
      </c>
    </row>
    <row r="6100" spans="2:7">
      <c r="B6100" s="86">
        <v>43273</v>
      </c>
      <c r="C6100" s="90">
        <v>0.58744212962962961</v>
      </c>
      <c r="D6100" s="91">
        <v>300</v>
      </c>
      <c r="E6100" s="91">
        <v>20.49</v>
      </c>
      <c r="F6100" s="91">
        <v>6146.9999999999991</v>
      </c>
      <c r="G6100" s="91" t="s">
        <v>23</v>
      </c>
    </row>
    <row r="6101" spans="2:7">
      <c r="B6101" s="86">
        <v>43273</v>
      </c>
      <c r="C6101" s="90">
        <v>0.58744212962962961</v>
      </c>
      <c r="D6101" s="91">
        <v>102</v>
      </c>
      <c r="E6101" s="91">
        <v>20.49</v>
      </c>
      <c r="F6101" s="91">
        <v>2089.98</v>
      </c>
      <c r="G6101" s="91" t="s">
        <v>23</v>
      </c>
    </row>
    <row r="6102" spans="2:7">
      <c r="B6102" s="86">
        <v>43273</v>
      </c>
      <c r="C6102" s="90">
        <v>0.59017361111111111</v>
      </c>
      <c r="D6102" s="91">
        <v>42</v>
      </c>
      <c r="E6102" s="91">
        <v>20.5</v>
      </c>
      <c r="F6102" s="91">
        <v>861</v>
      </c>
      <c r="G6102" s="91" t="s">
        <v>23</v>
      </c>
    </row>
    <row r="6103" spans="2:7">
      <c r="B6103" s="86">
        <v>43273</v>
      </c>
      <c r="C6103" s="90">
        <v>0.59017361111111111</v>
      </c>
      <c r="D6103" s="91">
        <v>56</v>
      </c>
      <c r="E6103" s="91">
        <v>20.5</v>
      </c>
      <c r="F6103" s="91">
        <v>1148</v>
      </c>
      <c r="G6103" s="91" t="s">
        <v>23</v>
      </c>
    </row>
    <row r="6104" spans="2:7">
      <c r="B6104" s="86">
        <v>43273</v>
      </c>
      <c r="C6104" s="90">
        <v>0.59024305555555556</v>
      </c>
      <c r="D6104" s="91">
        <v>89</v>
      </c>
      <c r="E6104" s="91">
        <v>20.5</v>
      </c>
      <c r="F6104" s="91">
        <v>1824.5</v>
      </c>
      <c r="G6104" s="91" t="s">
        <v>23</v>
      </c>
    </row>
    <row r="6105" spans="2:7">
      <c r="B6105" s="86">
        <v>43273</v>
      </c>
      <c r="C6105" s="90">
        <v>0.59040509259259266</v>
      </c>
      <c r="D6105" s="91">
        <v>174</v>
      </c>
      <c r="E6105" s="91">
        <v>20.5</v>
      </c>
      <c r="F6105" s="91">
        <v>3567</v>
      </c>
      <c r="G6105" s="91" t="s">
        <v>23</v>
      </c>
    </row>
    <row r="6106" spans="2:7">
      <c r="B6106" s="86">
        <v>43273</v>
      </c>
      <c r="C6106" s="90">
        <v>0.59049768518518519</v>
      </c>
      <c r="D6106" s="91">
        <v>95</v>
      </c>
      <c r="E6106" s="91">
        <v>20.5</v>
      </c>
      <c r="F6106" s="91">
        <v>1947.5</v>
      </c>
      <c r="G6106" s="91" t="s">
        <v>23</v>
      </c>
    </row>
    <row r="6107" spans="2:7">
      <c r="B6107" s="86">
        <v>43273</v>
      </c>
      <c r="C6107" s="90">
        <v>0.59050925925925923</v>
      </c>
      <c r="D6107" s="91">
        <v>453</v>
      </c>
      <c r="E6107" s="91">
        <v>20.495000000000001</v>
      </c>
      <c r="F6107" s="91">
        <v>9284.2350000000006</v>
      </c>
      <c r="G6107" s="91" t="s">
        <v>23</v>
      </c>
    </row>
    <row r="6108" spans="2:7">
      <c r="B6108" s="86">
        <v>43273</v>
      </c>
      <c r="C6108" s="90">
        <v>0.59050925925925923</v>
      </c>
      <c r="D6108" s="91">
        <v>208</v>
      </c>
      <c r="E6108" s="91">
        <v>20.495000000000001</v>
      </c>
      <c r="F6108" s="91">
        <v>4262.96</v>
      </c>
      <c r="G6108" s="91" t="s">
        <v>23</v>
      </c>
    </row>
    <row r="6109" spans="2:7">
      <c r="B6109" s="86">
        <v>43273</v>
      </c>
      <c r="C6109" s="90">
        <v>0.59050925925925923</v>
      </c>
      <c r="D6109" s="91">
        <v>534</v>
      </c>
      <c r="E6109" s="91">
        <v>20.495000000000001</v>
      </c>
      <c r="F6109" s="91">
        <v>10944.33</v>
      </c>
      <c r="G6109" s="91" t="s">
        <v>23</v>
      </c>
    </row>
    <row r="6110" spans="2:7">
      <c r="B6110" s="86">
        <v>43273</v>
      </c>
      <c r="C6110" s="90">
        <v>0.59062500000000007</v>
      </c>
      <c r="D6110" s="91">
        <v>534</v>
      </c>
      <c r="E6110" s="91">
        <v>20.495000000000001</v>
      </c>
      <c r="F6110" s="91">
        <v>10944.33</v>
      </c>
      <c r="G6110" s="91" t="s">
        <v>23</v>
      </c>
    </row>
    <row r="6111" spans="2:7">
      <c r="B6111" s="86">
        <v>43273</v>
      </c>
      <c r="C6111" s="90">
        <v>0.59074074074074068</v>
      </c>
      <c r="D6111" s="91">
        <v>480</v>
      </c>
      <c r="E6111" s="91">
        <v>20.495000000000001</v>
      </c>
      <c r="F6111" s="91">
        <v>9837.6</v>
      </c>
      <c r="G6111" s="91" t="s">
        <v>23</v>
      </c>
    </row>
    <row r="6112" spans="2:7">
      <c r="B6112" s="86">
        <v>43273</v>
      </c>
      <c r="C6112" s="90">
        <v>0.59074074074074068</v>
      </c>
      <c r="D6112" s="91">
        <v>300</v>
      </c>
      <c r="E6112" s="91">
        <v>20.495000000000001</v>
      </c>
      <c r="F6112" s="91">
        <v>6148.5</v>
      </c>
      <c r="G6112" s="91" t="s">
        <v>23</v>
      </c>
    </row>
    <row r="6113" spans="2:7">
      <c r="B6113" s="86">
        <v>43273</v>
      </c>
      <c r="C6113" s="90">
        <v>0.59075231481481483</v>
      </c>
      <c r="D6113" s="91">
        <v>81</v>
      </c>
      <c r="E6113" s="91">
        <v>20.495000000000001</v>
      </c>
      <c r="F6113" s="91">
        <v>1660.095</v>
      </c>
      <c r="G6113" s="91" t="s">
        <v>23</v>
      </c>
    </row>
    <row r="6114" spans="2:7">
      <c r="B6114" s="86">
        <v>43273</v>
      </c>
      <c r="C6114" s="90">
        <v>0.59315972222222224</v>
      </c>
      <c r="D6114" s="91">
        <v>437</v>
      </c>
      <c r="E6114" s="91">
        <v>20.495000000000001</v>
      </c>
      <c r="F6114" s="91">
        <v>8956.3150000000005</v>
      </c>
      <c r="G6114" s="91" t="s">
        <v>23</v>
      </c>
    </row>
    <row r="6115" spans="2:7">
      <c r="B6115" s="86">
        <v>43273</v>
      </c>
      <c r="C6115" s="90">
        <v>0.59317129629629628</v>
      </c>
      <c r="D6115" s="91">
        <v>501</v>
      </c>
      <c r="E6115" s="91">
        <v>20.495000000000001</v>
      </c>
      <c r="F6115" s="91">
        <v>10267.995000000001</v>
      </c>
      <c r="G6115" s="91" t="s">
        <v>23</v>
      </c>
    </row>
    <row r="6116" spans="2:7">
      <c r="B6116" s="86">
        <v>43273</v>
      </c>
      <c r="C6116" s="90">
        <v>0.59317129629629628</v>
      </c>
      <c r="D6116" s="91">
        <v>300</v>
      </c>
      <c r="E6116" s="91">
        <v>20.49</v>
      </c>
      <c r="F6116" s="91">
        <v>6146.9999999999991</v>
      </c>
      <c r="G6116" s="91" t="s">
        <v>23</v>
      </c>
    </row>
    <row r="6117" spans="2:7">
      <c r="B6117" s="86">
        <v>43273</v>
      </c>
      <c r="C6117" s="90">
        <v>0.59317129629629628</v>
      </c>
      <c r="D6117" s="91">
        <v>300</v>
      </c>
      <c r="E6117" s="91">
        <v>20.49</v>
      </c>
      <c r="F6117" s="91">
        <v>6146.9999999999991</v>
      </c>
      <c r="G6117" s="91" t="s">
        <v>23</v>
      </c>
    </row>
    <row r="6118" spans="2:7">
      <c r="B6118" s="86">
        <v>43273</v>
      </c>
      <c r="C6118" s="90">
        <v>0.59317129629629628</v>
      </c>
      <c r="D6118" s="91">
        <v>110</v>
      </c>
      <c r="E6118" s="91">
        <v>20.49</v>
      </c>
      <c r="F6118" s="91">
        <v>2253.8999999999996</v>
      </c>
      <c r="G6118" s="91" t="s">
        <v>23</v>
      </c>
    </row>
    <row r="6119" spans="2:7">
      <c r="B6119" s="86">
        <v>43273</v>
      </c>
      <c r="C6119" s="90">
        <v>0.59378472222222223</v>
      </c>
      <c r="D6119" s="91">
        <v>62</v>
      </c>
      <c r="E6119" s="91">
        <v>20.49</v>
      </c>
      <c r="F6119" s="91">
        <v>1270.3799999999999</v>
      </c>
      <c r="G6119" s="91" t="s">
        <v>23</v>
      </c>
    </row>
    <row r="6120" spans="2:7">
      <c r="B6120" s="86">
        <v>43273</v>
      </c>
      <c r="C6120" s="90">
        <v>0.59378472222222223</v>
      </c>
      <c r="D6120" s="91">
        <v>648</v>
      </c>
      <c r="E6120" s="91">
        <v>20.49</v>
      </c>
      <c r="F6120" s="91">
        <v>13277.519999999999</v>
      </c>
      <c r="G6120" s="91" t="s">
        <v>23</v>
      </c>
    </row>
    <row r="6121" spans="2:7">
      <c r="B6121" s="86">
        <v>43273</v>
      </c>
      <c r="C6121" s="90">
        <v>0.59378472222222223</v>
      </c>
      <c r="D6121" s="91">
        <v>349</v>
      </c>
      <c r="E6121" s="91">
        <v>20.49</v>
      </c>
      <c r="F6121" s="91">
        <v>7151.0099999999993</v>
      </c>
      <c r="G6121" s="91" t="s">
        <v>23</v>
      </c>
    </row>
    <row r="6122" spans="2:7">
      <c r="B6122" s="86">
        <v>43273</v>
      </c>
      <c r="C6122" s="90">
        <v>0.59465277777777781</v>
      </c>
      <c r="D6122" s="91">
        <v>349</v>
      </c>
      <c r="E6122" s="91">
        <v>20.49</v>
      </c>
      <c r="F6122" s="91">
        <v>7151.0099999999993</v>
      </c>
      <c r="G6122" s="91" t="s">
        <v>23</v>
      </c>
    </row>
    <row r="6123" spans="2:7">
      <c r="B6123" s="86">
        <v>43273</v>
      </c>
      <c r="C6123" s="90">
        <v>0.59465277777777781</v>
      </c>
      <c r="D6123" s="91">
        <v>376</v>
      </c>
      <c r="E6123" s="91">
        <v>20.49</v>
      </c>
      <c r="F6123" s="91">
        <v>7704.24</v>
      </c>
      <c r="G6123" s="91" t="s">
        <v>23</v>
      </c>
    </row>
    <row r="6124" spans="2:7">
      <c r="B6124" s="86">
        <v>43273</v>
      </c>
      <c r="C6124" s="90">
        <v>0.59476851851851853</v>
      </c>
      <c r="D6124" s="91">
        <v>376</v>
      </c>
      <c r="E6124" s="91">
        <v>20.49</v>
      </c>
      <c r="F6124" s="91">
        <v>7704.24</v>
      </c>
      <c r="G6124" s="91" t="s">
        <v>23</v>
      </c>
    </row>
    <row r="6125" spans="2:7">
      <c r="B6125" s="86">
        <v>43273</v>
      </c>
      <c r="C6125" s="90">
        <v>0.59487268518518521</v>
      </c>
      <c r="D6125" s="91">
        <v>287</v>
      </c>
      <c r="E6125" s="91">
        <v>20.49</v>
      </c>
      <c r="F6125" s="91">
        <v>5880.6299999999992</v>
      </c>
      <c r="G6125" s="91" t="s">
        <v>23</v>
      </c>
    </row>
    <row r="6126" spans="2:7">
      <c r="B6126" s="86">
        <v>43273</v>
      </c>
      <c r="C6126" s="90">
        <v>0.59487268518518521</v>
      </c>
      <c r="D6126" s="91">
        <v>153</v>
      </c>
      <c r="E6126" s="91">
        <v>20.49</v>
      </c>
      <c r="F6126" s="91">
        <v>3134.97</v>
      </c>
      <c r="G6126" s="91" t="s">
        <v>23</v>
      </c>
    </row>
    <row r="6127" spans="2:7">
      <c r="B6127" s="86">
        <v>43273</v>
      </c>
      <c r="C6127" s="90">
        <v>0.59495370370370371</v>
      </c>
      <c r="D6127" s="91">
        <v>153</v>
      </c>
      <c r="E6127" s="91">
        <v>20.49</v>
      </c>
      <c r="F6127" s="91">
        <v>3134.97</v>
      </c>
      <c r="G6127" s="91" t="s">
        <v>23</v>
      </c>
    </row>
    <row r="6128" spans="2:7">
      <c r="B6128" s="86">
        <v>43273</v>
      </c>
      <c r="C6128" s="90">
        <v>0.59495370370370371</v>
      </c>
      <c r="D6128" s="91">
        <v>300</v>
      </c>
      <c r="E6128" s="91">
        <v>20.49</v>
      </c>
      <c r="F6128" s="91">
        <v>6146.9999999999991</v>
      </c>
      <c r="G6128" s="91" t="s">
        <v>23</v>
      </c>
    </row>
    <row r="6129" spans="2:7">
      <c r="B6129" s="86">
        <v>43273</v>
      </c>
      <c r="C6129" s="90">
        <v>0.59495370370370371</v>
      </c>
      <c r="D6129" s="91">
        <v>75</v>
      </c>
      <c r="E6129" s="91">
        <v>20.49</v>
      </c>
      <c r="F6129" s="91">
        <v>1536.7499999999998</v>
      </c>
      <c r="G6129" s="91" t="s">
        <v>23</v>
      </c>
    </row>
    <row r="6130" spans="2:7">
      <c r="B6130" s="86">
        <v>43273</v>
      </c>
      <c r="C6130" s="90">
        <v>0.59515046296296303</v>
      </c>
      <c r="D6130" s="91">
        <v>170</v>
      </c>
      <c r="E6130" s="91">
        <v>20.49</v>
      </c>
      <c r="F6130" s="91">
        <v>3483.2999999999997</v>
      </c>
      <c r="G6130" s="91" t="s">
        <v>23</v>
      </c>
    </row>
    <row r="6131" spans="2:7">
      <c r="B6131" s="86">
        <v>43273</v>
      </c>
      <c r="C6131" s="90">
        <v>0.59516203703703707</v>
      </c>
      <c r="D6131" s="91">
        <v>205</v>
      </c>
      <c r="E6131" s="91">
        <v>20.49</v>
      </c>
      <c r="F6131" s="91">
        <v>4200.45</v>
      </c>
      <c r="G6131" s="91" t="s">
        <v>23</v>
      </c>
    </row>
    <row r="6132" spans="2:7">
      <c r="B6132" s="86">
        <v>43273</v>
      </c>
      <c r="C6132" s="90">
        <v>0.59516203703703707</v>
      </c>
      <c r="D6132" s="91">
        <v>300</v>
      </c>
      <c r="E6132" s="91">
        <v>20.49</v>
      </c>
      <c r="F6132" s="91">
        <v>6146.9999999999991</v>
      </c>
      <c r="G6132" s="91" t="s">
        <v>23</v>
      </c>
    </row>
    <row r="6133" spans="2:7">
      <c r="B6133" s="86">
        <v>43273</v>
      </c>
      <c r="C6133" s="90">
        <v>0.59516203703703707</v>
      </c>
      <c r="D6133" s="91">
        <v>275</v>
      </c>
      <c r="E6133" s="91">
        <v>20.49</v>
      </c>
      <c r="F6133" s="91">
        <v>5634.75</v>
      </c>
      <c r="G6133" s="91" t="s">
        <v>23</v>
      </c>
    </row>
    <row r="6134" spans="2:7">
      <c r="B6134" s="86">
        <v>43273</v>
      </c>
      <c r="C6134" s="90">
        <v>0.59516203703703707</v>
      </c>
      <c r="D6134" s="91">
        <v>190</v>
      </c>
      <c r="E6134" s="91">
        <v>20.49</v>
      </c>
      <c r="F6134" s="91">
        <v>3893.1</v>
      </c>
      <c r="G6134" s="91" t="s">
        <v>23</v>
      </c>
    </row>
    <row r="6135" spans="2:7">
      <c r="B6135" s="86">
        <v>43273</v>
      </c>
      <c r="C6135" s="90">
        <v>0.59537037037037044</v>
      </c>
      <c r="D6135" s="91">
        <v>103</v>
      </c>
      <c r="E6135" s="91">
        <v>20.49</v>
      </c>
      <c r="F6135" s="91">
        <v>2110.4699999999998</v>
      </c>
      <c r="G6135" s="91" t="s">
        <v>23</v>
      </c>
    </row>
    <row r="6136" spans="2:7">
      <c r="B6136" s="86">
        <v>43273</v>
      </c>
      <c r="C6136" s="90">
        <v>0.59548611111111105</v>
      </c>
      <c r="D6136" s="91">
        <v>175</v>
      </c>
      <c r="E6136" s="91">
        <v>20.49</v>
      </c>
      <c r="F6136" s="91">
        <v>3585.7499999999995</v>
      </c>
      <c r="G6136" s="91" t="s">
        <v>23</v>
      </c>
    </row>
    <row r="6137" spans="2:7">
      <c r="B6137" s="86">
        <v>43273</v>
      </c>
      <c r="C6137" s="90">
        <v>0.59548611111111105</v>
      </c>
      <c r="D6137" s="91">
        <v>117</v>
      </c>
      <c r="E6137" s="91">
        <v>20.49</v>
      </c>
      <c r="F6137" s="91">
        <v>2397.33</v>
      </c>
      <c r="G6137" s="91" t="s">
        <v>23</v>
      </c>
    </row>
    <row r="6138" spans="2:7">
      <c r="B6138" s="86">
        <v>43273</v>
      </c>
      <c r="C6138" s="90">
        <v>0.5957175925925926</v>
      </c>
      <c r="D6138" s="91">
        <v>102</v>
      </c>
      <c r="E6138" s="91">
        <v>20.484999999999999</v>
      </c>
      <c r="F6138" s="91">
        <v>2089.4699999999998</v>
      </c>
      <c r="G6138" s="91" t="s">
        <v>23</v>
      </c>
    </row>
    <row r="6139" spans="2:7">
      <c r="B6139" s="86">
        <v>43273</v>
      </c>
      <c r="C6139" s="90">
        <v>0.59635416666666663</v>
      </c>
      <c r="D6139" s="91">
        <v>819</v>
      </c>
      <c r="E6139" s="91">
        <v>20.484999999999999</v>
      </c>
      <c r="F6139" s="91">
        <v>16777.215</v>
      </c>
      <c r="G6139" s="91" t="s">
        <v>23</v>
      </c>
    </row>
    <row r="6140" spans="2:7">
      <c r="B6140" s="86">
        <v>43273</v>
      </c>
      <c r="C6140" s="90">
        <v>0.59645833333333331</v>
      </c>
      <c r="D6140" s="91">
        <v>190</v>
      </c>
      <c r="E6140" s="91">
        <v>20.484999999999999</v>
      </c>
      <c r="F6140" s="91">
        <v>3892.15</v>
      </c>
      <c r="G6140" s="91" t="s">
        <v>23</v>
      </c>
    </row>
    <row r="6141" spans="2:7">
      <c r="B6141" s="86">
        <v>43273</v>
      </c>
      <c r="C6141" s="90">
        <v>0.59645833333333331</v>
      </c>
      <c r="D6141" s="91">
        <v>117</v>
      </c>
      <c r="E6141" s="91">
        <v>20.48</v>
      </c>
      <c r="F6141" s="91">
        <v>2396.16</v>
      </c>
      <c r="G6141" s="91" t="s">
        <v>23</v>
      </c>
    </row>
    <row r="6142" spans="2:7">
      <c r="B6142" s="86">
        <v>43273</v>
      </c>
      <c r="C6142" s="90">
        <v>0.59743055555555558</v>
      </c>
      <c r="D6142" s="91">
        <v>672</v>
      </c>
      <c r="E6142" s="91">
        <v>20.48</v>
      </c>
      <c r="F6142" s="91">
        <v>13762.56</v>
      </c>
      <c r="G6142" s="91" t="s">
        <v>23</v>
      </c>
    </row>
    <row r="6143" spans="2:7">
      <c r="B6143" s="86">
        <v>43273</v>
      </c>
      <c r="C6143" s="90">
        <v>0.59743055555555558</v>
      </c>
      <c r="D6143" s="91">
        <v>300</v>
      </c>
      <c r="E6143" s="91">
        <v>20.48</v>
      </c>
      <c r="F6143" s="91">
        <v>6144</v>
      </c>
      <c r="G6143" s="91" t="s">
        <v>23</v>
      </c>
    </row>
    <row r="6144" spans="2:7">
      <c r="B6144" s="86">
        <v>43273</v>
      </c>
      <c r="C6144" s="90">
        <v>0.59743055555555558</v>
      </c>
      <c r="D6144" s="91">
        <v>11</v>
      </c>
      <c r="E6144" s="91">
        <v>20.48</v>
      </c>
      <c r="F6144" s="91">
        <v>225.28</v>
      </c>
      <c r="G6144" s="91" t="s">
        <v>23</v>
      </c>
    </row>
    <row r="6145" spans="2:7">
      <c r="B6145" s="86">
        <v>43273</v>
      </c>
      <c r="C6145" s="90">
        <v>0.59743055555555558</v>
      </c>
      <c r="D6145" s="91">
        <v>277</v>
      </c>
      <c r="E6145" s="91">
        <v>20.48</v>
      </c>
      <c r="F6145" s="91">
        <v>5672.96</v>
      </c>
      <c r="G6145" s="91" t="s">
        <v>23</v>
      </c>
    </row>
    <row r="6146" spans="2:7">
      <c r="B6146" s="86">
        <v>43273</v>
      </c>
      <c r="C6146" s="90">
        <v>0.59745370370370365</v>
      </c>
      <c r="D6146" s="91">
        <v>300</v>
      </c>
      <c r="E6146" s="91">
        <v>20.48</v>
      </c>
      <c r="F6146" s="91">
        <v>6144</v>
      </c>
      <c r="G6146" s="91" t="s">
        <v>23</v>
      </c>
    </row>
    <row r="6147" spans="2:7">
      <c r="B6147" s="86">
        <v>43273</v>
      </c>
      <c r="C6147" s="90">
        <v>0.59745370370370365</v>
      </c>
      <c r="D6147" s="91">
        <v>343</v>
      </c>
      <c r="E6147" s="91">
        <v>20.48</v>
      </c>
      <c r="F6147" s="91">
        <v>7024.64</v>
      </c>
      <c r="G6147" s="91" t="s">
        <v>23</v>
      </c>
    </row>
    <row r="6148" spans="2:7">
      <c r="B6148" s="86">
        <v>43273</v>
      </c>
      <c r="C6148" s="90">
        <v>0.59745370370370365</v>
      </c>
      <c r="D6148" s="91">
        <v>375</v>
      </c>
      <c r="E6148" s="91">
        <v>20.48</v>
      </c>
      <c r="F6148" s="91">
        <v>7680</v>
      </c>
      <c r="G6148" s="91" t="s">
        <v>23</v>
      </c>
    </row>
    <row r="6149" spans="2:7">
      <c r="B6149" s="86">
        <v>43273</v>
      </c>
      <c r="C6149" s="90">
        <v>0.59745370370370365</v>
      </c>
      <c r="D6149" s="91">
        <v>300</v>
      </c>
      <c r="E6149" s="91">
        <v>20.48</v>
      </c>
      <c r="F6149" s="91">
        <v>6144</v>
      </c>
      <c r="G6149" s="91" t="s">
        <v>23</v>
      </c>
    </row>
    <row r="6150" spans="2:7">
      <c r="B6150" s="86">
        <v>43273</v>
      </c>
      <c r="C6150" s="90">
        <v>0.59745370370370365</v>
      </c>
      <c r="D6150" s="91">
        <v>290</v>
      </c>
      <c r="E6150" s="91">
        <v>20.48</v>
      </c>
      <c r="F6150" s="91">
        <v>5939.2</v>
      </c>
      <c r="G6150" s="91" t="s">
        <v>23</v>
      </c>
    </row>
    <row r="6151" spans="2:7">
      <c r="B6151" s="86">
        <v>43273</v>
      </c>
      <c r="C6151" s="90">
        <v>0.59745370370370365</v>
      </c>
      <c r="D6151" s="91">
        <v>475</v>
      </c>
      <c r="E6151" s="91">
        <v>20.48</v>
      </c>
      <c r="F6151" s="91">
        <v>9728</v>
      </c>
      <c r="G6151" s="91" t="s">
        <v>23</v>
      </c>
    </row>
    <row r="6152" spans="2:7">
      <c r="B6152" s="86">
        <v>43273</v>
      </c>
      <c r="C6152" s="90">
        <v>0.59745370370370365</v>
      </c>
      <c r="D6152" s="91">
        <v>4098</v>
      </c>
      <c r="E6152" s="91">
        <v>20.48</v>
      </c>
      <c r="F6152" s="91">
        <v>83927.040000000008</v>
      </c>
      <c r="G6152" s="91" t="s">
        <v>23</v>
      </c>
    </row>
    <row r="6153" spans="2:7">
      <c r="B6153" s="86">
        <v>43273</v>
      </c>
      <c r="C6153" s="90">
        <v>0.59745370370370365</v>
      </c>
      <c r="D6153" s="91">
        <v>300</v>
      </c>
      <c r="E6153" s="91">
        <v>20.48</v>
      </c>
      <c r="F6153" s="91">
        <v>6144</v>
      </c>
      <c r="G6153" s="91" t="s">
        <v>23</v>
      </c>
    </row>
    <row r="6154" spans="2:7">
      <c r="B6154" s="86">
        <v>43273</v>
      </c>
      <c r="C6154" s="90">
        <v>0.59745370370370365</v>
      </c>
      <c r="D6154" s="91">
        <v>1515</v>
      </c>
      <c r="E6154" s="91">
        <v>20.48</v>
      </c>
      <c r="F6154" s="91">
        <v>31027.200000000001</v>
      </c>
      <c r="G6154" s="91" t="s">
        <v>23</v>
      </c>
    </row>
    <row r="6155" spans="2:7">
      <c r="B6155" s="86">
        <v>43273</v>
      </c>
      <c r="C6155" s="90">
        <v>0.59745370370370365</v>
      </c>
      <c r="D6155" s="91">
        <v>976</v>
      </c>
      <c r="E6155" s="91">
        <v>20.48</v>
      </c>
      <c r="F6155" s="91">
        <v>19988.48</v>
      </c>
      <c r="G6155" s="91" t="s">
        <v>23</v>
      </c>
    </row>
    <row r="6156" spans="2:7">
      <c r="B6156" s="86">
        <v>43273</v>
      </c>
      <c r="C6156" s="90">
        <v>0.59745370370370365</v>
      </c>
      <c r="D6156" s="91">
        <v>839</v>
      </c>
      <c r="E6156" s="91">
        <v>20.48</v>
      </c>
      <c r="F6156" s="91">
        <v>17182.72</v>
      </c>
      <c r="G6156" s="91" t="s">
        <v>23</v>
      </c>
    </row>
    <row r="6157" spans="2:7">
      <c r="B6157" s="86">
        <v>43273</v>
      </c>
      <c r="C6157" s="90">
        <v>0.59745370370370365</v>
      </c>
      <c r="D6157" s="91">
        <v>137</v>
      </c>
      <c r="E6157" s="91">
        <v>20.48</v>
      </c>
      <c r="F6157" s="91">
        <v>2805.76</v>
      </c>
      <c r="G6157" s="91" t="s">
        <v>23</v>
      </c>
    </row>
    <row r="6158" spans="2:7">
      <c r="B6158" s="86">
        <v>43273</v>
      </c>
      <c r="C6158" s="90">
        <v>0.59745370370370365</v>
      </c>
      <c r="D6158" s="91">
        <v>52</v>
      </c>
      <c r="E6158" s="91">
        <v>20.48</v>
      </c>
      <c r="F6158" s="91">
        <v>1064.96</v>
      </c>
      <c r="G6158" s="91" t="s">
        <v>23</v>
      </c>
    </row>
    <row r="6159" spans="2:7">
      <c r="B6159" s="86">
        <v>43273</v>
      </c>
      <c r="C6159" s="90">
        <v>0.59761574074074075</v>
      </c>
      <c r="D6159" s="91">
        <v>109</v>
      </c>
      <c r="E6159" s="91">
        <v>20.47</v>
      </c>
      <c r="F6159" s="91">
        <v>2231.23</v>
      </c>
      <c r="G6159" s="91" t="s">
        <v>23</v>
      </c>
    </row>
    <row r="6160" spans="2:7">
      <c r="B6160" s="86">
        <v>43273</v>
      </c>
      <c r="C6160" s="90">
        <v>0.59761574074074075</v>
      </c>
      <c r="D6160" s="91">
        <v>157</v>
      </c>
      <c r="E6160" s="91">
        <v>20.47</v>
      </c>
      <c r="F6160" s="91">
        <v>3213.79</v>
      </c>
      <c r="G6160" s="91" t="s">
        <v>23</v>
      </c>
    </row>
    <row r="6161" spans="2:7">
      <c r="B6161" s="86">
        <v>43273</v>
      </c>
      <c r="C6161" s="90">
        <v>0.59804398148148141</v>
      </c>
      <c r="D6161" s="91">
        <v>109</v>
      </c>
      <c r="E6161" s="91">
        <v>20.465</v>
      </c>
      <c r="F6161" s="91">
        <v>2230.6849999999999</v>
      </c>
      <c r="G6161" s="91" t="s">
        <v>23</v>
      </c>
    </row>
    <row r="6162" spans="2:7">
      <c r="B6162" s="86">
        <v>43273</v>
      </c>
      <c r="C6162" s="90">
        <v>0.59804398148148141</v>
      </c>
      <c r="D6162" s="91">
        <v>300</v>
      </c>
      <c r="E6162" s="91">
        <v>20.465</v>
      </c>
      <c r="F6162" s="91">
        <v>6139.5</v>
      </c>
      <c r="G6162" s="91" t="s">
        <v>23</v>
      </c>
    </row>
    <row r="6163" spans="2:7">
      <c r="B6163" s="86">
        <v>43273</v>
      </c>
      <c r="C6163" s="90">
        <v>0.59804398148148141</v>
      </c>
      <c r="D6163" s="91">
        <v>19</v>
      </c>
      <c r="E6163" s="91">
        <v>20.465</v>
      </c>
      <c r="F6163" s="91">
        <v>388.83499999999998</v>
      </c>
      <c r="G6163" s="91" t="s">
        <v>23</v>
      </c>
    </row>
    <row r="6164" spans="2:7">
      <c r="B6164" s="86">
        <v>43273</v>
      </c>
      <c r="C6164" s="90">
        <v>0.59804398148148141</v>
      </c>
      <c r="D6164" s="91">
        <v>151</v>
      </c>
      <c r="E6164" s="91">
        <v>20.465</v>
      </c>
      <c r="F6164" s="91">
        <v>3090.2150000000001</v>
      </c>
      <c r="G6164" s="91" t="s">
        <v>23</v>
      </c>
    </row>
    <row r="6165" spans="2:7">
      <c r="B6165" s="86">
        <v>43273</v>
      </c>
      <c r="C6165" s="90">
        <v>0.59947916666666667</v>
      </c>
      <c r="D6165" s="91">
        <v>377</v>
      </c>
      <c r="E6165" s="91">
        <v>20.46</v>
      </c>
      <c r="F6165" s="91">
        <v>7713.42</v>
      </c>
      <c r="G6165" s="91" t="s">
        <v>23</v>
      </c>
    </row>
    <row r="6166" spans="2:7">
      <c r="B6166" s="86">
        <v>43273</v>
      </c>
      <c r="C6166" s="90">
        <v>0.59947916666666667</v>
      </c>
      <c r="D6166" s="91">
        <v>300</v>
      </c>
      <c r="E6166" s="91">
        <v>20.46</v>
      </c>
      <c r="F6166" s="91">
        <v>6138</v>
      </c>
      <c r="G6166" s="91" t="s">
        <v>23</v>
      </c>
    </row>
    <row r="6167" spans="2:7">
      <c r="B6167" s="86">
        <v>43273</v>
      </c>
      <c r="C6167" s="90">
        <v>0.59947916666666667</v>
      </c>
      <c r="D6167" s="91">
        <v>359</v>
      </c>
      <c r="E6167" s="91">
        <v>20.46</v>
      </c>
      <c r="F6167" s="91">
        <v>7345.14</v>
      </c>
      <c r="G6167" s="91" t="s">
        <v>23</v>
      </c>
    </row>
    <row r="6168" spans="2:7">
      <c r="B6168" s="86">
        <v>43273</v>
      </c>
      <c r="C6168" s="90">
        <v>0.59947916666666667</v>
      </c>
      <c r="D6168" s="91">
        <v>300</v>
      </c>
      <c r="E6168" s="91">
        <v>20.46</v>
      </c>
      <c r="F6168" s="91">
        <v>6138</v>
      </c>
      <c r="G6168" s="91" t="s">
        <v>23</v>
      </c>
    </row>
    <row r="6169" spans="2:7">
      <c r="B6169" s="86">
        <v>43273</v>
      </c>
      <c r="C6169" s="90">
        <v>0.59947916666666667</v>
      </c>
      <c r="D6169" s="91">
        <v>350</v>
      </c>
      <c r="E6169" s="91">
        <v>20.46</v>
      </c>
      <c r="F6169" s="91">
        <v>7161</v>
      </c>
      <c r="G6169" s="91" t="s">
        <v>23</v>
      </c>
    </row>
    <row r="6170" spans="2:7">
      <c r="B6170" s="86">
        <v>43273</v>
      </c>
      <c r="C6170" s="90">
        <v>0.59947916666666667</v>
      </c>
      <c r="D6170" s="91">
        <v>9</v>
      </c>
      <c r="E6170" s="91">
        <v>20.46</v>
      </c>
      <c r="F6170" s="91">
        <v>184.14000000000001</v>
      </c>
      <c r="G6170" s="91" t="s">
        <v>23</v>
      </c>
    </row>
    <row r="6171" spans="2:7">
      <c r="B6171" s="86">
        <v>43273</v>
      </c>
      <c r="C6171" s="90">
        <v>0.60037037037037033</v>
      </c>
      <c r="D6171" s="91">
        <v>420</v>
      </c>
      <c r="E6171" s="91">
        <v>20.454999999999998</v>
      </c>
      <c r="F6171" s="91">
        <v>8591.0999999999985</v>
      </c>
      <c r="G6171" s="91" t="s">
        <v>23</v>
      </c>
    </row>
    <row r="6172" spans="2:7">
      <c r="B6172" s="86">
        <v>43273</v>
      </c>
      <c r="C6172" s="90">
        <v>0.60037037037037033</v>
      </c>
      <c r="D6172" s="91">
        <v>628</v>
      </c>
      <c r="E6172" s="91">
        <v>20.454999999999998</v>
      </c>
      <c r="F6172" s="91">
        <v>12845.74</v>
      </c>
      <c r="G6172" s="91" t="s">
        <v>23</v>
      </c>
    </row>
    <row r="6173" spans="2:7">
      <c r="B6173" s="86">
        <v>43273</v>
      </c>
      <c r="C6173" s="90">
        <v>0.60037037037037033</v>
      </c>
      <c r="D6173" s="91">
        <v>323</v>
      </c>
      <c r="E6173" s="91">
        <v>20.454999999999998</v>
      </c>
      <c r="F6173" s="91">
        <v>6606.9649999999992</v>
      </c>
      <c r="G6173" s="91" t="s">
        <v>23</v>
      </c>
    </row>
    <row r="6174" spans="2:7">
      <c r="B6174" s="86">
        <v>43273</v>
      </c>
      <c r="C6174" s="90">
        <v>0.60043981481481479</v>
      </c>
      <c r="D6174" s="91">
        <v>110</v>
      </c>
      <c r="E6174" s="91">
        <v>20.45</v>
      </c>
      <c r="F6174" s="91">
        <v>2249.5</v>
      </c>
      <c r="G6174" s="91" t="s">
        <v>23</v>
      </c>
    </row>
    <row r="6175" spans="2:7">
      <c r="B6175" s="86">
        <v>43273</v>
      </c>
      <c r="C6175" s="90">
        <v>0.60081018518518514</v>
      </c>
      <c r="D6175" s="91">
        <v>109</v>
      </c>
      <c r="E6175" s="91">
        <v>20.445</v>
      </c>
      <c r="F6175" s="91">
        <v>2228.5050000000001</v>
      </c>
      <c r="G6175" s="91" t="s">
        <v>23</v>
      </c>
    </row>
    <row r="6176" spans="2:7">
      <c r="B6176" s="86">
        <v>43273</v>
      </c>
      <c r="C6176" s="90">
        <v>0.60081018518518514</v>
      </c>
      <c r="D6176" s="91">
        <v>300</v>
      </c>
      <c r="E6176" s="91">
        <v>20.445</v>
      </c>
      <c r="F6176" s="91">
        <v>6133.5</v>
      </c>
      <c r="G6176" s="91" t="s">
        <v>23</v>
      </c>
    </row>
    <row r="6177" spans="2:7">
      <c r="B6177" s="86">
        <v>43273</v>
      </c>
      <c r="C6177" s="90">
        <v>0.60081018518518514</v>
      </c>
      <c r="D6177" s="91">
        <v>110</v>
      </c>
      <c r="E6177" s="91">
        <v>20.445</v>
      </c>
      <c r="F6177" s="91">
        <v>2248.9499999999998</v>
      </c>
      <c r="G6177" s="91" t="s">
        <v>23</v>
      </c>
    </row>
    <row r="6178" spans="2:7">
      <c r="B6178" s="86">
        <v>43273</v>
      </c>
      <c r="C6178" s="90">
        <v>0.60124999999999995</v>
      </c>
      <c r="D6178" s="91">
        <v>97</v>
      </c>
      <c r="E6178" s="91">
        <v>20.434999999999999</v>
      </c>
      <c r="F6178" s="91">
        <v>1982.1949999999999</v>
      </c>
      <c r="G6178" s="91" t="s">
        <v>23</v>
      </c>
    </row>
    <row r="6179" spans="2:7">
      <c r="B6179" s="86">
        <v>43273</v>
      </c>
      <c r="C6179" s="90">
        <v>0.60124999999999995</v>
      </c>
      <c r="D6179" s="91">
        <v>550</v>
      </c>
      <c r="E6179" s="91">
        <v>20.434999999999999</v>
      </c>
      <c r="F6179" s="91">
        <v>11239.25</v>
      </c>
      <c r="G6179" s="91" t="s">
        <v>23</v>
      </c>
    </row>
    <row r="6180" spans="2:7">
      <c r="B6180" s="86">
        <v>43273</v>
      </c>
      <c r="C6180" s="90">
        <v>0.60337962962962965</v>
      </c>
      <c r="D6180" s="91">
        <v>98</v>
      </c>
      <c r="E6180" s="91">
        <v>20.440000000000001</v>
      </c>
      <c r="F6180" s="91">
        <v>2003.1200000000001</v>
      </c>
      <c r="G6180" s="91" t="s">
        <v>23</v>
      </c>
    </row>
    <row r="6181" spans="2:7">
      <c r="B6181" s="86">
        <v>43273</v>
      </c>
      <c r="C6181" s="90">
        <v>0.60342592592592592</v>
      </c>
      <c r="D6181" s="91">
        <v>40</v>
      </c>
      <c r="E6181" s="91">
        <v>20.440000000000001</v>
      </c>
      <c r="F6181" s="91">
        <v>817.6</v>
      </c>
      <c r="G6181" s="91" t="s">
        <v>23</v>
      </c>
    </row>
    <row r="6182" spans="2:7">
      <c r="B6182" s="86">
        <v>43273</v>
      </c>
      <c r="C6182" s="90">
        <v>0.60342592592592592</v>
      </c>
      <c r="D6182" s="91">
        <v>267</v>
      </c>
      <c r="E6182" s="91">
        <v>20.440000000000001</v>
      </c>
      <c r="F6182" s="91">
        <v>5457.4800000000005</v>
      </c>
      <c r="G6182" s="91" t="s">
        <v>23</v>
      </c>
    </row>
    <row r="6183" spans="2:7">
      <c r="B6183" s="86">
        <v>43273</v>
      </c>
      <c r="C6183" s="90">
        <v>0.6035300925925926</v>
      </c>
      <c r="D6183" s="91">
        <v>89</v>
      </c>
      <c r="E6183" s="91">
        <v>20.440000000000001</v>
      </c>
      <c r="F6183" s="91">
        <v>1819.16</v>
      </c>
      <c r="G6183" s="91" t="s">
        <v>23</v>
      </c>
    </row>
    <row r="6184" spans="2:7">
      <c r="B6184" s="86">
        <v>43273</v>
      </c>
      <c r="C6184" s="90">
        <v>0.60354166666666664</v>
      </c>
      <c r="D6184" s="91">
        <v>138</v>
      </c>
      <c r="E6184" s="91">
        <v>20.440000000000001</v>
      </c>
      <c r="F6184" s="91">
        <v>2820.7200000000003</v>
      </c>
      <c r="G6184" s="91" t="s">
        <v>23</v>
      </c>
    </row>
    <row r="6185" spans="2:7">
      <c r="B6185" s="86">
        <v>43273</v>
      </c>
      <c r="C6185" s="90">
        <v>0.60388888888888892</v>
      </c>
      <c r="D6185" s="91">
        <v>300</v>
      </c>
      <c r="E6185" s="91">
        <v>20.434999999999999</v>
      </c>
      <c r="F6185" s="91">
        <v>6130.5</v>
      </c>
      <c r="G6185" s="91" t="s">
        <v>23</v>
      </c>
    </row>
    <row r="6186" spans="2:7">
      <c r="B6186" s="86">
        <v>43273</v>
      </c>
      <c r="C6186" s="90">
        <v>0.60388888888888892</v>
      </c>
      <c r="D6186" s="91">
        <v>120</v>
      </c>
      <c r="E6186" s="91">
        <v>20.434999999999999</v>
      </c>
      <c r="F6186" s="91">
        <v>2452.1999999999998</v>
      </c>
      <c r="G6186" s="91" t="s">
        <v>23</v>
      </c>
    </row>
    <row r="6187" spans="2:7">
      <c r="B6187" s="86">
        <v>43273</v>
      </c>
      <c r="C6187" s="90">
        <v>0.60391203703703711</v>
      </c>
      <c r="D6187" s="91">
        <v>218</v>
      </c>
      <c r="E6187" s="91">
        <v>20.434999999999999</v>
      </c>
      <c r="F6187" s="91">
        <v>4454.83</v>
      </c>
      <c r="G6187" s="91" t="s">
        <v>23</v>
      </c>
    </row>
    <row r="6188" spans="2:7">
      <c r="B6188" s="86">
        <v>43273</v>
      </c>
      <c r="C6188" s="90">
        <v>0.60391203703703711</v>
      </c>
      <c r="D6188" s="91">
        <v>75</v>
      </c>
      <c r="E6188" s="91">
        <v>20.434999999999999</v>
      </c>
      <c r="F6188" s="91">
        <v>1532.625</v>
      </c>
      <c r="G6188" s="91" t="s">
        <v>23</v>
      </c>
    </row>
    <row r="6189" spans="2:7">
      <c r="B6189" s="86">
        <v>43273</v>
      </c>
      <c r="C6189" s="90">
        <v>0.60405092592592591</v>
      </c>
      <c r="D6189" s="91">
        <v>188</v>
      </c>
      <c r="E6189" s="91">
        <v>20.434999999999999</v>
      </c>
      <c r="F6189" s="91">
        <v>3841.7799999999997</v>
      </c>
      <c r="G6189" s="91" t="s">
        <v>23</v>
      </c>
    </row>
    <row r="6190" spans="2:7">
      <c r="B6190" s="86">
        <v>43273</v>
      </c>
      <c r="C6190" s="90">
        <v>0.60405092592592591</v>
      </c>
      <c r="D6190" s="91">
        <v>138</v>
      </c>
      <c r="E6190" s="91">
        <v>20.434999999999999</v>
      </c>
      <c r="F6190" s="91">
        <v>2820.0299999999997</v>
      </c>
      <c r="G6190" s="91" t="s">
        <v>23</v>
      </c>
    </row>
    <row r="6191" spans="2:7">
      <c r="B6191" s="86">
        <v>43273</v>
      </c>
      <c r="C6191" s="90">
        <v>0.60405092592592591</v>
      </c>
      <c r="D6191" s="91">
        <v>149</v>
      </c>
      <c r="E6191" s="91">
        <v>20.434999999999999</v>
      </c>
      <c r="F6191" s="91">
        <v>3044.8149999999996</v>
      </c>
      <c r="G6191" s="91" t="s">
        <v>23</v>
      </c>
    </row>
    <row r="6192" spans="2:7">
      <c r="B6192" s="86">
        <v>43273</v>
      </c>
      <c r="C6192" s="90">
        <v>0.60405092592592591</v>
      </c>
      <c r="D6192" s="91">
        <v>1</v>
      </c>
      <c r="E6192" s="91">
        <v>20.434999999999999</v>
      </c>
      <c r="F6192" s="91">
        <v>20.434999999999999</v>
      </c>
      <c r="G6192" s="91" t="s">
        <v>23</v>
      </c>
    </row>
    <row r="6193" spans="2:7">
      <c r="B6193" s="86">
        <v>43273</v>
      </c>
      <c r="C6193" s="90">
        <v>0.604375</v>
      </c>
      <c r="D6193" s="91">
        <v>460</v>
      </c>
      <c r="E6193" s="91">
        <v>20.43</v>
      </c>
      <c r="F6193" s="91">
        <v>9397.7999999999993</v>
      </c>
      <c r="G6193" s="91" t="s">
        <v>23</v>
      </c>
    </row>
    <row r="6194" spans="2:7">
      <c r="B6194" s="86">
        <v>43273</v>
      </c>
      <c r="C6194" s="90">
        <v>0.604375</v>
      </c>
      <c r="D6194" s="91">
        <v>877</v>
      </c>
      <c r="E6194" s="91">
        <v>20.43</v>
      </c>
      <c r="F6194" s="91">
        <v>17917.11</v>
      </c>
      <c r="G6194" s="91" t="s">
        <v>23</v>
      </c>
    </row>
    <row r="6195" spans="2:7">
      <c r="B6195" s="86">
        <v>43273</v>
      </c>
      <c r="C6195" s="90">
        <v>0.60438657407407403</v>
      </c>
      <c r="D6195" s="91">
        <v>300</v>
      </c>
      <c r="E6195" s="91">
        <v>20.43</v>
      </c>
      <c r="F6195" s="91">
        <v>6129</v>
      </c>
      <c r="G6195" s="91" t="s">
        <v>23</v>
      </c>
    </row>
    <row r="6196" spans="2:7">
      <c r="B6196" s="86">
        <v>43273</v>
      </c>
      <c r="C6196" s="90">
        <v>0.60438657407407403</v>
      </c>
      <c r="D6196" s="91">
        <v>577</v>
      </c>
      <c r="E6196" s="91">
        <v>20.43</v>
      </c>
      <c r="F6196" s="91">
        <v>11788.11</v>
      </c>
      <c r="G6196" s="91" t="s">
        <v>23</v>
      </c>
    </row>
    <row r="6197" spans="2:7">
      <c r="B6197" s="86">
        <v>43273</v>
      </c>
      <c r="C6197" s="90">
        <v>0.60438657407407403</v>
      </c>
      <c r="D6197" s="91">
        <v>300</v>
      </c>
      <c r="E6197" s="91">
        <v>20.43</v>
      </c>
      <c r="F6197" s="91">
        <v>6129</v>
      </c>
      <c r="G6197" s="91" t="s">
        <v>23</v>
      </c>
    </row>
    <row r="6198" spans="2:7">
      <c r="B6198" s="86">
        <v>43273</v>
      </c>
      <c r="C6198" s="90">
        <v>0.60438657407407403</v>
      </c>
      <c r="D6198" s="91">
        <v>152</v>
      </c>
      <c r="E6198" s="91">
        <v>20.43</v>
      </c>
      <c r="F6198" s="91">
        <v>3105.36</v>
      </c>
      <c r="G6198" s="91" t="s">
        <v>23</v>
      </c>
    </row>
    <row r="6199" spans="2:7">
      <c r="B6199" s="86">
        <v>43273</v>
      </c>
      <c r="C6199" s="90">
        <v>0.60461805555555559</v>
      </c>
      <c r="D6199" s="91">
        <v>119</v>
      </c>
      <c r="E6199" s="91">
        <v>20.425000000000001</v>
      </c>
      <c r="F6199" s="91">
        <v>2430.5750000000003</v>
      </c>
      <c r="G6199" s="91" t="s">
        <v>23</v>
      </c>
    </row>
    <row r="6200" spans="2:7">
      <c r="B6200" s="86">
        <v>43273</v>
      </c>
      <c r="C6200" s="90">
        <v>0.60461805555555559</v>
      </c>
      <c r="D6200" s="91">
        <v>257</v>
      </c>
      <c r="E6200" s="91">
        <v>20.425000000000001</v>
      </c>
      <c r="F6200" s="91">
        <v>5249.2250000000004</v>
      </c>
      <c r="G6200" s="91" t="s">
        <v>23</v>
      </c>
    </row>
    <row r="6201" spans="2:7">
      <c r="B6201" s="86">
        <v>43273</v>
      </c>
      <c r="C6201" s="90">
        <v>0.60461805555555559</v>
      </c>
      <c r="D6201" s="91">
        <v>43</v>
      </c>
      <c r="E6201" s="91">
        <v>20.425000000000001</v>
      </c>
      <c r="F6201" s="91">
        <v>878.27499999999998</v>
      </c>
      <c r="G6201" s="91" t="s">
        <v>23</v>
      </c>
    </row>
    <row r="6202" spans="2:7">
      <c r="B6202" s="86">
        <v>43273</v>
      </c>
      <c r="C6202" s="90">
        <v>0.60461805555555559</v>
      </c>
      <c r="D6202" s="91">
        <v>192</v>
      </c>
      <c r="E6202" s="91">
        <v>20.425000000000001</v>
      </c>
      <c r="F6202" s="91">
        <v>3921.6000000000004</v>
      </c>
      <c r="G6202" s="91" t="s">
        <v>23</v>
      </c>
    </row>
    <row r="6203" spans="2:7">
      <c r="B6203" s="86">
        <v>43273</v>
      </c>
      <c r="C6203" s="90">
        <v>0.60469907407407408</v>
      </c>
      <c r="D6203" s="91">
        <v>104</v>
      </c>
      <c r="E6203" s="91">
        <v>20.414999999999999</v>
      </c>
      <c r="F6203" s="91">
        <v>2123.16</v>
      </c>
      <c r="G6203" s="91" t="s">
        <v>23</v>
      </c>
    </row>
    <row r="6204" spans="2:7">
      <c r="B6204" s="86">
        <v>43273</v>
      </c>
      <c r="C6204" s="90">
        <v>0.60494212962962968</v>
      </c>
      <c r="D6204" s="91">
        <v>103</v>
      </c>
      <c r="E6204" s="91">
        <v>20.41</v>
      </c>
      <c r="F6204" s="91">
        <v>2102.23</v>
      </c>
      <c r="G6204" s="91" t="s">
        <v>23</v>
      </c>
    </row>
    <row r="6205" spans="2:7">
      <c r="B6205" s="86">
        <v>43273</v>
      </c>
      <c r="C6205" s="90">
        <v>0.60494212962962968</v>
      </c>
      <c r="D6205" s="91">
        <v>54</v>
      </c>
      <c r="E6205" s="91">
        <v>20.41</v>
      </c>
      <c r="F6205" s="91">
        <v>1102.1400000000001</v>
      </c>
      <c r="G6205" s="91" t="s">
        <v>23</v>
      </c>
    </row>
    <row r="6206" spans="2:7">
      <c r="B6206" s="86">
        <v>43273</v>
      </c>
      <c r="C6206" s="90">
        <v>0.60494212962962968</v>
      </c>
      <c r="D6206" s="91">
        <v>121</v>
      </c>
      <c r="E6206" s="91">
        <v>20.41</v>
      </c>
      <c r="F6206" s="91">
        <v>2469.61</v>
      </c>
      <c r="G6206" s="91" t="s">
        <v>23</v>
      </c>
    </row>
    <row r="6207" spans="2:7">
      <c r="B6207" s="86">
        <v>43273</v>
      </c>
      <c r="C6207" s="90">
        <v>0.60494212962962968</v>
      </c>
      <c r="D6207" s="91">
        <v>175</v>
      </c>
      <c r="E6207" s="91">
        <v>20.41</v>
      </c>
      <c r="F6207" s="91">
        <v>3571.75</v>
      </c>
      <c r="G6207" s="91" t="s">
        <v>23</v>
      </c>
    </row>
    <row r="6208" spans="2:7">
      <c r="B6208" s="86">
        <v>43273</v>
      </c>
      <c r="C6208" s="90">
        <v>0.60494212962962968</v>
      </c>
      <c r="D6208" s="91">
        <v>142</v>
      </c>
      <c r="E6208" s="91">
        <v>20.41</v>
      </c>
      <c r="F6208" s="91">
        <v>2898.22</v>
      </c>
      <c r="G6208" s="91" t="s">
        <v>23</v>
      </c>
    </row>
    <row r="6209" spans="2:7">
      <c r="B6209" s="86">
        <v>43273</v>
      </c>
      <c r="C6209" s="90">
        <v>0.60524305555555558</v>
      </c>
      <c r="D6209" s="91">
        <v>104</v>
      </c>
      <c r="E6209" s="91">
        <v>20.405000000000001</v>
      </c>
      <c r="F6209" s="91">
        <v>2122.12</v>
      </c>
      <c r="G6209" s="91" t="s">
        <v>23</v>
      </c>
    </row>
    <row r="6210" spans="2:7">
      <c r="B6210" s="86">
        <v>43273</v>
      </c>
      <c r="C6210" s="90">
        <v>0.60525462962962961</v>
      </c>
      <c r="D6210" s="91">
        <v>596</v>
      </c>
      <c r="E6210" s="91">
        <v>20.405000000000001</v>
      </c>
      <c r="F6210" s="91">
        <v>12161.380000000001</v>
      </c>
      <c r="G6210" s="91" t="s">
        <v>23</v>
      </c>
    </row>
    <row r="6211" spans="2:7">
      <c r="B6211" s="86">
        <v>43273</v>
      </c>
      <c r="C6211" s="90">
        <v>0.60530092592592599</v>
      </c>
      <c r="D6211" s="91">
        <v>103</v>
      </c>
      <c r="E6211" s="91">
        <v>20.399999999999999</v>
      </c>
      <c r="F6211" s="91">
        <v>2101.1999999999998</v>
      </c>
      <c r="G6211" s="91" t="s">
        <v>23</v>
      </c>
    </row>
    <row r="6212" spans="2:7">
      <c r="B6212" s="86">
        <v>43273</v>
      </c>
      <c r="C6212" s="90">
        <v>0.60572916666666665</v>
      </c>
      <c r="D6212" s="91">
        <v>104</v>
      </c>
      <c r="E6212" s="91">
        <v>20.39</v>
      </c>
      <c r="F6212" s="91">
        <v>2120.56</v>
      </c>
      <c r="G6212" s="91" t="s">
        <v>23</v>
      </c>
    </row>
    <row r="6213" spans="2:7">
      <c r="B6213" s="86">
        <v>43273</v>
      </c>
      <c r="C6213" s="90">
        <v>0.6057407407407408</v>
      </c>
      <c r="D6213" s="91">
        <v>330</v>
      </c>
      <c r="E6213" s="91">
        <v>20.39</v>
      </c>
      <c r="F6213" s="91">
        <v>6728.7</v>
      </c>
      <c r="G6213" s="91" t="s">
        <v>23</v>
      </c>
    </row>
    <row r="6214" spans="2:7">
      <c r="B6214" s="86">
        <v>43273</v>
      </c>
      <c r="C6214" s="90">
        <v>0.6057407407407408</v>
      </c>
      <c r="D6214" s="91">
        <v>84</v>
      </c>
      <c r="E6214" s="91">
        <v>20.39</v>
      </c>
      <c r="F6214" s="91">
        <v>1712.76</v>
      </c>
      <c r="G6214" s="91" t="s">
        <v>23</v>
      </c>
    </row>
    <row r="6215" spans="2:7">
      <c r="B6215" s="86">
        <v>43273</v>
      </c>
      <c r="C6215" s="90">
        <v>0.6057407407407408</v>
      </c>
      <c r="D6215" s="91">
        <v>216</v>
      </c>
      <c r="E6215" s="91">
        <v>20.39</v>
      </c>
      <c r="F6215" s="91">
        <v>4404.24</v>
      </c>
      <c r="G6215" s="91" t="s">
        <v>23</v>
      </c>
    </row>
    <row r="6216" spans="2:7">
      <c r="B6216" s="86">
        <v>43273</v>
      </c>
      <c r="C6216" s="90">
        <v>0.6057407407407408</v>
      </c>
      <c r="D6216" s="91">
        <v>198</v>
      </c>
      <c r="E6216" s="91">
        <v>20.39</v>
      </c>
      <c r="F6216" s="91">
        <v>4037.2200000000003</v>
      </c>
      <c r="G6216" s="91" t="s">
        <v>23</v>
      </c>
    </row>
    <row r="6217" spans="2:7">
      <c r="B6217" s="86">
        <v>43273</v>
      </c>
      <c r="C6217" s="90">
        <v>0.6058217592592593</v>
      </c>
      <c r="D6217" s="91">
        <v>104</v>
      </c>
      <c r="E6217" s="91">
        <v>20.385000000000002</v>
      </c>
      <c r="F6217" s="91">
        <v>2120.04</v>
      </c>
      <c r="G6217" s="91" t="s">
        <v>23</v>
      </c>
    </row>
    <row r="6218" spans="2:7">
      <c r="B6218" s="86">
        <v>43273</v>
      </c>
      <c r="C6218" s="90">
        <v>0.6058217592592593</v>
      </c>
      <c r="D6218" s="91">
        <v>130</v>
      </c>
      <c r="E6218" s="91">
        <v>20.385000000000002</v>
      </c>
      <c r="F6218" s="91">
        <v>2650.05</v>
      </c>
      <c r="G6218" s="91" t="s">
        <v>23</v>
      </c>
    </row>
    <row r="6219" spans="2:7">
      <c r="B6219" s="86">
        <v>43273</v>
      </c>
      <c r="C6219" s="90">
        <v>0.60636574074074068</v>
      </c>
      <c r="D6219" s="91">
        <v>638</v>
      </c>
      <c r="E6219" s="91">
        <v>20.38</v>
      </c>
      <c r="F6219" s="91">
        <v>13002.439999999999</v>
      </c>
      <c r="G6219" s="91" t="s">
        <v>23</v>
      </c>
    </row>
    <row r="6220" spans="2:7">
      <c r="B6220" s="86">
        <v>43273</v>
      </c>
      <c r="C6220" s="90">
        <v>0.60636574074074068</v>
      </c>
      <c r="D6220" s="91">
        <v>554</v>
      </c>
      <c r="E6220" s="91">
        <v>20.38</v>
      </c>
      <c r="F6220" s="91">
        <v>11290.519999999999</v>
      </c>
      <c r="G6220" s="91" t="s">
        <v>23</v>
      </c>
    </row>
    <row r="6221" spans="2:7">
      <c r="B6221" s="86">
        <v>43273</v>
      </c>
      <c r="C6221" s="90">
        <v>0.60704861111111108</v>
      </c>
      <c r="D6221" s="91">
        <v>906</v>
      </c>
      <c r="E6221" s="91">
        <v>20.375</v>
      </c>
      <c r="F6221" s="91">
        <v>18459.75</v>
      </c>
      <c r="G6221" s="91" t="s">
        <v>23</v>
      </c>
    </row>
    <row r="6222" spans="2:7">
      <c r="B6222" s="86">
        <v>43273</v>
      </c>
      <c r="C6222" s="90">
        <v>0.60704861111111108</v>
      </c>
      <c r="D6222" s="91">
        <v>219</v>
      </c>
      <c r="E6222" s="91">
        <v>20.375</v>
      </c>
      <c r="F6222" s="91">
        <v>4462.125</v>
      </c>
      <c r="G6222" s="91" t="s">
        <v>23</v>
      </c>
    </row>
    <row r="6223" spans="2:7">
      <c r="B6223" s="86">
        <v>43273</v>
      </c>
      <c r="C6223" s="90">
        <v>0.60704861111111108</v>
      </c>
      <c r="D6223" s="91">
        <v>300</v>
      </c>
      <c r="E6223" s="91">
        <v>20.375</v>
      </c>
      <c r="F6223" s="91">
        <v>6112.5</v>
      </c>
      <c r="G6223" s="91" t="s">
        <v>23</v>
      </c>
    </row>
    <row r="6224" spans="2:7">
      <c r="B6224" s="86">
        <v>43273</v>
      </c>
      <c r="C6224" s="90">
        <v>0.60704861111111108</v>
      </c>
      <c r="D6224" s="91">
        <v>77</v>
      </c>
      <c r="E6224" s="91">
        <v>20.375</v>
      </c>
      <c r="F6224" s="91">
        <v>1568.875</v>
      </c>
      <c r="G6224" s="91" t="s">
        <v>23</v>
      </c>
    </row>
    <row r="6225" spans="2:7">
      <c r="B6225" s="86">
        <v>43273</v>
      </c>
      <c r="C6225" s="90">
        <v>0.60706018518518523</v>
      </c>
      <c r="D6225" s="91">
        <v>104</v>
      </c>
      <c r="E6225" s="91">
        <v>20.37</v>
      </c>
      <c r="F6225" s="91">
        <v>2118.48</v>
      </c>
      <c r="G6225" s="91" t="s">
        <v>23</v>
      </c>
    </row>
    <row r="6226" spans="2:7">
      <c r="B6226" s="86">
        <v>43273</v>
      </c>
      <c r="C6226" s="90">
        <v>0.60717592592592595</v>
      </c>
      <c r="D6226" s="91">
        <v>103</v>
      </c>
      <c r="E6226" s="91">
        <v>20.364999999999998</v>
      </c>
      <c r="F6226" s="91">
        <v>2097.5949999999998</v>
      </c>
      <c r="G6226" s="91" t="s">
        <v>23</v>
      </c>
    </row>
    <row r="6227" spans="2:7">
      <c r="B6227" s="86">
        <v>43273</v>
      </c>
      <c r="C6227" s="90">
        <v>0.60717592592592595</v>
      </c>
      <c r="D6227" s="91">
        <v>156</v>
      </c>
      <c r="E6227" s="91">
        <v>20.364999999999998</v>
      </c>
      <c r="F6227" s="91">
        <v>3176.9399999999996</v>
      </c>
      <c r="G6227" s="91" t="s">
        <v>23</v>
      </c>
    </row>
    <row r="6228" spans="2:7">
      <c r="B6228" s="86">
        <v>43273</v>
      </c>
      <c r="C6228" s="90">
        <v>0.60723379629629626</v>
      </c>
      <c r="D6228" s="91">
        <v>103</v>
      </c>
      <c r="E6228" s="91">
        <v>20.36</v>
      </c>
      <c r="F6228" s="91">
        <v>2097.08</v>
      </c>
      <c r="G6228" s="91" t="s">
        <v>23</v>
      </c>
    </row>
    <row r="6229" spans="2:7">
      <c r="B6229" s="86">
        <v>43273</v>
      </c>
      <c r="C6229" s="90">
        <v>0.60744212962962962</v>
      </c>
      <c r="D6229" s="91">
        <v>104</v>
      </c>
      <c r="E6229" s="91">
        <v>20.36</v>
      </c>
      <c r="F6229" s="91">
        <v>2117.44</v>
      </c>
      <c r="G6229" s="91" t="s">
        <v>23</v>
      </c>
    </row>
    <row r="6230" spans="2:7">
      <c r="B6230" s="86">
        <v>43273</v>
      </c>
      <c r="C6230" s="90">
        <v>0.60858796296296302</v>
      </c>
      <c r="D6230" s="91">
        <v>211</v>
      </c>
      <c r="E6230" s="91">
        <v>20.385000000000002</v>
      </c>
      <c r="F6230" s="91">
        <v>4301.2350000000006</v>
      </c>
      <c r="G6230" s="91" t="s">
        <v>23</v>
      </c>
    </row>
    <row r="6231" spans="2:7">
      <c r="B6231" s="86">
        <v>43273</v>
      </c>
      <c r="C6231" s="90">
        <v>0.60858796296296302</v>
      </c>
      <c r="D6231" s="91">
        <v>300</v>
      </c>
      <c r="E6231" s="91">
        <v>20.39</v>
      </c>
      <c r="F6231" s="91">
        <v>6117</v>
      </c>
      <c r="G6231" s="91" t="s">
        <v>23</v>
      </c>
    </row>
    <row r="6232" spans="2:7">
      <c r="B6232" s="86">
        <v>43273</v>
      </c>
      <c r="C6232" s="90">
        <v>0.60858796296296302</v>
      </c>
      <c r="D6232" s="91">
        <v>193</v>
      </c>
      <c r="E6232" s="91">
        <v>20.39</v>
      </c>
      <c r="F6232" s="91">
        <v>3935.27</v>
      </c>
      <c r="G6232" s="91" t="s">
        <v>23</v>
      </c>
    </row>
    <row r="6233" spans="2:7">
      <c r="B6233" s="86">
        <v>43273</v>
      </c>
      <c r="C6233" s="90">
        <v>0.60858796296296302</v>
      </c>
      <c r="D6233" s="91">
        <v>107</v>
      </c>
      <c r="E6233" s="91">
        <v>20.39</v>
      </c>
      <c r="F6233" s="91">
        <v>2181.73</v>
      </c>
      <c r="G6233" s="91" t="s">
        <v>23</v>
      </c>
    </row>
    <row r="6234" spans="2:7">
      <c r="B6234" s="86">
        <v>43273</v>
      </c>
      <c r="C6234" s="90">
        <v>0.60858796296296302</v>
      </c>
      <c r="D6234" s="91">
        <v>386</v>
      </c>
      <c r="E6234" s="91">
        <v>20.39</v>
      </c>
      <c r="F6234" s="91">
        <v>7870.54</v>
      </c>
      <c r="G6234" s="91" t="s">
        <v>23</v>
      </c>
    </row>
    <row r="6235" spans="2:7">
      <c r="B6235" s="86">
        <v>43273</v>
      </c>
      <c r="C6235" s="90">
        <v>0.60858796296296302</v>
      </c>
      <c r="D6235" s="91">
        <v>300</v>
      </c>
      <c r="E6235" s="91">
        <v>20.39</v>
      </c>
      <c r="F6235" s="91">
        <v>6117</v>
      </c>
      <c r="G6235" s="91" t="s">
        <v>23</v>
      </c>
    </row>
    <row r="6236" spans="2:7">
      <c r="B6236" s="86">
        <v>43273</v>
      </c>
      <c r="C6236" s="90">
        <v>0.60858796296296302</v>
      </c>
      <c r="D6236" s="91">
        <v>177</v>
      </c>
      <c r="E6236" s="91">
        <v>20.39</v>
      </c>
      <c r="F6236" s="91">
        <v>3609.03</v>
      </c>
      <c r="G6236" s="91" t="s">
        <v>23</v>
      </c>
    </row>
    <row r="6237" spans="2:7">
      <c r="B6237" s="86">
        <v>43273</v>
      </c>
      <c r="C6237" s="90">
        <v>0.60858796296296302</v>
      </c>
      <c r="D6237" s="91">
        <v>16</v>
      </c>
      <c r="E6237" s="91">
        <v>20.39</v>
      </c>
      <c r="F6237" s="91">
        <v>326.24</v>
      </c>
      <c r="G6237" s="91" t="s">
        <v>23</v>
      </c>
    </row>
    <row r="6238" spans="2:7">
      <c r="B6238" s="86">
        <v>43273</v>
      </c>
      <c r="C6238" s="90">
        <v>0.60859953703703706</v>
      </c>
      <c r="D6238" s="91">
        <v>300</v>
      </c>
      <c r="E6238" s="91">
        <v>20.39</v>
      </c>
      <c r="F6238" s="91">
        <v>6117</v>
      </c>
      <c r="G6238" s="91" t="s">
        <v>23</v>
      </c>
    </row>
    <row r="6239" spans="2:7">
      <c r="B6239" s="86">
        <v>43273</v>
      </c>
      <c r="C6239" s="90">
        <v>0.60859953703703706</v>
      </c>
      <c r="D6239" s="91">
        <v>193</v>
      </c>
      <c r="E6239" s="91">
        <v>20.39</v>
      </c>
      <c r="F6239" s="91">
        <v>3935.27</v>
      </c>
      <c r="G6239" s="91" t="s">
        <v>23</v>
      </c>
    </row>
    <row r="6240" spans="2:7">
      <c r="B6240" s="86">
        <v>43273</v>
      </c>
      <c r="C6240" s="90">
        <v>0.60859953703703706</v>
      </c>
      <c r="D6240" s="91">
        <v>493</v>
      </c>
      <c r="E6240" s="91">
        <v>20.39</v>
      </c>
      <c r="F6240" s="91">
        <v>10052.27</v>
      </c>
      <c r="G6240" s="91" t="s">
        <v>23</v>
      </c>
    </row>
    <row r="6241" spans="2:7">
      <c r="B6241" s="86">
        <v>43273</v>
      </c>
      <c r="C6241" s="90">
        <v>0.60888888888888892</v>
      </c>
      <c r="D6241" s="91">
        <v>40</v>
      </c>
      <c r="E6241" s="91">
        <v>20.38</v>
      </c>
      <c r="F6241" s="91">
        <v>815.19999999999993</v>
      </c>
      <c r="G6241" s="91" t="s">
        <v>23</v>
      </c>
    </row>
    <row r="6242" spans="2:7">
      <c r="B6242" s="86">
        <v>43273</v>
      </c>
      <c r="C6242" s="90">
        <v>0.60888888888888892</v>
      </c>
      <c r="D6242" s="91">
        <v>73</v>
      </c>
      <c r="E6242" s="91">
        <v>20.38</v>
      </c>
      <c r="F6242" s="91">
        <v>1487.74</v>
      </c>
      <c r="G6242" s="91" t="s">
        <v>23</v>
      </c>
    </row>
    <row r="6243" spans="2:7">
      <c r="B6243" s="86">
        <v>43273</v>
      </c>
      <c r="C6243" s="90">
        <v>0.60890046296296296</v>
      </c>
      <c r="D6243" s="91">
        <v>169</v>
      </c>
      <c r="E6243" s="91">
        <v>20.38</v>
      </c>
      <c r="F6243" s="91">
        <v>3444.22</v>
      </c>
      <c r="G6243" s="91" t="s">
        <v>23</v>
      </c>
    </row>
    <row r="6244" spans="2:7">
      <c r="B6244" s="86">
        <v>43273</v>
      </c>
      <c r="C6244" s="90">
        <v>0.60890046296296296</v>
      </c>
      <c r="D6244" s="91">
        <v>154</v>
      </c>
      <c r="E6244" s="91">
        <v>20.38</v>
      </c>
      <c r="F6244" s="91">
        <v>3138.52</v>
      </c>
      <c r="G6244" s="91" t="s">
        <v>23</v>
      </c>
    </row>
    <row r="6245" spans="2:7">
      <c r="B6245" s="86">
        <v>43273</v>
      </c>
      <c r="C6245" s="90">
        <v>0.60890046296296296</v>
      </c>
      <c r="D6245" s="91">
        <v>154</v>
      </c>
      <c r="E6245" s="91">
        <v>20.38</v>
      </c>
      <c r="F6245" s="91">
        <v>3138.52</v>
      </c>
      <c r="G6245" s="91" t="s">
        <v>23</v>
      </c>
    </row>
    <row r="6246" spans="2:7">
      <c r="B6246" s="86">
        <v>43273</v>
      </c>
      <c r="C6246" s="90">
        <v>0.60890046296296296</v>
      </c>
      <c r="D6246" s="91">
        <v>107</v>
      </c>
      <c r="E6246" s="91">
        <v>20.38</v>
      </c>
      <c r="F6246" s="91">
        <v>2180.66</v>
      </c>
      <c r="G6246" s="91" t="s">
        <v>23</v>
      </c>
    </row>
    <row r="6247" spans="2:7">
      <c r="B6247" s="86">
        <v>43273</v>
      </c>
      <c r="C6247" s="90">
        <v>0.60913194444444441</v>
      </c>
      <c r="D6247" s="91">
        <v>300</v>
      </c>
      <c r="E6247" s="91">
        <v>20.375</v>
      </c>
      <c r="F6247" s="91">
        <v>6112.5</v>
      </c>
      <c r="G6247" s="91" t="s">
        <v>23</v>
      </c>
    </row>
    <row r="6248" spans="2:7">
      <c r="B6248" s="86">
        <v>43273</v>
      </c>
      <c r="C6248" s="90">
        <v>0.60913194444444441</v>
      </c>
      <c r="D6248" s="91">
        <v>609</v>
      </c>
      <c r="E6248" s="91">
        <v>20.375</v>
      </c>
      <c r="F6248" s="91">
        <v>12408.375</v>
      </c>
      <c r="G6248" s="91" t="s">
        <v>23</v>
      </c>
    </row>
    <row r="6249" spans="2:7">
      <c r="B6249" s="86">
        <v>43273</v>
      </c>
      <c r="C6249" s="90">
        <v>0.60913194444444441</v>
      </c>
      <c r="D6249" s="91">
        <v>509</v>
      </c>
      <c r="E6249" s="91">
        <v>20.375</v>
      </c>
      <c r="F6249" s="91">
        <v>10370.875</v>
      </c>
      <c r="G6249" s="91" t="s">
        <v>23</v>
      </c>
    </row>
    <row r="6250" spans="2:7">
      <c r="B6250" s="86">
        <v>43273</v>
      </c>
      <c r="C6250" s="90">
        <v>0.60913194444444441</v>
      </c>
      <c r="D6250" s="91">
        <v>10544</v>
      </c>
      <c r="E6250" s="91">
        <v>20.375</v>
      </c>
      <c r="F6250" s="91">
        <v>214834</v>
      </c>
      <c r="G6250" s="91" t="s">
        <v>23</v>
      </c>
    </row>
    <row r="6251" spans="2:7">
      <c r="B6251" s="86">
        <v>43273</v>
      </c>
      <c r="C6251" s="90">
        <v>0.60913194444444441</v>
      </c>
      <c r="D6251" s="91">
        <v>509</v>
      </c>
      <c r="E6251" s="91">
        <v>20.375</v>
      </c>
      <c r="F6251" s="91">
        <v>10370.875</v>
      </c>
      <c r="G6251" s="91" t="s">
        <v>23</v>
      </c>
    </row>
    <row r="6252" spans="2:7">
      <c r="B6252" s="86">
        <v>43273</v>
      </c>
      <c r="C6252" s="90">
        <v>0.60913194444444441</v>
      </c>
      <c r="D6252" s="91">
        <v>1469</v>
      </c>
      <c r="E6252" s="91">
        <v>20.375</v>
      </c>
      <c r="F6252" s="91">
        <v>29930.875</v>
      </c>
      <c r="G6252" s="91" t="s">
        <v>23</v>
      </c>
    </row>
    <row r="6253" spans="2:7">
      <c r="B6253" s="86">
        <v>43273</v>
      </c>
      <c r="C6253" s="90">
        <v>0.60913194444444441</v>
      </c>
      <c r="D6253" s="91">
        <v>509</v>
      </c>
      <c r="E6253" s="91">
        <v>20.375</v>
      </c>
      <c r="F6253" s="91">
        <v>10370.875</v>
      </c>
      <c r="G6253" s="91" t="s">
        <v>23</v>
      </c>
    </row>
    <row r="6254" spans="2:7">
      <c r="B6254" s="86">
        <v>43273</v>
      </c>
      <c r="C6254" s="90">
        <v>0.60913194444444441</v>
      </c>
      <c r="D6254" s="91">
        <v>814</v>
      </c>
      <c r="E6254" s="91">
        <v>20.375</v>
      </c>
      <c r="F6254" s="91">
        <v>16585.25</v>
      </c>
      <c r="G6254" s="91" t="s">
        <v>23</v>
      </c>
    </row>
    <row r="6255" spans="2:7">
      <c r="B6255" s="86">
        <v>43273</v>
      </c>
      <c r="C6255" s="90">
        <v>0.60913194444444441</v>
      </c>
      <c r="D6255" s="91">
        <v>273</v>
      </c>
      <c r="E6255" s="91">
        <v>20.375</v>
      </c>
      <c r="F6255" s="91">
        <v>5562.375</v>
      </c>
      <c r="G6255" s="91" t="s">
        <v>23</v>
      </c>
    </row>
    <row r="6256" spans="2:7">
      <c r="B6256" s="86">
        <v>43273</v>
      </c>
      <c r="C6256" s="90">
        <v>0.6092129629629629</v>
      </c>
      <c r="D6256" s="91">
        <v>300</v>
      </c>
      <c r="E6256" s="91">
        <v>20.385000000000002</v>
      </c>
      <c r="F6256" s="91">
        <v>6115.5000000000009</v>
      </c>
      <c r="G6256" s="91" t="s">
        <v>23</v>
      </c>
    </row>
    <row r="6257" spans="2:7">
      <c r="B6257" s="86">
        <v>43273</v>
      </c>
      <c r="C6257" s="90">
        <v>0.6092129629629629</v>
      </c>
      <c r="D6257" s="91">
        <v>55</v>
      </c>
      <c r="E6257" s="91">
        <v>20.385000000000002</v>
      </c>
      <c r="F6257" s="91">
        <v>1121.1750000000002</v>
      </c>
      <c r="G6257" s="91" t="s">
        <v>23</v>
      </c>
    </row>
    <row r="6258" spans="2:7">
      <c r="B6258" s="86">
        <v>43273</v>
      </c>
      <c r="C6258" s="90">
        <v>0.6092129629629629</v>
      </c>
      <c r="D6258" s="91">
        <v>93</v>
      </c>
      <c r="E6258" s="91">
        <v>20.385000000000002</v>
      </c>
      <c r="F6258" s="91">
        <v>1895.8050000000001</v>
      </c>
      <c r="G6258" s="91" t="s">
        <v>23</v>
      </c>
    </row>
    <row r="6259" spans="2:7">
      <c r="B6259" s="86">
        <v>43273</v>
      </c>
      <c r="C6259" s="90">
        <v>0.6092129629629629</v>
      </c>
      <c r="D6259" s="91">
        <v>159</v>
      </c>
      <c r="E6259" s="91">
        <v>20.385000000000002</v>
      </c>
      <c r="F6259" s="91">
        <v>3241.2150000000001</v>
      </c>
      <c r="G6259" s="91" t="s">
        <v>23</v>
      </c>
    </row>
    <row r="6260" spans="2:7">
      <c r="B6260" s="86">
        <v>43273</v>
      </c>
      <c r="C6260" s="90">
        <v>0.60939814814814819</v>
      </c>
      <c r="D6260" s="91">
        <v>116</v>
      </c>
      <c r="E6260" s="91">
        <v>20.38</v>
      </c>
      <c r="F6260" s="91">
        <v>2364.08</v>
      </c>
      <c r="G6260" s="91" t="s">
        <v>23</v>
      </c>
    </row>
    <row r="6261" spans="2:7">
      <c r="B6261" s="86">
        <v>43273</v>
      </c>
      <c r="C6261" s="90">
        <v>0.60939814814814819</v>
      </c>
      <c r="D6261" s="91">
        <v>257</v>
      </c>
      <c r="E6261" s="91">
        <v>20.38</v>
      </c>
      <c r="F6261" s="91">
        <v>5237.66</v>
      </c>
      <c r="G6261" s="91" t="s">
        <v>23</v>
      </c>
    </row>
    <row r="6262" spans="2:7">
      <c r="B6262" s="86">
        <v>43273</v>
      </c>
      <c r="C6262" s="90">
        <v>0.60958333333333337</v>
      </c>
      <c r="D6262" s="91">
        <v>117</v>
      </c>
      <c r="E6262" s="91">
        <v>20.38</v>
      </c>
      <c r="F6262" s="91">
        <v>2384.46</v>
      </c>
      <c r="G6262" s="91" t="s">
        <v>23</v>
      </c>
    </row>
    <row r="6263" spans="2:7">
      <c r="B6263" s="86">
        <v>43273</v>
      </c>
      <c r="C6263" s="90">
        <v>0.60958333333333337</v>
      </c>
      <c r="D6263" s="91">
        <v>280</v>
      </c>
      <c r="E6263" s="91">
        <v>20.38</v>
      </c>
      <c r="F6263" s="91">
        <v>5706.4</v>
      </c>
      <c r="G6263" s="91" t="s">
        <v>23</v>
      </c>
    </row>
    <row r="6264" spans="2:7">
      <c r="B6264" s="86">
        <v>43273</v>
      </c>
      <c r="C6264" s="90">
        <v>0.61004629629629636</v>
      </c>
      <c r="D6264" s="91">
        <v>236</v>
      </c>
      <c r="E6264" s="91">
        <v>20.375</v>
      </c>
      <c r="F6264" s="91">
        <v>4808.5</v>
      </c>
      <c r="G6264" s="91" t="s">
        <v>23</v>
      </c>
    </row>
    <row r="6265" spans="2:7">
      <c r="B6265" s="86">
        <v>43273</v>
      </c>
      <c r="C6265" s="90">
        <v>0.61004629629629636</v>
      </c>
      <c r="D6265" s="91">
        <v>116</v>
      </c>
      <c r="E6265" s="91">
        <v>20.375</v>
      </c>
      <c r="F6265" s="91">
        <v>2363.5</v>
      </c>
      <c r="G6265" s="91" t="s">
        <v>23</v>
      </c>
    </row>
    <row r="6266" spans="2:7">
      <c r="B6266" s="86">
        <v>43273</v>
      </c>
      <c r="C6266" s="90">
        <v>0.61004629629629636</v>
      </c>
      <c r="D6266" s="91">
        <v>509</v>
      </c>
      <c r="E6266" s="91">
        <v>20.375</v>
      </c>
      <c r="F6266" s="91">
        <v>10370.875</v>
      </c>
      <c r="G6266" s="91" t="s">
        <v>23</v>
      </c>
    </row>
    <row r="6267" spans="2:7">
      <c r="B6267" s="86">
        <v>43273</v>
      </c>
      <c r="C6267" s="90">
        <v>0.61004629629629636</v>
      </c>
      <c r="D6267" s="91">
        <v>1442</v>
      </c>
      <c r="E6267" s="91">
        <v>20.375</v>
      </c>
      <c r="F6267" s="91">
        <v>29380.75</v>
      </c>
      <c r="G6267" s="91" t="s">
        <v>23</v>
      </c>
    </row>
    <row r="6268" spans="2:7">
      <c r="B6268" s="86">
        <v>43273</v>
      </c>
      <c r="C6268" s="90">
        <v>0.61004629629629636</v>
      </c>
      <c r="D6268" s="91">
        <v>320</v>
      </c>
      <c r="E6268" s="91">
        <v>20.375</v>
      </c>
      <c r="F6268" s="91">
        <v>6520</v>
      </c>
      <c r="G6268" s="91" t="s">
        <v>23</v>
      </c>
    </row>
    <row r="6269" spans="2:7">
      <c r="B6269" s="86">
        <v>43273</v>
      </c>
      <c r="C6269" s="90">
        <v>0.61004629629629636</v>
      </c>
      <c r="D6269" s="91">
        <v>189</v>
      </c>
      <c r="E6269" s="91">
        <v>20.375</v>
      </c>
      <c r="F6269" s="91">
        <v>3850.875</v>
      </c>
      <c r="G6269" s="91" t="s">
        <v>23</v>
      </c>
    </row>
    <row r="6270" spans="2:7">
      <c r="B6270" s="86">
        <v>43273</v>
      </c>
      <c r="C6270" s="90">
        <v>0.61004629629629636</v>
      </c>
      <c r="D6270" s="91">
        <v>320</v>
      </c>
      <c r="E6270" s="91">
        <v>20.375</v>
      </c>
      <c r="F6270" s="91">
        <v>6520</v>
      </c>
      <c r="G6270" s="91" t="s">
        <v>23</v>
      </c>
    </row>
    <row r="6271" spans="2:7">
      <c r="B6271" s="86">
        <v>43273</v>
      </c>
      <c r="C6271" s="90">
        <v>0.61004629629629636</v>
      </c>
      <c r="D6271" s="91">
        <v>509</v>
      </c>
      <c r="E6271" s="91">
        <v>20.375</v>
      </c>
      <c r="F6271" s="91">
        <v>10370.875</v>
      </c>
      <c r="G6271" s="91" t="s">
        <v>23</v>
      </c>
    </row>
    <row r="6272" spans="2:7">
      <c r="B6272" s="86">
        <v>43273</v>
      </c>
      <c r="C6272" s="90">
        <v>0.61004629629629636</v>
      </c>
      <c r="D6272" s="91">
        <v>509</v>
      </c>
      <c r="E6272" s="91">
        <v>20.375</v>
      </c>
      <c r="F6272" s="91">
        <v>10370.875</v>
      </c>
      <c r="G6272" s="91" t="s">
        <v>23</v>
      </c>
    </row>
    <row r="6273" spans="2:7">
      <c r="B6273" s="86">
        <v>43273</v>
      </c>
      <c r="C6273" s="90">
        <v>0.61004629629629636</v>
      </c>
      <c r="D6273" s="91">
        <v>300</v>
      </c>
      <c r="E6273" s="91">
        <v>20.375</v>
      </c>
      <c r="F6273" s="91">
        <v>6112.5</v>
      </c>
      <c r="G6273" s="91" t="s">
        <v>23</v>
      </c>
    </row>
    <row r="6274" spans="2:7">
      <c r="B6274" s="86">
        <v>43273</v>
      </c>
      <c r="C6274" s="90">
        <v>0.61004629629629636</v>
      </c>
      <c r="D6274" s="91">
        <v>130</v>
      </c>
      <c r="E6274" s="91">
        <v>20.375</v>
      </c>
      <c r="F6274" s="91">
        <v>2648.75</v>
      </c>
      <c r="G6274" s="91" t="s">
        <v>23</v>
      </c>
    </row>
    <row r="6275" spans="2:7">
      <c r="B6275" s="86">
        <v>43273</v>
      </c>
      <c r="C6275" s="90">
        <v>0.61004629629629636</v>
      </c>
      <c r="D6275" s="91">
        <v>191</v>
      </c>
      <c r="E6275" s="91">
        <v>20.375</v>
      </c>
      <c r="F6275" s="91">
        <v>3891.625</v>
      </c>
      <c r="G6275" s="91" t="s">
        <v>23</v>
      </c>
    </row>
    <row r="6276" spans="2:7">
      <c r="B6276" s="86">
        <v>43273</v>
      </c>
      <c r="C6276" s="90">
        <v>0.61004629629629636</v>
      </c>
      <c r="D6276" s="91">
        <v>241</v>
      </c>
      <c r="E6276" s="91">
        <v>20.375</v>
      </c>
      <c r="F6276" s="91">
        <v>4910.375</v>
      </c>
      <c r="G6276" s="91" t="s">
        <v>23</v>
      </c>
    </row>
    <row r="6277" spans="2:7">
      <c r="B6277" s="86">
        <v>43273</v>
      </c>
      <c r="C6277" s="90">
        <v>0.61004629629629636</v>
      </c>
      <c r="D6277" s="91">
        <v>385</v>
      </c>
      <c r="E6277" s="91">
        <v>20.375</v>
      </c>
      <c r="F6277" s="91">
        <v>7844.375</v>
      </c>
      <c r="G6277" s="91" t="s">
        <v>23</v>
      </c>
    </row>
    <row r="6278" spans="2:7">
      <c r="B6278" s="86">
        <v>43273</v>
      </c>
      <c r="C6278" s="90">
        <v>0.61057870370370371</v>
      </c>
      <c r="D6278" s="91">
        <v>75</v>
      </c>
      <c r="E6278" s="91">
        <v>20.37</v>
      </c>
      <c r="F6278" s="91">
        <v>1527.75</v>
      </c>
      <c r="G6278" s="91" t="s">
        <v>23</v>
      </c>
    </row>
    <row r="6279" spans="2:7">
      <c r="B6279" s="86">
        <v>43273</v>
      </c>
      <c r="C6279" s="90">
        <v>0.61070601851851858</v>
      </c>
      <c r="D6279" s="91">
        <v>42</v>
      </c>
      <c r="E6279" s="91">
        <v>20.37</v>
      </c>
      <c r="F6279" s="91">
        <v>855.54000000000008</v>
      </c>
      <c r="G6279" s="91" t="s">
        <v>23</v>
      </c>
    </row>
    <row r="6280" spans="2:7">
      <c r="B6280" s="86">
        <v>43273</v>
      </c>
      <c r="C6280" s="90">
        <v>0.61092592592592598</v>
      </c>
      <c r="D6280" s="91">
        <v>334</v>
      </c>
      <c r="E6280" s="91">
        <v>20.37</v>
      </c>
      <c r="F6280" s="91">
        <v>6803.58</v>
      </c>
      <c r="G6280" s="91" t="s">
        <v>23</v>
      </c>
    </row>
    <row r="6281" spans="2:7">
      <c r="B6281" s="86">
        <v>43273</v>
      </c>
      <c r="C6281" s="90">
        <v>0.61092592592592598</v>
      </c>
      <c r="D6281" s="91">
        <v>300</v>
      </c>
      <c r="E6281" s="91">
        <v>20.37</v>
      </c>
      <c r="F6281" s="91">
        <v>6111</v>
      </c>
      <c r="G6281" s="91" t="s">
        <v>23</v>
      </c>
    </row>
    <row r="6282" spans="2:7">
      <c r="B6282" s="86">
        <v>43273</v>
      </c>
      <c r="C6282" s="90">
        <v>0.61092592592592598</v>
      </c>
      <c r="D6282" s="91">
        <v>126</v>
      </c>
      <c r="E6282" s="91">
        <v>20.37</v>
      </c>
      <c r="F6282" s="91">
        <v>2566.6200000000003</v>
      </c>
      <c r="G6282" s="91" t="s">
        <v>23</v>
      </c>
    </row>
    <row r="6283" spans="2:7">
      <c r="B6283" s="86">
        <v>43273</v>
      </c>
      <c r="C6283" s="90">
        <v>0.61093750000000002</v>
      </c>
      <c r="D6283" s="91">
        <v>63</v>
      </c>
      <c r="E6283" s="91">
        <v>20.37</v>
      </c>
      <c r="F6283" s="91">
        <v>1283.3100000000002</v>
      </c>
      <c r="G6283" s="91" t="s">
        <v>23</v>
      </c>
    </row>
    <row r="6284" spans="2:7">
      <c r="B6284" s="86">
        <v>43273</v>
      </c>
      <c r="C6284" s="90">
        <v>0.61093750000000002</v>
      </c>
      <c r="D6284" s="91">
        <v>363</v>
      </c>
      <c r="E6284" s="91">
        <v>20.37</v>
      </c>
      <c r="F6284" s="91">
        <v>7394.31</v>
      </c>
      <c r="G6284" s="91" t="s">
        <v>23</v>
      </c>
    </row>
    <row r="6285" spans="2:7">
      <c r="B6285" s="86">
        <v>43273</v>
      </c>
      <c r="C6285" s="90">
        <v>0.61093750000000002</v>
      </c>
      <c r="D6285" s="91">
        <v>34</v>
      </c>
      <c r="E6285" s="91">
        <v>20.37</v>
      </c>
      <c r="F6285" s="91">
        <v>692.58</v>
      </c>
      <c r="G6285" s="91" t="s">
        <v>23</v>
      </c>
    </row>
    <row r="6286" spans="2:7">
      <c r="B6286" s="86">
        <v>43273</v>
      </c>
      <c r="C6286" s="90">
        <v>0.61093750000000002</v>
      </c>
      <c r="D6286" s="91">
        <v>126</v>
      </c>
      <c r="E6286" s="91">
        <v>20.37</v>
      </c>
      <c r="F6286" s="91">
        <v>2566.6200000000003</v>
      </c>
      <c r="G6286" s="91" t="s">
        <v>23</v>
      </c>
    </row>
    <row r="6287" spans="2:7">
      <c r="B6287" s="86">
        <v>43273</v>
      </c>
      <c r="C6287" s="90">
        <v>0.61114583333333339</v>
      </c>
      <c r="D6287" s="91">
        <v>244</v>
      </c>
      <c r="E6287" s="91">
        <v>20.364999999999998</v>
      </c>
      <c r="F6287" s="91">
        <v>4969.0599999999995</v>
      </c>
      <c r="G6287" s="91" t="s">
        <v>23</v>
      </c>
    </row>
    <row r="6288" spans="2:7">
      <c r="B6288" s="86">
        <v>43273</v>
      </c>
      <c r="C6288" s="90">
        <v>0.61114583333333339</v>
      </c>
      <c r="D6288" s="91">
        <v>462</v>
      </c>
      <c r="E6288" s="91">
        <v>20.364999999999998</v>
      </c>
      <c r="F6288" s="91">
        <v>9408.6299999999992</v>
      </c>
      <c r="G6288" s="91" t="s">
        <v>23</v>
      </c>
    </row>
    <row r="6289" spans="2:7">
      <c r="B6289" s="86">
        <v>43273</v>
      </c>
      <c r="C6289" s="90">
        <v>0.61184027777777772</v>
      </c>
      <c r="D6289" s="91">
        <v>54</v>
      </c>
      <c r="E6289" s="91">
        <v>20.355</v>
      </c>
      <c r="F6289" s="91">
        <v>1099.17</v>
      </c>
      <c r="G6289" s="91" t="s">
        <v>23</v>
      </c>
    </row>
    <row r="6290" spans="2:7">
      <c r="B6290" s="86">
        <v>43273</v>
      </c>
      <c r="C6290" s="90">
        <v>0.61207175925925927</v>
      </c>
      <c r="D6290" s="91">
        <v>175</v>
      </c>
      <c r="E6290" s="91">
        <v>20.355</v>
      </c>
      <c r="F6290" s="91">
        <v>3562.125</v>
      </c>
      <c r="G6290" s="91" t="s">
        <v>23</v>
      </c>
    </row>
    <row r="6291" spans="2:7">
      <c r="B6291" s="86">
        <v>43273</v>
      </c>
      <c r="C6291" s="90">
        <v>0.61207175925925927</v>
      </c>
      <c r="D6291" s="91">
        <v>1</v>
      </c>
      <c r="E6291" s="91">
        <v>20.355</v>
      </c>
      <c r="F6291" s="91">
        <v>20.355</v>
      </c>
      <c r="G6291" s="91" t="s">
        <v>23</v>
      </c>
    </row>
    <row r="6292" spans="2:7">
      <c r="B6292" s="86">
        <v>43273</v>
      </c>
      <c r="C6292" s="90">
        <v>0.61217592592592596</v>
      </c>
      <c r="D6292" s="91">
        <v>115</v>
      </c>
      <c r="E6292" s="91">
        <v>20.344999999999999</v>
      </c>
      <c r="F6292" s="91">
        <v>2339.6749999999997</v>
      </c>
      <c r="G6292" s="91" t="s">
        <v>23</v>
      </c>
    </row>
    <row r="6293" spans="2:7">
      <c r="B6293" s="86">
        <v>43273</v>
      </c>
      <c r="C6293" s="90">
        <v>0.61217592592592596</v>
      </c>
      <c r="D6293" s="91">
        <v>505</v>
      </c>
      <c r="E6293" s="91">
        <v>20.344999999999999</v>
      </c>
      <c r="F6293" s="91">
        <v>10274.224999999999</v>
      </c>
      <c r="G6293" s="91" t="s">
        <v>23</v>
      </c>
    </row>
    <row r="6294" spans="2:7">
      <c r="B6294" s="86">
        <v>43273</v>
      </c>
      <c r="C6294" s="90">
        <v>0.61233796296296295</v>
      </c>
      <c r="D6294" s="91">
        <v>890</v>
      </c>
      <c r="E6294" s="91">
        <v>20.34</v>
      </c>
      <c r="F6294" s="91">
        <v>18102.599999999999</v>
      </c>
      <c r="G6294" s="91" t="s">
        <v>23</v>
      </c>
    </row>
    <row r="6295" spans="2:7">
      <c r="B6295" s="86">
        <v>43273</v>
      </c>
      <c r="C6295" s="90">
        <v>0.61233796296296295</v>
      </c>
      <c r="D6295" s="91">
        <v>1</v>
      </c>
      <c r="E6295" s="91">
        <v>20.335000000000001</v>
      </c>
      <c r="F6295" s="91">
        <v>20.335000000000001</v>
      </c>
      <c r="G6295" s="91" t="s">
        <v>23</v>
      </c>
    </row>
    <row r="6296" spans="2:7">
      <c r="B6296" s="86">
        <v>43273</v>
      </c>
      <c r="C6296" s="90">
        <v>0.61233796296296295</v>
      </c>
      <c r="D6296" s="91">
        <v>300</v>
      </c>
      <c r="E6296" s="91">
        <v>20.335000000000001</v>
      </c>
      <c r="F6296" s="91">
        <v>6100.5</v>
      </c>
      <c r="G6296" s="91" t="s">
        <v>23</v>
      </c>
    </row>
    <row r="6297" spans="2:7">
      <c r="B6297" s="86">
        <v>43273</v>
      </c>
      <c r="C6297" s="90">
        <v>0.61233796296296295</v>
      </c>
      <c r="D6297" s="91">
        <v>230</v>
      </c>
      <c r="E6297" s="91">
        <v>20.335000000000001</v>
      </c>
      <c r="F6297" s="91">
        <v>4677.05</v>
      </c>
      <c r="G6297" s="91" t="s">
        <v>23</v>
      </c>
    </row>
    <row r="6298" spans="2:7">
      <c r="B6298" s="86">
        <v>43273</v>
      </c>
      <c r="C6298" s="90">
        <v>0.61233796296296295</v>
      </c>
      <c r="D6298" s="91">
        <v>12</v>
      </c>
      <c r="E6298" s="91">
        <v>20.335000000000001</v>
      </c>
      <c r="F6298" s="91">
        <v>244.02</v>
      </c>
      <c r="G6298" s="91" t="s">
        <v>23</v>
      </c>
    </row>
    <row r="6299" spans="2:7">
      <c r="B6299" s="86">
        <v>43273</v>
      </c>
      <c r="C6299" s="90">
        <v>0.61233796296296295</v>
      </c>
      <c r="D6299" s="91">
        <v>96</v>
      </c>
      <c r="E6299" s="91">
        <v>20.335000000000001</v>
      </c>
      <c r="F6299" s="91">
        <v>1952.16</v>
      </c>
      <c r="G6299" s="91" t="s">
        <v>23</v>
      </c>
    </row>
    <row r="6300" spans="2:7">
      <c r="B6300" s="86">
        <v>43273</v>
      </c>
      <c r="C6300" s="90">
        <v>0.61238425925925932</v>
      </c>
      <c r="D6300" s="91">
        <v>109</v>
      </c>
      <c r="E6300" s="91">
        <v>20.329999999999998</v>
      </c>
      <c r="F6300" s="91">
        <v>2215.9699999999998</v>
      </c>
      <c r="G6300" s="91" t="s">
        <v>23</v>
      </c>
    </row>
    <row r="6301" spans="2:7">
      <c r="B6301" s="86">
        <v>43273</v>
      </c>
      <c r="C6301" s="90">
        <v>0.61320601851851853</v>
      </c>
      <c r="D6301" s="91">
        <v>155</v>
      </c>
      <c r="E6301" s="91">
        <v>20.329999999999998</v>
      </c>
      <c r="F6301" s="91">
        <v>3151.1499999999996</v>
      </c>
      <c r="G6301" s="91" t="s">
        <v>23</v>
      </c>
    </row>
    <row r="6302" spans="2:7">
      <c r="B6302" s="86">
        <v>43273</v>
      </c>
      <c r="C6302" s="90">
        <v>0.61320601851851853</v>
      </c>
      <c r="D6302" s="91">
        <v>110</v>
      </c>
      <c r="E6302" s="91">
        <v>20.329999999999998</v>
      </c>
      <c r="F6302" s="91">
        <v>2236.2999999999997</v>
      </c>
      <c r="G6302" s="91" t="s">
        <v>23</v>
      </c>
    </row>
    <row r="6303" spans="2:7">
      <c r="B6303" s="86">
        <v>43273</v>
      </c>
      <c r="C6303" s="90">
        <v>0.61320601851851853</v>
      </c>
      <c r="D6303" s="91">
        <v>211</v>
      </c>
      <c r="E6303" s="91">
        <v>20.329999999999998</v>
      </c>
      <c r="F6303" s="91">
        <v>4289.6299999999992</v>
      </c>
      <c r="G6303" s="91" t="s">
        <v>23</v>
      </c>
    </row>
    <row r="6304" spans="2:7">
      <c r="B6304" s="86">
        <v>43273</v>
      </c>
      <c r="C6304" s="90">
        <v>0.6132291666666666</v>
      </c>
      <c r="D6304" s="91">
        <v>586</v>
      </c>
      <c r="E6304" s="91">
        <v>20.324999999999999</v>
      </c>
      <c r="F6304" s="91">
        <v>11910.449999999999</v>
      </c>
      <c r="G6304" s="91" t="s">
        <v>23</v>
      </c>
    </row>
    <row r="6305" spans="2:7">
      <c r="B6305" s="86">
        <v>43273</v>
      </c>
      <c r="C6305" s="90">
        <v>0.6132291666666666</v>
      </c>
      <c r="D6305" s="91">
        <v>588</v>
      </c>
      <c r="E6305" s="91">
        <v>20.324999999999999</v>
      </c>
      <c r="F6305" s="91">
        <v>11951.1</v>
      </c>
      <c r="G6305" s="91" t="s">
        <v>23</v>
      </c>
    </row>
    <row r="6306" spans="2:7">
      <c r="B6306" s="86">
        <v>43273</v>
      </c>
      <c r="C6306" s="90">
        <v>0.61371527777777779</v>
      </c>
      <c r="D6306" s="91">
        <v>953</v>
      </c>
      <c r="E6306" s="91">
        <v>20.32</v>
      </c>
      <c r="F6306" s="91">
        <v>19364.96</v>
      </c>
      <c r="G6306" s="91" t="s">
        <v>23</v>
      </c>
    </row>
    <row r="6307" spans="2:7">
      <c r="B6307" s="86">
        <v>43273</v>
      </c>
      <c r="C6307" s="90">
        <v>0.61371527777777779</v>
      </c>
      <c r="D6307" s="91">
        <v>300</v>
      </c>
      <c r="E6307" s="91">
        <v>20.32</v>
      </c>
      <c r="F6307" s="91">
        <v>6096</v>
      </c>
      <c r="G6307" s="91" t="s">
        <v>23</v>
      </c>
    </row>
    <row r="6308" spans="2:7">
      <c r="B6308" s="86">
        <v>43273</v>
      </c>
      <c r="C6308" s="90">
        <v>0.61371527777777779</v>
      </c>
      <c r="D6308" s="91">
        <v>235</v>
      </c>
      <c r="E6308" s="91">
        <v>20.32</v>
      </c>
      <c r="F6308" s="91">
        <v>4775.2</v>
      </c>
      <c r="G6308" s="91" t="s">
        <v>23</v>
      </c>
    </row>
    <row r="6309" spans="2:7">
      <c r="B6309" s="86">
        <v>43273</v>
      </c>
      <c r="C6309" s="90">
        <v>0.61371527777777779</v>
      </c>
      <c r="D6309" s="91">
        <v>75</v>
      </c>
      <c r="E6309" s="91">
        <v>20.32</v>
      </c>
      <c r="F6309" s="91">
        <v>1524</v>
      </c>
      <c r="G6309" s="91" t="s">
        <v>23</v>
      </c>
    </row>
    <row r="6310" spans="2:7">
      <c r="B6310" s="86">
        <v>43273</v>
      </c>
      <c r="C6310" s="90">
        <v>0.61371527777777779</v>
      </c>
      <c r="D6310" s="91">
        <v>300</v>
      </c>
      <c r="E6310" s="91">
        <v>20.32</v>
      </c>
      <c r="F6310" s="91">
        <v>6096</v>
      </c>
      <c r="G6310" s="91" t="s">
        <v>23</v>
      </c>
    </row>
    <row r="6311" spans="2:7">
      <c r="B6311" s="86">
        <v>43273</v>
      </c>
      <c r="C6311" s="90">
        <v>0.61371527777777779</v>
      </c>
      <c r="D6311" s="91">
        <v>76</v>
      </c>
      <c r="E6311" s="91">
        <v>20.32</v>
      </c>
      <c r="F6311" s="91">
        <v>1544.32</v>
      </c>
      <c r="G6311" s="91" t="s">
        <v>23</v>
      </c>
    </row>
    <row r="6312" spans="2:7">
      <c r="B6312" s="86">
        <v>43273</v>
      </c>
      <c r="C6312" s="90">
        <v>0.61387731481481478</v>
      </c>
      <c r="D6312" s="91">
        <v>120</v>
      </c>
      <c r="E6312" s="91">
        <v>20.315000000000001</v>
      </c>
      <c r="F6312" s="91">
        <v>2437.8000000000002</v>
      </c>
      <c r="G6312" s="91" t="s">
        <v>23</v>
      </c>
    </row>
    <row r="6313" spans="2:7">
      <c r="B6313" s="86">
        <v>43273</v>
      </c>
      <c r="C6313" s="90">
        <v>0.61387731481481478</v>
      </c>
      <c r="D6313" s="91">
        <v>216</v>
      </c>
      <c r="E6313" s="91">
        <v>20.315000000000001</v>
      </c>
      <c r="F6313" s="91">
        <v>4388.04</v>
      </c>
      <c r="G6313" s="91" t="s">
        <v>23</v>
      </c>
    </row>
    <row r="6314" spans="2:7">
      <c r="B6314" s="86">
        <v>43273</v>
      </c>
      <c r="C6314" s="90">
        <v>0.61547453703703703</v>
      </c>
      <c r="D6314" s="91">
        <v>331</v>
      </c>
      <c r="E6314" s="91">
        <v>20.324999999999999</v>
      </c>
      <c r="F6314" s="91">
        <v>6727.5749999999998</v>
      </c>
      <c r="G6314" s="91" t="s">
        <v>23</v>
      </c>
    </row>
    <row r="6315" spans="2:7">
      <c r="B6315" s="86">
        <v>43273</v>
      </c>
      <c r="C6315" s="90">
        <v>0.61547453703703703</v>
      </c>
      <c r="D6315" s="91">
        <v>477</v>
      </c>
      <c r="E6315" s="91">
        <v>20.324999999999999</v>
      </c>
      <c r="F6315" s="91">
        <v>9695.0249999999996</v>
      </c>
      <c r="G6315" s="91" t="s">
        <v>23</v>
      </c>
    </row>
    <row r="6316" spans="2:7">
      <c r="B6316" s="86">
        <v>43273</v>
      </c>
      <c r="C6316" s="90">
        <v>0.61547453703703703</v>
      </c>
      <c r="D6316" s="91">
        <v>246</v>
      </c>
      <c r="E6316" s="91">
        <v>20.324999999999999</v>
      </c>
      <c r="F6316" s="91">
        <v>4999.95</v>
      </c>
      <c r="G6316" s="91" t="s">
        <v>23</v>
      </c>
    </row>
    <row r="6317" spans="2:7">
      <c r="B6317" s="86">
        <v>43273</v>
      </c>
      <c r="C6317" s="90">
        <v>0.61547453703703703</v>
      </c>
      <c r="D6317" s="91">
        <v>231</v>
      </c>
      <c r="E6317" s="91">
        <v>20.324999999999999</v>
      </c>
      <c r="F6317" s="91">
        <v>4695.0749999999998</v>
      </c>
      <c r="G6317" s="91" t="s">
        <v>23</v>
      </c>
    </row>
    <row r="6318" spans="2:7">
      <c r="B6318" s="86">
        <v>43273</v>
      </c>
      <c r="C6318" s="90">
        <v>0.61547453703703703</v>
      </c>
      <c r="D6318" s="91">
        <v>439</v>
      </c>
      <c r="E6318" s="91">
        <v>20.324999999999999</v>
      </c>
      <c r="F6318" s="91">
        <v>8922.6749999999993</v>
      </c>
      <c r="G6318" s="91" t="s">
        <v>23</v>
      </c>
    </row>
    <row r="6319" spans="2:7">
      <c r="B6319" s="86">
        <v>43273</v>
      </c>
      <c r="C6319" s="90">
        <v>0.61607638888888883</v>
      </c>
      <c r="D6319" s="91">
        <v>329</v>
      </c>
      <c r="E6319" s="91">
        <v>20.344999999999999</v>
      </c>
      <c r="F6319" s="91">
        <v>6693.5049999999992</v>
      </c>
      <c r="G6319" s="91" t="s">
        <v>23</v>
      </c>
    </row>
    <row r="6320" spans="2:7">
      <c r="B6320" s="86">
        <v>43273</v>
      </c>
      <c r="C6320" s="90">
        <v>0.61607638888888883</v>
      </c>
      <c r="D6320" s="91">
        <v>300</v>
      </c>
      <c r="E6320" s="91">
        <v>20.344999999999999</v>
      </c>
      <c r="F6320" s="91">
        <v>6103.5</v>
      </c>
      <c r="G6320" s="91" t="s">
        <v>23</v>
      </c>
    </row>
    <row r="6321" spans="2:7">
      <c r="B6321" s="86">
        <v>43273</v>
      </c>
      <c r="C6321" s="90">
        <v>0.61607638888888883</v>
      </c>
      <c r="D6321" s="91">
        <v>177</v>
      </c>
      <c r="E6321" s="91">
        <v>20.344999999999999</v>
      </c>
      <c r="F6321" s="91">
        <v>3601.0649999999996</v>
      </c>
      <c r="G6321" s="91" t="s">
        <v>23</v>
      </c>
    </row>
    <row r="6322" spans="2:7">
      <c r="B6322" s="86">
        <v>43273</v>
      </c>
      <c r="C6322" s="90">
        <v>0.61614583333333328</v>
      </c>
      <c r="D6322" s="91">
        <v>196</v>
      </c>
      <c r="E6322" s="91">
        <v>20.34</v>
      </c>
      <c r="F6322" s="91">
        <v>3986.64</v>
      </c>
      <c r="G6322" s="91" t="s">
        <v>23</v>
      </c>
    </row>
    <row r="6323" spans="2:7">
      <c r="B6323" s="86">
        <v>43273</v>
      </c>
      <c r="C6323" s="90">
        <v>0.61626157407407411</v>
      </c>
      <c r="D6323" s="91">
        <v>716</v>
      </c>
      <c r="E6323" s="91">
        <v>20.34</v>
      </c>
      <c r="F6323" s="91">
        <v>14563.44</v>
      </c>
      <c r="G6323" s="91" t="s">
        <v>23</v>
      </c>
    </row>
    <row r="6324" spans="2:7">
      <c r="B6324" s="86">
        <v>43273</v>
      </c>
      <c r="C6324" s="90">
        <v>0.61681712962962965</v>
      </c>
      <c r="D6324" s="91">
        <v>121</v>
      </c>
      <c r="E6324" s="91">
        <v>20.344999999999999</v>
      </c>
      <c r="F6324" s="91">
        <v>2461.7449999999999</v>
      </c>
      <c r="G6324" s="91" t="s">
        <v>23</v>
      </c>
    </row>
    <row r="6325" spans="2:7">
      <c r="B6325" s="86">
        <v>43273</v>
      </c>
      <c r="C6325" s="90">
        <v>0.61681712962962965</v>
      </c>
      <c r="D6325" s="91">
        <v>2</v>
      </c>
      <c r="E6325" s="91">
        <v>20.344999999999999</v>
      </c>
      <c r="F6325" s="91">
        <v>40.69</v>
      </c>
      <c r="G6325" s="91" t="s">
        <v>23</v>
      </c>
    </row>
    <row r="6326" spans="2:7">
      <c r="B6326" s="86">
        <v>43273</v>
      </c>
      <c r="C6326" s="90">
        <v>0.61682870370370368</v>
      </c>
      <c r="D6326" s="91">
        <v>226</v>
      </c>
      <c r="E6326" s="91">
        <v>20.344999999999999</v>
      </c>
      <c r="F6326" s="91">
        <v>4597.9699999999993</v>
      </c>
      <c r="G6326" s="91" t="s">
        <v>23</v>
      </c>
    </row>
    <row r="6327" spans="2:7">
      <c r="B6327" s="86">
        <v>43273</v>
      </c>
      <c r="C6327" s="90">
        <v>0.61682870370370368</v>
      </c>
      <c r="D6327" s="91">
        <v>4</v>
      </c>
      <c r="E6327" s="91">
        <v>20.344999999999999</v>
      </c>
      <c r="F6327" s="91">
        <v>81.38</v>
      </c>
      <c r="G6327" s="91" t="s">
        <v>23</v>
      </c>
    </row>
    <row r="6328" spans="2:7">
      <c r="B6328" s="86">
        <v>43273</v>
      </c>
      <c r="C6328" s="90">
        <v>0.61693287037037037</v>
      </c>
      <c r="D6328" s="91">
        <v>321</v>
      </c>
      <c r="E6328" s="91">
        <v>20.34</v>
      </c>
      <c r="F6328" s="91">
        <v>6529.14</v>
      </c>
      <c r="G6328" s="91" t="s">
        <v>23</v>
      </c>
    </row>
    <row r="6329" spans="2:7">
      <c r="B6329" s="86">
        <v>43273</v>
      </c>
      <c r="C6329" s="90">
        <v>0.61693287037037037</v>
      </c>
      <c r="D6329" s="91">
        <v>207</v>
      </c>
      <c r="E6329" s="91">
        <v>20.34</v>
      </c>
      <c r="F6329" s="91">
        <v>4210.38</v>
      </c>
      <c r="G6329" s="91" t="s">
        <v>23</v>
      </c>
    </row>
    <row r="6330" spans="2:7">
      <c r="B6330" s="86">
        <v>43273</v>
      </c>
      <c r="C6330" s="90">
        <v>0.61693287037037037</v>
      </c>
      <c r="D6330" s="91">
        <v>93</v>
      </c>
      <c r="E6330" s="91">
        <v>20.34</v>
      </c>
      <c r="F6330" s="91">
        <v>1891.62</v>
      </c>
      <c r="G6330" s="91" t="s">
        <v>23</v>
      </c>
    </row>
    <row r="6331" spans="2:7">
      <c r="B6331" s="86">
        <v>43273</v>
      </c>
      <c r="C6331" s="90">
        <v>0.61693287037037037</v>
      </c>
      <c r="D6331" s="91">
        <v>114</v>
      </c>
      <c r="E6331" s="91">
        <v>20.34</v>
      </c>
      <c r="F6331" s="91">
        <v>2318.7599999999998</v>
      </c>
      <c r="G6331" s="91" t="s">
        <v>23</v>
      </c>
    </row>
    <row r="6332" spans="2:7">
      <c r="B6332" s="86">
        <v>43273</v>
      </c>
      <c r="C6332" s="90">
        <v>0.61693287037037037</v>
      </c>
      <c r="D6332" s="91">
        <v>132</v>
      </c>
      <c r="E6332" s="91">
        <v>20.34</v>
      </c>
      <c r="F6332" s="91">
        <v>2684.88</v>
      </c>
      <c r="G6332" s="91" t="s">
        <v>23</v>
      </c>
    </row>
    <row r="6333" spans="2:7">
      <c r="B6333" s="86">
        <v>43273</v>
      </c>
      <c r="C6333" s="90">
        <v>0.61693287037037037</v>
      </c>
      <c r="D6333" s="91">
        <v>75</v>
      </c>
      <c r="E6333" s="91">
        <v>20.34</v>
      </c>
      <c r="F6333" s="91">
        <v>1525.5</v>
      </c>
      <c r="G6333" s="91" t="s">
        <v>23</v>
      </c>
    </row>
    <row r="6334" spans="2:7">
      <c r="B6334" s="86">
        <v>43273</v>
      </c>
      <c r="C6334" s="90">
        <v>0.61693287037037037</v>
      </c>
      <c r="D6334" s="91">
        <v>207</v>
      </c>
      <c r="E6334" s="91">
        <v>20.34</v>
      </c>
      <c r="F6334" s="91">
        <v>4210.38</v>
      </c>
      <c r="G6334" s="91" t="s">
        <v>23</v>
      </c>
    </row>
    <row r="6335" spans="2:7">
      <c r="B6335" s="86">
        <v>43273</v>
      </c>
      <c r="C6335" s="90">
        <v>0.61693287037037037</v>
      </c>
      <c r="D6335" s="91">
        <v>18</v>
      </c>
      <c r="E6335" s="91">
        <v>20.34</v>
      </c>
      <c r="F6335" s="91">
        <v>366.12</v>
      </c>
      <c r="G6335" s="91" t="s">
        <v>23</v>
      </c>
    </row>
    <row r="6336" spans="2:7">
      <c r="B6336" s="86">
        <v>43273</v>
      </c>
      <c r="C6336" s="90">
        <v>0.61693287037037037</v>
      </c>
      <c r="D6336" s="91">
        <v>189</v>
      </c>
      <c r="E6336" s="91">
        <v>20.34</v>
      </c>
      <c r="F6336" s="91">
        <v>3844.2599999999998</v>
      </c>
      <c r="G6336" s="91" t="s">
        <v>23</v>
      </c>
    </row>
    <row r="6337" spans="2:7">
      <c r="B6337" s="86">
        <v>43273</v>
      </c>
      <c r="C6337" s="90">
        <v>0.61693287037037037</v>
      </c>
      <c r="D6337" s="91">
        <v>207</v>
      </c>
      <c r="E6337" s="91">
        <v>20.34</v>
      </c>
      <c r="F6337" s="91">
        <v>4210.38</v>
      </c>
      <c r="G6337" s="91" t="s">
        <v>23</v>
      </c>
    </row>
    <row r="6338" spans="2:7">
      <c r="B6338" s="86">
        <v>43273</v>
      </c>
      <c r="C6338" s="90">
        <v>0.61693287037037037</v>
      </c>
      <c r="D6338" s="91">
        <v>207</v>
      </c>
      <c r="E6338" s="91">
        <v>20.34</v>
      </c>
      <c r="F6338" s="91">
        <v>4210.38</v>
      </c>
      <c r="G6338" s="91" t="s">
        <v>23</v>
      </c>
    </row>
    <row r="6339" spans="2:7">
      <c r="B6339" s="86">
        <v>43273</v>
      </c>
      <c r="C6339" s="90">
        <v>0.61693287037037037</v>
      </c>
      <c r="D6339" s="91">
        <v>207</v>
      </c>
      <c r="E6339" s="91">
        <v>20.34</v>
      </c>
      <c r="F6339" s="91">
        <v>4210.38</v>
      </c>
      <c r="G6339" s="91" t="s">
        <v>23</v>
      </c>
    </row>
    <row r="6340" spans="2:7">
      <c r="B6340" s="86">
        <v>43273</v>
      </c>
      <c r="C6340" s="90">
        <v>0.61693287037037037</v>
      </c>
      <c r="D6340" s="91">
        <v>207</v>
      </c>
      <c r="E6340" s="91">
        <v>20.34</v>
      </c>
      <c r="F6340" s="91">
        <v>4210.38</v>
      </c>
      <c r="G6340" s="91" t="s">
        <v>23</v>
      </c>
    </row>
    <row r="6341" spans="2:7">
      <c r="B6341" s="86">
        <v>43273</v>
      </c>
      <c r="C6341" s="90">
        <v>0.61693287037037037</v>
      </c>
      <c r="D6341" s="91">
        <v>207</v>
      </c>
      <c r="E6341" s="91">
        <v>20.34</v>
      </c>
      <c r="F6341" s="91">
        <v>4210.38</v>
      </c>
      <c r="G6341" s="91" t="s">
        <v>23</v>
      </c>
    </row>
    <row r="6342" spans="2:7">
      <c r="B6342" s="86">
        <v>43273</v>
      </c>
      <c r="C6342" s="90">
        <v>0.61799768518518516</v>
      </c>
      <c r="D6342" s="91">
        <v>143</v>
      </c>
      <c r="E6342" s="91">
        <v>20.344999999999999</v>
      </c>
      <c r="F6342" s="91">
        <v>2909.335</v>
      </c>
      <c r="G6342" s="91" t="s">
        <v>23</v>
      </c>
    </row>
    <row r="6343" spans="2:7">
      <c r="B6343" s="86">
        <v>43273</v>
      </c>
      <c r="C6343" s="90">
        <v>0.61806712962962962</v>
      </c>
      <c r="D6343" s="91">
        <v>270</v>
      </c>
      <c r="E6343" s="91">
        <v>20.344999999999999</v>
      </c>
      <c r="F6343" s="91">
        <v>5493.15</v>
      </c>
      <c r="G6343" s="91" t="s">
        <v>23</v>
      </c>
    </row>
    <row r="6344" spans="2:7">
      <c r="B6344" s="86">
        <v>43273</v>
      </c>
      <c r="C6344" s="90">
        <v>0.61848379629629624</v>
      </c>
      <c r="D6344" s="91">
        <v>183</v>
      </c>
      <c r="E6344" s="91">
        <v>20.364999999999998</v>
      </c>
      <c r="F6344" s="91">
        <v>3726.7949999999996</v>
      </c>
      <c r="G6344" s="91" t="s">
        <v>23</v>
      </c>
    </row>
    <row r="6345" spans="2:7">
      <c r="B6345" s="86">
        <v>43273</v>
      </c>
      <c r="C6345" s="90">
        <v>0.61866898148148153</v>
      </c>
      <c r="D6345" s="91">
        <v>300</v>
      </c>
      <c r="E6345" s="91">
        <v>20.37</v>
      </c>
      <c r="F6345" s="91">
        <v>6111</v>
      </c>
      <c r="G6345" s="91" t="s">
        <v>23</v>
      </c>
    </row>
    <row r="6346" spans="2:7">
      <c r="B6346" s="86">
        <v>43273</v>
      </c>
      <c r="C6346" s="90">
        <v>0.61866898148148153</v>
      </c>
      <c r="D6346" s="91">
        <v>6</v>
      </c>
      <c r="E6346" s="91">
        <v>20.37</v>
      </c>
      <c r="F6346" s="91">
        <v>122.22</v>
      </c>
      <c r="G6346" s="91" t="s">
        <v>23</v>
      </c>
    </row>
    <row r="6347" spans="2:7">
      <c r="B6347" s="86">
        <v>43273</v>
      </c>
      <c r="C6347" s="90">
        <v>0.61868055555555557</v>
      </c>
      <c r="D6347" s="91">
        <v>105</v>
      </c>
      <c r="E6347" s="91">
        <v>20.37</v>
      </c>
      <c r="F6347" s="91">
        <v>2138.85</v>
      </c>
      <c r="G6347" s="91" t="s">
        <v>23</v>
      </c>
    </row>
    <row r="6348" spans="2:7">
      <c r="B6348" s="86">
        <v>43273</v>
      </c>
      <c r="C6348" s="90">
        <v>0.61869212962962961</v>
      </c>
      <c r="D6348" s="91">
        <v>189</v>
      </c>
      <c r="E6348" s="91">
        <v>20.37</v>
      </c>
      <c r="F6348" s="91">
        <v>3849.9300000000003</v>
      </c>
      <c r="G6348" s="91" t="s">
        <v>23</v>
      </c>
    </row>
    <row r="6349" spans="2:7">
      <c r="B6349" s="86">
        <v>43273</v>
      </c>
      <c r="C6349" s="90">
        <v>0.61881944444444448</v>
      </c>
      <c r="D6349" s="91">
        <v>101</v>
      </c>
      <c r="E6349" s="91">
        <v>20.37</v>
      </c>
      <c r="F6349" s="91">
        <v>2057.37</v>
      </c>
      <c r="G6349" s="91" t="s">
        <v>23</v>
      </c>
    </row>
    <row r="6350" spans="2:7">
      <c r="B6350" s="86">
        <v>43273</v>
      </c>
      <c r="C6350" s="90">
        <v>0.61886574074074074</v>
      </c>
      <c r="D6350" s="91">
        <v>97</v>
      </c>
      <c r="E6350" s="91">
        <v>20.37</v>
      </c>
      <c r="F6350" s="91">
        <v>1975.89</v>
      </c>
      <c r="G6350" s="91" t="s">
        <v>23</v>
      </c>
    </row>
    <row r="6351" spans="2:7">
      <c r="B6351" s="86">
        <v>43273</v>
      </c>
      <c r="C6351" s="90">
        <v>0.61891203703703701</v>
      </c>
      <c r="D6351" s="91">
        <v>96</v>
      </c>
      <c r="E6351" s="91">
        <v>20.37</v>
      </c>
      <c r="F6351" s="91">
        <v>1955.52</v>
      </c>
      <c r="G6351" s="91" t="s">
        <v>23</v>
      </c>
    </row>
    <row r="6352" spans="2:7">
      <c r="B6352" s="86">
        <v>43273</v>
      </c>
      <c r="C6352" s="90">
        <v>0.61894675925925924</v>
      </c>
      <c r="D6352" s="91">
        <v>265</v>
      </c>
      <c r="E6352" s="91">
        <v>20.37</v>
      </c>
      <c r="F6352" s="91">
        <v>5398.05</v>
      </c>
      <c r="G6352" s="91" t="s">
        <v>23</v>
      </c>
    </row>
    <row r="6353" spans="2:7">
      <c r="B6353" s="86">
        <v>43273</v>
      </c>
      <c r="C6353" s="90">
        <v>0.61895833333333339</v>
      </c>
      <c r="D6353" s="91">
        <v>35</v>
      </c>
      <c r="E6353" s="91">
        <v>20.37</v>
      </c>
      <c r="F6353" s="91">
        <v>712.95</v>
      </c>
      <c r="G6353" s="91" t="s">
        <v>23</v>
      </c>
    </row>
    <row r="6354" spans="2:7">
      <c r="B6354" s="86">
        <v>43273</v>
      </c>
      <c r="C6354" s="90">
        <v>0.61910879629629634</v>
      </c>
      <c r="D6354" s="91">
        <v>106</v>
      </c>
      <c r="E6354" s="91">
        <v>20.37</v>
      </c>
      <c r="F6354" s="91">
        <v>2159.2200000000003</v>
      </c>
      <c r="G6354" s="91" t="s">
        <v>23</v>
      </c>
    </row>
    <row r="6355" spans="2:7">
      <c r="B6355" s="86">
        <v>43273</v>
      </c>
      <c r="C6355" s="90">
        <v>0.6191550925925926</v>
      </c>
      <c r="D6355" s="91">
        <v>96</v>
      </c>
      <c r="E6355" s="91">
        <v>20.37</v>
      </c>
      <c r="F6355" s="91">
        <v>1955.52</v>
      </c>
      <c r="G6355" s="91" t="s">
        <v>23</v>
      </c>
    </row>
    <row r="6356" spans="2:7">
      <c r="B6356" s="86">
        <v>43273</v>
      </c>
      <c r="C6356" s="90">
        <v>0.61943287037037031</v>
      </c>
      <c r="D6356" s="91">
        <v>74</v>
      </c>
      <c r="E6356" s="91">
        <v>20.38</v>
      </c>
      <c r="F6356" s="91">
        <v>1508.12</v>
      </c>
      <c r="G6356" s="91" t="s">
        <v>23</v>
      </c>
    </row>
    <row r="6357" spans="2:7">
      <c r="B6357" s="86">
        <v>43273</v>
      </c>
      <c r="C6357" s="90">
        <v>0.61943287037037031</v>
      </c>
      <c r="D6357" s="91">
        <v>300</v>
      </c>
      <c r="E6357" s="91">
        <v>20.38</v>
      </c>
      <c r="F6357" s="91">
        <v>6114</v>
      </c>
      <c r="G6357" s="91" t="s">
        <v>23</v>
      </c>
    </row>
    <row r="6358" spans="2:7">
      <c r="B6358" s="86">
        <v>43273</v>
      </c>
      <c r="C6358" s="90">
        <v>0.61943287037037031</v>
      </c>
      <c r="D6358" s="91">
        <v>184</v>
      </c>
      <c r="E6358" s="91">
        <v>20.38</v>
      </c>
      <c r="F6358" s="91">
        <v>3749.9199999999996</v>
      </c>
      <c r="G6358" s="91" t="s">
        <v>23</v>
      </c>
    </row>
    <row r="6359" spans="2:7">
      <c r="B6359" s="86">
        <v>43273</v>
      </c>
      <c r="C6359" s="90">
        <v>0.61946759259259265</v>
      </c>
      <c r="D6359" s="91">
        <v>200</v>
      </c>
      <c r="E6359" s="91">
        <v>20.38</v>
      </c>
      <c r="F6359" s="91">
        <v>4076</v>
      </c>
      <c r="G6359" s="91" t="s">
        <v>23</v>
      </c>
    </row>
    <row r="6360" spans="2:7">
      <c r="B6360" s="86">
        <v>43273</v>
      </c>
      <c r="C6360" s="90">
        <v>0.61946759259259265</v>
      </c>
      <c r="D6360" s="91">
        <v>4</v>
      </c>
      <c r="E6360" s="91">
        <v>20.38</v>
      </c>
      <c r="F6360" s="91">
        <v>81.52</v>
      </c>
      <c r="G6360" s="91" t="s">
        <v>23</v>
      </c>
    </row>
    <row r="6361" spans="2:7">
      <c r="B6361" s="86">
        <v>43273</v>
      </c>
      <c r="C6361" s="90">
        <v>0.61953703703703711</v>
      </c>
      <c r="D6361" s="91">
        <v>148</v>
      </c>
      <c r="E6361" s="91">
        <v>20.38</v>
      </c>
      <c r="F6361" s="91">
        <v>3016.24</v>
      </c>
      <c r="G6361" s="91" t="s">
        <v>23</v>
      </c>
    </row>
    <row r="6362" spans="2:7">
      <c r="B6362" s="86">
        <v>43273</v>
      </c>
      <c r="C6362" s="90">
        <v>0.61953703703703711</v>
      </c>
      <c r="D6362" s="91">
        <v>47</v>
      </c>
      <c r="E6362" s="91">
        <v>20.38</v>
      </c>
      <c r="F6362" s="91">
        <v>957.8599999999999</v>
      </c>
      <c r="G6362" s="91" t="s">
        <v>23</v>
      </c>
    </row>
    <row r="6363" spans="2:7">
      <c r="B6363" s="86">
        <v>43273</v>
      </c>
      <c r="C6363" s="90">
        <v>0.61980324074074067</v>
      </c>
      <c r="D6363" s="91">
        <v>300</v>
      </c>
      <c r="E6363" s="91">
        <v>20.385000000000002</v>
      </c>
      <c r="F6363" s="91">
        <v>6115.5000000000009</v>
      </c>
      <c r="G6363" s="91" t="s">
        <v>23</v>
      </c>
    </row>
    <row r="6364" spans="2:7">
      <c r="B6364" s="86">
        <v>43273</v>
      </c>
      <c r="C6364" s="90">
        <v>0.61980324074074067</v>
      </c>
      <c r="D6364" s="91">
        <v>96</v>
      </c>
      <c r="E6364" s="91">
        <v>20.385000000000002</v>
      </c>
      <c r="F6364" s="91">
        <v>1956.96</v>
      </c>
      <c r="G6364" s="91" t="s">
        <v>23</v>
      </c>
    </row>
    <row r="6365" spans="2:7">
      <c r="B6365" s="86">
        <v>43273</v>
      </c>
      <c r="C6365" s="90">
        <v>0.62011574074074072</v>
      </c>
      <c r="D6365" s="91">
        <v>300</v>
      </c>
      <c r="E6365" s="91">
        <v>20.39</v>
      </c>
      <c r="F6365" s="91">
        <v>6117</v>
      </c>
      <c r="G6365" s="91" t="s">
        <v>23</v>
      </c>
    </row>
    <row r="6366" spans="2:7">
      <c r="B6366" s="86">
        <v>43273</v>
      </c>
      <c r="C6366" s="90">
        <v>0.62011574074074072</v>
      </c>
      <c r="D6366" s="91">
        <v>143</v>
      </c>
      <c r="E6366" s="91">
        <v>20.39</v>
      </c>
      <c r="F6366" s="91">
        <v>2915.77</v>
      </c>
      <c r="G6366" s="91" t="s">
        <v>23</v>
      </c>
    </row>
    <row r="6367" spans="2:7">
      <c r="B6367" s="86">
        <v>43273</v>
      </c>
      <c r="C6367" s="90">
        <v>0.62011574074074072</v>
      </c>
      <c r="D6367" s="91">
        <v>244</v>
      </c>
      <c r="E6367" s="91">
        <v>20.39</v>
      </c>
      <c r="F6367" s="91">
        <v>4975.16</v>
      </c>
      <c r="G6367" s="91" t="s">
        <v>23</v>
      </c>
    </row>
    <row r="6368" spans="2:7">
      <c r="B6368" s="86">
        <v>43273</v>
      </c>
      <c r="C6368" s="90">
        <v>0.62016203703703698</v>
      </c>
      <c r="D6368" s="91">
        <v>93</v>
      </c>
      <c r="E6368" s="91">
        <v>20.39</v>
      </c>
      <c r="F6368" s="91">
        <v>1896.27</v>
      </c>
      <c r="G6368" s="91" t="s">
        <v>23</v>
      </c>
    </row>
    <row r="6369" spans="2:7">
      <c r="B6369" s="86">
        <v>43273</v>
      </c>
      <c r="C6369" s="90">
        <v>0.62020833333333336</v>
      </c>
      <c r="D6369" s="91">
        <v>99</v>
      </c>
      <c r="E6369" s="91">
        <v>20.39</v>
      </c>
      <c r="F6369" s="91">
        <v>2018.6100000000001</v>
      </c>
      <c r="G6369" s="91" t="s">
        <v>23</v>
      </c>
    </row>
    <row r="6370" spans="2:7">
      <c r="B6370" s="86">
        <v>43273</v>
      </c>
      <c r="C6370" s="90">
        <v>0.6202199074074074</v>
      </c>
      <c r="D6370" s="91">
        <v>90</v>
      </c>
      <c r="E6370" s="91">
        <v>20.39</v>
      </c>
      <c r="F6370" s="91">
        <v>1835.1000000000001</v>
      </c>
      <c r="G6370" s="91" t="s">
        <v>23</v>
      </c>
    </row>
    <row r="6371" spans="2:7">
      <c r="B6371" s="86">
        <v>43273</v>
      </c>
      <c r="C6371" s="90">
        <v>0.6202199074074074</v>
      </c>
      <c r="D6371" s="91">
        <v>18</v>
      </c>
      <c r="E6371" s="91">
        <v>20.39</v>
      </c>
      <c r="F6371" s="91">
        <v>367.02</v>
      </c>
      <c r="G6371" s="91" t="s">
        <v>23</v>
      </c>
    </row>
    <row r="6372" spans="2:7">
      <c r="B6372" s="86">
        <v>43273</v>
      </c>
      <c r="C6372" s="90">
        <v>0.62031249999999993</v>
      </c>
      <c r="D6372" s="91">
        <v>107</v>
      </c>
      <c r="E6372" s="91">
        <v>20.39</v>
      </c>
      <c r="F6372" s="91">
        <v>2181.73</v>
      </c>
      <c r="G6372" s="91" t="s">
        <v>23</v>
      </c>
    </row>
    <row r="6373" spans="2:7">
      <c r="B6373" s="86">
        <v>43273</v>
      </c>
      <c r="C6373" s="90">
        <v>0.62035879629629631</v>
      </c>
      <c r="D6373" s="91">
        <v>97</v>
      </c>
      <c r="E6373" s="91">
        <v>20.39</v>
      </c>
      <c r="F6373" s="91">
        <v>1977.8300000000002</v>
      </c>
      <c r="G6373" s="91" t="s">
        <v>23</v>
      </c>
    </row>
    <row r="6374" spans="2:7">
      <c r="B6374" s="86">
        <v>43273</v>
      </c>
      <c r="C6374" s="90">
        <v>0.62040509259259258</v>
      </c>
      <c r="D6374" s="91">
        <v>96</v>
      </c>
      <c r="E6374" s="91">
        <v>20.39</v>
      </c>
      <c r="F6374" s="91">
        <v>1957.44</v>
      </c>
      <c r="G6374" s="91" t="s">
        <v>23</v>
      </c>
    </row>
    <row r="6375" spans="2:7">
      <c r="B6375" s="86">
        <v>43273</v>
      </c>
      <c r="C6375" s="90">
        <v>0.62045138888888884</v>
      </c>
      <c r="D6375" s="91">
        <v>95</v>
      </c>
      <c r="E6375" s="91">
        <v>20.39</v>
      </c>
      <c r="F6375" s="91">
        <v>1937.05</v>
      </c>
      <c r="G6375" s="91" t="s">
        <v>23</v>
      </c>
    </row>
    <row r="6376" spans="2:7">
      <c r="B6376" s="86">
        <v>43273</v>
      </c>
      <c r="C6376" s="90">
        <v>0.62049768518518522</v>
      </c>
      <c r="D6376" s="91">
        <v>64</v>
      </c>
      <c r="E6376" s="91">
        <v>20.39</v>
      </c>
      <c r="F6376" s="91">
        <v>1304.96</v>
      </c>
      <c r="G6376" s="91" t="s">
        <v>23</v>
      </c>
    </row>
    <row r="6377" spans="2:7">
      <c r="B6377" s="86">
        <v>43273</v>
      </c>
      <c r="C6377" s="90">
        <v>0.62049768518518522</v>
      </c>
      <c r="D6377" s="91">
        <v>34</v>
      </c>
      <c r="E6377" s="91">
        <v>20.39</v>
      </c>
      <c r="F6377" s="91">
        <v>693.26</v>
      </c>
      <c r="G6377" s="91" t="s">
        <v>23</v>
      </c>
    </row>
    <row r="6378" spans="2:7">
      <c r="B6378" s="86">
        <v>43273</v>
      </c>
      <c r="C6378" s="90">
        <v>0.62056712962962968</v>
      </c>
      <c r="D6378" s="91">
        <v>102</v>
      </c>
      <c r="E6378" s="91">
        <v>20.39</v>
      </c>
      <c r="F6378" s="91">
        <v>2079.7800000000002</v>
      </c>
      <c r="G6378" s="91" t="s">
        <v>23</v>
      </c>
    </row>
    <row r="6379" spans="2:7">
      <c r="B6379" s="86">
        <v>43273</v>
      </c>
      <c r="C6379" s="90">
        <v>0.62061342592592594</v>
      </c>
      <c r="D6379" s="91">
        <v>98</v>
      </c>
      <c r="E6379" s="91">
        <v>20.385000000000002</v>
      </c>
      <c r="F6379" s="91">
        <v>1997.7300000000002</v>
      </c>
      <c r="G6379" s="91" t="s">
        <v>23</v>
      </c>
    </row>
    <row r="6380" spans="2:7">
      <c r="B6380" s="86">
        <v>43273</v>
      </c>
      <c r="C6380" s="90">
        <v>0.62061342592592594</v>
      </c>
      <c r="D6380" s="91">
        <v>202</v>
      </c>
      <c r="E6380" s="91">
        <v>20.385000000000002</v>
      </c>
      <c r="F6380" s="91">
        <v>4117.7700000000004</v>
      </c>
      <c r="G6380" s="91" t="s">
        <v>23</v>
      </c>
    </row>
    <row r="6381" spans="2:7">
      <c r="B6381" s="86">
        <v>43273</v>
      </c>
      <c r="C6381" s="90">
        <v>0.62061342592592594</v>
      </c>
      <c r="D6381" s="91">
        <v>142</v>
      </c>
      <c r="E6381" s="91">
        <v>20.385000000000002</v>
      </c>
      <c r="F6381" s="91">
        <v>2894.67</v>
      </c>
      <c r="G6381" s="91" t="s">
        <v>23</v>
      </c>
    </row>
    <row r="6382" spans="2:7">
      <c r="B6382" s="86">
        <v>43273</v>
      </c>
      <c r="C6382" s="90">
        <v>0.62061342592592594</v>
      </c>
      <c r="D6382" s="91">
        <v>300</v>
      </c>
      <c r="E6382" s="91">
        <v>20.385000000000002</v>
      </c>
      <c r="F6382" s="91">
        <v>6115.5000000000009</v>
      </c>
      <c r="G6382" s="91" t="s">
        <v>23</v>
      </c>
    </row>
    <row r="6383" spans="2:7">
      <c r="B6383" s="86">
        <v>43273</v>
      </c>
      <c r="C6383" s="90">
        <v>0.62061342592592594</v>
      </c>
      <c r="D6383" s="91">
        <v>44</v>
      </c>
      <c r="E6383" s="91">
        <v>20.385000000000002</v>
      </c>
      <c r="F6383" s="91">
        <v>896.94</v>
      </c>
      <c r="G6383" s="91" t="s">
        <v>23</v>
      </c>
    </row>
    <row r="6384" spans="2:7">
      <c r="B6384" s="86">
        <v>43273</v>
      </c>
      <c r="C6384" s="90">
        <v>0.62061342592592594</v>
      </c>
      <c r="D6384" s="91">
        <v>146</v>
      </c>
      <c r="E6384" s="91">
        <v>20.385000000000002</v>
      </c>
      <c r="F6384" s="91">
        <v>2976.21</v>
      </c>
      <c r="G6384" s="91" t="s">
        <v>23</v>
      </c>
    </row>
    <row r="6385" spans="2:7">
      <c r="B6385" s="86">
        <v>43273</v>
      </c>
      <c r="C6385" s="90">
        <v>0.62061342592592594</v>
      </c>
      <c r="D6385" s="91">
        <v>198</v>
      </c>
      <c r="E6385" s="91">
        <v>20.385000000000002</v>
      </c>
      <c r="F6385" s="91">
        <v>4036.2300000000005</v>
      </c>
      <c r="G6385" s="91" t="s">
        <v>23</v>
      </c>
    </row>
    <row r="6386" spans="2:7">
      <c r="B6386" s="86">
        <v>43273</v>
      </c>
      <c r="C6386" s="90">
        <v>0.62061342592592594</v>
      </c>
      <c r="D6386" s="91">
        <v>344</v>
      </c>
      <c r="E6386" s="91">
        <v>20.385000000000002</v>
      </c>
      <c r="F6386" s="91">
        <v>7012.4400000000005</v>
      </c>
      <c r="G6386" s="91" t="s">
        <v>23</v>
      </c>
    </row>
    <row r="6387" spans="2:7">
      <c r="B6387" s="86">
        <v>43273</v>
      </c>
      <c r="C6387" s="90">
        <v>0.62061342592592594</v>
      </c>
      <c r="D6387" s="91">
        <v>300</v>
      </c>
      <c r="E6387" s="91">
        <v>20.385000000000002</v>
      </c>
      <c r="F6387" s="91">
        <v>6115.5000000000009</v>
      </c>
      <c r="G6387" s="91" t="s">
        <v>23</v>
      </c>
    </row>
    <row r="6388" spans="2:7">
      <c r="B6388" s="86">
        <v>43273</v>
      </c>
      <c r="C6388" s="90">
        <v>0.62061342592592594</v>
      </c>
      <c r="D6388" s="91">
        <v>44</v>
      </c>
      <c r="E6388" s="91">
        <v>20.385000000000002</v>
      </c>
      <c r="F6388" s="91">
        <v>896.94</v>
      </c>
      <c r="G6388" s="91" t="s">
        <v>23</v>
      </c>
    </row>
    <row r="6389" spans="2:7">
      <c r="B6389" s="86">
        <v>43273</v>
      </c>
      <c r="C6389" s="90">
        <v>0.62146990740740737</v>
      </c>
      <c r="D6389" s="91">
        <v>143</v>
      </c>
      <c r="E6389" s="91">
        <v>20.385000000000002</v>
      </c>
      <c r="F6389" s="91">
        <v>2915.0550000000003</v>
      </c>
      <c r="G6389" s="91" t="s">
        <v>23</v>
      </c>
    </row>
    <row r="6390" spans="2:7">
      <c r="B6390" s="86">
        <v>43273</v>
      </c>
      <c r="C6390" s="90">
        <v>0.62146990740740737</v>
      </c>
      <c r="D6390" s="91">
        <v>26</v>
      </c>
      <c r="E6390" s="91">
        <v>20.385000000000002</v>
      </c>
      <c r="F6390" s="91">
        <v>530.01</v>
      </c>
      <c r="G6390" s="91" t="s">
        <v>23</v>
      </c>
    </row>
    <row r="6391" spans="2:7">
      <c r="B6391" s="86">
        <v>43273</v>
      </c>
      <c r="C6391" s="90">
        <v>0.62146990740740737</v>
      </c>
      <c r="D6391" s="91">
        <v>230</v>
      </c>
      <c r="E6391" s="91">
        <v>20.385000000000002</v>
      </c>
      <c r="F6391" s="91">
        <v>4688.55</v>
      </c>
      <c r="G6391" s="91" t="s">
        <v>23</v>
      </c>
    </row>
    <row r="6392" spans="2:7">
      <c r="B6392" s="86">
        <v>43273</v>
      </c>
      <c r="C6392" s="90">
        <v>0.62149305555555556</v>
      </c>
      <c r="D6392" s="91">
        <v>79</v>
      </c>
      <c r="E6392" s="91">
        <v>20.385000000000002</v>
      </c>
      <c r="F6392" s="91">
        <v>1610.4150000000002</v>
      </c>
      <c r="G6392" s="91" t="s">
        <v>23</v>
      </c>
    </row>
    <row r="6393" spans="2:7">
      <c r="B6393" s="86">
        <v>43273</v>
      </c>
      <c r="C6393" s="90">
        <v>0.6215046296296296</v>
      </c>
      <c r="D6393" s="91">
        <v>221</v>
      </c>
      <c r="E6393" s="91">
        <v>20.385000000000002</v>
      </c>
      <c r="F6393" s="91">
        <v>4505.085</v>
      </c>
      <c r="G6393" s="91" t="s">
        <v>23</v>
      </c>
    </row>
    <row r="6394" spans="2:7">
      <c r="B6394" s="86">
        <v>43273</v>
      </c>
      <c r="C6394" s="90">
        <v>0.62156250000000002</v>
      </c>
      <c r="D6394" s="91">
        <v>102</v>
      </c>
      <c r="E6394" s="91">
        <v>20.385000000000002</v>
      </c>
      <c r="F6394" s="91">
        <v>2079.27</v>
      </c>
      <c r="G6394" s="91" t="s">
        <v>23</v>
      </c>
    </row>
    <row r="6395" spans="2:7">
      <c r="B6395" s="86">
        <v>43273</v>
      </c>
      <c r="C6395" s="90">
        <v>0.62193287037037037</v>
      </c>
      <c r="D6395" s="91">
        <v>121</v>
      </c>
      <c r="E6395" s="91">
        <v>20.39</v>
      </c>
      <c r="F6395" s="91">
        <v>2467.19</v>
      </c>
      <c r="G6395" s="91" t="s">
        <v>23</v>
      </c>
    </row>
    <row r="6396" spans="2:7">
      <c r="B6396" s="86">
        <v>43273</v>
      </c>
      <c r="C6396" s="90">
        <v>0.6219675925925926</v>
      </c>
      <c r="D6396" s="91">
        <v>179</v>
      </c>
      <c r="E6396" s="91">
        <v>20.39</v>
      </c>
      <c r="F6396" s="91">
        <v>3649.81</v>
      </c>
      <c r="G6396" s="91" t="s">
        <v>23</v>
      </c>
    </row>
    <row r="6397" spans="2:7">
      <c r="B6397" s="86">
        <v>43273</v>
      </c>
      <c r="C6397" s="90">
        <v>0.6219675925925926</v>
      </c>
      <c r="D6397" s="91">
        <v>3</v>
      </c>
      <c r="E6397" s="91">
        <v>20.39</v>
      </c>
      <c r="F6397" s="91">
        <v>61.17</v>
      </c>
      <c r="G6397" s="91" t="s">
        <v>23</v>
      </c>
    </row>
    <row r="6398" spans="2:7">
      <c r="B6398" s="86">
        <v>43273</v>
      </c>
      <c r="C6398" s="90">
        <v>0.6219675925925926</v>
      </c>
      <c r="D6398" s="91">
        <v>180</v>
      </c>
      <c r="E6398" s="91">
        <v>20.39</v>
      </c>
      <c r="F6398" s="91">
        <v>3670.2000000000003</v>
      </c>
      <c r="G6398" s="91" t="s">
        <v>23</v>
      </c>
    </row>
    <row r="6399" spans="2:7">
      <c r="B6399" s="86">
        <v>43273</v>
      </c>
      <c r="C6399" s="90">
        <v>0.62216435185185182</v>
      </c>
      <c r="D6399" s="91">
        <v>93</v>
      </c>
      <c r="E6399" s="91">
        <v>20.39</v>
      </c>
      <c r="F6399" s="91">
        <v>1896.27</v>
      </c>
      <c r="G6399" s="91" t="s">
        <v>23</v>
      </c>
    </row>
    <row r="6400" spans="2:7">
      <c r="B6400" s="86">
        <v>43273</v>
      </c>
      <c r="C6400" s="90">
        <v>0.62233796296296295</v>
      </c>
      <c r="D6400" s="91">
        <v>300</v>
      </c>
      <c r="E6400" s="91">
        <v>20.39</v>
      </c>
      <c r="F6400" s="91">
        <v>6117</v>
      </c>
      <c r="G6400" s="91" t="s">
        <v>23</v>
      </c>
    </row>
    <row r="6401" spans="2:7">
      <c r="B6401" s="86">
        <v>43273</v>
      </c>
      <c r="C6401" s="90">
        <v>0.62234953703703699</v>
      </c>
      <c r="D6401" s="91">
        <v>9</v>
      </c>
      <c r="E6401" s="91">
        <v>20.39</v>
      </c>
      <c r="F6401" s="91">
        <v>183.51</v>
      </c>
      <c r="G6401" s="91" t="s">
        <v>23</v>
      </c>
    </row>
    <row r="6402" spans="2:7">
      <c r="B6402" s="86">
        <v>43273</v>
      </c>
      <c r="C6402" s="90">
        <v>0.62236111111111114</v>
      </c>
      <c r="D6402" s="91">
        <v>300</v>
      </c>
      <c r="E6402" s="91">
        <v>20.39</v>
      </c>
      <c r="F6402" s="91">
        <v>6117</v>
      </c>
      <c r="G6402" s="91" t="s">
        <v>23</v>
      </c>
    </row>
    <row r="6403" spans="2:7">
      <c r="B6403" s="86">
        <v>43273</v>
      </c>
      <c r="C6403" s="90">
        <v>0.62241898148148145</v>
      </c>
      <c r="D6403" s="91">
        <v>300</v>
      </c>
      <c r="E6403" s="91">
        <v>20.39</v>
      </c>
      <c r="F6403" s="91">
        <v>6117</v>
      </c>
      <c r="G6403" s="91" t="s">
        <v>23</v>
      </c>
    </row>
    <row r="6404" spans="2:7">
      <c r="B6404" s="86">
        <v>43273</v>
      </c>
      <c r="C6404" s="90">
        <v>0.6224884259259259</v>
      </c>
      <c r="D6404" s="91">
        <v>92</v>
      </c>
      <c r="E6404" s="91">
        <v>20.39</v>
      </c>
      <c r="F6404" s="91">
        <v>1875.88</v>
      </c>
      <c r="G6404" s="91" t="s">
        <v>23</v>
      </c>
    </row>
    <row r="6405" spans="2:7">
      <c r="B6405" s="86">
        <v>43273</v>
      </c>
      <c r="C6405" s="90">
        <v>0.62251157407407409</v>
      </c>
      <c r="D6405" s="91">
        <v>105</v>
      </c>
      <c r="E6405" s="91">
        <v>20.39</v>
      </c>
      <c r="F6405" s="91">
        <v>2140.9500000000003</v>
      </c>
      <c r="G6405" s="91" t="s">
        <v>23</v>
      </c>
    </row>
    <row r="6406" spans="2:7">
      <c r="B6406" s="86">
        <v>43273</v>
      </c>
      <c r="C6406" s="90">
        <v>0.62280092592592595</v>
      </c>
      <c r="D6406" s="91">
        <v>342</v>
      </c>
      <c r="E6406" s="91">
        <v>20.385000000000002</v>
      </c>
      <c r="F6406" s="91">
        <v>6971.670000000001</v>
      </c>
      <c r="G6406" s="91" t="s">
        <v>23</v>
      </c>
    </row>
    <row r="6407" spans="2:7">
      <c r="B6407" s="86">
        <v>43273</v>
      </c>
      <c r="C6407" s="90">
        <v>0.62280092592592595</v>
      </c>
      <c r="D6407" s="91">
        <v>603</v>
      </c>
      <c r="E6407" s="91">
        <v>20.385000000000002</v>
      </c>
      <c r="F6407" s="91">
        <v>12292.155000000001</v>
      </c>
      <c r="G6407" s="91" t="s">
        <v>23</v>
      </c>
    </row>
    <row r="6408" spans="2:7">
      <c r="B6408" s="86">
        <v>43273</v>
      </c>
      <c r="C6408" s="90">
        <v>0.62280092592592595</v>
      </c>
      <c r="D6408" s="91">
        <v>270</v>
      </c>
      <c r="E6408" s="91">
        <v>20.385000000000002</v>
      </c>
      <c r="F6408" s="91">
        <v>5503.9500000000007</v>
      </c>
      <c r="G6408" s="91" t="s">
        <v>23</v>
      </c>
    </row>
    <row r="6409" spans="2:7">
      <c r="B6409" s="86">
        <v>43273</v>
      </c>
      <c r="C6409" s="90">
        <v>0.62280092592592595</v>
      </c>
      <c r="D6409" s="91">
        <v>333</v>
      </c>
      <c r="E6409" s="91">
        <v>20.385000000000002</v>
      </c>
      <c r="F6409" s="91">
        <v>6788.2050000000008</v>
      </c>
      <c r="G6409" s="91" t="s">
        <v>23</v>
      </c>
    </row>
    <row r="6410" spans="2:7">
      <c r="B6410" s="86">
        <v>43273</v>
      </c>
      <c r="C6410" s="90">
        <v>0.62280092592592595</v>
      </c>
      <c r="D6410" s="91">
        <v>300</v>
      </c>
      <c r="E6410" s="91">
        <v>20.385000000000002</v>
      </c>
      <c r="F6410" s="91">
        <v>6115.5000000000009</v>
      </c>
      <c r="G6410" s="91" t="s">
        <v>23</v>
      </c>
    </row>
    <row r="6411" spans="2:7">
      <c r="B6411" s="86">
        <v>43273</v>
      </c>
      <c r="C6411" s="90">
        <v>0.62280092592592595</v>
      </c>
      <c r="D6411" s="91">
        <v>303</v>
      </c>
      <c r="E6411" s="91">
        <v>20.385000000000002</v>
      </c>
      <c r="F6411" s="91">
        <v>6176.6550000000007</v>
      </c>
      <c r="G6411" s="91" t="s">
        <v>23</v>
      </c>
    </row>
    <row r="6412" spans="2:7">
      <c r="B6412" s="86">
        <v>43273</v>
      </c>
      <c r="C6412" s="90">
        <v>0.62280092592592595</v>
      </c>
      <c r="D6412" s="91">
        <v>300</v>
      </c>
      <c r="E6412" s="91">
        <v>20.385000000000002</v>
      </c>
      <c r="F6412" s="91">
        <v>6115.5000000000009</v>
      </c>
      <c r="G6412" s="91" t="s">
        <v>23</v>
      </c>
    </row>
    <row r="6413" spans="2:7">
      <c r="B6413" s="86">
        <v>43273</v>
      </c>
      <c r="C6413" s="90">
        <v>0.62280092592592595</v>
      </c>
      <c r="D6413" s="91">
        <v>300</v>
      </c>
      <c r="E6413" s="91">
        <v>20.385000000000002</v>
      </c>
      <c r="F6413" s="91">
        <v>6115.5000000000009</v>
      </c>
      <c r="G6413" s="91" t="s">
        <v>23</v>
      </c>
    </row>
    <row r="6414" spans="2:7">
      <c r="B6414" s="86">
        <v>43273</v>
      </c>
      <c r="C6414" s="90">
        <v>0.62400462962962966</v>
      </c>
      <c r="D6414" s="91">
        <v>136</v>
      </c>
      <c r="E6414" s="91">
        <v>20.414999999999999</v>
      </c>
      <c r="F6414" s="91">
        <v>2776.44</v>
      </c>
      <c r="G6414" s="91" t="s">
        <v>23</v>
      </c>
    </row>
    <row r="6415" spans="2:7">
      <c r="B6415" s="86">
        <v>43273</v>
      </c>
      <c r="C6415" s="90">
        <v>0.6240162037037037</v>
      </c>
      <c r="D6415" s="91">
        <v>300</v>
      </c>
      <c r="E6415" s="91">
        <v>20.414999999999999</v>
      </c>
      <c r="F6415" s="91">
        <v>6124.5</v>
      </c>
      <c r="G6415" s="91" t="s">
        <v>23</v>
      </c>
    </row>
    <row r="6416" spans="2:7">
      <c r="B6416" s="86">
        <v>43273</v>
      </c>
      <c r="C6416" s="90">
        <v>0.62403935185185189</v>
      </c>
      <c r="D6416" s="91">
        <v>137</v>
      </c>
      <c r="E6416" s="91">
        <v>20.414999999999999</v>
      </c>
      <c r="F6416" s="91">
        <v>2796.855</v>
      </c>
      <c r="G6416" s="91" t="s">
        <v>23</v>
      </c>
    </row>
    <row r="6417" spans="2:7">
      <c r="B6417" s="86">
        <v>43273</v>
      </c>
      <c r="C6417" s="90">
        <v>0.62443287037037043</v>
      </c>
      <c r="D6417" s="91">
        <v>300</v>
      </c>
      <c r="E6417" s="91">
        <v>20.425000000000001</v>
      </c>
      <c r="F6417" s="91">
        <v>6127.5</v>
      </c>
      <c r="G6417" s="91" t="s">
        <v>23</v>
      </c>
    </row>
    <row r="6418" spans="2:7">
      <c r="B6418" s="86">
        <v>43273</v>
      </c>
      <c r="C6418" s="90">
        <v>0.62466435185185187</v>
      </c>
      <c r="D6418" s="91">
        <v>809</v>
      </c>
      <c r="E6418" s="91">
        <v>20.420000000000002</v>
      </c>
      <c r="F6418" s="91">
        <v>16519.780000000002</v>
      </c>
      <c r="G6418" s="91" t="s">
        <v>23</v>
      </c>
    </row>
    <row r="6419" spans="2:7">
      <c r="B6419" s="86">
        <v>43273</v>
      </c>
      <c r="C6419" s="90">
        <v>0.62466435185185187</v>
      </c>
      <c r="D6419" s="91">
        <v>3</v>
      </c>
      <c r="E6419" s="91">
        <v>20.420000000000002</v>
      </c>
      <c r="F6419" s="91">
        <v>61.260000000000005</v>
      </c>
      <c r="G6419" s="91" t="s">
        <v>23</v>
      </c>
    </row>
    <row r="6420" spans="2:7">
      <c r="B6420" s="86">
        <v>43273</v>
      </c>
      <c r="C6420" s="90">
        <v>0.62466435185185187</v>
      </c>
      <c r="D6420" s="91">
        <v>652</v>
      </c>
      <c r="E6420" s="91">
        <v>20.420000000000002</v>
      </c>
      <c r="F6420" s="91">
        <v>13313.840000000002</v>
      </c>
      <c r="G6420" s="91" t="s">
        <v>23</v>
      </c>
    </row>
    <row r="6421" spans="2:7">
      <c r="B6421" s="86">
        <v>43273</v>
      </c>
      <c r="C6421" s="90">
        <v>0.62466435185185187</v>
      </c>
      <c r="D6421" s="91">
        <v>94</v>
      </c>
      <c r="E6421" s="91">
        <v>20.420000000000002</v>
      </c>
      <c r="F6421" s="91">
        <v>1919.4800000000002</v>
      </c>
      <c r="G6421" s="91" t="s">
        <v>23</v>
      </c>
    </row>
    <row r="6422" spans="2:7">
      <c r="B6422" s="86">
        <v>43273</v>
      </c>
      <c r="C6422" s="90">
        <v>0.62466435185185187</v>
      </c>
      <c r="D6422" s="91">
        <v>315</v>
      </c>
      <c r="E6422" s="91">
        <v>20.420000000000002</v>
      </c>
      <c r="F6422" s="91">
        <v>6432.3</v>
      </c>
      <c r="G6422" s="91" t="s">
        <v>23</v>
      </c>
    </row>
    <row r="6423" spans="2:7">
      <c r="B6423" s="86">
        <v>43273</v>
      </c>
      <c r="C6423" s="90">
        <v>0.62466435185185187</v>
      </c>
      <c r="D6423" s="91">
        <v>431</v>
      </c>
      <c r="E6423" s="91">
        <v>20.420000000000002</v>
      </c>
      <c r="F6423" s="91">
        <v>8801.02</v>
      </c>
      <c r="G6423" s="91" t="s">
        <v>23</v>
      </c>
    </row>
    <row r="6424" spans="2:7">
      <c r="B6424" s="86">
        <v>43273</v>
      </c>
      <c r="C6424" s="90">
        <v>0.62535879629629632</v>
      </c>
      <c r="D6424" s="91">
        <v>80</v>
      </c>
      <c r="E6424" s="91">
        <v>20.425000000000001</v>
      </c>
      <c r="F6424" s="91">
        <v>1634</v>
      </c>
      <c r="G6424" s="91" t="s">
        <v>23</v>
      </c>
    </row>
    <row r="6425" spans="2:7">
      <c r="B6425" s="86">
        <v>43273</v>
      </c>
      <c r="C6425" s="90">
        <v>0.62535879629629632</v>
      </c>
      <c r="D6425" s="91">
        <v>116</v>
      </c>
      <c r="E6425" s="91">
        <v>20.425000000000001</v>
      </c>
      <c r="F6425" s="91">
        <v>2369.3000000000002</v>
      </c>
      <c r="G6425" s="91" t="s">
        <v>23</v>
      </c>
    </row>
    <row r="6426" spans="2:7">
      <c r="B6426" s="86">
        <v>43273</v>
      </c>
      <c r="C6426" s="90">
        <v>0.62535879629629632</v>
      </c>
      <c r="D6426" s="91">
        <v>29</v>
      </c>
      <c r="E6426" s="91">
        <v>20.425000000000001</v>
      </c>
      <c r="F6426" s="91">
        <v>592.32500000000005</v>
      </c>
      <c r="G6426" s="91" t="s">
        <v>23</v>
      </c>
    </row>
    <row r="6427" spans="2:7">
      <c r="B6427" s="86">
        <v>43273</v>
      </c>
      <c r="C6427" s="90">
        <v>0.62535879629629632</v>
      </c>
      <c r="D6427" s="91">
        <v>145</v>
      </c>
      <c r="E6427" s="91">
        <v>20.425000000000001</v>
      </c>
      <c r="F6427" s="91">
        <v>2961.625</v>
      </c>
      <c r="G6427" s="91" t="s">
        <v>23</v>
      </c>
    </row>
    <row r="6428" spans="2:7">
      <c r="B6428" s="86">
        <v>43273</v>
      </c>
      <c r="C6428" s="90">
        <v>0.62535879629629632</v>
      </c>
      <c r="D6428" s="91">
        <v>145</v>
      </c>
      <c r="E6428" s="91">
        <v>20.425000000000001</v>
      </c>
      <c r="F6428" s="91">
        <v>2961.625</v>
      </c>
      <c r="G6428" s="91" t="s">
        <v>23</v>
      </c>
    </row>
    <row r="6429" spans="2:7">
      <c r="B6429" s="86">
        <v>43273</v>
      </c>
      <c r="C6429" s="90">
        <v>0.62535879629629632</v>
      </c>
      <c r="D6429" s="91">
        <v>115</v>
      </c>
      <c r="E6429" s="91">
        <v>20.425000000000001</v>
      </c>
      <c r="F6429" s="91">
        <v>2348.875</v>
      </c>
      <c r="G6429" s="91" t="s">
        <v>23</v>
      </c>
    </row>
    <row r="6430" spans="2:7">
      <c r="B6430" s="86">
        <v>43273</v>
      </c>
      <c r="C6430" s="90">
        <v>0.62535879629629632</v>
      </c>
      <c r="D6430" s="91">
        <v>30</v>
      </c>
      <c r="E6430" s="91">
        <v>20.425000000000001</v>
      </c>
      <c r="F6430" s="91">
        <v>612.75</v>
      </c>
      <c r="G6430" s="91" t="s">
        <v>23</v>
      </c>
    </row>
    <row r="6431" spans="2:7">
      <c r="B6431" s="86">
        <v>43273</v>
      </c>
      <c r="C6431" s="90">
        <v>0.62535879629629632</v>
      </c>
      <c r="D6431" s="91">
        <v>145</v>
      </c>
      <c r="E6431" s="91">
        <v>20.425000000000001</v>
      </c>
      <c r="F6431" s="91">
        <v>2961.625</v>
      </c>
      <c r="G6431" s="91" t="s">
        <v>23</v>
      </c>
    </row>
    <row r="6432" spans="2:7">
      <c r="B6432" s="86">
        <v>43273</v>
      </c>
      <c r="C6432" s="90">
        <v>0.62535879629629632</v>
      </c>
      <c r="D6432" s="91">
        <v>145</v>
      </c>
      <c r="E6432" s="91">
        <v>20.425000000000001</v>
      </c>
      <c r="F6432" s="91">
        <v>2961.625</v>
      </c>
      <c r="G6432" s="91" t="s">
        <v>23</v>
      </c>
    </row>
    <row r="6433" spans="2:7">
      <c r="B6433" s="86">
        <v>43273</v>
      </c>
      <c r="C6433" s="90">
        <v>0.62535879629629632</v>
      </c>
      <c r="D6433" s="91">
        <v>4</v>
      </c>
      <c r="E6433" s="91">
        <v>20.425000000000001</v>
      </c>
      <c r="F6433" s="91">
        <v>81.7</v>
      </c>
      <c r="G6433" s="91" t="s">
        <v>23</v>
      </c>
    </row>
    <row r="6434" spans="2:7">
      <c r="B6434" s="86">
        <v>43273</v>
      </c>
      <c r="C6434" s="90">
        <v>0.62535879629629632</v>
      </c>
      <c r="D6434" s="91">
        <v>141</v>
      </c>
      <c r="E6434" s="91">
        <v>20.425000000000001</v>
      </c>
      <c r="F6434" s="91">
        <v>2879.9250000000002</v>
      </c>
      <c r="G6434" s="91" t="s">
        <v>23</v>
      </c>
    </row>
    <row r="6435" spans="2:7">
      <c r="B6435" s="86">
        <v>43273</v>
      </c>
      <c r="C6435" s="90">
        <v>0.62535879629629632</v>
      </c>
      <c r="D6435" s="91">
        <v>145</v>
      </c>
      <c r="E6435" s="91">
        <v>20.425000000000001</v>
      </c>
      <c r="F6435" s="91">
        <v>2961.625</v>
      </c>
      <c r="G6435" s="91" t="s">
        <v>23</v>
      </c>
    </row>
    <row r="6436" spans="2:7">
      <c r="B6436" s="86">
        <v>43273</v>
      </c>
      <c r="C6436" s="90">
        <v>0.62535879629629632</v>
      </c>
      <c r="D6436" s="91">
        <v>145</v>
      </c>
      <c r="E6436" s="91">
        <v>20.425000000000001</v>
      </c>
      <c r="F6436" s="91">
        <v>2961.625</v>
      </c>
      <c r="G6436" s="91" t="s">
        <v>23</v>
      </c>
    </row>
    <row r="6437" spans="2:7">
      <c r="B6437" s="86">
        <v>43273</v>
      </c>
      <c r="C6437" s="90">
        <v>0.62535879629629632</v>
      </c>
      <c r="D6437" s="91">
        <v>145</v>
      </c>
      <c r="E6437" s="91">
        <v>20.425000000000001</v>
      </c>
      <c r="F6437" s="91">
        <v>2961.625</v>
      </c>
      <c r="G6437" s="91" t="s">
        <v>23</v>
      </c>
    </row>
    <row r="6438" spans="2:7">
      <c r="B6438" s="86">
        <v>43273</v>
      </c>
      <c r="C6438" s="90">
        <v>0.62535879629629632</v>
      </c>
      <c r="D6438" s="91">
        <v>144</v>
      </c>
      <c r="E6438" s="91">
        <v>20.425000000000001</v>
      </c>
      <c r="F6438" s="91">
        <v>2941.2000000000003</v>
      </c>
      <c r="G6438" s="91" t="s">
        <v>23</v>
      </c>
    </row>
    <row r="6439" spans="2:7">
      <c r="B6439" s="86">
        <v>43273</v>
      </c>
      <c r="C6439" s="90">
        <v>0.62535879629629632</v>
      </c>
      <c r="D6439" s="91">
        <v>1</v>
      </c>
      <c r="E6439" s="91">
        <v>20.425000000000001</v>
      </c>
      <c r="F6439" s="91">
        <v>20.425000000000001</v>
      </c>
      <c r="G6439" s="91" t="s">
        <v>23</v>
      </c>
    </row>
    <row r="6440" spans="2:7">
      <c r="B6440" s="86">
        <v>43273</v>
      </c>
      <c r="C6440" s="90">
        <v>0.62535879629629632</v>
      </c>
      <c r="D6440" s="91">
        <v>145</v>
      </c>
      <c r="E6440" s="91">
        <v>20.425000000000001</v>
      </c>
      <c r="F6440" s="91">
        <v>2961.625</v>
      </c>
      <c r="G6440" s="91" t="s">
        <v>23</v>
      </c>
    </row>
    <row r="6441" spans="2:7">
      <c r="B6441" s="86">
        <v>43273</v>
      </c>
      <c r="C6441" s="90">
        <v>0.62535879629629632</v>
      </c>
      <c r="D6441" s="91">
        <v>145</v>
      </c>
      <c r="E6441" s="91">
        <v>20.425000000000001</v>
      </c>
      <c r="F6441" s="91">
        <v>2961.625</v>
      </c>
      <c r="G6441" s="91" t="s">
        <v>23</v>
      </c>
    </row>
    <row r="6442" spans="2:7">
      <c r="B6442" s="86">
        <v>43273</v>
      </c>
      <c r="C6442" s="90">
        <v>0.62542824074074077</v>
      </c>
      <c r="D6442" s="91">
        <v>96</v>
      </c>
      <c r="E6442" s="91">
        <v>20.425000000000001</v>
      </c>
      <c r="F6442" s="91">
        <v>1960.8000000000002</v>
      </c>
      <c r="G6442" s="91" t="s">
        <v>23</v>
      </c>
    </row>
    <row r="6443" spans="2:7">
      <c r="B6443" s="86">
        <v>43273</v>
      </c>
      <c r="C6443" s="90">
        <v>0.62542824074074077</v>
      </c>
      <c r="D6443" s="91">
        <v>33</v>
      </c>
      <c r="E6443" s="91">
        <v>20.425000000000001</v>
      </c>
      <c r="F6443" s="91">
        <v>674.02499999999998</v>
      </c>
      <c r="G6443" s="91" t="s">
        <v>23</v>
      </c>
    </row>
    <row r="6444" spans="2:7">
      <c r="B6444" s="86">
        <v>43273</v>
      </c>
      <c r="C6444" s="90">
        <v>0.62549768518518511</v>
      </c>
      <c r="D6444" s="91">
        <v>47</v>
      </c>
      <c r="E6444" s="91">
        <v>20.420000000000002</v>
      </c>
      <c r="F6444" s="91">
        <v>959.74000000000012</v>
      </c>
      <c r="G6444" s="91" t="s">
        <v>23</v>
      </c>
    </row>
    <row r="6445" spans="2:7">
      <c r="B6445" s="86">
        <v>43273</v>
      </c>
      <c r="C6445" s="90">
        <v>0.62549768518518511</v>
      </c>
      <c r="D6445" s="91">
        <v>52</v>
      </c>
      <c r="E6445" s="91">
        <v>20.420000000000002</v>
      </c>
      <c r="F6445" s="91">
        <v>1061.8400000000001</v>
      </c>
      <c r="G6445" s="91" t="s">
        <v>23</v>
      </c>
    </row>
    <row r="6446" spans="2:7">
      <c r="B6446" s="86">
        <v>43273</v>
      </c>
      <c r="C6446" s="90">
        <v>0.62554398148148149</v>
      </c>
      <c r="D6446" s="91">
        <v>100</v>
      </c>
      <c r="E6446" s="91">
        <v>20.420000000000002</v>
      </c>
      <c r="F6446" s="91">
        <v>2042.0000000000002</v>
      </c>
      <c r="G6446" s="91" t="s">
        <v>23</v>
      </c>
    </row>
    <row r="6447" spans="2:7">
      <c r="B6447" s="86">
        <v>43273</v>
      </c>
      <c r="C6447" s="90">
        <v>0.62560185185185191</v>
      </c>
      <c r="D6447" s="91">
        <v>100</v>
      </c>
      <c r="E6447" s="91">
        <v>20.420000000000002</v>
      </c>
      <c r="F6447" s="91">
        <v>2042.0000000000002</v>
      </c>
      <c r="G6447" s="91" t="s">
        <v>23</v>
      </c>
    </row>
    <row r="6448" spans="2:7">
      <c r="B6448" s="86">
        <v>43273</v>
      </c>
      <c r="C6448" s="90">
        <v>0.62565972222222221</v>
      </c>
      <c r="D6448" s="91">
        <v>100</v>
      </c>
      <c r="E6448" s="91">
        <v>20.420000000000002</v>
      </c>
      <c r="F6448" s="91">
        <v>2042.0000000000002</v>
      </c>
      <c r="G6448" s="91" t="s">
        <v>23</v>
      </c>
    </row>
    <row r="6449" spans="2:7">
      <c r="B6449" s="86">
        <v>43273</v>
      </c>
      <c r="C6449" s="90">
        <v>0.62571759259259252</v>
      </c>
      <c r="D6449" s="91">
        <v>100</v>
      </c>
      <c r="E6449" s="91">
        <v>20.420000000000002</v>
      </c>
      <c r="F6449" s="91">
        <v>2042.0000000000002</v>
      </c>
      <c r="G6449" s="91" t="s">
        <v>23</v>
      </c>
    </row>
    <row r="6450" spans="2:7">
      <c r="B6450" s="86">
        <v>43273</v>
      </c>
      <c r="C6450" s="90">
        <v>0.62577546296296294</v>
      </c>
      <c r="D6450" s="91">
        <v>100</v>
      </c>
      <c r="E6450" s="91">
        <v>20.420000000000002</v>
      </c>
      <c r="F6450" s="91">
        <v>2042.0000000000002</v>
      </c>
      <c r="G6450" s="91" t="s">
        <v>23</v>
      </c>
    </row>
    <row r="6451" spans="2:7">
      <c r="B6451" s="86">
        <v>43273</v>
      </c>
      <c r="C6451" s="90">
        <v>0.62688657407407411</v>
      </c>
      <c r="D6451" s="91">
        <v>419</v>
      </c>
      <c r="E6451" s="91">
        <v>20.43</v>
      </c>
      <c r="F6451" s="91">
        <v>8560.17</v>
      </c>
      <c r="G6451" s="91" t="s">
        <v>23</v>
      </c>
    </row>
    <row r="6452" spans="2:7">
      <c r="B6452" s="86">
        <v>43273</v>
      </c>
      <c r="C6452" s="90">
        <v>0.62689814814814815</v>
      </c>
      <c r="D6452" s="91">
        <v>300</v>
      </c>
      <c r="E6452" s="91">
        <v>20.43</v>
      </c>
      <c r="F6452" s="91">
        <v>6129</v>
      </c>
      <c r="G6452" s="91" t="s">
        <v>23</v>
      </c>
    </row>
    <row r="6453" spans="2:7">
      <c r="B6453" s="86">
        <v>43273</v>
      </c>
      <c r="C6453" s="90">
        <v>0.62689814814814815</v>
      </c>
      <c r="D6453" s="91">
        <v>53</v>
      </c>
      <c r="E6453" s="91">
        <v>20.43</v>
      </c>
      <c r="F6453" s="91">
        <v>1082.79</v>
      </c>
      <c r="G6453" s="91" t="s">
        <v>23</v>
      </c>
    </row>
    <row r="6454" spans="2:7">
      <c r="B6454" s="86">
        <v>43273</v>
      </c>
      <c r="C6454" s="90">
        <v>0.62689814814814815</v>
      </c>
      <c r="D6454" s="91">
        <v>300</v>
      </c>
      <c r="E6454" s="91">
        <v>20.43</v>
      </c>
      <c r="F6454" s="91">
        <v>6129</v>
      </c>
      <c r="G6454" s="91" t="s">
        <v>23</v>
      </c>
    </row>
    <row r="6455" spans="2:7">
      <c r="B6455" s="86">
        <v>43273</v>
      </c>
      <c r="C6455" s="90">
        <v>0.62689814814814815</v>
      </c>
      <c r="D6455" s="91">
        <v>53</v>
      </c>
      <c r="E6455" s="91">
        <v>20.43</v>
      </c>
      <c r="F6455" s="91">
        <v>1082.79</v>
      </c>
      <c r="G6455" s="91" t="s">
        <v>23</v>
      </c>
    </row>
    <row r="6456" spans="2:7">
      <c r="B6456" s="86">
        <v>43273</v>
      </c>
      <c r="C6456" s="90">
        <v>0.62689814814814815</v>
      </c>
      <c r="D6456" s="91">
        <v>320</v>
      </c>
      <c r="E6456" s="91">
        <v>20.43</v>
      </c>
      <c r="F6456" s="91">
        <v>6537.6</v>
      </c>
      <c r="G6456" s="91" t="s">
        <v>23</v>
      </c>
    </row>
    <row r="6457" spans="2:7">
      <c r="B6457" s="86">
        <v>43273</v>
      </c>
      <c r="C6457" s="90">
        <v>0.62689814814814815</v>
      </c>
      <c r="D6457" s="91">
        <v>33</v>
      </c>
      <c r="E6457" s="91">
        <v>20.43</v>
      </c>
      <c r="F6457" s="91">
        <v>674.18999999999994</v>
      </c>
      <c r="G6457" s="91" t="s">
        <v>23</v>
      </c>
    </row>
    <row r="6458" spans="2:7">
      <c r="B6458" s="86">
        <v>43273</v>
      </c>
      <c r="C6458" s="90">
        <v>0.62699074074074079</v>
      </c>
      <c r="D6458" s="91">
        <v>65</v>
      </c>
      <c r="E6458" s="91">
        <v>20.425000000000001</v>
      </c>
      <c r="F6458" s="91">
        <v>1327.625</v>
      </c>
      <c r="G6458" s="91" t="s">
        <v>23</v>
      </c>
    </row>
    <row r="6459" spans="2:7">
      <c r="B6459" s="86">
        <v>43273</v>
      </c>
      <c r="C6459" s="90">
        <v>0.62699074074074079</v>
      </c>
      <c r="D6459" s="91">
        <v>143</v>
      </c>
      <c r="E6459" s="91">
        <v>20.425000000000001</v>
      </c>
      <c r="F6459" s="91">
        <v>2920.7750000000001</v>
      </c>
      <c r="G6459" s="91" t="s">
        <v>23</v>
      </c>
    </row>
    <row r="6460" spans="2:7">
      <c r="B6460" s="86">
        <v>43273</v>
      </c>
      <c r="C6460" s="90">
        <v>0.62699074074074079</v>
      </c>
      <c r="D6460" s="91">
        <v>300</v>
      </c>
      <c r="E6460" s="91">
        <v>20.420000000000002</v>
      </c>
      <c r="F6460" s="91">
        <v>6126.0000000000009</v>
      </c>
      <c r="G6460" s="91" t="s">
        <v>23</v>
      </c>
    </row>
    <row r="6461" spans="2:7">
      <c r="B6461" s="86">
        <v>43273</v>
      </c>
      <c r="C6461" s="90">
        <v>0.62699074074074079</v>
      </c>
      <c r="D6461" s="91">
        <v>66</v>
      </c>
      <c r="E6461" s="91">
        <v>20.425000000000001</v>
      </c>
      <c r="F6461" s="91">
        <v>1348.05</v>
      </c>
      <c r="G6461" s="91" t="s">
        <v>23</v>
      </c>
    </row>
    <row r="6462" spans="2:7">
      <c r="B6462" s="86">
        <v>43273</v>
      </c>
      <c r="C6462" s="90">
        <v>0.62802083333333336</v>
      </c>
      <c r="D6462" s="91">
        <v>223</v>
      </c>
      <c r="E6462" s="91">
        <v>20.425000000000001</v>
      </c>
      <c r="F6462" s="91">
        <v>4554.7750000000005</v>
      </c>
      <c r="G6462" s="91" t="s">
        <v>23</v>
      </c>
    </row>
    <row r="6463" spans="2:7">
      <c r="B6463" s="86">
        <v>43273</v>
      </c>
      <c r="C6463" s="90">
        <v>0.62802083333333336</v>
      </c>
      <c r="D6463" s="91">
        <v>111</v>
      </c>
      <c r="E6463" s="91">
        <v>20.425000000000001</v>
      </c>
      <c r="F6463" s="91">
        <v>2267.1750000000002</v>
      </c>
      <c r="G6463" s="91" t="s">
        <v>23</v>
      </c>
    </row>
    <row r="6464" spans="2:7">
      <c r="B6464" s="86">
        <v>43273</v>
      </c>
      <c r="C6464" s="90">
        <v>0.62802083333333336</v>
      </c>
      <c r="D6464" s="91">
        <v>315</v>
      </c>
      <c r="E6464" s="91">
        <v>20.425000000000001</v>
      </c>
      <c r="F6464" s="91">
        <v>6433.875</v>
      </c>
      <c r="G6464" s="91" t="s">
        <v>23</v>
      </c>
    </row>
    <row r="6465" spans="2:7">
      <c r="B6465" s="86">
        <v>43273</v>
      </c>
      <c r="C6465" s="90">
        <v>0.62802083333333336</v>
      </c>
      <c r="D6465" s="91">
        <v>94</v>
      </c>
      <c r="E6465" s="91">
        <v>20.425000000000001</v>
      </c>
      <c r="F6465" s="91">
        <v>1919.95</v>
      </c>
      <c r="G6465" s="91" t="s">
        <v>23</v>
      </c>
    </row>
    <row r="6466" spans="2:7">
      <c r="B6466" s="86">
        <v>43273</v>
      </c>
      <c r="C6466" s="90">
        <v>0.62802083333333336</v>
      </c>
      <c r="D6466" s="91">
        <v>206</v>
      </c>
      <c r="E6466" s="91">
        <v>20.425000000000001</v>
      </c>
      <c r="F6466" s="91">
        <v>4207.55</v>
      </c>
      <c r="G6466" s="91" t="s">
        <v>23</v>
      </c>
    </row>
    <row r="6467" spans="2:7">
      <c r="B6467" s="86">
        <v>43273</v>
      </c>
      <c r="C6467" s="90">
        <v>0.62802083333333336</v>
      </c>
      <c r="D6467" s="91">
        <v>314</v>
      </c>
      <c r="E6467" s="91">
        <v>20.425000000000001</v>
      </c>
      <c r="F6467" s="91">
        <v>6413.45</v>
      </c>
      <c r="G6467" s="91" t="s">
        <v>23</v>
      </c>
    </row>
    <row r="6468" spans="2:7">
      <c r="B6468" s="86">
        <v>43273</v>
      </c>
      <c r="C6468" s="90">
        <v>0.62894675925925925</v>
      </c>
      <c r="D6468" s="91">
        <v>313</v>
      </c>
      <c r="E6468" s="91">
        <v>20.440000000000001</v>
      </c>
      <c r="F6468" s="91">
        <v>6397.72</v>
      </c>
      <c r="G6468" s="91" t="s">
        <v>23</v>
      </c>
    </row>
    <row r="6469" spans="2:7">
      <c r="B6469" s="86">
        <v>43273</v>
      </c>
      <c r="C6469" s="90">
        <v>0.62924768518518526</v>
      </c>
      <c r="D6469" s="91">
        <v>111</v>
      </c>
      <c r="E6469" s="91">
        <v>20.434999999999999</v>
      </c>
      <c r="F6469" s="91">
        <v>2268.2849999999999</v>
      </c>
      <c r="G6469" s="91" t="s">
        <v>23</v>
      </c>
    </row>
    <row r="6470" spans="2:7">
      <c r="B6470" s="86">
        <v>43273</v>
      </c>
      <c r="C6470" s="90">
        <v>0.6292592592592593</v>
      </c>
      <c r="D6470" s="91">
        <v>144</v>
      </c>
      <c r="E6470" s="91">
        <v>20.434999999999999</v>
      </c>
      <c r="F6470" s="91">
        <v>2942.64</v>
      </c>
      <c r="G6470" s="91" t="s">
        <v>23</v>
      </c>
    </row>
    <row r="6471" spans="2:7">
      <c r="B6471" s="86">
        <v>43273</v>
      </c>
      <c r="C6471" s="90">
        <v>0.6292592592592593</v>
      </c>
      <c r="D6471" s="91">
        <v>270</v>
      </c>
      <c r="E6471" s="91">
        <v>20.434999999999999</v>
      </c>
      <c r="F6471" s="91">
        <v>5517.45</v>
      </c>
      <c r="G6471" s="91" t="s">
        <v>23</v>
      </c>
    </row>
    <row r="6472" spans="2:7">
      <c r="B6472" s="86">
        <v>43273</v>
      </c>
      <c r="C6472" s="90">
        <v>0.62932870370370375</v>
      </c>
      <c r="D6472" s="91">
        <v>215</v>
      </c>
      <c r="E6472" s="91">
        <v>20.445</v>
      </c>
      <c r="F6472" s="91">
        <v>4395.6750000000002</v>
      </c>
      <c r="G6472" s="91" t="s">
        <v>23</v>
      </c>
    </row>
    <row r="6473" spans="2:7">
      <c r="B6473" s="86">
        <v>43273</v>
      </c>
      <c r="C6473" s="90">
        <v>0.6297800925925926</v>
      </c>
      <c r="D6473" s="91">
        <v>300</v>
      </c>
      <c r="E6473" s="91">
        <v>20.454999999999998</v>
      </c>
      <c r="F6473" s="91">
        <v>6136.4999999999991</v>
      </c>
      <c r="G6473" s="91" t="s">
        <v>23</v>
      </c>
    </row>
    <row r="6474" spans="2:7">
      <c r="B6474" s="86">
        <v>43273</v>
      </c>
      <c r="C6474" s="90">
        <v>0.6297800925925926</v>
      </c>
      <c r="D6474" s="91">
        <v>144</v>
      </c>
      <c r="E6474" s="91">
        <v>20.454999999999998</v>
      </c>
      <c r="F6474" s="91">
        <v>2945.5199999999995</v>
      </c>
      <c r="G6474" s="91" t="s">
        <v>23</v>
      </c>
    </row>
    <row r="6475" spans="2:7">
      <c r="B6475" s="86">
        <v>43273</v>
      </c>
      <c r="C6475" s="90">
        <v>0.6297800925925926</v>
      </c>
      <c r="D6475" s="91">
        <v>17</v>
      </c>
      <c r="E6475" s="91">
        <v>20.454999999999998</v>
      </c>
      <c r="F6475" s="91">
        <v>347.73499999999996</v>
      </c>
      <c r="G6475" s="91" t="s">
        <v>23</v>
      </c>
    </row>
    <row r="6476" spans="2:7">
      <c r="B6476" s="86">
        <v>43273</v>
      </c>
      <c r="C6476" s="90">
        <v>0.62983796296296302</v>
      </c>
      <c r="D6476" s="91">
        <v>110</v>
      </c>
      <c r="E6476" s="91">
        <v>20.454999999999998</v>
      </c>
      <c r="F6476" s="91">
        <v>2250.0499999999997</v>
      </c>
      <c r="G6476" s="91" t="s">
        <v>23</v>
      </c>
    </row>
    <row r="6477" spans="2:7">
      <c r="B6477" s="86">
        <v>43273</v>
      </c>
      <c r="C6477" s="90">
        <v>0.62988425925925928</v>
      </c>
      <c r="D6477" s="91">
        <v>102</v>
      </c>
      <c r="E6477" s="91">
        <v>20.454999999999998</v>
      </c>
      <c r="F6477" s="91">
        <v>2086.41</v>
      </c>
      <c r="G6477" s="91" t="s">
        <v>23</v>
      </c>
    </row>
    <row r="6478" spans="2:7">
      <c r="B6478" s="86">
        <v>43273</v>
      </c>
      <c r="C6478" s="90">
        <v>0.62993055555555555</v>
      </c>
      <c r="D6478" s="91">
        <v>99</v>
      </c>
      <c r="E6478" s="91">
        <v>20.454999999999998</v>
      </c>
      <c r="F6478" s="91">
        <v>2025.0449999999998</v>
      </c>
      <c r="G6478" s="91" t="s">
        <v>23</v>
      </c>
    </row>
    <row r="6479" spans="2:7">
      <c r="B6479" s="86">
        <v>43273</v>
      </c>
      <c r="C6479" s="90">
        <v>0.62993055555555555</v>
      </c>
      <c r="D6479" s="91">
        <v>114</v>
      </c>
      <c r="E6479" s="91">
        <v>20.454999999999998</v>
      </c>
      <c r="F6479" s="91">
        <v>2331.87</v>
      </c>
      <c r="G6479" s="91" t="s">
        <v>23</v>
      </c>
    </row>
    <row r="6480" spans="2:7">
      <c r="B6480" s="86">
        <v>43273</v>
      </c>
      <c r="C6480" s="90">
        <v>0.62993055555555555</v>
      </c>
      <c r="D6480" s="91">
        <v>8</v>
      </c>
      <c r="E6480" s="91">
        <v>20.454999999999998</v>
      </c>
      <c r="F6480" s="91">
        <v>163.63999999999999</v>
      </c>
      <c r="G6480" s="91" t="s">
        <v>23</v>
      </c>
    </row>
    <row r="6481" spans="2:7">
      <c r="B6481" s="86">
        <v>43273</v>
      </c>
      <c r="C6481" s="90">
        <v>0.6308449074074074</v>
      </c>
      <c r="D6481" s="91">
        <v>696</v>
      </c>
      <c r="E6481" s="91">
        <v>20.454999999999998</v>
      </c>
      <c r="F6481" s="91">
        <v>14236.679999999998</v>
      </c>
      <c r="G6481" s="91" t="s">
        <v>23</v>
      </c>
    </row>
    <row r="6482" spans="2:7">
      <c r="B6482" s="86">
        <v>43273</v>
      </c>
      <c r="C6482" s="90">
        <v>0.6308449074074074</v>
      </c>
      <c r="D6482" s="91">
        <v>300</v>
      </c>
      <c r="E6482" s="91">
        <v>20.45</v>
      </c>
      <c r="F6482" s="91">
        <v>6135</v>
      </c>
      <c r="G6482" s="91" t="s">
        <v>23</v>
      </c>
    </row>
    <row r="6483" spans="2:7">
      <c r="B6483" s="86">
        <v>43273</v>
      </c>
      <c r="C6483" s="90">
        <v>0.6308449074074074</v>
      </c>
      <c r="D6483" s="91">
        <v>242</v>
      </c>
      <c r="E6483" s="91">
        <v>20.45</v>
      </c>
      <c r="F6483" s="91">
        <v>4948.8999999999996</v>
      </c>
      <c r="G6483" s="91" t="s">
        <v>23</v>
      </c>
    </row>
    <row r="6484" spans="2:7">
      <c r="B6484" s="86">
        <v>43273</v>
      </c>
      <c r="C6484" s="90">
        <v>0.63085648148148155</v>
      </c>
      <c r="D6484" s="91">
        <v>106</v>
      </c>
      <c r="E6484" s="91">
        <v>20.45</v>
      </c>
      <c r="F6484" s="91">
        <v>2167.6999999999998</v>
      </c>
      <c r="G6484" s="91" t="s">
        <v>23</v>
      </c>
    </row>
    <row r="6485" spans="2:7">
      <c r="B6485" s="86">
        <v>43273</v>
      </c>
      <c r="C6485" s="90">
        <v>0.63085648148148155</v>
      </c>
      <c r="D6485" s="91">
        <v>300</v>
      </c>
      <c r="E6485" s="91">
        <v>20.45</v>
      </c>
      <c r="F6485" s="91">
        <v>6135</v>
      </c>
      <c r="G6485" s="91" t="s">
        <v>23</v>
      </c>
    </row>
    <row r="6486" spans="2:7">
      <c r="B6486" s="86">
        <v>43273</v>
      </c>
      <c r="C6486" s="90">
        <v>0.63085648148148155</v>
      </c>
      <c r="D6486" s="91">
        <v>136</v>
      </c>
      <c r="E6486" s="91">
        <v>20.45</v>
      </c>
      <c r="F6486" s="91">
        <v>2781.2</v>
      </c>
      <c r="G6486" s="91" t="s">
        <v>23</v>
      </c>
    </row>
    <row r="6487" spans="2:7">
      <c r="B6487" s="86">
        <v>43273</v>
      </c>
      <c r="C6487" s="90">
        <v>0.63085648148148155</v>
      </c>
      <c r="D6487" s="91">
        <v>335</v>
      </c>
      <c r="E6487" s="91">
        <v>20.445</v>
      </c>
      <c r="F6487" s="91">
        <v>6849.0749999999998</v>
      </c>
      <c r="G6487" s="91" t="s">
        <v>23</v>
      </c>
    </row>
    <row r="6488" spans="2:7">
      <c r="B6488" s="86">
        <v>43273</v>
      </c>
      <c r="C6488" s="90">
        <v>0.63086805555555558</v>
      </c>
      <c r="D6488" s="91">
        <v>300</v>
      </c>
      <c r="E6488" s="91">
        <v>20.445</v>
      </c>
      <c r="F6488" s="91">
        <v>6133.5</v>
      </c>
      <c r="G6488" s="91" t="s">
        <v>23</v>
      </c>
    </row>
    <row r="6489" spans="2:7">
      <c r="B6489" s="86">
        <v>43273</v>
      </c>
      <c r="C6489" s="90">
        <v>0.63086805555555558</v>
      </c>
      <c r="D6489" s="91">
        <v>194</v>
      </c>
      <c r="E6489" s="91">
        <v>20.445</v>
      </c>
      <c r="F6489" s="91">
        <v>3966.33</v>
      </c>
      <c r="G6489" s="91" t="s">
        <v>23</v>
      </c>
    </row>
    <row r="6490" spans="2:7">
      <c r="B6490" s="86">
        <v>43273</v>
      </c>
      <c r="C6490" s="90">
        <v>0.63086805555555558</v>
      </c>
      <c r="D6490" s="91">
        <v>106</v>
      </c>
      <c r="E6490" s="91">
        <v>20.445</v>
      </c>
      <c r="F6490" s="91">
        <v>2167.17</v>
      </c>
      <c r="G6490" s="91" t="s">
        <v>23</v>
      </c>
    </row>
    <row r="6491" spans="2:7">
      <c r="B6491" s="86">
        <v>43273</v>
      </c>
      <c r="C6491" s="90">
        <v>0.63086805555555558</v>
      </c>
      <c r="D6491" s="91">
        <v>344</v>
      </c>
      <c r="E6491" s="91">
        <v>20.445</v>
      </c>
      <c r="F6491" s="91">
        <v>7033.08</v>
      </c>
      <c r="G6491" s="91" t="s">
        <v>23</v>
      </c>
    </row>
    <row r="6492" spans="2:7">
      <c r="B6492" s="86">
        <v>43273</v>
      </c>
      <c r="C6492" s="90">
        <v>0.63086805555555558</v>
      </c>
      <c r="D6492" s="91">
        <v>44</v>
      </c>
      <c r="E6492" s="91">
        <v>20.445</v>
      </c>
      <c r="F6492" s="91">
        <v>899.58</v>
      </c>
      <c r="G6492" s="91" t="s">
        <v>23</v>
      </c>
    </row>
    <row r="6493" spans="2:7">
      <c r="B6493" s="86">
        <v>43273</v>
      </c>
      <c r="C6493" s="90">
        <v>0.63142361111111112</v>
      </c>
      <c r="D6493" s="91">
        <v>388</v>
      </c>
      <c r="E6493" s="91">
        <v>20.440000000000001</v>
      </c>
      <c r="F6493" s="91">
        <v>7930.72</v>
      </c>
      <c r="G6493" s="91" t="s">
        <v>23</v>
      </c>
    </row>
    <row r="6494" spans="2:7">
      <c r="B6494" s="86">
        <v>43273</v>
      </c>
      <c r="C6494" s="90">
        <v>0.63142361111111112</v>
      </c>
      <c r="D6494" s="91">
        <v>500</v>
      </c>
      <c r="E6494" s="91">
        <v>20.440000000000001</v>
      </c>
      <c r="F6494" s="91">
        <v>10220</v>
      </c>
      <c r="G6494" s="91" t="s">
        <v>23</v>
      </c>
    </row>
    <row r="6495" spans="2:7">
      <c r="B6495" s="86">
        <v>43273</v>
      </c>
      <c r="C6495" s="90">
        <v>0.63142361111111112</v>
      </c>
      <c r="D6495" s="91">
        <v>26</v>
      </c>
      <c r="E6495" s="91">
        <v>20.440000000000001</v>
      </c>
      <c r="F6495" s="91">
        <v>531.44000000000005</v>
      </c>
      <c r="G6495" s="91" t="s">
        <v>23</v>
      </c>
    </row>
    <row r="6496" spans="2:7">
      <c r="B6496" s="86">
        <v>43273</v>
      </c>
      <c r="C6496" s="90">
        <v>0.63142361111111112</v>
      </c>
      <c r="D6496" s="91">
        <v>132</v>
      </c>
      <c r="E6496" s="91">
        <v>20.440000000000001</v>
      </c>
      <c r="F6496" s="91">
        <v>2698.0800000000004</v>
      </c>
      <c r="G6496" s="91" t="s">
        <v>23</v>
      </c>
    </row>
    <row r="6497" spans="2:7">
      <c r="B6497" s="86">
        <v>43273</v>
      </c>
      <c r="C6497" s="90">
        <v>0.63142361111111112</v>
      </c>
      <c r="D6497" s="91">
        <v>315</v>
      </c>
      <c r="E6497" s="91">
        <v>20.440000000000001</v>
      </c>
      <c r="F6497" s="91">
        <v>6438.6</v>
      </c>
      <c r="G6497" s="91" t="s">
        <v>23</v>
      </c>
    </row>
    <row r="6498" spans="2:7">
      <c r="B6498" s="86">
        <v>43273</v>
      </c>
      <c r="C6498" s="90">
        <v>0.63142361111111112</v>
      </c>
      <c r="D6498" s="91">
        <v>79</v>
      </c>
      <c r="E6498" s="91">
        <v>20.440000000000001</v>
      </c>
      <c r="F6498" s="91">
        <v>1614.76</v>
      </c>
      <c r="G6498" s="91" t="s">
        <v>23</v>
      </c>
    </row>
    <row r="6499" spans="2:7">
      <c r="B6499" s="86">
        <v>43273</v>
      </c>
      <c r="C6499" s="90">
        <v>0.63142361111111112</v>
      </c>
      <c r="D6499" s="91">
        <v>221</v>
      </c>
      <c r="E6499" s="91">
        <v>20.440000000000001</v>
      </c>
      <c r="F6499" s="91">
        <v>4517.2400000000007</v>
      </c>
      <c r="G6499" s="91" t="s">
        <v>23</v>
      </c>
    </row>
    <row r="6500" spans="2:7">
      <c r="B6500" s="86">
        <v>43273</v>
      </c>
      <c r="C6500" s="90">
        <v>0.63166666666666671</v>
      </c>
      <c r="D6500" s="91">
        <v>496</v>
      </c>
      <c r="E6500" s="91">
        <v>20.440000000000001</v>
      </c>
      <c r="F6500" s="91">
        <v>10138.24</v>
      </c>
      <c r="G6500" s="91" t="s">
        <v>23</v>
      </c>
    </row>
    <row r="6501" spans="2:7">
      <c r="B6501" s="86">
        <v>43273</v>
      </c>
      <c r="C6501" s="90">
        <v>0.63206018518518514</v>
      </c>
      <c r="D6501" s="91">
        <v>262</v>
      </c>
      <c r="E6501" s="91">
        <v>20.440000000000001</v>
      </c>
      <c r="F6501" s="91">
        <v>5355.2800000000007</v>
      </c>
      <c r="G6501" s="91" t="s">
        <v>23</v>
      </c>
    </row>
    <row r="6502" spans="2:7">
      <c r="B6502" s="86">
        <v>43273</v>
      </c>
      <c r="C6502" s="90">
        <v>0.63206018518518514</v>
      </c>
      <c r="D6502" s="91">
        <v>300</v>
      </c>
      <c r="E6502" s="91">
        <v>20.434999999999999</v>
      </c>
      <c r="F6502" s="91">
        <v>6130.5</v>
      </c>
      <c r="G6502" s="91" t="s">
        <v>23</v>
      </c>
    </row>
    <row r="6503" spans="2:7">
      <c r="B6503" s="86">
        <v>43273</v>
      </c>
      <c r="C6503" s="90">
        <v>0.63206018518518514</v>
      </c>
      <c r="D6503" s="91">
        <v>300</v>
      </c>
      <c r="E6503" s="91">
        <v>20.440000000000001</v>
      </c>
      <c r="F6503" s="91">
        <v>6132</v>
      </c>
      <c r="G6503" s="91" t="s">
        <v>23</v>
      </c>
    </row>
    <row r="6504" spans="2:7">
      <c r="B6504" s="86">
        <v>43273</v>
      </c>
      <c r="C6504" s="90">
        <v>0.63206018518518514</v>
      </c>
      <c r="D6504" s="91">
        <v>147</v>
      </c>
      <c r="E6504" s="91">
        <v>20.440000000000001</v>
      </c>
      <c r="F6504" s="91">
        <v>3004.6800000000003</v>
      </c>
      <c r="G6504" s="91" t="s">
        <v>23</v>
      </c>
    </row>
    <row r="6505" spans="2:7">
      <c r="B6505" s="86">
        <v>43273</v>
      </c>
      <c r="C6505" s="90">
        <v>0.63206018518518514</v>
      </c>
      <c r="D6505" s="91">
        <v>13</v>
      </c>
      <c r="E6505" s="91">
        <v>20.440000000000001</v>
      </c>
      <c r="F6505" s="91">
        <v>265.72000000000003</v>
      </c>
      <c r="G6505" s="91" t="s">
        <v>23</v>
      </c>
    </row>
    <row r="6506" spans="2:7">
      <c r="B6506" s="86">
        <v>43273</v>
      </c>
      <c r="C6506" s="90">
        <v>0.63206018518518514</v>
      </c>
      <c r="D6506" s="91">
        <v>268</v>
      </c>
      <c r="E6506" s="91">
        <v>20.440000000000001</v>
      </c>
      <c r="F6506" s="91">
        <v>5477.92</v>
      </c>
      <c r="G6506" s="91" t="s">
        <v>23</v>
      </c>
    </row>
    <row r="6507" spans="2:7">
      <c r="B6507" s="86">
        <v>43273</v>
      </c>
      <c r="C6507" s="90">
        <v>0.63206018518518514</v>
      </c>
      <c r="D6507" s="91">
        <v>439</v>
      </c>
      <c r="E6507" s="91">
        <v>20.440000000000001</v>
      </c>
      <c r="F6507" s="91">
        <v>8973.16</v>
      </c>
      <c r="G6507" s="91" t="s">
        <v>23</v>
      </c>
    </row>
    <row r="6508" spans="2:7">
      <c r="B6508" s="86">
        <v>43273</v>
      </c>
      <c r="C6508" s="90">
        <v>0.63206018518518514</v>
      </c>
      <c r="D6508" s="91">
        <v>53</v>
      </c>
      <c r="E6508" s="91">
        <v>20.440000000000001</v>
      </c>
      <c r="F6508" s="91">
        <v>1083.3200000000002</v>
      </c>
      <c r="G6508" s="91" t="s">
        <v>23</v>
      </c>
    </row>
    <row r="6509" spans="2:7">
      <c r="B6509" s="86">
        <v>43273</v>
      </c>
      <c r="C6509" s="90">
        <v>0.6322916666666667</v>
      </c>
      <c r="D6509" s="91">
        <v>120</v>
      </c>
      <c r="E6509" s="91">
        <v>20.434999999999999</v>
      </c>
      <c r="F6509" s="91">
        <v>2452.1999999999998</v>
      </c>
      <c r="G6509" s="91" t="s">
        <v>23</v>
      </c>
    </row>
    <row r="6510" spans="2:7">
      <c r="B6510" s="86">
        <v>43273</v>
      </c>
      <c r="C6510" s="90">
        <v>0.63290509259259264</v>
      </c>
      <c r="D6510" s="91">
        <v>493</v>
      </c>
      <c r="E6510" s="91">
        <v>20.434999999999999</v>
      </c>
      <c r="F6510" s="91">
        <v>10074.455</v>
      </c>
      <c r="G6510" s="91" t="s">
        <v>23</v>
      </c>
    </row>
    <row r="6511" spans="2:7">
      <c r="B6511" s="86">
        <v>43273</v>
      </c>
      <c r="C6511" s="90">
        <v>0.63290509259259264</v>
      </c>
      <c r="D6511" s="91">
        <v>300</v>
      </c>
      <c r="E6511" s="91">
        <v>20.434999999999999</v>
      </c>
      <c r="F6511" s="91">
        <v>6130.5</v>
      </c>
      <c r="G6511" s="91" t="s">
        <v>23</v>
      </c>
    </row>
    <row r="6512" spans="2:7">
      <c r="B6512" s="86">
        <v>43273</v>
      </c>
      <c r="C6512" s="90">
        <v>0.63290509259259264</v>
      </c>
      <c r="D6512" s="91">
        <v>143</v>
      </c>
      <c r="E6512" s="91">
        <v>20.434999999999999</v>
      </c>
      <c r="F6512" s="91">
        <v>2922.2049999999999</v>
      </c>
      <c r="G6512" s="91" t="s">
        <v>23</v>
      </c>
    </row>
    <row r="6513" spans="2:7">
      <c r="B6513" s="86">
        <v>43273</v>
      </c>
      <c r="C6513" s="90">
        <v>0.63290509259259264</v>
      </c>
      <c r="D6513" s="91">
        <v>158</v>
      </c>
      <c r="E6513" s="91">
        <v>20.434999999999999</v>
      </c>
      <c r="F6513" s="91">
        <v>3228.73</v>
      </c>
      <c r="G6513" s="91" t="s">
        <v>23</v>
      </c>
    </row>
    <row r="6514" spans="2:7">
      <c r="B6514" s="86">
        <v>43273</v>
      </c>
      <c r="C6514" s="90">
        <v>0.63290509259259264</v>
      </c>
      <c r="D6514" s="91">
        <v>305</v>
      </c>
      <c r="E6514" s="91">
        <v>20.434999999999999</v>
      </c>
      <c r="F6514" s="91">
        <v>6232.6749999999993</v>
      </c>
      <c r="G6514" s="91" t="s">
        <v>23</v>
      </c>
    </row>
    <row r="6515" spans="2:7">
      <c r="B6515" s="86">
        <v>43273</v>
      </c>
      <c r="C6515" s="90">
        <v>0.6341782407407407</v>
      </c>
      <c r="D6515" s="91">
        <v>409</v>
      </c>
      <c r="E6515" s="91">
        <v>20.434999999999999</v>
      </c>
      <c r="F6515" s="91">
        <v>8357.9149999999991</v>
      </c>
      <c r="G6515" s="91" t="s">
        <v>23</v>
      </c>
    </row>
    <row r="6516" spans="2:7">
      <c r="B6516" s="86">
        <v>43273</v>
      </c>
      <c r="C6516" s="90">
        <v>0.6341782407407407</v>
      </c>
      <c r="D6516" s="91">
        <v>245</v>
      </c>
      <c r="E6516" s="91">
        <v>20.434999999999999</v>
      </c>
      <c r="F6516" s="91">
        <v>5006.5749999999998</v>
      </c>
      <c r="G6516" s="91" t="s">
        <v>23</v>
      </c>
    </row>
    <row r="6517" spans="2:7">
      <c r="B6517" s="86">
        <v>43273</v>
      </c>
      <c r="C6517" s="90">
        <v>0.6341782407407407</v>
      </c>
      <c r="D6517" s="91">
        <v>300</v>
      </c>
      <c r="E6517" s="91">
        <v>20.434999999999999</v>
      </c>
      <c r="F6517" s="91">
        <v>6130.5</v>
      </c>
      <c r="G6517" s="91" t="s">
        <v>23</v>
      </c>
    </row>
    <row r="6518" spans="2:7">
      <c r="B6518" s="86">
        <v>43273</v>
      </c>
      <c r="C6518" s="90">
        <v>0.63437500000000002</v>
      </c>
      <c r="D6518" s="91">
        <v>293</v>
      </c>
      <c r="E6518" s="91">
        <v>20.434999999999999</v>
      </c>
      <c r="F6518" s="91">
        <v>5987.4549999999999</v>
      </c>
      <c r="G6518" s="91" t="s">
        <v>23</v>
      </c>
    </row>
    <row r="6519" spans="2:7">
      <c r="B6519" s="86">
        <v>43273</v>
      </c>
      <c r="C6519" s="90">
        <v>0.63437500000000002</v>
      </c>
      <c r="D6519" s="91">
        <v>300</v>
      </c>
      <c r="E6519" s="91">
        <v>20.434999999999999</v>
      </c>
      <c r="F6519" s="91">
        <v>6130.5</v>
      </c>
      <c r="G6519" s="91" t="s">
        <v>23</v>
      </c>
    </row>
    <row r="6520" spans="2:7">
      <c r="B6520" s="86">
        <v>43273</v>
      </c>
      <c r="C6520" s="90">
        <v>0.63437500000000002</v>
      </c>
      <c r="D6520" s="91">
        <v>300</v>
      </c>
      <c r="E6520" s="91">
        <v>20.434999999999999</v>
      </c>
      <c r="F6520" s="91">
        <v>6130.5</v>
      </c>
      <c r="G6520" s="91" t="s">
        <v>23</v>
      </c>
    </row>
    <row r="6521" spans="2:7">
      <c r="B6521" s="86">
        <v>43273</v>
      </c>
      <c r="C6521" s="90">
        <v>0.63437500000000002</v>
      </c>
      <c r="D6521" s="91">
        <v>17</v>
      </c>
      <c r="E6521" s="91">
        <v>20.434999999999999</v>
      </c>
      <c r="F6521" s="91">
        <v>347.39499999999998</v>
      </c>
      <c r="G6521" s="91" t="s">
        <v>23</v>
      </c>
    </row>
    <row r="6522" spans="2:7">
      <c r="B6522" s="86">
        <v>43273</v>
      </c>
      <c r="C6522" s="90">
        <v>0.63437500000000002</v>
      </c>
      <c r="D6522" s="91">
        <v>293</v>
      </c>
      <c r="E6522" s="91">
        <v>20.434999999999999</v>
      </c>
      <c r="F6522" s="91">
        <v>5987.4549999999999</v>
      </c>
      <c r="G6522" s="91" t="s">
        <v>23</v>
      </c>
    </row>
    <row r="6523" spans="2:7">
      <c r="B6523" s="86">
        <v>43273</v>
      </c>
      <c r="C6523" s="90">
        <v>0.63437500000000002</v>
      </c>
      <c r="D6523" s="91">
        <v>324</v>
      </c>
      <c r="E6523" s="91">
        <v>20.434999999999999</v>
      </c>
      <c r="F6523" s="91">
        <v>6620.94</v>
      </c>
      <c r="G6523" s="91" t="s">
        <v>23</v>
      </c>
    </row>
    <row r="6524" spans="2:7">
      <c r="B6524" s="86">
        <v>43273</v>
      </c>
      <c r="C6524" s="90">
        <v>0.63437500000000002</v>
      </c>
      <c r="D6524" s="91">
        <v>192</v>
      </c>
      <c r="E6524" s="91">
        <v>20.434999999999999</v>
      </c>
      <c r="F6524" s="91">
        <v>3923.5199999999995</v>
      </c>
      <c r="G6524" s="91" t="s">
        <v>23</v>
      </c>
    </row>
    <row r="6525" spans="2:7">
      <c r="B6525" s="86">
        <v>43273</v>
      </c>
      <c r="C6525" s="90">
        <v>0.63454861111111105</v>
      </c>
      <c r="D6525" s="91">
        <v>103</v>
      </c>
      <c r="E6525" s="91">
        <v>20.43</v>
      </c>
      <c r="F6525" s="91">
        <v>2104.29</v>
      </c>
      <c r="G6525" s="91" t="s">
        <v>23</v>
      </c>
    </row>
    <row r="6526" spans="2:7">
      <c r="B6526" s="86">
        <v>43273</v>
      </c>
      <c r="C6526" s="90">
        <v>0.63457175925925924</v>
      </c>
      <c r="D6526" s="91">
        <v>247</v>
      </c>
      <c r="E6526" s="91">
        <v>20.43</v>
      </c>
      <c r="F6526" s="91">
        <v>5046.21</v>
      </c>
      <c r="G6526" s="91" t="s">
        <v>23</v>
      </c>
    </row>
    <row r="6527" spans="2:7">
      <c r="B6527" s="86">
        <v>43273</v>
      </c>
      <c r="C6527" s="90">
        <v>0.63464120370370369</v>
      </c>
      <c r="D6527" s="91">
        <v>103</v>
      </c>
      <c r="E6527" s="91">
        <v>20.43</v>
      </c>
      <c r="F6527" s="91">
        <v>2104.29</v>
      </c>
      <c r="G6527" s="91" t="s">
        <v>23</v>
      </c>
    </row>
    <row r="6528" spans="2:7">
      <c r="B6528" s="86">
        <v>43273</v>
      </c>
      <c r="C6528" s="90">
        <v>0.63512731481481477</v>
      </c>
      <c r="D6528" s="91">
        <v>103</v>
      </c>
      <c r="E6528" s="91">
        <v>20.425000000000001</v>
      </c>
      <c r="F6528" s="91">
        <v>2103.7750000000001</v>
      </c>
      <c r="G6528" s="91" t="s">
        <v>23</v>
      </c>
    </row>
    <row r="6529" spans="2:7">
      <c r="B6529" s="86">
        <v>43273</v>
      </c>
      <c r="C6529" s="90">
        <v>0.63512731481481477</v>
      </c>
      <c r="D6529" s="91">
        <v>154</v>
      </c>
      <c r="E6529" s="91">
        <v>20.425000000000001</v>
      </c>
      <c r="F6529" s="91">
        <v>3145.4500000000003</v>
      </c>
      <c r="G6529" s="91" t="s">
        <v>23</v>
      </c>
    </row>
    <row r="6530" spans="2:7">
      <c r="B6530" s="86">
        <v>43273</v>
      </c>
      <c r="C6530" s="90">
        <v>0.63512731481481477</v>
      </c>
      <c r="D6530" s="91">
        <v>300</v>
      </c>
      <c r="E6530" s="91">
        <v>20.425000000000001</v>
      </c>
      <c r="F6530" s="91">
        <v>6127.5</v>
      </c>
      <c r="G6530" s="91" t="s">
        <v>23</v>
      </c>
    </row>
    <row r="6531" spans="2:7">
      <c r="B6531" s="86">
        <v>43273</v>
      </c>
      <c r="C6531" s="90">
        <v>0.63512731481481477</v>
      </c>
      <c r="D6531" s="91">
        <v>81</v>
      </c>
      <c r="E6531" s="91">
        <v>20.425000000000001</v>
      </c>
      <c r="F6531" s="91">
        <v>1654.425</v>
      </c>
      <c r="G6531" s="91" t="s">
        <v>23</v>
      </c>
    </row>
    <row r="6532" spans="2:7">
      <c r="B6532" s="86">
        <v>43273</v>
      </c>
      <c r="C6532" s="90">
        <v>0.63512731481481477</v>
      </c>
      <c r="D6532" s="91">
        <v>267</v>
      </c>
      <c r="E6532" s="91">
        <v>20.425000000000001</v>
      </c>
      <c r="F6532" s="91">
        <v>5453.4750000000004</v>
      </c>
      <c r="G6532" s="91" t="s">
        <v>23</v>
      </c>
    </row>
    <row r="6533" spans="2:7">
      <c r="B6533" s="86">
        <v>43273</v>
      </c>
      <c r="C6533" s="90">
        <v>0.63517361111111115</v>
      </c>
      <c r="D6533" s="91">
        <v>103</v>
      </c>
      <c r="E6533" s="91">
        <v>20.425000000000001</v>
      </c>
      <c r="F6533" s="91">
        <v>2103.7750000000001</v>
      </c>
      <c r="G6533" s="91" t="s">
        <v>23</v>
      </c>
    </row>
    <row r="6534" spans="2:7">
      <c r="B6534" s="86">
        <v>43273</v>
      </c>
      <c r="C6534" s="90">
        <v>0.63631944444444444</v>
      </c>
      <c r="D6534" s="91">
        <v>403</v>
      </c>
      <c r="E6534" s="91">
        <v>20.420000000000002</v>
      </c>
      <c r="F6534" s="91">
        <v>8229.26</v>
      </c>
      <c r="G6534" s="91" t="s">
        <v>23</v>
      </c>
    </row>
    <row r="6535" spans="2:7">
      <c r="B6535" s="86">
        <v>43273</v>
      </c>
      <c r="C6535" s="90">
        <v>0.63631944444444444</v>
      </c>
      <c r="D6535" s="91">
        <v>300</v>
      </c>
      <c r="E6535" s="91">
        <v>20.420000000000002</v>
      </c>
      <c r="F6535" s="91">
        <v>6126.0000000000009</v>
      </c>
      <c r="G6535" s="91" t="s">
        <v>23</v>
      </c>
    </row>
    <row r="6536" spans="2:7">
      <c r="B6536" s="86">
        <v>43273</v>
      </c>
      <c r="C6536" s="90">
        <v>0.63631944444444444</v>
      </c>
      <c r="D6536" s="91">
        <v>258</v>
      </c>
      <c r="E6536" s="91">
        <v>20.420000000000002</v>
      </c>
      <c r="F6536" s="91">
        <v>5268.3600000000006</v>
      </c>
      <c r="G6536" s="91" t="s">
        <v>23</v>
      </c>
    </row>
    <row r="6537" spans="2:7">
      <c r="B6537" s="86">
        <v>43273</v>
      </c>
      <c r="C6537" s="90">
        <v>0.63631944444444444</v>
      </c>
      <c r="D6537" s="91">
        <v>300</v>
      </c>
      <c r="E6537" s="91">
        <v>20.420000000000002</v>
      </c>
      <c r="F6537" s="91">
        <v>6126.0000000000009</v>
      </c>
      <c r="G6537" s="91" t="s">
        <v>23</v>
      </c>
    </row>
    <row r="6538" spans="2:7">
      <c r="B6538" s="86">
        <v>43273</v>
      </c>
      <c r="C6538" s="90">
        <v>0.63631944444444444</v>
      </c>
      <c r="D6538" s="91">
        <v>813</v>
      </c>
      <c r="E6538" s="91">
        <v>20.420000000000002</v>
      </c>
      <c r="F6538" s="91">
        <v>16601.460000000003</v>
      </c>
      <c r="G6538" s="91" t="s">
        <v>23</v>
      </c>
    </row>
    <row r="6539" spans="2:7">
      <c r="B6539" s="86">
        <v>43273</v>
      </c>
      <c r="C6539" s="90">
        <v>0.63631944444444444</v>
      </c>
      <c r="D6539" s="91">
        <v>256</v>
      </c>
      <c r="E6539" s="91">
        <v>20.420000000000002</v>
      </c>
      <c r="F6539" s="91">
        <v>5227.5200000000004</v>
      </c>
      <c r="G6539" s="91" t="s">
        <v>23</v>
      </c>
    </row>
    <row r="6540" spans="2:7">
      <c r="B6540" s="86">
        <v>43273</v>
      </c>
      <c r="C6540" s="90">
        <v>0.63719907407407406</v>
      </c>
      <c r="D6540" s="91">
        <v>173</v>
      </c>
      <c r="E6540" s="91">
        <v>20.434999999999999</v>
      </c>
      <c r="F6540" s="91">
        <v>3535.2549999999997</v>
      </c>
      <c r="G6540" s="91" t="s">
        <v>23</v>
      </c>
    </row>
    <row r="6541" spans="2:7">
      <c r="B6541" s="86">
        <v>43273</v>
      </c>
      <c r="C6541" s="90">
        <v>0.63719907407407406</v>
      </c>
      <c r="D6541" s="91">
        <v>357</v>
      </c>
      <c r="E6541" s="91">
        <v>20.434999999999999</v>
      </c>
      <c r="F6541" s="91">
        <v>7295.2949999999992</v>
      </c>
      <c r="G6541" s="91" t="s">
        <v>23</v>
      </c>
    </row>
    <row r="6542" spans="2:7">
      <c r="B6542" s="86">
        <v>43273</v>
      </c>
      <c r="C6542" s="90">
        <v>0.63719907407407406</v>
      </c>
      <c r="D6542" s="91">
        <v>243</v>
      </c>
      <c r="E6542" s="91">
        <v>20.434999999999999</v>
      </c>
      <c r="F6542" s="91">
        <v>4965.7049999999999</v>
      </c>
      <c r="G6542" s="91" t="s">
        <v>23</v>
      </c>
    </row>
    <row r="6543" spans="2:7">
      <c r="B6543" s="86">
        <v>43273</v>
      </c>
      <c r="C6543" s="90">
        <v>0.63719907407407406</v>
      </c>
      <c r="D6543" s="91">
        <v>84</v>
      </c>
      <c r="E6543" s="91">
        <v>20.434999999999999</v>
      </c>
      <c r="F6543" s="91">
        <v>1716.54</v>
      </c>
      <c r="G6543" s="91" t="s">
        <v>23</v>
      </c>
    </row>
    <row r="6544" spans="2:7">
      <c r="B6544" s="86">
        <v>43273</v>
      </c>
      <c r="C6544" s="90">
        <v>0.63719907407407406</v>
      </c>
      <c r="D6544" s="91">
        <v>216</v>
      </c>
      <c r="E6544" s="91">
        <v>20.434999999999999</v>
      </c>
      <c r="F6544" s="91">
        <v>4413.96</v>
      </c>
      <c r="G6544" s="91" t="s">
        <v>23</v>
      </c>
    </row>
    <row r="6545" spans="2:7">
      <c r="B6545" s="86">
        <v>43273</v>
      </c>
      <c r="C6545" s="90">
        <v>0.63719907407407406</v>
      </c>
      <c r="D6545" s="91">
        <v>111</v>
      </c>
      <c r="E6545" s="91">
        <v>20.434999999999999</v>
      </c>
      <c r="F6545" s="91">
        <v>2268.2849999999999</v>
      </c>
      <c r="G6545" s="91" t="s">
        <v>23</v>
      </c>
    </row>
    <row r="6546" spans="2:7">
      <c r="B6546" s="86">
        <v>43273</v>
      </c>
      <c r="C6546" s="90">
        <v>0.63719907407407406</v>
      </c>
      <c r="D6546" s="91">
        <v>327</v>
      </c>
      <c r="E6546" s="91">
        <v>20.434999999999999</v>
      </c>
      <c r="F6546" s="91">
        <v>6682.2449999999999</v>
      </c>
      <c r="G6546" s="91" t="s">
        <v>23</v>
      </c>
    </row>
    <row r="6547" spans="2:7">
      <c r="B6547" s="86">
        <v>43273</v>
      </c>
      <c r="C6547" s="90">
        <v>0.63719907407407406</v>
      </c>
      <c r="D6547" s="91">
        <v>300</v>
      </c>
      <c r="E6547" s="91">
        <v>20.434999999999999</v>
      </c>
      <c r="F6547" s="91">
        <v>6130.5</v>
      </c>
      <c r="G6547" s="91" t="s">
        <v>23</v>
      </c>
    </row>
    <row r="6548" spans="2:7">
      <c r="B6548" s="86">
        <v>43273</v>
      </c>
      <c r="C6548" s="90">
        <v>0.63719907407407406</v>
      </c>
      <c r="D6548" s="91">
        <v>27</v>
      </c>
      <c r="E6548" s="91">
        <v>20.434999999999999</v>
      </c>
      <c r="F6548" s="91">
        <v>551.745</v>
      </c>
      <c r="G6548" s="91" t="s">
        <v>23</v>
      </c>
    </row>
    <row r="6549" spans="2:7">
      <c r="B6549" s="86">
        <v>43273</v>
      </c>
      <c r="C6549" s="90">
        <v>0.63864583333333336</v>
      </c>
      <c r="D6549" s="91">
        <v>491</v>
      </c>
      <c r="E6549" s="91">
        <v>20.434999999999999</v>
      </c>
      <c r="F6549" s="91">
        <v>10033.584999999999</v>
      </c>
      <c r="G6549" s="91" t="s">
        <v>23</v>
      </c>
    </row>
    <row r="6550" spans="2:7">
      <c r="B6550" s="86">
        <v>43273</v>
      </c>
      <c r="C6550" s="90">
        <v>0.63890046296296299</v>
      </c>
      <c r="D6550" s="91">
        <v>97</v>
      </c>
      <c r="E6550" s="91">
        <v>20.440000000000001</v>
      </c>
      <c r="F6550" s="91">
        <v>1982.68</v>
      </c>
      <c r="G6550" s="91" t="s">
        <v>23</v>
      </c>
    </row>
    <row r="6551" spans="2:7">
      <c r="B6551" s="86">
        <v>43273</v>
      </c>
      <c r="C6551" s="90">
        <v>0.63894675925925926</v>
      </c>
      <c r="D6551" s="91">
        <v>100</v>
      </c>
      <c r="E6551" s="91">
        <v>20.440000000000001</v>
      </c>
      <c r="F6551" s="91">
        <v>2044.0000000000002</v>
      </c>
      <c r="G6551" s="91" t="s">
        <v>23</v>
      </c>
    </row>
    <row r="6552" spans="2:7">
      <c r="B6552" s="86">
        <v>43273</v>
      </c>
      <c r="C6552" s="90">
        <v>0.63899305555555552</v>
      </c>
      <c r="D6552" s="91">
        <v>100</v>
      </c>
      <c r="E6552" s="91">
        <v>20.440000000000001</v>
      </c>
      <c r="F6552" s="91">
        <v>2044.0000000000002</v>
      </c>
      <c r="G6552" s="91" t="s">
        <v>23</v>
      </c>
    </row>
    <row r="6553" spans="2:7">
      <c r="B6553" s="86">
        <v>43273</v>
      </c>
      <c r="C6553" s="90">
        <v>0.63899305555555552</v>
      </c>
      <c r="D6553" s="91">
        <v>422</v>
      </c>
      <c r="E6553" s="91">
        <v>20.434999999999999</v>
      </c>
      <c r="F6553" s="91">
        <v>8623.57</v>
      </c>
      <c r="G6553" s="91" t="s">
        <v>23</v>
      </c>
    </row>
    <row r="6554" spans="2:7">
      <c r="B6554" s="86">
        <v>43273</v>
      </c>
      <c r="C6554" s="90">
        <v>0.63899305555555552</v>
      </c>
      <c r="D6554" s="91">
        <v>300</v>
      </c>
      <c r="E6554" s="91">
        <v>20.434999999999999</v>
      </c>
      <c r="F6554" s="91">
        <v>6130.5</v>
      </c>
      <c r="G6554" s="91" t="s">
        <v>23</v>
      </c>
    </row>
    <row r="6555" spans="2:7">
      <c r="B6555" s="86">
        <v>43273</v>
      </c>
      <c r="C6555" s="90">
        <v>0.63899305555555552</v>
      </c>
      <c r="D6555" s="91">
        <v>679</v>
      </c>
      <c r="E6555" s="91">
        <v>20.434999999999999</v>
      </c>
      <c r="F6555" s="91">
        <v>13875.365</v>
      </c>
      <c r="G6555" s="91" t="s">
        <v>23</v>
      </c>
    </row>
    <row r="6556" spans="2:7">
      <c r="B6556" s="86">
        <v>43273</v>
      </c>
      <c r="C6556" s="90">
        <v>0.63899305555555552</v>
      </c>
      <c r="D6556" s="91">
        <v>679</v>
      </c>
      <c r="E6556" s="91">
        <v>20.434999999999999</v>
      </c>
      <c r="F6556" s="91">
        <v>13875.365</v>
      </c>
      <c r="G6556" s="91" t="s">
        <v>23</v>
      </c>
    </row>
    <row r="6557" spans="2:7">
      <c r="B6557" s="86">
        <v>43273</v>
      </c>
      <c r="C6557" s="90">
        <v>0.63899305555555552</v>
      </c>
      <c r="D6557" s="91">
        <v>300</v>
      </c>
      <c r="E6557" s="91">
        <v>20.434999999999999</v>
      </c>
      <c r="F6557" s="91">
        <v>6130.5</v>
      </c>
      <c r="G6557" s="91" t="s">
        <v>23</v>
      </c>
    </row>
    <row r="6558" spans="2:7">
      <c r="B6558" s="86">
        <v>43273</v>
      </c>
      <c r="C6558" s="90">
        <v>0.63899305555555552</v>
      </c>
      <c r="D6558" s="91">
        <v>500</v>
      </c>
      <c r="E6558" s="91">
        <v>20.434999999999999</v>
      </c>
      <c r="F6558" s="91">
        <v>10217.5</v>
      </c>
      <c r="G6558" s="91" t="s">
        <v>23</v>
      </c>
    </row>
    <row r="6559" spans="2:7">
      <c r="B6559" s="86">
        <v>43273</v>
      </c>
      <c r="C6559" s="90">
        <v>0.63899305555555552</v>
      </c>
      <c r="D6559" s="91">
        <v>120</v>
      </c>
      <c r="E6559" s="91">
        <v>20.434999999999999</v>
      </c>
      <c r="F6559" s="91">
        <v>2452.1999999999998</v>
      </c>
      <c r="G6559" s="91" t="s">
        <v>23</v>
      </c>
    </row>
    <row r="6560" spans="2:7">
      <c r="B6560" s="86">
        <v>43273</v>
      </c>
      <c r="C6560" s="90">
        <v>0.63961805555555562</v>
      </c>
      <c r="D6560" s="91">
        <v>361</v>
      </c>
      <c r="E6560" s="91">
        <v>20.43</v>
      </c>
      <c r="F6560" s="91">
        <v>7375.23</v>
      </c>
      <c r="G6560" s="91" t="s">
        <v>23</v>
      </c>
    </row>
    <row r="6561" spans="2:7">
      <c r="B6561" s="86">
        <v>43273</v>
      </c>
      <c r="C6561" s="90">
        <v>0.63961805555555562</v>
      </c>
      <c r="D6561" s="91">
        <v>300</v>
      </c>
      <c r="E6561" s="91">
        <v>20.43</v>
      </c>
      <c r="F6561" s="91">
        <v>6129</v>
      </c>
      <c r="G6561" s="91" t="s">
        <v>23</v>
      </c>
    </row>
    <row r="6562" spans="2:7">
      <c r="B6562" s="86">
        <v>43273</v>
      </c>
      <c r="C6562" s="90">
        <v>0.63961805555555562</v>
      </c>
      <c r="D6562" s="91">
        <v>295</v>
      </c>
      <c r="E6562" s="91">
        <v>20.43</v>
      </c>
      <c r="F6562" s="91">
        <v>6026.85</v>
      </c>
      <c r="G6562" s="91" t="s">
        <v>23</v>
      </c>
    </row>
    <row r="6563" spans="2:7">
      <c r="B6563" s="86">
        <v>43273</v>
      </c>
      <c r="C6563" s="90">
        <v>0.63965277777777774</v>
      </c>
      <c r="D6563" s="91">
        <v>270</v>
      </c>
      <c r="E6563" s="91">
        <v>20.43</v>
      </c>
      <c r="F6563" s="91">
        <v>5516.1</v>
      </c>
      <c r="G6563" s="91" t="s">
        <v>23</v>
      </c>
    </row>
    <row r="6564" spans="2:7">
      <c r="B6564" s="86">
        <v>43273</v>
      </c>
      <c r="C6564" s="90">
        <v>0.63965277777777774</v>
      </c>
      <c r="D6564" s="91">
        <v>44</v>
      </c>
      <c r="E6564" s="91">
        <v>20.43</v>
      </c>
      <c r="F6564" s="91">
        <v>898.92</v>
      </c>
      <c r="G6564" s="91" t="s">
        <v>23</v>
      </c>
    </row>
    <row r="6565" spans="2:7">
      <c r="B6565" s="86">
        <v>43273</v>
      </c>
      <c r="C6565" s="90">
        <v>0.63965277777777774</v>
      </c>
      <c r="D6565" s="91">
        <v>125</v>
      </c>
      <c r="E6565" s="91">
        <v>20.43</v>
      </c>
      <c r="F6565" s="91">
        <v>2553.75</v>
      </c>
      <c r="G6565" s="91" t="s">
        <v>23</v>
      </c>
    </row>
    <row r="6566" spans="2:7">
      <c r="B6566" s="86">
        <v>43273</v>
      </c>
      <c r="C6566" s="90">
        <v>0.63968749999999996</v>
      </c>
      <c r="D6566" s="91">
        <v>100</v>
      </c>
      <c r="E6566" s="91">
        <v>20.43</v>
      </c>
      <c r="F6566" s="91">
        <v>2043</v>
      </c>
      <c r="G6566" s="91" t="s">
        <v>23</v>
      </c>
    </row>
    <row r="6567" spans="2:7">
      <c r="B6567" s="86">
        <v>43273</v>
      </c>
      <c r="C6567" s="90">
        <v>0.63997685185185182</v>
      </c>
      <c r="D6567" s="91">
        <v>99</v>
      </c>
      <c r="E6567" s="91">
        <v>20.425000000000001</v>
      </c>
      <c r="F6567" s="91">
        <v>2022.075</v>
      </c>
      <c r="G6567" s="91" t="s">
        <v>23</v>
      </c>
    </row>
    <row r="6568" spans="2:7">
      <c r="B6568" s="86">
        <v>43273</v>
      </c>
      <c r="C6568" s="90">
        <v>0.63997685185185182</v>
      </c>
      <c r="D6568" s="91">
        <v>421</v>
      </c>
      <c r="E6568" s="91">
        <v>20.420000000000002</v>
      </c>
      <c r="F6568" s="91">
        <v>8596.8200000000015</v>
      </c>
      <c r="G6568" s="91" t="s">
        <v>23</v>
      </c>
    </row>
    <row r="6569" spans="2:7">
      <c r="B6569" s="86">
        <v>43273</v>
      </c>
      <c r="C6569" s="90">
        <v>0.63997685185185182</v>
      </c>
      <c r="D6569" s="91">
        <v>102</v>
      </c>
      <c r="E6569" s="91">
        <v>20.425000000000001</v>
      </c>
      <c r="F6569" s="91">
        <v>2083.35</v>
      </c>
      <c r="G6569" s="91" t="s">
        <v>23</v>
      </c>
    </row>
    <row r="6570" spans="2:7">
      <c r="B6570" s="86">
        <v>43273</v>
      </c>
      <c r="C6570" s="90">
        <v>0.64074074074074072</v>
      </c>
      <c r="D6570" s="91">
        <v>417</v>
      </c>
      <c r="E6570" s="91">
        <v>20.434999999999999</v>
      </c>
      <c r="F6570" s="91">
        <v>8521.3949999999986</v>
      </c>
      <c r="G6570" s="91" t="s">
        <v>23</v>
      </c>
    </row>
    <row r="6571" spans="2:7">
      <c r="B6571" s="86">
        <v>43273</v>
      </c>
      <c r="C6571" s="90">
        <v>0.64074074074074072</v>
      </c>
      <c r="D6571" s="91">
        <v>185</v>
      </c>
      <c r="E6571" s="91">
        <v>20.434999999999999</v>
      </c>
      <c r="F6571" s="91">
        <v>3780.4749999999999</v>
      </c>
      <c r="G6571" s="91" t="s">
        <v>23</v>
      </c>
    </row>
    <row r="6572" spans="2:7">
      <c r="B6572" s="86">
        <v>43273</v>
      </c>
      <c r="C6572" s="90">
        <v>0.64074074074074072</v>
      </c>
      <c r="D6572" s="91">
        <v>300</v>
      </c>
      <c r="E6572" s="91">
        <v>20.434999999999999</v>
      </c>
      <c r="F6572" s="91">
        <v>6130.5</v>
      </c>
      <c r="G6572" s="91" t="s">
        <v>23</v>
      </c>
    </row>
    <row r="6573" spans="2:7">
      <c r="B6573" s="86">
        <v>43273</v>
      </c>
      <c r="C6573" s="90">
        <v>0.64074074074074072</v>
      </c>
      <c r="D6573" s="91">
        <v>258</v>
      </c>
      <c r="E6573" s="91">
        <v>20.434999999999999</v>
      </c>
      <c r="F6573" s="91">
        <v>5272.23</v>
      </c>
      <c r="G6573" s="91" t="s">
        <v>23</v>
      </c>
    </row>
    <row r="6574" spans="2:7">
      <c r="B6574" s="86">
        <v>43273</v>
      </c>
      <c r="C6574" s="90">
        <v>0.64074074074074072</v>
      </c>
      <c r="D6574" s="91">
        <v>180</v>
      </c>
      <c r="E6574" s="91">
        <v>20.434999999999999</v>
      </c>
      <c r="F6574" s="91">
        <v>3678.2999999999997</v>
      </c>
      <c r="G6574" s="91" t="s">
        <v>23</v>
      </c>
    </row>
    <row r="6575" spans="2:7">
      <c r="B6575" s="86">
        <v>43273</v>
      </c>
      <c r="C6575" s="90">
        <v>0.64074074074074072</v>
      </c>
      <c r="D6575" s="91">
        <v>280</v>
      </c>
      <c r="E6575" s="91">
        <v>20.434999999999999</v>
      </c>
      <c r="F6575" s="91">
        <v>5721.7999999999993</v>
      </c>
      <c r="G6575" s="91" t="s">
        <v>23</v>
      </c>
    </row>
    <row r="6576" spans="2:7">
      <c r="B6576" s="86">
        <v>43273</v>
      </c>
      <c r="C6576" s="90">
        <v>0.64128472222222221</v>
      </c>
      <c r="D6576" s="91">
        <v>229</v>
      </c>
      <c r="E6576" s="91">
        <v>20.43</v>
      </c>
      <c r="F6576" s="91">
        <v>4678.47</v>
      </c>
      <c r="G6576" s="91" t="s">
        <v>23</v>
      </c>
    </row>
    <row r="6577" spans="2:7">
      <c r="B6577" s="86">
        <v>43273</v>
      </c>
      <c r="C6577" s="90">
        <v>0.64141203703703698</v>
      </c>
      <c r="D6577" s="91">
        <v>412</v>
      </c>
      <c r="E6577" s="91">
        <v>20.43</v>
      </c>
      <c r="F6577" s="91">
        <v>8417.16</v>
      </c>
      <c r="G6577" s="91" t="s">
        <v>23</v>
      </c>
    </row>
    <row r="6578" spans="2:7">
      <c r="B6578" s="86">
        <v>43273</v>
      </c>
      <c r="C6578" s="90">
        <v>0.64141203703703698</v>
      </c>
      <c r="D6578" s="91">
        <v>300</v>
      </c>
      <c r="E6578" s="91">
        <v>20.43</v>
      </c>
      <c r="F6578" s="91">
        <v>6129</v>
      </c>
      <c r="G6578" s="91" t="s">
        <v>23</v>
      </c>
    </row>
    <row r="6579" spans="2:7">
      <c r="B6579" s="86">
        <v>43273</v>
      </c>
      <c r="C6579" s="90">
        <v>0.64141203703703698</v>
      </c>
      <c r="D6579" s="91">
        <v>81</v>
      </c>
      <c r="E6579" s="91">
        <v>20.43</v>
      </c>
      <c r="F6579" s="91">
        <v>1654.83</v>
      </c>
      <c r="G6579" s="91" t="s">
        <v>23</v>
      </c>
    </row>
    <row r="6580" spans="2:7">
      <c r="B6580" s="86">
        <v>43273</v>
      </c>
      <c r="C6580" s="90">
        <v>0.64141203703703698</v>
      </c>
      <c r="D6580" s="91">
        <v>154</v>
      </c>
      <c r="E6580" s="91">
        <v>20.43</v>
      </c>
      <c r="F6580" s="91">
        <v>3146.22</v>
      </c>
      <c r="G6580" s="91" t="s">
        <v>23</v>
      </c>
    </row>
    <row r="6581" spans="2:7">
      <c r="B6581" s="86">
        <v>43273</v>
      </c>
      <c r="C6581" s="90">
        <v>0.64141203703703698</v>
      </c>
      <c r="D6581" s="91">
        <v>227</v>
      </c>
      <c r="E6581" s="91">
        <v>20.43</v>
      </c>
      <c r="F6581" s="91">
        <v>4637.6099999999997</v>
      </c>
      <c r="G6581" s="91" t="s">
        <v>23</v>
      </c>
    </row>
    <row r="6582" spans="2:7">
      <c r="B6582" s="86">
        <v>43273</v>
      </c>
      <c r="C6582" s="90">
        <v>0.64153935185185185</v>
      </c>
      <c r="D6582" s="91">
        <v>70</v>
      </c>
      <c r="E6582" s="91">
        <v>20.425000000000001</v>
      </c>
      <c r="F6582" s="91">
        <v>1429.75</v>
      </c>
      <c r="G6582" s="91" t="s">
        <v>23</v>
      </c>
    </row>
    <row r="6583" spans="2:7">
      <c r="B6583" s="86">
        <v>43273</v>
      </c>
      <c r="C6583" s="90">
        <v>0.64153935185185185</v>
      </c>
      <c r="D6583" s="91">
        <v>44</v>
      </c>
      <c r="E6583" s="91">
        <v>20.425000000000001</v>
      </c>
      <c r="F6583" s="91">
        <v>898.7</v>
      </c>
      <c r="G6583" s="91" t="s">
        <v>23</v>
      </c>
    </row>
    <row r="6584" spans="2:7">
      <c r="B6584" s="86">
        <v>43273</v>
      </c>
      <c r="C6584" s="90">
        <v>0.64153935185185185</v>
      </c>
      <c r="D6584" s="91">
        <v>202</v>
      </c>
      <c r="E6584" s="91">
        <v>20.425000000000001</v>
      </c>
      <c r="F6584" s="91">
        <v>4125.8500000000004</v>
      </c>
      <c r="G6584" s="91" t="s">
        <v>23</v>
      </c>
    </row>
    <row r="6585" spans="2:7">
      <c r="B6585" s="86">
        <v>43273</v>
      </c>
      <c r="C6585" s="90">
        <v>0.64247685185185188</v>
      </c>
      <c r="D6585" s="91">
        <v>536</v>
      </c>
      <c r="E6585" s="91">
        <v>20.43</v>
      </c>
      <c r="F6585" s="91">
        <v>10950.48</v>
      </c>
      <c r="G6585" s="91" t="s">
        <v>23</v>
      </c>
    </row>
    <row r="6586" spans="2:7">
      <c r="B6586" s="86">
        <v>43273</v>
      </c>
      <c r="C6586" s="90">
        <v>0.64254629629629634</v>
      </c>
      <c r="D6586" s="91">
        <v>583</v>
      </c>
      <c r="E6586" s="91">
        <v>20.43</v>
      </c>
      <c r="F6586" s="91">
        <v>11910.69</v>
      </c>
      <c r="G6586" s="91" t="s">
        <v>23</v>
      </c>
    </row>
    <row r="6587" spans="2:7">
      <c r="B6587" s="86">
        <v>43273</v>
      </c>
      <c r="C6587" s="90">
        <v>0.64254629629629634</v>
      </c>
      <c r="D6587" s="91">
        <v>300</v>
      </c>
      <c r="E6587" s="91">
        <v>20.43</v>
      </c>
      <c r="F6587" s="91">
        <v>6129</v>
      </c>
      <c r="G6587" s="91" t="s">
        <v>23</v>
      </c>
    </row>
    <row r="6588" spans="2:7">
      <c r="B6588" s="86">
        <v>43273</v>
      </c>
      <c r="C6588" s="90">
        <v>0.64254629629629634</v>
      </c>
      <c r="D6588" s="91">
        <v>216</v>
      </c>
      <c r="E6588" s="91">
        <v>20.43</v>
      </c>
      <c r="F6588" s="91">
        <v>4412.88</v>
      </c>
      <c r="G6588" s="91" t="s">
        <v>23</v>
      </c>
    </row>
    <row r="6589" spans="2:7">
      <c r="B6589" s="86">
        <v>43273</v>
      </c>
      <c r="C6589" s="90">
        <v>0.64256944444444442</v>
      </c>
      <c r="D6589" s="91">
        <v>516</v>
      </c>
      <c r="E6589" s="91">
        <v>20.43</v>
      </c>
      <c r="F6589" s="91">
        <v>10541.88</v>
      </c>
      <c r="G6589" s="91" t="s">
        <v>23</v>
      </c>
    </row>
    <row r="6590" spans="2:7">
      <c r="B6590" s="86">
        <v>43273</v>
      </c>
      <c r="C6590" s="90">
        <v>0.64256944444444442</v>
      </c>
      <c r="D6590" s="91">
        <v>122</v>
      </c>
      <c r="E6590" s="91">
        <v>20.43</v>
      </c>
      <c r="F6590" s="91">
        <v>2492.46</v>
      </c>
      <c r="G6590" s="91" t="s">
        <v>23</v>
      </c>
    </row>
    <row r="6591" spans="2:7">
      <c r="B6591" s="86">
        <v>43273</v>
      </c>
      <c r="C6591" s="90">
        <v>0.64261574074074079</v>
      </c>
      <c r="D6591" s="91">
        <v>107</v>
      </c>
      <c r="E6591" s="91">
        <v>20.43</v>
      </c>
      <c r="F6591" s="91">
        <v>2186.0099999999998</v>
      </c>
      <c r="G6591" s="91" t="s">
        <v>23</v>
      </c>
    </row>
    <row r="6592" spans="2:7">
      <c r="B6592" s="86">
        <v>43273</v>
      </c>
      <c r="C6592" s="90">
        <v>0.6426736111111111</v>
      </c>
      <c r="D6592" s="91">
        <v>100</v>
      </c>
      <c r="E6592" s="91">
        <v>20.425000000000001</v>
      </c>
      <c r="F6592" s="91">
        <v>2042.5</v>
      </c>
      <c r="G6592" s="91" t="s">
        <v>23</v>
      </c>
    </row>
    <row r="6593" spans="2:7">
      <c r="B6593" s="86">
        <v>43273</v>
      </c>
      <c r="C6593" s="90">
        <v>0.64270833333333333</v>
      </c>
      <c r="D6593" s="91">
        <v>71</v>
      </c>
      <c r="E6593" s="91">
        <v>20.43</v>
      </c>
      <c r="F6593" s="91">
        <v>1450.53</v>
      </c>
      <c r="G6593" s="91" t="s">
        <v>23</v>
      </c>
    </row>
    <row r="6594" spans="2:7">
      <c r="B6594" s="86">
        <v>43273</v>
      </c>
      <c r="C6594" s="90">
        <v>0.64270833333333333</v>
      </c>
      <c r="D6594" s="91">
        <v>30</v>
      </c>
      <c r="E6594" s="91">
        <v>20.43</v>
      </c>
      <c r="F6594" s="91">
        <v>612.9</v>
      </c>
      <c r="G6594" s="91" t="s">
        <v>23</v>
      </c>
    </row>
    <row r="6595" spans="2:7">
      <c r="B6595" s="86">
        <v>43273</v>
      </c>
      <c r="C6595" s="90">
        <v>0.64274305555555555</v>
      </c>
      <c r="D6595" s="91">
        <v>100</v>
      </c>
      <c r="E6595" s="91">
        <v>20.43</v>
      </c>
      <c r="F6595" s="91">
        <v>2043</v>
      </c>
      <c r="G6595" s="91" t="s">
        <v>23</v>
      </c>
    </row>
    <row r="6596" spans="2:7">
      <c r="B6596" s="86">
        <v>43273</v>
      </c>
      <c r="C6596" s="90">
        <v>0.64277777777777778</v>
      </c>
      <c r="D6596" s="91">
        <v>70</v>
      </c>
      <c r="E6596" s="91">
        <v>20.43</v>
      </c>
      <c r="F6596" s="91">
        <v>1430.1</v>
      </c>
      <c r="G6596" s="91" t="s">
        <v>23</v>
      </c>
    </row>
    <row r="6597" spans="2:7">
      <c r="B6597" s="86">
        <v>43273</v>
      </c>
      <c r="C6597" s="90">
        <v>0.64277777777777778</v>
      </c>
      <c r="D6597" s="91">
        <v>31</v>
      </c>
      <c r="E6597" s="91">
        <v>20.43</v>
      </c>
      <c r="F6597" s="91">
        <v>633.33000000000004</v>
      </c>
      <c r="G6597" s="91" t="s">
        <v>23</v>
      </c>
    </row>
    <row r="6598" spans="2:7">
      <c r="B6598" s="86">
        <v>43273</v>
      </c>
      <c r="C6598" s="90">
        <v>0.64314814814814814</v>
      </c>
      <c r="D6598" s="91">
        <v>300</v>
      </c>
      <c r="E6598" s="91">
        <v>20.425000000000001</v>
      </c>
      <c r="F6598" s="91">
        <v>6127.5</v>
      </c>
      <c r="G6598" s="91" t="s">
        <v>23</v>
      </c>
    </row>
    <row r="6599" spans="2:7">
      <c r="B6599" s="86">
        <v>43273</v>
      </c>
      <c r="C6599" s="90">
        <v>0.64314814814814814</v>
      </c>
      <c r="D6599" s="91">
        <v>3</v>
      </c>
      <c r="E6599" s="91">
        <v>20.425000000000001</v>
      </c>
      <c r="F6599" s="91">
        <v>61.275000000000006</v>
      </c>
      <c r="G6599" s="91" t="s">
        <v>23</v>
      </c>
    </row>
    <row r="6600" spans="2:7">
      <c r="B6600" s="86">
        <v>43273</v>
      </c>
      <c r="C6600" s="90">
        <v>0.64315972222222217</v>
      </c>
      <c r="D6600" s="91">
        <v>109</v>
      </c>
      <c r="E6600" s="91">
        <v>20.425000000000001</v>
      </c>
      <c r="F6600" s="91">
        <v>2226.3250000000003</v>
      </c>
      <c r="G6600" s="91" t="s">
        <v>23</v>
      </c>
    </row>
    <row r="6601" spans="2:7">
      <c r="B6601" s="86">
        <v>43273</v>
      </c>
      <c r="C6601" s="90">
        <v>0.64332175925925927</v>
      </c>
      <c r="D6601" s="91">
        <v>234</v>
      </c>
      <c r="E6601" s="91">
        <v>20.420000000000002</v>
      </c>
      <c r="F6601" s="91">
        <v>4778.2800000000007</v>
      </c>
      <c r="G6601" s="91" t="s">
        <v>23</v>
      </c>
    </row>
    <row r="6602" spans="2:7">
      <c r="B6602" s="86">
        <v>43273</v>
      </c>
      <c r="C6602" s="90">
        <v>0.64332175925925927</v>
      </c>
      <c r="D6602" s="91">
        <v>300</v>
      </c>
      <c r="E6602" s="91">
        <v>20.41</v>
      </c>
      <c r="F6602" s="91">
        <v>6123</v>
      </c>
      <c r="G6602" s="91" t="s">
        <v>23</v>
      </c>
    </row>
    <row r="6603" spans="2:7">
      <c r="B6603" s="86">
        <v>43273</v>
      </c>
      <c r="C6603" s="90">
        <v>0.64332175925925927</v>
      </c>
      <c r="D6603" s="91">
        <v>45</v>
      </c>
      <c r="E6603" s="91">
        <v>20.41</v>
      </c>
      <c r="F6603" s="91">
        <v>918.45</v>
      </c>
      <c r="G6603" s="91" t="s">
        <v>23</v>
      </c>
    </row>
    <row r="6604" spans="2:7">
      <c r="B6604" s="86">
        <v>43273</v>
      </c>
      <c r="C6604" s="90">
        <v>0.64332175925925927</v>
      </c>
      <c r="D6604" s="91">
        <v>345</v>
      </c>
      <c r="E6604" s="91">
        <v>20.41</v>
      </c>
      <c r="F6604" s="91">
        <v>7041.45</v>
      </c>
      <c r="G6604" s="91" t="s">
        <v>23</v>
      </c>
    </row>
    <row r="6605" spans="2:7">
      <c r="B6605" s="86">
        <v>43273</v>
      </c>
      <c r="C6605" s="90">
        <v>0.64332175925925927</v>
      </c>
      <c r="D6605" s="91">
        <v>47</v>
      </c>
      <c r="E6605" s="91">
        <v>20.41</v>
      </c>
      <c r="F6605" s="91">
        <v>959.27</v>
      </c>
      <c r="G6605" s="91" t="s">
        <v>23</v>
      </c>
    </row>
    <row r="6606" spans="2:7">
      <c r="B6606" s="86">
        <v>43273</v>
      </c>
      <c r="C6606" s="90">
        <v>0.64332175925925927</v>
      </c>
      <c r="D6606" s="91">
        <v>192</v>
      </c>
      <c r="E6606" s="91">
        <v>20.41</v>
      </c>
      <c r="F6606" s="91">
        <v>3918.7200000000003</v>
      </c>
      <c r="G6606" s="91" t="s">
        <v>23</v>
      </c>
    </row>
    <row r="6607" spans="2:7">
      <c r="B6607" s="86">
        <v>43273</v>
      </c>
      <c r="C6607" s="90">
        <v>0.6433564814814815</v>
      </c>
      <c r="D6607" s="91">
        <v>100</v>
      </c>
      <c r="E6607" s="91">
        <v>20.414999999999999</v>
      </c>
      <c r="F6607" s="91">
        <v>2041.5</v>
      </c>
      <c r="G6607" s="91" t="s">
        <v>23</v>
      </c>
    </row>
    <row r="6608" spans="2:7">
      <c r="B6608" s="86">
        <v>43273</v>
      </c>
      <c r="C6608" s="90">
        <v>0.64339120370370373</v>
      </c>
      <c r="D6608" s="91">
        <v>101</v>
      </c>
      <c r="E6608" s="91">
        <v>20.414999999999999</v>
      </c>
      <c r="F6608" s="91">
        <v>2061.915</v>
      </c>
      <c r="G6608" s="91" t="s">
        <v>23</v>
      </c>
    </row>
    <row r="6609" spans="2:7">
      <c r="B6609" s="86">
        <v>43273</v>
      </c>
      <c r="C6609" s="90">
        <v>0.64342592592592596</v>
      </c>
      <c r="D6609" s="91">
        <v>100</v>
      </c>
      <c r="E6609" s="91">
        <v>20.414999999999999</v>
      </c>
      <c r="F6609" s="91">
        <v>2041.5</v>
      </c>
      <c r="G6609" s="91" t="s">
        <v>23</v>
      </c>
    </row>
    <row r="6610" spans="2:7">
      <c r="B6610" s="86">
        <v>43273</v>
      </c>
      <c r="C6610" s="90">
        <v>0.64346064814814818</v>
      </c>
      <c r="D6610" s="91">
        <v>101</v>
      </c>
      <c r="E6610" s="91">
        <v>20.425000000000001</v>
      </c>
      <c r="F6610" s="91">
        <v>2062.9250000000002</v>
      </c>
      <c r="G6610" s="91" t="s">
        <v>23</v>
      </c>
    </row>
    <row r="6611" spans="2:7">
      <c r="B6611" s="86">
        <v>43273</v>
      </c>
      <c r="C6611" s="90">
        <v>0.64349537037037041</v>
      </c>
      <c r="D6611" s="91">
        <v>100</v>
      </c>
      <c r="E6611" s="91">
        <v>20.420000000000002</v>
      </c>
      <c r="F6611" s="91">
        <v>2042.0000000000002</v>
      </c>
      <c r="G6611" s="91" t="s">
        <v>23</v>
      </c>
    </row>
    <row r="6612" spans="2:7">
      <c r="B6612" s="86">
        <v>43273</v>
      </c>
      <c r="C6612" s="90">
        <v>0.64353009259259253</v>
      </c>
      <c r="D6612" s="91">
        <v>101</v>
      </c>
      <c r="E6612" s="91">
        <v>20.420000000000002</v>
      </c>
      <c r="F6612" s="91">
        <v>2062.42</v>
      </c>
      <c r="G6612" s="91" t="s">
        <v>23</v>
      </c>
    </row>
    <row r="6613" spans="2:7">
      <c r="B6613" s="86">
        <v>43273</v>
      </c>
      <c r="C6613" s="90">
        <v>0.64358796296296295</v>
      </c>
      <c r="D6613" s="91">
        <v>113</v>
      </c>
      <c r="E6613" s="91">
        <v>20.425000000000001</v>
      </c>
      <c r="F6613" s="91">
        <v>2308.0250000000001</v>
      </c>
      <c r="G6613" s="91" t="s">
        <v>23</v>
      </c>
    </row>
    <row r="6614" spans="2:7">
      <c r="B6614" s="86">
        <v>43273</v>
      </c>
      <c r="C6614" s="90">
        <v>0.64378472222222227</v>
      </c>
      <c r="D6614" s="91">
        <v>201</v>
      </c>
      <c r="E6614" s="91">
        <v>20.420000000000002</v>
      </c>
      <c r="F6614" s="91">
        <v>4104.42</v>
      </c>
      <c r="G6614" s="91" t="s">
        <v>23</v>
      </c>
    </row>
    <row r="6615" spans="2:7">
      <c r="B6615" s="86">
        <v>43273</v>
      </c>
      <c r="C6615" s="90">
        <v>0.64378472222222227</v>
      </c>
      <c r="D6615" s="91">
        <v>132</v>
      </c>
      <c r="E6615" s="91">
        <v>20.420000000000002</v>
      </c>
      <c r="F6615" s="91">
        <v>2695.44</v>
      </c>
      <c r="G6615" s="91" t="s">
        <v>23</v>
      </c>
    </row>
    <row r="6616" spans="2:7">
      <c r="B6616" s="86">
        <v>43273</v>
      </c>
      <c r="C6616" s="90">
        <v>0.64378472222222227</v>
      </c>
      <c r="D6616" s="91">
        <v>47</v>
      </c>
      <c r="E6616" s="91">
        <v>20.420000000000002</v>
      </c>
      <c r="F6616" s="91">
        <v>959.74000000000012</v>
      </c>
      <c r="G6616" s="91" t="s">
        <v>23</v>
      </c>
    </row>
    <row r="6617" spans="2:7">
      <c r="B6617" s="86">
        <v>43273</v>
      </c>
      <c r="C6617" s="90">
        <v>0.64384259259259258</v>
      </c>
      <c r="D6617" s="91">
        <v>112</v>
      </c>
      <c r="E6617" s="91">
        <v>20.420000000000002</v>
      </c>
      <c r="F6617" s="91">
        <v>2287.04</v>
      </c>
      <c r="G6617" s="91" t="s">
        <v>23</v>
      </c>
    </row>
    <row r="6618" spans="2:7">
      <c r="B6618" s="86">
        <v>43273</v>
      </c>
      <c r="C6618" s="90">
        <v>0.64392361111111118</v>
      </c>
      <c r="D6618" s="91">
        <v>105</v>
      </c>
      <c r="E6618" s="91">
        <v>20.420000000000002</v>
      </c>
      <c r="F6618" s="91">
        <v>2144.1000000000004</v>
      </c>
      <c r="G6618" s="91" t="s">
        <v>23</v>
      </c>
    </row>
    <row r="6619" spans="2:7">
      <c r="B6619" s="86">
        <v>43273</v>
      </c>
      <c r="C6619" s="90">
        <v>0.6439583333333333</v>
      </c>
      <c r="D6619" s="91">
        <v>105</v>
      </c>
      <c r="E6619" s="91">
        <v>20.414999999999999</v>
      </c>
      <c r="F6619" s="91">
        <v>2143.5749999999998</v>
      </c>
      <c r="G6619" s="91" t="s">
        <v>23</v>
      </c>
    </row>
    <row r="6620" spans="2:7">
      <c r="B6620" s="86">
        <v>43273</v>
      </c>
      <c r="C6620" s="90">
        <v>0.64399305555555553</v>
      </c>
      <c r="D6620" s="91">
        <v>106</v>
      </c>
      <c r="E6620" s="91">
        <v>20.414999999999999</v>
      </c>
      <c r="F6620" s="91">
        <v>2163.9899999999998</v>
      </c>
      <c r="G6620" s="91" t="s">
        <v>23</v>
      </c>
    </row>
    <row r="6621" spans="2:7">
      <c r="B6621" s="86">
        <v>43273</v>
      </c>
      <c r="C6621" s="90">
        <v>0.64402777777777775</v>
      </c>
      <c r="D6621" s="91">
        <v>105</v>
      </c>
      <c r="E6621" s="91">
        <v>20.41</v>
      </c>
      <c r="F6621" s="91">
        <v>2143.0500000000002</v>
      </c>
      <c r="G6621" s="91" t="s">
        <v>23</v>
      </c>
    </row>
    <row r="6622" spans="2:7">
      <c r="B6622" s="86">
        <v>43273</v>
      </c>
      <c r="C6622" s="90">
        <v>0.64406249999999998</v>
      </c>
      <c r="D6622" s="91">
        <v>107</v>
      </c>
      <c r="E6622" s="91">
        <v>20.405000000000001</v>
      </c>
      <c r="F6622" s="91">
        <v>2183.335</v>
      </c>
      <c r="G6622" s="91" t="s">
        <v>23</v>
      </c>
    </row>
    <row r="6623" spans="2:7">
      <c r="B6623" s="86">
        <v>43273</v>
      </c>
      <c r="C6623" s="90">
        <v>0.64409722222222221</v>
      </c>
      <c r="D6623" s="91">
        <v>104</v>
      </c>
      <c r="E6623" s="91">
        <v>20.399999999999999</v>
      </c>
      <c r="F6623" s="91">
        <v>2121.6</v>
      </c>
      <c r="G6623" s="91" t="s">
        <v>23</v>
      </c>
    </row>
    <row r="6624" spans="2:7">
      <c r="B6624" s="86">
        <v>43273</v>
      </c>
      <c r="C6624" s="90">
        <v>0.64413194444444444</v>
      </c>
      <c r="D6624" s="91">
        <v>106</v>
      </c>
      <c r="E6624" s="91">
        <v>20.399999999999999</v>
      </c>
      <c r="F6624" s="91">
        <v>2162.3999999999996</v>
      </c>
      <c r="G6624" s="91" t="s">
        <v>23</v>
      </c>
    </row>
    <row r="6625" spans="2:7">
      <c r="B6625" s="86">
        <v>43273</v>
      </c>
      <c r="C6625" s="90">
        <v>0.64416666666666667</v>
      </c>
      <c r="D6625" s="91">
        <v>106</v>
      </c>
      <c r="E6625" s="91">
        <v>20.399999999999999</v>
      </c>
      <c r="F6625" s="91">
        <v>2162.3999999999996</v>
      </c>
      <c r="G6625" s="91" t="s">
        <v>23</v>
      </c>
    </row>
    <row r="6626" spans="2:7">
      <c r="B6626" s="86">
        <v>43273</v>
      </c>
      <c r="C6626" s="90">
        <v>0.64420138888888889</v>
      </c>
      <c r="D6626" s="91">
        <v>105</v>
      </c>
      <c r="E6626" s="91">
        <v>20.399999999999999</v>
      </c>
      <c r="F6626" s="91">
        <v>2142</v>
      </c>
      <c r="G6626" s="91" t="s">
        <v>23</v>
      </c>
    </row>
    <row r="6627" spans="2:7">
      <c r="B6627" s="86">
        <v>43273</v>
      </c>
      <c r="C6627" s="90">
        <v>0.64423611111111112</v>
      </c>
      <c r="D6627" s="91">
        <v>107</v>
      </c>
      <c r="E6627" s="91">
        <v>20.399999999999999</v>
      </c>
      <c r="F6627" s="91">
        <v>2182.7999999999997</v>
      </c>
      <c r="G6627" s="91" t="s">
        <v>23</v>
      </c>
    </row>
    <row r="6628" spans="2:7">
      <c r="B6628" s="86">
        <v>43273</v>
      </c>
      <c r="C6628" s="90">
        <v>0.64427083333333335</v>
      </c>
      <c r="D6628" s="91">
        <v>105</v>
      </c>
      <c r="E6628" s="91">
        <v>20.399999999999999</v>
      </c>
      <c r="F6628" s="91">
        <v>2142</v>
      </c>
      <c r="G6628" s="91" t="s">
        <v>23</v>
      </c>
    </row>
    <row r="6629" spans="2:7">
      <c r="B6629" s="86">
        <v>43273</v>
      </c>
      <c r="C6629" s="90">
        <v>0.64430555555555558</v>
      </c>
      <c r="D6629" s="91">
        <v>106</v>
      </c>
      <c r="E6629" s="91">
        <v>20.395</v>
      </c>
      <c r="F6629" s="91">
        <v>2161.87</v>
      </c>
      <c r="G6629" s="91" t="s">
        <v>23</v>
      </c>
    </row>
    <row r="6630" spans="2:7">
      <c r="B6630" s="86">
        <v>43273</v>
      </c>
      <c r="C6630" s="90">
        <v>0.6443402777777778</v>
      </c>
      <c r="D6630" s="91">
        <v>105</v>
      </c>
      <c r="E6630" s="91">
        <v>20.395</v>
      </c>
      <c r="F6630" s="91">
        <v>2141.4749999999999</v>
      </c>
      <c r="G6630" s="91" t="s">
        <v>23</v>
      </c>
    </row>
    <row r="6631" spans="2:7">
      <c r="B6631" s="86">
        <v>43273</v>
      </c>
      <c r="C6631" s="90">
        <v>0.64437500000000003</v>
      </c>
      <c r="D6631" s="91">
        <v>105</v>
      </c>
      <c r="E6631" s="91">
        <v>20.395</v>
      </c>
      <c r="F6631" s="91">
        <v>2141.4749999999999</v>
      </c>
      <c r="G6631" s="91" t="s">
        <v>23</v>
      </c>
    </row>
    <row r="6632" spans="2:7">
      <c r="B6632" s="86">
        <v>43273</v>
      </c>
      <c r="C6632" s="90">
        <v>0.64444444444444449</v>
      </c>
      <c r="D6632" s="91">
        <v>103</v>
      </c>
      <c r="E6632" s="91">
        <v>20.395</v>
      </c>
      <c r="F6632" s="91">
        <v>2100.6849999999999</v>
      </c>
      <c r="G6632" s="91" t="s">
        <v>23</v>
      </c>
    </row>
    <row r="6633" spans="2:7">
      <c r="B6633" s="86">
        <v>43273</v>
      </c>
      <c r="C6633" s="90">
        <v>0.64444444444444449</v>
      </c>
      <c r="D6633" s="91">
        <v>20</v>
      </c>
      <c r="E6633" s="91">
        <v>20.395</v>
      </c>
      <c r="F6633" s="91">
        <v>407.9</v>
      </c>
      <c r="G6633" s="91" t="s">
        <v>23</v>
      </c>
    </row>
    <row r="6634" spans="2:7">
      <c r="B6634" s="86">
        <v>43273</v>
      </c>
      <c r="C6634" s="90">
        <v>0.64449074074074075</v>
      </c>
      <c r="D6634" s="91">
        <v>124</v>
      </c>
      <c r="E6634" s="91">
        <v>20.39</v>
      </c>
      <c r="F6634" s="91">
        <v>2528.36</v>
      </c>
      <c r="G6634" s="91" t="s">
        <v>23</v>
      </c>
    </row>
    <row r="6635" spans="2:7">
      <c r="B6635" s="86">
        <v>43273</v>
      </c>
      <c r="C6635" s="90">
        <v>0.64453703703703702</v>
      </c>
      <c r="D6635" s="91">
        <v>123</v>
      </c>
      <c r="E6635" s="91">
        <v>20.39</v>
      </c>
      <c r="F6635" s="91">
        <v>2507.9700000000003</v>
      </c>
      <c r="G6635" s="91" t="s">
        <v>23</v>
      </c>
    </row>
    <row r="6636" spans="2:7">
      <c r="B6636" s="86">
        <v>43273</v>
      </c>
      <c r="C6636" s="90">
        <v>0.6445833333333334</v>
      </c>
      <c r="D6636" s="91">
        <v>125</v>
      </c>
      <c r="E6636" s="91">
        <v>20.39</v>
      </c>
      <c r="F6636" s="91">
        <v>2548.75</v>
      </c>
      <c r="G6636" s="91" t="s">
        <v>23</v>
      </c>
    </row>
    <row r="6637" spans="2:7">
      <c r="B6637" s="86">
        <v>43273</v>
      </c>
      <c r="C6637" s="90">
        <v>0.64462962962962966</v>
      </c>
      <c r="D6637" s="91">
        <v>124</v>
      </c>
      <c r="E6637" s="91">
        <v>20.38</v>
      </c>
      <c r="F6637" s="91">
        <v>2527.12</v>
      </c>
      <c r="G6637" s="91" t="s">
        <v>23</v>
      </c>
    </row>
    <row r="6638" spans="2:7">
      <c r="B6638" s="86">
        <v>43273</v>
      </c>
      <c r="C6638" s="90">
        <v>0.64467592592592593</v>
      </c>
      <c r="D6638" s="91">
        <v>123</v>
      </c>
      <c r="E6638" s="91">
        <v>20.385000000000002</v>
      </c>
      <c r="F6638" s="91">
        <v>2507.355</v>
      </c>
      <c r="G6638" s="91" t="s">
        <v>23</v>
      </c>
    </row>
    <row r="6639" spans="2:7">
      <c r="B6639" s="86">
        <v>43273</v>
      </c>
      <c r="C6639" s="90">
        <v>0.6447222222222222</v>
      </c>
      <c r="D6639" s="91">
        <v>125</v>
      </c>
      <c r="E6639" s="91">
        <v>20.385000000000002</v>
      </c>
      <c r="F6639" s="91">
        <v>2548.125</v>
      </c>
      <c r="G6639" s="91" t="s">
        <v>23</v>
      </c>
    </row>
    <row r="6640" spans="2:7">
      <c r="B6640" s="86">
        <v>43273</v>
      </c>
      <c r="C6640" s="90">
        <v>0.64476851851851846</v>
      </c>
      <c r="D6640" s="91">
        <v>123</v>
      </c>
      <c r="E6640" s="91">
        <v>20.375</v>
      </c>
      <c r="F6640" s="91">
        <v>2506.125</v>
      </c>
      <c r="G6640" s="91" t="s">
        <v>23</v>
      </c>
    </row>
    <row r="6641" spans="2:7">
      <c r="B6641" s="86">
        <v>43273</v>
      </c>
      <c r="C6641" s="90">
        <v>0.64481481481481484</v>
      </c>
      <c r="D6641" s="91">
        <v>124</v>
      </c>
      <c r="E6641" s="91">
        <v>20.375</v>
      </c>
      <c r="F6641" s="91">
        <v>2526.5</v>
      </c>
      <c r="G6641" s="91" t="s">
        <v>23</v>
      </c>
    </row>
    <row r="6642" spans="2:7">
      <c r="B6642" s="86">
        <v>43273</v>
      </c>
      <c r="C6642" s="90">
        <v>0.64486111111111111</v>
      </c>
      <c r="D6642" s="91">
        <v>125</v>
      </c>
      <c r="E6642" s="91">
        <v>20.375</v>
      </c>
      <c r="F6642" s="91">
        <v>2546.875</v>
      </c>
      <c r="G6642" s="91" t="s">
        <v>23</v>
      </c>
    </row>
    <row r="6643" spans="2:7">
      <c r="B6643" s="86">
        <v>43273</v>
      </c>
      <c r="C6643" s="90">
        <v>0.64490740740740737</v>
      </c>
      <c r="D6643" s="91">
        <v>123</v>
      </c>
      <c r="E6643" s="91">
        <v>20.37</v>
      </c>
      <c r="F6643" s="91">
        <v>2505.5100000000002</v>
      </c>
      <c r="G6643" s="91" t="s">
        <v>23</v>
      </c>
    </row>
    <row r="6644" spans="2:7">
      <c r="B6644" s="86">
        <v>43273</v>
      </c>
      <c r="C6644" s="90">
        <v>0.64495370370370375</v>
      </c>
      <c r="D6644" s="91">
        <v>124</v>
      </c>
      <c r="E6644" s="91">
        <v>20.364999999999998</v>
      </c>
      <c r="F6644" s="91">
        <v>2525.2599999999998</v>
      </c>
      <c r="G6644" s="91" t="s">
        <v>23</v>
      </c>
    </row>
    <row r="6645" spans="2:7">
      <c r="B6645" s="86">
        <v>43273</v>
      </c>
      <c r="C6645" s="90">
        <v>0.64500000000000002</v>
      </c>
      <c r="D6645" s="91">
        <v>125</v>
      </c>
      <c r="E6645" s="91">
        <v>20.364999999999998</v>
      </c>
      <c r="F6645" s="91">
        <v>2545.625</v>
      </c>
      <c r="G6645" s="91" t="s">
        <v>23</v>
      </c>
    </row>
    <row r="6646" spans="2:7">
      <c r="B6646" s="86">
        <v>43273</v>
      </c>
      <c r="C6646" s="90">
        <v>0.64504629629629628</v>
      </c>
      <c r="D6646" s="91">
        <v>123</v>
      </c>
      <c r="E6646" s="91">
        <v>20.364999999999998</v>
      </c>
      <c r="F6646" s="91">
        <v>2504.895</v>
      </c>
      <c r="G6646" s="91" t="s">
        <v>23</v>
      </c>
    </row>
    <row r="6647" spans="2:7">
      <c r="B6647" s="86">
        <v>43273</v>
      </c>
      <c r="C6647" s="90">
        <v>0.64509259259259266</v>
      </c>
      <c r="D6647" s="91">
        <v>124</v>
      </c>
      <c r="E6647" s="91">
        <v>20.36</v>
      </c>
      <c r="F6647" s="91">
        <v>2524.64</v>
      </c>
      <c r="G6647" s="91" t="s">
        <v>23</v>
      </c>
    </row>
    <row r="6648" spans="2:7">
      <c r="B6648" s="86">
        <v>43273</v>
      </c>
      <c r="C6648" s="90">
        <v>0.64513888888888882</v>
      </c>
      <c r="D6648" s="91">
        <v>123</v>
      </c>
      <c r="E6648" s="91">
        <v>20.36</v>
      </c>
      <c r="F6648" s="91">
        <v>2504.2799999999997</v>
      </c>
      <c r="G6648" s="91" t="s">
        <v>23</v>
      </c>
    </row>
    <row r="6649" spans="2:7">
      <c r="B6649" s="86">
        <v>43273</v>
      </c>
      <c r="C6649" s="90">
        <v>0.64518518518518519</v>
      </c>
      <c r="D6649" s="91">
        <v>125</v>
      </c>
      <c r="E6649" s="91">
        <v>20.36</v>
      </c>
      <c r="F6649" s="91">
        <v>2545</v>
      </c>
      <c r="G6649" s="91" t="s">
        <v>23</v>
      </c>
    </row>
    <row r="6650" spans="2:7">
      <c r="B6650" s="86">
        <v>43273</v>
      </c>
      <c r="C6650" s="90">
        <v>0.64523148148148146</v>
      </c>
      <c r="D6650" s="91">
        <v>124</v>
      </c>
      <c r="E6650" s="91">
        <v>20.36</v>
      </c>
      <c r="F6650" s="91">
        <v>2524.64</v>
      </c>
      <c r="G6650" s="91" t="s">
        <v>23</v>
      </c>
    </row>
    <row r="6651" spans="2:7">
      <c r="B6651" s="86">
        <v>43273</v>
      </c>
      <c r="C6651" s="90">
        <v>0.64527777777777773</v>
      </c>
      <c r="D6651" s="91">
        <v>104</v>
      </c>
      <c r="E6651" s="91">
        <v>20.36</v>
      </c>
      <c r="F6651" s="91">
        <v>2117.44</v>
      </c>
      <c r="G6651" s="91" t="s">
        <v>23</v>
      </c>
    </row>
    <row r="6652" spans="2:7">
      <c r="B6652" s="86">
        <v>43273</v>
      </c>
      <c r="C6652" s="90">
        <v>0.64533564814814814</v>
      </c>
      <c r="D6652" s="91">
        <v>104</v>
      </c>
      <c r="E6652" s="91">
        <v>20.36</v>
      </c>
      <c r="F6652" s="91">
        <v>2117.44</v>
      </c>
      <c r="G6652" s="91" t="s">
        <v>23</v>
      </c>
    </row>
    <row r="6653" spans="2:7">
      <c r="B6653" s="86">
        <v>43273</v>
      </c>
      <c r="C6653" s="90">
        <v>0.64539351851851856</v>
      </c>
      <c r="D6653" s="91">
        <v>103</v>
      </c>
      <c r="E6653" s="91">
        <v>20.350000000000001</v>
      </c>
      <c r="F6653" s="91">
        <v>2096.0500000000002</v>
      </c>
      <c r="G6653" s="91" t="s">
        <v>23</v>
      </c>
    </row>
    <row r="6654" spans="2:7">
      <c r="B6654" s="86">
        <v>43273</v>
      </c>
      <c r="C6654" s="90">
        <v>0.64545138888888887</v>
      </c>
      <c r="D6654" s="91">
        <v>103</v>
      </c>
      <c r="E6654" s="91">
        <v>20.355</v>
      </c>
      <c r="F6654" s="91">
        <v>2096.5650000000001</v>
      </c>
      <c r="G6654" s="91" t="s">
        <v>23</v>
      </c>
    </row>
    <row r="6655" spans="2:7">
      <c r="B6655" s="86">
        <v>43273</v>
      </c>
      <c r="C6655" s="90">
        <v>0.64550925925925928</v>
      </c>
      <c r="D6655" s="91">
        <v>103</v>
      </c>
      <c r="E6655" s="91">
        <v>20.355</v>
      </c>
      <c r="F6655" s="91">
        <v>2096.5650000000001</v>
      </c>
      <c r="G6655" s="91" t="s">
        <v>23</v>
      </c>
    </row>
    <row r="6656" spans="2:7">
      <c r="B6656" s="86">
        <v>43273</v>
      </c>
      <c r="C6656" s="90">
        <v>0.64556712962962959</v>
      </c>
      <c r="D6656" s="91">
        <v>104</v>
      </c>
      <c r="E6656" s="91">
        <v>20.350000000000001</v>
      </c>
      <c r="F6656" s="91">
        <v>2116.4</v>
      </c>
      <c r="G6656" s="91" t="s">
        <v>23</v>
      </c>
    </row>
    <row r="6657" spans="2:7">
      <c r="B6657" s="86">
        <v>43273</v>
      </c>
      <c r="C6657" s="90">
        <v>0.645625</v>
      </c>
      <c r="D6657" s="91">
        <v>103</v>
      </c>
      <c r="E6657" s="91">
        <v>20.350000000000001</v>
      </c>
      <c r="F6657" s="91">
        <v>2096.0500000000002</v>
      </c>
      <c r="G6657" s="91" t="s">
        <v>23</v>
      </c>
    </row>
    <row r="6658" spans="2:7">
      <c r="B6658" s="86">
        <v>43273</v>
      </c>
      <c r="C6658" s="90">
        <v>0.64568287037037042</v>
      </c>
      <c r="D6658" s="91">
        <v>31</v>
      </c>
      <c r="E6658" s="91">
        <v>20.350000000000001</v>
      </c>
      <c r="F6658" s="91">
        <v>630.85</v>
      </c>
      <c r="G6658" s="91" t="s">
        <v>23</v>
      </c>
    </row>
    <row r="6659" spans="2:7">
      <c r="B6659" s="86">
        <v>43273</v>
      </c>
      <c r="C6659" s="90">
        <v>0.64568287037037042</v>
      </c>
      <c r="D6659" s="91">
        <v>72</v>
      </c>
      <c r="E6659" s="91">
        <v>20.350000000000001</v>
      </c>
      <c r="F6659" s="91">
        <v>1465.2</v>
      </c>
      <c r="G6659" s="91" t="s">
        <v>23</v>
      </c>
    </row>
    <row r="6660" spans="2:7">
      <c r="B6660" s="86">
        <v>43273</v>
      </c>
      <c r="C6660" s="90">
        <v>0.64574074074074073</v>
      </c>
      <c r="D6660" s="91">
        <v>104</v>
      </c>
      <c r="E6660" s="91">
        <v>20.350000000000001</v>
      </c>
      <c r="F6660" s="91">
        <v>2116.4</v>
      </c>
      <c r="G6660" s="91" t="s">
        <v>23</v>
      </c>
    </row>
    <row r="6661" spans="2:7">
      <c r="B6661" s="86">
        <v>43273</v>
      </c>
      <c r="C6661" s="90">
        <v>0.64579861111111114</v>
      </c>
      <c r="D6661" s="91">
        <v>103</v>
      </c>
      <c r="E6661" s="91">
        <v>20.344999999999999</v>
      </c>
      <c r="F6661" s="91">
        <v>2095.5349999999999</v>
      </c>
      <c r="G6661" s="91" t="s">
        <v>23</v>
      </c>
    </row>
    <row r="6662" spans="2:7">
      <c r="B6662" s="86">
        <v>43273</v>
      </c>
      <c r="C6662" s="90">
        <v>0.64585648148148145</v>
      </c>
      <c r="D6662" s="91">
        <v>100</v>
      </c>
      <c r="E6662" s="91">
        <v>20.344999999999999</v>
      </c>
      <c r="F6662" s="91">
        <v>2034.5</v>
      </c>
      <c r="G6662" s="91" t="s">
        <v>23</v>
      </c>
    </row>
    <row r="6663" spans="2:7">
      <c r="B6663" s="86">
        <v>43273</v>
      </c>
      <c r="C6663" s="90">
        <v>0.6459259259259259</v>
      </c>
      <c r="D6663" s="91">
        <v>114</v>
      </c>
      <c r="E6663" s="91">
        <v>20.350000000000001</v>
      </c>
      <c r="F6663" s="91">
        <v>2319.9</v>
      </c>
      <c r="G6663" s="91" t="s">
        <v>23</v>
      </c>
    </row>
    <row r="6664" spans="2:7">
      <c r="B6664" s="86">
        <v>43273</v>
      </c>
      <c r="C6664" s="90">
        <v>0.646550925925926</v>
      </c>
      <c r="D6664" s="91">
        <v>93</v>
      </c>
      <c r="E6664" s="91">
        <v>20.344999999999999</v>
      </c>
      <c r="F6664" s="91">
        <v>1892.0849999999998</v>
      </c>
      <c r="G6664" s="91" t="s">
        <v>23</v>
      </c>
    </row>
    <row r="6665" spans="2:7">
      <c r="B6665" s="86">
        <v>43273</v>
      </c>
      <c r="C6665" s="90">
        <v>0.64694444444444443</v>
      </c>
      <c r="D6665" s="91">
        <v>101</v>
      </c>
      <c r="E6665" s="91">
        <v>20.355</v>
      </c>
      <c r="F6665" s="91">
        <v>2055.855</v>
      </c>
      <c r="G6665" s="91" t="s">
        <v>23</v>
      </c>
    </row>
    <row r="6666" spans="2:7">
      <c r="B6666" s="86">
        <v>43273</v>
      </c>
      <c r="C6666" s="90">
        <v>0.64694444444444443</v>
      </c>
      <c r="D6666" s="91">
        <v>87</v>
      </c>
      <c r="E6666" s="91">
        <v>20.355</v>
      </c>
      <c r="F6666" s="91">
        <v>1770.885</v>
      </c>
      <c r="G6666" s="91" t="s">
        <v>23</v>
      </c>
    </row>
    <row r="6667" spans="2:7">
      <c r="B6667" s="86">
        <v>43273</v>
      </c>
      <c r="C6667" s="90">
        <v>0.64694444444444443</v>
      </c>
      <c r="D6667" s="91">
        <v>8</v>
      </c>
      <c r="E6667" s="91">
        <v>20.355</v>
      </c>
      <c r="F6667" s="91">
        <v>162.84</v>
      </c>
      <c r="G6667" s="91" t="s">
        <v>23</v>
      </c>
    </row>
    <row r="6668" spans="2:7">
      <c r="B6668" s="86">
        <v>43273</v>
      </c>
      <c r="C6668" s="90">
        <v>0.64701388888888889</v>
      </c>
      <c r="D6668" s="91">
        <v>90</v>
      </c>
      <c r="E6668" s="91">
        <v>20.355</v>
      </c>
      <c r="F6668" s="91">
        <v>1831.95</v>
      </c>
      <c r="G6668" s="91" t="s">
        <v>23</v>
      </c>
    </row>
    <row r="6669" spans="2:7">
      <c r="B6669" s="86">
        <v>43273</v>
      </c>
      <c r="C6669" s="90">
        <v>0.6470717592592593</v>
      </c>
      <c r="D6669" s="91">
        <v>95</v>
      </c>
      <c r="E6669" s="91">
        <v>20.350000000000001</v>
      </c>
      <c r="F6669" s="91">
        <v>1933.2500000000002</v>
      </c>
      <c r="G6669" s="91" t="s">
        <v>23</v>
      </c>
    </row>
    <row r="6670" spans="2:7">
      <c r="B6670" s="86">
        <v>43273</v>
      </c>
      <c r="C6670" s="90">
        <v>0.6471527777777778</v>
      </c>
      <c r="D6670" s="91">
        <v>103</v>
      </c>
      <c r="E6670" s="91">
        <v>20.350000000000001</v>
      </c>
      <c r="F6670" s="91">
        <v>2096.0500000000002</v>
      </c>
      <c r="G6670" s="91" t="s">
        <v>23</v>
      </c>
    </row>
    <row r="6671" spans="2:7">
      <c r="B6671" s="86">
        <v>43273</v>
      </c>
      <c r="C6671" s="90">
        <v>0.64719907407407407</v>
      </c>
      <c r="D6671" s="91">
        <v>170</v>
      </c>
      <c r="E6671" s="91">
        <v>20.344999999999999</v>
      </c>
      <c r="F6671" s="91">
        <v>3458.6499999999996</v>
      </c>
      <c r="G6671" s="91" t="s">
        <v>23</v>
      </c>
    </row>
    <row r="6672" spans="2:7">
      <c r="B6672" s="86">
        <v>43273</v>
      </c>
      <c r="C6672" s="90">
        <v>0.64723379629629629</v>
      </c>
      <c r="D6672" s="91">
        <v>248</v>
      </c>
      <c r="E6672" s="91">
        <v>20.344999999999999</v>
      </c>
      <c r="F6672" s="91">
        <v>5045.5599999999995</v>
      </c>
      <c r="G6672" s="91" t="s">
        <v>23</v>
      </c>
    </row>
    <row r="6673" spans="2:7">
      <c r="B6673" s="86">
        <v>43273</v>
      </c>
      <c r="C6673" s="90">
        <v>0.64723379629629629</v>
      </c>
      <c r="D6673" s="91">
        <v>207</v>
      </c>
      <c r="E6673" s="91">
        <v>20.34</v>
      </c>
      <c r="F6673" s="91">
        <v>4210.38</v>
      </c>
      <c r="G6673" s="91" t="s">
        <v>23</v>
      </c>
    </row>
    <row r="6674" spans="2:7">
      <c r="B6674" s="86">
        <v>43273</v>
      </c>
      <c r="C6674" s="90">
        <v>0.64723379629629629</v>
      </c>
      <c r="D6674" s="91">
        <v>93</v>
      </c>
      <c r="E6674" s="91">
        <v>20.34</v>
      </c>
      <c r="F6674" s="91">
        <v>1891.62</v>
      </c>
      <c r="G6674" s="91" t="s">
        <v>23</v>
      </c>
    </row>
    <row r="6675" spans="2:7">
      <c r="B6675" s="86">
        <v>43273</v>
      </c>
      <c r="C6675" s="90">
        <v>0.64723379629629629</v>
      </c>
      <c r="D6675" s="91">
        <v>114</v>
      </c>
      <c r="E6675" s="91">
        <v>20.34</v>
      </c>
      <c r="F6675" s="91">
        <v>2318.7599999999998</v>
      </c>
      <c r="G6675" s="91" t="s">
        <v>23</v>
      </c>
    </row>
    <row r="6676" spans="2:7">
      <c r="B6676" s="86">
        <v>43273</v>
      </c>
      <c r="C6676" s="90">
        <v>0.64723379629629629</v>
      </c>
      <c r="D6676" s="91">
        <v>207</v>
      </c>
      <c r="E6676" s="91">
        <v>20.34</v>
      </c>
      <c r="F6676" s="91">
        <v>4210.38</v>
      </c>
      <c r="G6676" s="91" t="s">
        <v>23</v>
      </c>
    </row>
    <row r="6677" spans="2:7">
      <c r="B6677" s="86">
        <v>43273</v>
      </c>
      <c r="C6677" s="90">
        <v>0.64723379629629629</v>
      </c>
      <c r="D6677" s="91">
        <v>93</v>
      </c>
      <c r="E6677" s="91">
        <v>20.34</v>
      </c>
      <c r="F6677" s="91">
        <v>1891.62</v>
      </c>
      <c r="G6677" s="91" t="s">
        <v>23</v>
      </c>
    </row>
    <row r="6678" spans="2:7">
      <c r="B6678" s="86">
        <v>43273</v>
      </c>
      <c r="C6678" s="90">
        <v>0.64723379629629629</v>
      </c>
      <c r="D6678" s="91">
        <v>114</v>
      </c>
      <c r="E6678" s="91">
        <v>20.344999999999999</v>
      </c>
      <c r="F6678" s="91">
        <v>2319.33</v>
      </c>
      <c r="G6678" s="91" t="s">
        <v>23</v>
      </c>
    </row>
    <row r="6679" spans="2:7">
      <c r="B6679" s="86">
        <v>43273</v>
      </c>
      <c r="C6679" s="90">
        <v>0.64723379629629629</v>
      </c>
      <c r="D6679" s="91">
        <v>207</v>
      </c>
      <c r="E6679" s="91">
        <v>20.34</v>
      </c>
      <c r="F6679" s="91">
        <v>4210.38</v>
      </c>
      <c r="G6679" s="91" t="s">
        <v>23</v>
      </c>
    </row>
    <row r="6680" spans="2:7">
      <c r="B6680" s="86">
        <v>43273</v>
      </c>
      <c r="C6680" s="90">
        <v>0.64723379629629629</v>
      </c>
      <c r="D6680" s="91">
        <v>93</v>
      </c>
      <c r="E6680" s="91">
        <v>20.34</v>
      </c>
      <c r="F6680" s="91">
        <v>1891.62</v>
      </c>
      <c r="G6680" s="91" t="s">
        <v>23</v>
      </c>
    </row>
    <row r="6681" spans="2:7">
      <c r="B6681" s="86">
        <v>43273</v>
      </c>
      <c r="C6681" s="90">
        <v>0.64723379629629629</v>
      </c>
      <c r="D6681" s="91">
        <v>34</v>
      </c>
      <c r="E6681" s="91">
        <v>20.34</v>
      </c>
      <c r="F6681" s="91">
        <v>691.56</v>
      </c>
      <c r="G6681" s="91" t="s">
        <v>23</v>
      </c>
    </row>
    <row r="6682" spans="2:7">
      <c r="B6682" s="86">
        <v>43273</v>
      </c>
      <c r="C6682" s="90">
        <v>0.64731481481481479</v>
      </c>
      <c r="D6682" s="91">
        <v>114</v>
      </c>
      <c r="E6682" s="91">
        <v>20.344999999999999</v>
      </c>
      <c r="F6682" s="91">
        <v>2319.33</v>
      </c>
      <c r="G6682" s="91" t="s">
        <v>23</v>
      </c>
    </row>
    <row r="6683" spans="2:7">
      <c r="B6683" s="86">
        <v>43273</v>
      </c>
      <c r="C6683" s="90">
        <v>0.6477546296296296</v>
      </c>
      <c r="D6683" s="91">
        <v>162</v>
      </c>
      <c r="E6683" s="91">
        <v>20.34</v>
      </c>
      <c r="F6683" s="91">
        <v>3295.08</v>
      </c>
      <c r="G6683" s="91" t="s">
        <v>23</v>
      </c>
    </row>
    <row r="6684" spans="2:7">
      <c r="B6684" s="86">
        <v>43273</v>
      </c>
      <c r="C6684" s="90">
        <v>0.6477546296296296</v>
      </c>
      <c r="D6684" s="91">
        <v>162</v>
      </c>
      <c r="E6684" s="91">
        <v>20.34</v>
      </c>
      <c r="F6684" s="91">
        <v>3295.08</v>
      </c>
      <c r="G6684" s="91" t="s">
        <v>23</v>
      </c>
    </row>
    <row r="6685" spans="2:7">
      <c r="B6685" s="86">
        <v>43273</v>
      </c>
      <c r="C6685" s="90">
        <v>0.6477546296296296</v>
      </c>
      <c r="D6685" s="91">
        <v>162</v>
      </c>
      <c r="E6685" s="91">
        <v>20.34</v>
      </c>
      <c r="F6685" s="91">
        <v>3295.08</v>
      </c>
      <c r="G6685" s="91" t="s">
        <v>23</v>
      </c>
    </row>
    <row r="6686" spans="2:7">
      <c r="B6686" s="86">
        <v>43273</v>
      </c>
      <c r="C6686" s="90">
        <v>0.6477546296296296</v>
      </c>
      <c r="D6686" s="91">
        <v>25</v>
      </c>
      <c r="E6686" s="91">
        <v>20.34</v>
      </c>
      <c r="F6686" s="91">
        <v>508.5</v>
      </c>
      <c r="G6686" s="91" t="s">
        <v>23</v>
      </c>
    </row>
    <row r="6687" spans="2:7">
      <c r="B6687" s="86">
        <v>43273</v>
      </c>
      <c r="C6687" s="90">
        <v>0.6477546296296296</v>
      </c>
      <c r="D6687" s="91">
        <v>137</v>
      </c>
      <c r="E6687" s="91">
        <v>20.34</v>
      </c>
      <c r="F6687" s="91">
        <v>2786.58</v>
      </c>
      <c r="G6687" s="91" t="s">
        <v>23</v>
      </c>
    </row>
    <row r="6688" spans="2:7">
      <c r="B6688" s="86">
        <v>43273</v>
      </c>
      <c r="C6688" s="90">
        <v>0.64776620370370364</v>
      </c>
      <c r="D6688" s="91">
        <v>109</v>
      </c>
      <c r="E6688" s="91">
        <v>20.34</v>
      </c>
      <c r="F6688" s="91">
        <v>2217.06</v>
      </c>
      <c r="G6688" s="91" t="s">
        <v>23</v>
      </c>
    </row>
    <row r="6689" spans="2:7">
      <c r="B6689" s="86">
        <v>43273</v>
      </c>
      <c r="C6689" s="90">
        <v>0.64776620370370364</v>
      </c>
      <c r="D6689" s="91">
        <v>7</v>
      </c>
      <c r="E6689" s="91">
        <v>20.34</v>
      </c>
      <c r="F6689" s="91">
        <v>142.38</v>
      </c>
      <c r="G6689" s="91" t="s">
        <v>23</v>
      </c>
    </row>
    <row r="6690" spans="2:7">
      <c r="B6690" s="86">
        <v>43273</v>
      </c>
      <c r="C6690" s="90">
        <v>0.64783564814814809</v>
      </c>
      <c r="D6690" s="91">
        <v>114</v>
      </c>
      <c r="E6690" s="91">
        <v>20.34</v>
      </c>
      <c r="F6690" s="91">
        <v>2318.7599999999998</v>
      </c>
      <c r="G6690" s="91" t="s">
        <v>23</v>
      </c>
    </row>
    <row r="6691" spans="2:7">
      <c r="B6691" s="86">
        <v>43273</v>
      </c>
      <c r="C6691" s="90">
        <v>0.64790509259259255</v>
      </c>
      <c r="D6691" s="91">
        <v>115</v>
      </c>
      <c r="E6691" s="91">
        <v>20.335000000000001</v>
      </c>
      <c r="F6691" s="91">
        <v>2338.5250000000001</v>
      </c>
      <c r="G6691" s="91" t="s">
        <v>23</v>
      </c>
    </row>
    <row r="6692" spans="2:7">
      <c r="B6692" s="86">
        <v>43273</v>
      </c>
      <c r="C6692" s="90">
        <v>0.647974537037037</v>
      </c>
      <c r="D6692" s="91">
        <v>114</v>
      </c>
      <c r="E6692" s="91">
        <v>20.335000000000001</v>
      </c>
      <c r="F6692" s="91">
        <v>2318.19</v>
      </c>
      <c r="G6692" s="91" t="s">
        <v>23</v>
      </c>
    </row>
    <row r="6693" spans="2:7">
      <c r="B6693" s="86">
        <v>43273</v>
      </c>
      <c r="C6693" s="90">
        <v>0.64804398148148146</v>
      </c>
      <c r="D6693" s="91">
        <v>115</v>
      </c>
      <c r="E6693" s="91">
        <v>20.335000000000001</v>
      </c>
      <c r="F6693" s="91">
        <v>2338.5250000000001</v>
      </c>
      <c r="G6693" s="91" t="s">
        <v>23</v>
      </c>
    </row>
    <row r="6694" spans="2:7">
      <c r="B6694" s="86">
        <v>43273</v>
      </c>
      <c r="C6694" s="90">
        <v>0.64811342592592591</v>
      </c>
      <c r="D6694" s="91">
        <v>114</v>
      </c>
      <c r="E6694" s="91">
        <v>20.335000000000001</v>
      </c>
      <c r="F6694" s="91">
        <v>2318.19</v>
      </c>
      <c r="G6694" s="91" t="s">
        <v>23</v>
      </c>
    </row>
    <row r="6695" spans="2:7">
      <c r="B6695" s="86">
        <v>43273</v>
      </c>
      <c r="C6695" s="90">
        <v>0.64818287037037037</v>
      </c>
      <c r="D6695" s="91">
        <v>71</v>
      </c>
      <c r="E6695" s="91">
        <v>20.335000000000001</v>
      </c>
      <c r="F6695" s="91">
        <v>1443.7850000000001</v>
      </c>
      <c r="G6695" s="91" t="s">
        <v>23</v>
      </c>
    </row>
    <row r="6696" spans="2:7">
      <c r="B6696" s="86">
        <v>43273</v>
      </c>
      <c r="C6696" s="90">
        <v>0.64818287037037037</v>
      </c>
      <c r="D6696" s="91">
        <v>44</v>
      </c>
      <c r="E6696" s="91">
        <v>20.335000000000001</v>
      </c>
      <c r="F6696" s="91">
        <v>894.74</v>
      </c>
      <c r="G6696" s="91" t="s">
        <v>23</v>
      </c>
    </row>
    <row r="6697" spans="2:7">
      <c r="B6697" s="86">
        <v>43273</v>
      </c>
      <c r="C6697" s="90">
        <v>0.64825231481481482</v>
      </c>
      <c r="D6697" s="91">
        <v>114</v>
      </c>
      <c r="E6697" s="91">
        <v>20.329999999999998</v>
      </c>
      <c r="F6697" s="91">
        <v>2317.62</v>
      </c>
      <c r="G6697" s="91" t="s">
        <v>23</v>
      </c>
    </row>
    <row r="6698" spans="2:7">
      <c r="B6698" s="86">
        <v>43273</v>
      </c>
      <c r="C6698" s="90">
        <v>0.64836805555555554</v>
      </c>
      <c r="D6698" s="91">
        <v>115</v>
      </c>
      <c r="E6698" s="91">
        <v>20.324999999999999</v>
      </c>
      <c r="F6698" s="91">
        <v>2337.375</v>
      </c>
      <c r="G6698" s="91" t="s">
        <v>23</v>
      </c>
    </row>
    <row r="6699" spans="2:7">
      <c r="B6699" s="86">
        <v>43273</v>
      </c>
      <c r="C6699" s="90">
        <v>0.64839120370370373</v>
      </c>
      <c r="D6699" s="91">
        <v>114</v>
      </c>
      <c r="E6699" s="91">
        <v>20.324999999999999</v>
      </c>
      <c r="F6699" s="91">
        <v>2317.0499999999997</v>
      </c>
      <c r="G6699" s="91" t="s">
        <v>23</v>
      </c>
    </row>
    <row r="6700" spans="2:7">
      <c r="B6700" s="86">
        <v>43273</v>
      </c>
      <c r="C6700" s="90">
        <v>0.64854166666666668</v>
      </c>
      <c r="D6700" s="91">
        <v>115</v>
      </c>
      <c r="E6700" s="91">
        <v>20.324999999999999</v>
      </c>
      <c r="F6700" s="91">
        <v>2337.375</v>
      </c>
      <c r="G6700" s="91" t="s">
        <v>23</v>
      </c>
    </row>
    <row r="6701" spans="2:7">
      <c r="B6701" s="86">
        <v>43273</v>
      </c>
      <c r="C6701" s="90">
        <v>0.64857638888888891</v>
      </c>
      <c r="D6701" s="91">
        <v>114</v>
      </c>
      <c r="E6701" s="91">
        <v>20.324999999999999</v>
      </c>
      <c r="F6701" s="91">
        <v>2317.0499999999997</v>
      </c>
      <c r="G6701" s="91" t="s">
        <v>23</v>
      </c>
    </row>
    <row r="6702" spans="2:7">
      <c r="B6702" s="86">
        <v>43273</v>
      </c>
      <c r="C6702" s="90">
        <v>0.6486574074074074</v>
      </c>
      <c r="D6702" s="91">
        <v>115</v>
      </c>
      <c r="E6702" s="91">
        <v>20.324999999999999</v>
      </c>
      <c r="F6702" s="91">
        <v>2337.375</v>
      </c>
      <c r="G6702" s="91" t="s">
        <v>23</v>
      </c>
    </row>
    <row r="6703" spans="2:7">
      <c r="B6703" s="86">
        <v>43273</v>
      </c>
      <c r="C6703" s="90">
        <v>0.64866898148148155</v>
      </c>
      <c r="D6703" s="91">
        <v>114</v>
      </c>
      <c r="E6703" s="91">
        <v>20.324999999999999</v>
      </c>
      <c r="F6703" s="91">
        <v>2317.0499999999997</v>
      </c>
      <c r="G6703" s="91" t="s">
        <v>23</v>
      </c>
    </row>
    <row r="6704" spans="2:7">
      <c r="B6704" s="86">
        <v>43273</v>
      </c>
      <c r="C6704" s="90">
        <v>0.64883101851851854</v>
      </c>
      <c r="D6704" s="91">
        <v>115</v>
      </c>
      <c r="E6704" s="91">
        <v>20.32</v>
      </c>
      <c r="F6704" s="91">
        <v>2336.8000000000002</v>
      </c>
      <c r="G6704" s="91" t="s">
        <v>23</v>
      </c>
    </row>
    <row r="6705" spans="2:7">
      <c r="B6705" s="86">
        <v>43273</v>
      </c>
      <c r="C6705" s="90">
        <v>0.64883101851851854</v>
      </c>
      <c r="D6705" s="91">
        <v>153</v>
      </c>
      <c r="E6705" s="91">
        <v>20.32</v>
      </c>
      <c r="F6705" s="91">
        <v>3108.96</v>
      </c>
      <c r="G6705" s="91" t="s">
        <v>23</v>
      </c>
    </row>
    <row r="6706" spans="2:7">
      <c r="B6706" s="86">
        <v>43273</v>
      </c>
      <c r="C6706" s="90">
        <v>0.648900462962963</v>
      </c>
      <c r="D6706" s="91">
        <v>114</v>
      </c>
      <c r="E6706" s="91">
        <v>20.324999999999999</v>
      </c>
      <c r="F6706" s="91">
        <v>2317.0499999999997</v>
      </c>
      <c r="G6706" s="91" t="s">
        <v>23</v>
      </c>
    </row>
    <row r="6707" spans="2:7">
      <c r="B6707" s="86">
        <v>43273</v>
      </c>
      <c r="C6707" s="90">
        <v>0.64987268518518515</v>
      </c>
      <c r="D6707" s="91">
        <v>356</v>
      </c>
      <c r="E6707" s="91">
        <v>20.335000000000001</v>
      </c>
      <c r="F6707" s="91">
        <v>7239.26</v>
      </c>
      <c r="G6707" s="91" t="s">
        <v>23</v>
      </c>
    </row>
    <row r="6708" spans="2:7">
      <c r="B6708" s="86">
        <v>43273</v>
      </c>
      <c r="C6708" s="90">
        <v>0.64987268518518515</v>
      </c>
      <c r="D6708" s="91">
        <v>78</v>
      </c>
      <c r="E6708" s="91">
        <v>20.335000000000001</v>
      </c>
      <c r="F6708" s="91">
        <v>1586.13</v>
      </c>
      <c r="G6708" s="91" t="s">
        <v>23</v>
      </c>
    </row>
    <row r="6709" spans="2:7">
      <c r="B6709" s="86">
        <v>43273</v>
      </c>
      <c r="C6709" s="90">
        <v>0.64987268518518515</v>
      </c>
      <c r="D6709" s="91">
        <v>722</v>
      </c>
      <c r="E6709" s="91">
        <v>20.335000000000001</v>
      </c>
      <c r="F6709" s="91">
        <v>14681.87</v>
      </c>
      <c r="G6709" s="91" t="s">
        <v>23</v>
      </c>
    </row>
    <row r="6710" spans="2:7">
      <c r="B6710" s="86">
        <v>43273</v>
      </c>
      <c r="C6710" s="90">
        <v>0.64987268518518515</v>
      </c>
      <c r="D6710" s="91">
        <v>169</v>
      </c>
      <c r="E6710" s="91">
        <v>20.335000000000001</v>
      </c>
      <c r="F6710" s="91">
        <v>3436.6150000000002</v>
      </c>
      <c r="G6710" s="91" t="s">
        <v>23</v>
      </c>
    </row>
    <row r="6711" spans="2:7">
      <c r="B6711" s="86">
        <v>43273</v>
      </c>
      <c r="C6711" s="90">
        <v>0.64993055555555557</v>
      </c>
      <c r="D6711" s="91">
        <v>151</v>
      </c>
      <c r="E6711" s="91">
        <v>20.329999999999998</v>
      </c>
      <c r="F6711" s="91">
        <v>3069.83</v>
      </c>
      <c r="G6711" s="91" t="s">
        <v>23</v>
      </c>
    </row>
    <row r="6712" spans="2:7">
      <c r="B6712" s="86">
        <v>43273</v>
      </c>
      <c r="C6712" s="90">
        <v>0.65</v>
      </c>
      <c r="D6712" s="91">
        <v>104</v>
      </c>
      <c r="E6712" s="91">
        <v>20.335000000000001</v>
      </c>
      <c r="F6712" s="91">
        <v>2114.84</v>
      </c>
      <c r="G6712" s="91" t="s">
        <v>23</v>
      </c>
    </row>
    <row r="6713" spans="2:7">
      <c r="B6713" s="86">
        <v>43273</v>
      </c>
      <c r="C6713" s="90">
        <v>0.65096064814814814</v>
      </c>
      <c r="D6713" s="91">
        <v>1</v>
      </c>
      <c r="E6713" s="91">
        <v>20.344999999999999</v>
      </c>
      <c r="F6713" s="91">
        <v>20.344999999999999</v>
      </c>
      <c r="G6713" s="91" t="s">
        <v>23</v>
      </c>
    </row>
    <row r="6714" spans="2:7">
      <c r="B6714" s="86">
        <v>43273</v>
      </c>
      <c r="C6714" s="90">
        <v>0.65096064814814814</v>
      </c>
      <c r="D6714" s="91">
        <v>475</v>
      </c>
      <c r="E6714" s="91">
        <v>20.344999999999999</v>
      </c>
      <c r="F6714" s="91">
        <v>9663.875</v>
      </c>
      <c r="G6714" s="91" t="s">
        <v>23</v>
      </c>
    </row>
    <row r="6715" spans="2:7">
      <c r="B6715" s="86">
        <v>43273</v>
      </c>
      <c r="C6715" s="90">
        <v>0.65096064814814814</v>
      </c>
      <c r="D6715" s="91">
        <v>300</v>
      </c>
      <c r="E6715" s="91">
        <v>20.344999999999999</v>
      </c>
      <c r="F6715" s="91">
        <v>6103.5</v>
      </c>
      <c r="G6715" s="91" t="s">
        <v>23</v>
      </c>
    </row>
    <row r="6716" spans="2:7">
      <c r="B6716" s="86">
        <v>43273</v>
      </c>
      <c r="C6716" s="90">
        <v>0.65096064814814814</v>
      </c>
      <c r="D6716" s="91">
        <v>320</v>
      </c>
      <c r="E6716" s="91">
        <v>20.344999999999999</v>
      </c>
      <c r="F6716" s="91">
        <v>6510.4</v>
      </c>
      <c r="G6716" s="91" t="s">
        <v>23</v>
      </c>
    </row>
    <row r="6717" spans="2:7">
      <c r="B6717" s="86">
        <v>43273</v>
      </c>
      <c r="C6717" s="90">
        <v>0.65096064814814814</v>
      </c>
      <c r="D6717" s="91">
        <v>1</v>
      </c>
      <c r="E6717" s="91">
        <v>20.344999999999999</v>
      </c>
      <c r="F6717" s="91">
        <v>20.344999999999999</v>
      </c>
      <c r="G6717" s="91" t="s">
        <v>23</v>
      </c>
    </row>
    <row r="6718" spans="2:7">
      <c r="B6718" s="86">
        <v>43273</v>
      </c>
      <c r="C6718" s="90">
        <v>0.65107638888888886</v>
      </c>
      <c r="D6718" s="91">
        <v>68</v>
      </c>
      <c r="E6718" s="91">
        <v>20.344999999999999</v>
      </c>
      <c r="F6718" s="91">
        <v>1383.46</v>
      </c>
      <c r="G6718" s="91" t="s">
        <v>23</v>
      </c>
    </row>
    <row r="6719" spans="2:7">
      <c r="B6719" s="86">
        <v>43273</v>
      </c>
      <c r="C6719" s="90">
        <v>0.65107638888888886</v>
      </c>
      <c r="D6719" s="91">
        <v>102</v>
      </c>
      <c r="E6719" s="91">
        <v>20.344999999999999</v>
      </c>
      <c r="F6719" s="91">
        <v>2075.19</v>
      </c>
      <c r="G6719" s="91" t="s">
        <v>23</v>
      </c>
    </row>
    <row r="6720" spans="2:7">
      <c r="B6720" s="86">
        <v>43273</v>
      </c>
      <c r="C6720" s="90">
        <v>0.65107638888888886</v>
      </c>
      <c r="D6720" s="91">
        <v>135</v>
      </c>
      <c r="E6720" s="91">
        <v>20.344999999999999</v>
      </c>
      <c r="F6720" s="91">
        <v>2746.5749999999998</v>
      </c>
      <c r="G6720" s="91" t="s">
        <v>23</v>
      </c>
    </row>
    <row r="6721" spans="2:7">
      <c r="B6721" s="86">
        <v>43273</v>
      </c>
      <c r="C6721" s="90">
        <v>0.65107638888888886</v>
      </c>
      <c r="D6721" s="91">
        <v>35</v>
      </c>
      <c r="E6721" s="91">
        <v>20.344999999999999</v>
      </c>
      <c r="F6721" s="91">
        <v>712.07499999999993</v>
      </c>
      <c r="G6721" s="91" t="s">
        <v>23</v>
      </c>
    </row>
    <row r="6722" spans="2:7">
      <c r="B6722" s="86">
        <v>43273</v>
      </c>
      <c r="C6722" s="90">
        <v>0.65107638888888886</v>
      </c>
      <c r="D6722" s="91">
        <v>170</v>
      </c>
      <c r="E6722" s="91">
        <v>20.344999999999999</v>
      </c>
      <c r="F6722" s="91">
        <v>3458.6499999999996</v>
      </c>
      <c r="G6722" s="91" t="s">
        <v>23</v>
      </c>
    </row>
    <row r="6723" spans="2:7">
      <c r="B6723" s="86">
        <v>43273</v>
      </c>
      <c r="C6723" s="90">
        <v>0.65107638888888886</v>
      </c>
      <c r="D6723" s="91">
        <v>170</v>
      </c>
      <c r="E6723" s="91">
        <v>20.344999999999999</v>
      </c>
      <c r="F6723" s="91">
        <v>3458.6499999999996</v>
      </c>
      <c r="G6723" s="91" t="s">
        <v>23</v>
      </c>
    </row>
    <row r="6724" spans="2:7">
      <c r="B6724" s="86">
        <v>43273</v>
      </c>
      <c r="C6724" s="90">
        <v>0.65107638888888886</v>
      </c>
      <c r="D6724" s="91">
        <v>170</v>
      </c>
      <c r="E6724" s="91">
        <v>20.344999999999999</v>
      </c>
      <c r="F6724" s="91">
        <v>3458.6499999999996</v>
      </c>
      <c r="G6724" s="91" t="s">
        <v>23</v>
      </c>
    </row>
    <row r="6725" spans="2:7">
      <c r="B6725" s="86">
        <v>43273</v>
      </c>
      <c r="C6725" s="90">
        <v>0.65108796296296301</v>
      </c>
      <c r="D6725" s="91">
        <v>170</v>
      </c>
      <c r="E6725" s="91">
        <v>20.344999999999999</v>
      </c>
      <c r="F6725" s="91">
        <v>3458.6499999999996</v>
      </c>
      <c r="G6725" s="91" t="s">
        <v>23</v>
      </c>
    </row>
    <row r="6726" spans="2:7">
      <c r="B6726" s="86">
        <v>43273</v>
      </c>
      <c r="C6726" s="90">
        <v>0.65108796296296301</v>
      </c>
      <c r="D6726" s="91">
        <v>170</v>
      </c>
      <c r="E6726" s="91">
        <v>20.344999999999999</v>
      </c>
      <c r="F6726" s="91">
        <v>3458.6499999999996</v>
      </c>
      <c r="G6726" s="91" t="s">
        <v>23</v>
      </c>
    </row>
    <row r="6727" spans="2:7">
      <c r="B6727" s="86">
        <v>43273</v>
      </c>
      <c r="C6727" s="90">
        <v>0.65108796296296301</v>
      </c>
      <c r="D6727" s="91">
        <v>30</v>
      </c>
      <c r="E6727" s="91">
        <v>20.344999999999999</v>
      </c>
      <c r="F6727" s="91">
        <v>610.34999999999991</v>
      </c>
      <c r="G6727" s="91" t="s">
        <v>23</v>
      </c>
    </row>
    <row r="6728" spans="2:7">
      <c r="B6728" s="86">
        <v>43273</v>
      </c>
      <c r="C6728" s="90">
        <v>0.65108796296296301</v>
      </c>
      <c r="D6728" s="91">
        <v>140</v>
      </c>
      <c r="E6728" s="91">
        <v>20.344999999999999</v>
      </c>
      <c r="F6728" s="91">
        <v>2848.2999999999997</v>
      </c>
      <c r="G6728" s="91" t="s">
        <v>23</v>
      </c>
    </row>
    <row r="6729" spans="2:7">
      <c r="B6729" s="86">
        <v>43273</v>
      </c>
      <c r="C6729" s="90">
        <v>0.65108796296296301</v>
      </c>
      <c r="D6729" s="91">
        <v>184</v>
      </c>
      <c r="E6729" s="91">
        <v>20.344999999999999</v>
      </c>
      <c r="F6729" s="91">
        <v>3743.4799999999996</v>
      </c>
      <c r="G6729" s="91" t="s">
        <v>23</v>
      </c>
    </row>
    <row r="6730" spans="2:7">
      <c r="B6730" s="86">
        <v>43273</v>
      </c>
      <c r="C6730" s="90">
        <v>0.65108796296296301</v>
      </c>
      <c r="D6730" s="91">
        <v>42</v>
      </c>
      <c r="E6730" s="91">
        <v>20.344999999999999</v>
      </c>
      <c r="F6730" s="91">
        <v>854.49</v>
      </c>
      <c r="G6730" s="91" t="s">
        <v>23</v>
      </c>
    </row>
    <row r="6731" spans="2:7">
      <c r="B6731" s="86">
        <v>43273</v>
      </c>
      <c r="C6731" s="90">
        <v>0.65108796296296301</v>
      </c>
      <c r="D6731" s="91">
        <v>142</v>
      </c>
      <c r="E6731" s="91">
        <v>20.344999999999999</v>
      </c>
      <c r="F6731" s="91">
        <v>2888.99</v>
      </c>
      <c r="G6731" s="91" t="s">
        <v>23</v>
      </c>
    </row>
    <row r="6732" spans="2:7">
      <c r="B6732" s="86">
        <v>43273</v>
      </c>
      <c r="C6732" s="90">
        <v>0.65108796296296301</v>
      </c>
      <c r="D6732" s="91">
        <v>184</v>
      </c>
      <c r="E6732" s="91">
        <v>20.344999999999999</v>
      </c>
      <c r="F6732" s="91">
        <v>3743.4799999999996</v>
      </c>
      <c r="G6732" s="91" t="s">
        <v>23</v>
      </c>
    </row>
    <row r="6733" spans="2:7">
      <c r="B6733" s="86">
        <v>43273</v>
      </c>
      <c r="C6733" s="90">
        <v>0.65108796296296301</v>
      </c>
      <c r="D6733" s="91">
        <v>8</v>
      </c>
      <c r="E6733" s="91">
        <v>20.344999999999999</v>
      </c>
      <c r="F6733" s="91">
        <v>162.76</v>
      </c>
      <c r="G6733" s="91" t="s">
        <v>23</v>
      </c>
    </row>
    <row r="6734" spans="2:7">
      <c r="B6734" s="86">
        <v>43273</v>
      </c>
      <c r="C6734" s="90">
        <v>0.65108796296296301</v>
      </c>
      <c r="D6734" s="91">
        <v>176</v>
      </c>
      <c r="E6734" s="91">
        <v>20.344999999999999</v>
      </c>
      <c r="F6734" s="91">
        <v>3580.72</v>
      </c>
      <c r="G6734" s="91" t="s">
        <v>23</v>
      </c>
    </row>
    <row r="6735" spans="2:7">
      <c r="B6735" s="86">
        <v>43273</v>
      </c>
      <c r="C6735" s="90">
        <v>0.65108796296296301</v>
      </c>
      <c r="D6735" s="91">
        <v>184</v>
      </c>
      <c r="E6735" s="91">
        <v>20.344999999999999</v>
      </c>
      <c r="F6735" s="91">
        <v>3743.4799999999996</v>
      </c>
      <c r="G6735" s="91" t="s">
        <v>23</v>
      </c>
    </row>
    <row r="6736" spans="2:7">
      <c r="B6736" s="86">
        <v>43273</v>
      </c>
      <c r="C6736" s="90">
        <v>0.65108796296296301</v>
      </c>
      <c r="D6736" s="91">
        <v>22</v>
      </c>
      <c r="E6736" s="91">
        <v>20.344999999999999</v>
      </c>
      <c r="F6736" s="91">
        <v>447.59</v>
      </c>
      <c r="G6736" s="91" t="s">
        <v>23</v>
      </c>
    </row>
    <row r="6737" spans="2:7">
      <c r="B6737" s="86">
        <v>43273</v>
      </c>
      <c r="C6737" s="90">
        <v>0.65108796296296301</v>
      </c>
      <c r="D6737" s="91">
        <v>162</v>
      </c>
      <c r="E6737" s="91">
        <v>20.344999999999999</v>
      </c>
      <c r="F6737" s="91">
        <v>3295.89</v>
      </c>
      <c r="G6737" s="91" t="s">
        <v>23</v>
      </c>
    </row>
    <row r="6738" spans="2:7">
      <c r="B6738" s="86">
        <v>43273</v>
      </c>
      <c r="C6738" s="90">
        <v>0.65108796296296301</v>
      </c>
      <c r="D6738" s="91">
        <v>47</v>
      </c>
      <c r="E6738" s="91">
        <v>20.344999999999999</v>
      </c>
      <c r="F6738" s="91">
        <v>956.21499999999992</v>
      </c>
      <c r="G6738" s="91" t="s">
        <v>23</v>
      </c>
    </row>
    <row r="6739" spans="2:7">
      <c r="B6739" s="86">
        <v>43273</v>
      </c>
      <c r="C6739" s="90">
        <v>0.65108796296296301</v>
      </c>
      <c r="D6739" s="91">
        <v>137</v>
      </c>
      <c r="E6739" s="91">
        <v>20.350000000000001</v>
      </c>
      <c r="F6739" s="91">
        <v>2787.9500000000003</v>
      </c>
      <c r="G6739" s="91" t="s">
        <v>23</v>
      </c>
    </row>
    <row r="6740" spans="2:7">
      <c r="B6740" s="86">
        <v>43273</v>
      </c>
      <c r="C6740" s="90">
        <v>0.65109953703703705</v>
      </c>
      <c r="D6740" s="91">
        <v>109</v>
      </c>
      <c r="E6740" s="91">
        <v>20.350000000000001</v>
      </c>
      <c r="F6740" s="91">
        <v>2218.15</v>
      </c>
      <c r="G6740" s="91" t="s">
        <v>23</v>
      </c>
    </row>
    <row r="6741" spans="2:7">
      <c r="B6741" s="86">
        <v>43273</v>
      </c>
      <c r="C6741" s="90">
        <v>0.65114583333333331</v>
      </c>
      <c r="D6741" s="91">
        <v>100</v>
      </c>
      <c r="E6741" s="91">
        <v>20.350000000000001</v>
      </c>
      <c r="F6741" s="91">
        <v>2035.0000000000002</v>
      </c>
      <c r="G6741" s="91" t="s">
        <v>23</v>
      </c>
    </row>
    <row r="6742" spans="2:7">
      <c r="B6742" s="86">
        <v>43273</v>
      </c>
      <c r="C6742" s="90">
        <v>0.65217592592592599</v>
      </c>
      <c r="D6742" s="91">
        <v>300</v>
      </c>
      <c r="E6742" s="91">
        <v>20.344999999999999</v>
      </c>
      <c r="F6742" s="91">
        <v>6103.5</v>
      </c>
      <c r="G6742" s="91" t="s">
        <v>23</v>
      </c>
    </row>
    <row r="6743" spans="2:7">
      <c r="B6743" s="86">
        <v>43273</v>
      </c>
      <c r="C6743" s="90">
        <v>0.65217592592592599</v>
      </c>
      <c r="D6743" s="91">
        <v>408</v>
      </c>
      <c r="E6743" s="91">
        <v>20.344999999999999</v>
      </c>
      <c r="F6743" s="91">
        <v>8300.76</v>
      </c>
      <c r="G6743" s="91" t="s">
        <v>23</v>
      </c>
    </row>
    <row r="6744" spans="2:7">
      <c r="B6744" s="86">
        <v>43273</v>
      </c>
      <c r="C6744" s="90">
        <v>0.65217592592592599</v>
      </c>
      <c r="D6744" s="91">
        <v>27</v>
      </c>
      <c r="E6744" s="91">
        <v>20.344999999999999</v>
      </c>
      <c r="F6744" s="91">
        <v>549.31499999999994</v>
      </c>
      <c r="G6744" s="91" t="s">
        <v>23</v>
      </c>
    </row>
    <row r="6745" spans="2:7">
      <c r="B6745" s="86">
        <v>43273</v>
      </c>
      <c r="C6745" s="90">
        <v>0.65217592592592599</v>
      </c>
      <c r="D6745" s="91">
        <v>681</v>
      </c>
      <c r="E6745" s="91">
        <v>20.344999999999999</v>
      </c>
      <c r="F6745" s="91">
        <v>13854.945</v>
      </c>
      <c r="G6745" s="91" t="s">
        <v>23</v>
      </c>
    </row>
    <row r="6746" spans="2:7">
      <c r="B6746" s="86">
        <v>43273</v>
      </c>
      <c r="C6746" s="90">
        <v>0.65219907407407407</v>
      </c>
      <c r="D6746" s="91">
        <v>708</v>
      </c>
      <c r="E6746" s="91">
        <v>20.344999999999999</v>
      </c>
      <c r="F6746" s="91">
        <v>14404.259999999998</v>
      </c>
      <c r="G6746" s="91" t="s">
        <v>23</v>
      </c>
    </row>
    <row r="6747" spans="2:7">
      <c r="B6747" s="86">
        <v>43273</v>
      </c>
      <c r="C6747" s="90">
        <v>0.65219907407407407</v>
      </c>
      <c r="D6747" s="91">
        <v>146</v>
      </c>
      <c r="E6747" s="91">
        <v>20.344999999999999</v>
      </c>
      <c r="F6747" s="91">
        <v>2970.37</v>
      </c>
      <c r="G6747" s="91" t="s">
        <v>23</v>
      </c>
    </row>
    <row r="6748" spans="2:7">
      <c r="B6748" s="86">
        <v>43273</v>
      </c>
      <c r="C6748" s="90">
        <v>0.65224537037037034</v>
      </c>
      <c r="D6748" s="91">
        <v>100</v>
      </c>
      <c r="E6748" s="91">
        <v>20.344999999999999</v>
      </c>
      <c r="F6748" s="91">
        <v>2034.5</v>
      </c>
      <c r="G6748" s="91" t="s">
        <v>23</v>
      </c>
    </row>
    <row r="6749" spans="2:7">
      <c r="B6749" s="86">
        <v>43273</v>
      </c>
      <c r="C6749" s="90">
        <v>0.6526157407407408</v>
      </c>
      <c r="D6749" s="91">
        <v>474</v>
      </c>
      <c r="E6749" s="91">
        <v>20.34</v>
      </c>
      <c r="F6749" s="91">
        <v>9641.16</v>
      </c>
      <c r="G6749" s="91" t="s">
        <v>23</v>
      </c>
    </row>
    <row r="6750" spans="2:7">
      <c r="B6750" s="86">
        <v>43273</v>
      </c>
      <c r="C6750" s="90">
        <v>0.6526157407407408</v>
      </c>
      <c r="D6750" s="91">
        <v>223</v>
      </c>
      <c r="E6750" s="91">
        <v>20.34</v>
      </c>
      <c r="F6750" s="91">
        <v>4535.82</v>
      </c>
      <c r="G6750" s="91" t="s">
        <v>23</v>
      </c>
    </row>
    <row r="6751" spans="2:7">
      <c r="B6751" s="86">
        <v>43273</v>
      </c>
      <c r="C6751" s="90">
        <v>0.6526157407407408</v>
      </c>
      <c r="D6751" s="91">
        <v>101</v>
      </c>
      <c r="E6751" s="91">
        <v>20.34</v>
      </c>
      <c r="F6751" s="91">
        <v>2054.34</v>
      </c>
      <c r="G6751" s="91" t="s">
        <v>23</v>
      </c>
    </row>
    <row r="6752" spans="2:7">
      <c r="B6752" s="86">
        <v>43273</v>
      </c>
      <c r="C6752" s="90">
        <v>0.65266203703703707</v>
      </c>
      <c r="D6752" s="91">
        <v>71</v>
      </c>
      <c r="E6752" s="91">
        <v>20.34</v>
      </c>
      <c r="F6752" s="91">
        <v>1444.14</v>
      </c>
      <c r="G6752" s="91" t="s">
        <v>23</v>
      </c>
    </row>
    <row r="6753" spans="2:7">
      <c r="B6753" s="86">
        <v>43273</v>
      </c>
      <c r="C6753" s="90">
        <v>0.6535185185185185</v>
      </c>
      <c r="D6753" s="91">
        <v>161</v>
      </c>
      <c r="E6753" s="91">
        <v>20.34</v>
      </c>
      <c r="F6753" s="91">
        <v>3274.74</v>
      </c>
      <c r="G6753" s="91" t="s">
        <v>23</v>
      </c>
    </row>
    <row r="6754" spans="2:7">
      <c r="B6754" s="86">
        <v>43273</v>
      </c>
      <c r="C6754" s="90">
        <v>0.65355324074074073</v>
      </c>
      <c r="D6754" s="91">
        <v>520</v>
      </c>
      <c r="E6754" s="91">
        <v>20.34</v>
      </c>
      <c r="F6754" s="91">
        <v>10576.8</v>
      </c>
      <c r="G6754" s="91" t="s">
        <v>23</v>
      </c>
    </row>
    <row r="6755" spans="2:7">
      <c r="B6755" s="86">
        <v>43273</v>
      </c>
      <c r="C6755" s="90">
        <v>0.65355324074074073</v>
      </c>
      <c r="D6755" s="91">
        <v>520</v>
      </c>
      <c r="E6755" s="91">
        <v>20.34</v>
      </c>
      <c r="F6755" s="91">
        <v>10576.8</v>
      </c>
      <c r="G6755" s="91" t="s">
        <v>23</v>
      </c>
    </row>
    <row r="6756" spans="2:7">
      <c r="B6756" s="86">
        <v>43273</v>
      </c>
      <c r="C6756" s="90">
        <v>0.65355324074074073</v>
      </c>
      <c r="D6756" s="91">
        <v>520</v>
      </c>
      <c r="E6756" s="91">
        <v>20.34</v>
      </c>
      <c r="F6756" s="91">
        <v>10576.8</v>
      </c>
      <c r="G6756" s="91" t="s">
        <v>23</v>
      </c>
    </row>
    <row r="6757" spans="2:7">
      <c r="B6757" s="86">
        <v>43273</v>
      </c>
      <c r="C6757" s="90">
        <v>0.65355324074074073</v>
      </c>
      <c r="D6757" s="91">
        <v>126</v>
      </c>
      <c r="E6757" s="91">
        <v>20.34</v>
      </c>
      <c r="F6757" s="91">
        <v>2562.84</v>
      </c>
      <c r="G6757" s="91" t="s">
        <v>23</v>
      </c>
    </row>
    <row r="6758" spans="2:7">
      <c r="B6758" s="86">
        <v>43273</v>
      </c>
      <c r="C6758" s="90">
        <v>0.65358796296296295</v>
      </c>
      <c r="D6758" s="91">
        <v>120</v>
      </c>
      <c r="E6758" s="91">
        <v>20.34</v>
      </c>
      <c r="F6758" s="91">
        <v>2440.8000000000002</v>
      </c>
      <c r="G6758" s="91" t="s">
        <v>23</v>
      </c>
    </row>
    <row r="6759" spans="2:7">
      <c r="B6759" s="86">
        <v>43273</v>
      </c>
      <c r="C6759" s="90">
        <v>0.65431712962962962</v>
      </c>
      <c r="D6759" s="91">
        <v>295</v>
      </c>
      <c r="E6759" s="91">
        <v>20.350000000000001</v>
      </c>
      <c r="F6759" s="91">
        <v>6003.25</v>
      </c>
      <c r="G6759" s="91" t="s">
        <v>23</v>
      </c>
    </row>
    <row r="6760" spans="2:7">
      <c r="B6760" s="86">
        <v>43273</v>
      </c>
      <c r="C6760" s="90">
        <v>0.65474537037037039</v>
      </c>
      <c r="D6760" s="91">
        <v>475</v>
      </c>
      <c r="E6760" s="91">
        <v>20.350000000000001</v>
      </c>
      <c r="F6760" s="91">
        <v>9666.25</v>
      </c>
      <c r="G6760" s="91" t="s">
        <v>23</v>
      </c>
    </row>
    <row r="6761" spans="2:7">
      <c r="B6761" s="86">
        <v>43273</v>
      </c>
      <c r="C6761" s="90">
        <v>0.65474537037037039</v>
      </c>
      <c r="D6761" s="91">
        <v>129</v>
      </c>
      <c r="E6761" s="91">
        <v>20.350000000000001</v>
      </c>
      <c r="F6761" s="91">
        <v>2625.15</v>
      </c>
      <c r="G6761" s="91" t="s">
        <v>23</v>
      </c>
    </row>
    <row r="6762" spans="2:7">
      <c r="B6762" s="86">
        <v>43273</v>
      </c>
      <c r="C6762" s="90">
        <v>0.65479166666666666</v>
      </c>
      <c r="D6762" s="91">
        <v>100</v>
      </c>
      <c r="E6762" s="91">
        <v>20.344999999999999</v>
      </c>
      <c r="F6762" s="91">
        <v>2034.5</v>
      </c>
      <c r="G6762" s="91" t="s">
        <v>23</v>
      </c>
    </row>
    <row r="6763" spans="2:7">
      <c r="B6763" s="86">
        <v>43273</v>
      </c>
      <c r="C6763" s="90">
        <v>0.65493055555555557</v>
      </c>
      <c r="D6763" s="91">
        <v>268</v>
      </c>
      <c r="E6763" s="91">
        <v>20.350000000000001</v>
      </c>
      <c r="F6763" s="91">
        <v>5453.8</v>
      </c>
      <c r="G6763" s="91" t="s">
        <v>23</v>
      </c>
    </row>
    <row r="6764" spans="2:7">
      <c r="B6764" s="86">
        <v>43273</v>
      </c>
      <c r="C6764" s="90">
        <v>0.6549652777777778</v>
      </c>
      <c r="D6764" s="91">
        <v>93</v>
      </c>
      <c r="E6764" s="91">
        <v>20.350000000000001</v>
      </c>
      <c r="F6764" s="91">
        <v>1892.5500000000002</v>
      </c>
      <c r="G6764" s="91" t="s">
        <v>23</v>
      </c>
    </row>
    <row r="6765" spans="2:7">
      <c r="B6765" s="86">
        <v>43273</v>
      </c>
      <c r="C6765" s="90">
        <v>0.65531249999999996</v>
      </c>
      <c r="D6765" s="91">
        <v>300</v>
      </c>
      <c r="E6765" s="91">
        <v>20.350000000000001</v>
      </c>
      <c r="F6765" s="91">
        <v>6105</v>
      </c>
      <c r="G6765" s="91" t="s">
        <v>23</v>
      </c>
    </row>
    <row r="6766" spans="2:7">
      <c r="B6766" s="86">
        <v>43273</v>
      </c>
      <c r="C6766" s="90">
        <v>0.65531249999999996</v>
      </c>
      <c r="D6766" s="91">
        <v>437</v>
      </c>
      <c r="E6766" s="91">
        <v>20.350000000000001</v>
      </c>
      <c r="F6766" s="91">
        <v>8892.9500000000007</v>
      </c>
      <c r="G6766" s="91" t="s">
        <v>23</v>
      </c>
    </row>
    <row r="6767" spans="2:7">
      <c r="B6767" s="86">
        <v>43273</v>
      </c>
      <c r="C6767" s="90">
        <v>0.65550925925925929</v>
      </c>
      <c r="D6767" s="91">
        <v>353</v>
      </c>
      <c r="E6767" s="91">
        <v>20.350000000000001</v>
      </c>
      <c r="F6767" s="91">
        <v>7183.55</v>
      </c>
      <c r="G6767" s="91" t="s">
        <v>23</v>
      </c>
    </row>
    <row r="6768" spans="2:7">
      <c r="B6768" s="86">
        <v>43273</v>
      </c>
      <c r="C6768" s="90">
        <v>0.65552083333333333</v>
      </c>
      <c r="D6768" s="91">
        <v>59</v>
      </c>
      <c r="E6768" s="91">
        <v>20.350000000000001</v>
      </c>
      <c r="F6768" s="91">
        <v>1200.6500000000001</v>
      </c>
      <c r="G6768" s="91" t="s">
        <v>23</v>
      </c>
    </row>
    <row r="6769" spans="2:7">
      <c r="B6769" s="86">
        <v>43273</v>
      </c>
      <c r="C6769" s="90">
        <v>0.65559027777777779</v>
      </c>
      <c r="D6769" s="91">
        <v>156</v>
      </c>
      <c r="E6769" s="91">
        <v>20.350000000000001</v>
      </c>
      <c r="F6769" s="91">
        <v>3174.6000000000004</v>
      </c>
      <c r="G6769" s="91" t="s">
        <v>23</v>
      </c>
    </row>
    <row r="6770" spans="2:7">
      <c r="B6770" s="86">
        <v>43273</v>
      </c>
      <c r="C6770" s="90">
        <v>0.65563657407407405</v>
      </c>
      <c r="D6770" s="91">
        <v>95</v>
      </c>
      <c r="E6770" s="91">
        <v>20.350000000000001</v>
      </c>
      <c r="F6770" s="91">
        <v>1933.2500000000002</v>
      </c>
      <c r="G6770" s="91" t="s">
        <v>23</v>
      </c>
    </row>
    <row r="6771" spans="2:7">
      <c r="B6771" s="86">
        <v>43273</v>
      </c>
      <c r="C6771" s="90">
        <v>0.65568287037037043</v>
      </c>
      <c r="D6771" s="91">
        <v>98</v>
      </c>
      <c r="E6771" s="91">
        <v>20.350000000000001</v>
      </c>
      <c r="F6771" s="91">
        <v>1994.3000000000002</v>
      </c>
      <c r="G6771" s="91" t="s">
        <v>23</v>
      </c>
    </row>
    <row r="6772" spans="2:7">
      <c r="B6772" s="86">
        <v>43273</v>
      </c>
      <c r="C6772" s="90">
        <v>0.6557291666666667</v>
      </c>
      <c r="D6772" s="91">
        <v>94</v>
      </c>
      <c r="E6772" s="91">
        <v>20.350000000000001</v>
      </c>
      <c r="F6772" s="91">
        <v>1912.9</v>
      </c>
      <c r="G6772" s="91" t="s">
        <v>23</v>
      </c>
    </row>
    <row r="6773" spans="2:7">
      <c r="B6773" s="86">
        <v>43273</v>
      </c>
      <c r="C6773" s="90">
        <v>0.655787037037037</v>
      </c>
      <c r="D6773" s="91">
        <v>28</v>
      </c>
      <c r="E6773" s="91">
        <v>20.350000000000001</v>
      </c>
      <c r="F6773" s="91">
        <v>569.80000000000007</v>
      </c>
      <c r="G6773" s="91" t="s">
        <v>23</v>
      </c>
    </row>
    <row r="6774" spans="2:7">
      <c r="B6774" s="86">
        <v>43273</v>
      </c>
      <c r="C6774" s="90">
        <v>0.655787037037037</v>
      </c>
      <c r="D6774" s="91">
        <v>67</v>
      </c>
      <c r="E6774" s="91">
        <v>20.350000000000001</v>
      </c>
      <c r="F6774" s="91">
        <v>1363.45</v>
      </c>
      <c r="G6774" s="91" t="s">
        <v>23</v>
      </c>
    </row>
    <row r="6775" spans="2:7">
      <c r="B6775" s="86">
        <v>43273</v>
      </c>
      <c r="C6775" s="90">
        <v>0.65581018518518519</v>
      </c>
      <c r="D6775" s="91">
        <v>479</v>
      </c>
      <c r="E6775" s="91">
        <v>20.344999999999999</v>
      </c>
      <c r="F6775" s="91">
        <v>9745.2549999999992</v>
      </c>
      <c r="G6775" s="91" t="s">
        <v>23</v>
      </c>
    </row>
    <row r="6776" spans="2:7">
      <c r="B6776" s="86">
        <v>43273</v>
      </c>
      <c r="C6776" s="90">
        <v>0.65581018518518519</v>
      </c>
      <c r="D6776" s="91">
        <v>300</v>
      </c>
      <c r="E6776" s="91">
        <v>20.344999999999999</v>
      </c>
      <c r="F6776" s="91">
        <v>6103.5</v>
      </c>
      <c r="G6776" s="91" t="s">
        <v>23</v>
      </c>
    </row>
    <row r="6777" spans="2:7">
      <c r="B6777" s="86">
        <v>43273</v>
      </c>
      <c r="C6777" s="90">
        <v>0.65581018518518519</v>
      </c>
      <c r="D6777" s="91">
        <v>117</v>
      </c>
      <c r="E6777" s="91">
        <v>20.344999999999999</v>
      </c>
      <c r="F6777" s="91">
        <v>2380.3649999999998</v>
      </c>
      <c r="G6777" s="91" t="s">
        <v>23</v>
      </c>
    </row>
    <row r="6778" spans="2:7">
      <c r="B6778" s="86">
        <v>43273</v>
      </c>
      <c r="C6778" s="90">
        <v>0.65581018518518519</v>
      </c>
      <c r="D6778" s="91">
        <v>350</v>
      </c>
      <c r="E6778" s="91">
        <v>20.344999999999999</v>
      </c>
      <c r="F6778" s="91">
        <v>7120.75</v>
      </c>
      <c r="G6778" s="91" t="s">
        <v>23</v>
      </c>
    </row>
    <row r="6779" spans="2:7">
      <c r="B6779" s="86">
        <v>43273</v>
      </c>
      <c r="C6779" s="90">
        <v>0.65584490740740742</v>
      </c>
      <c r="D6779" s="91">
        <v>67</v>
      </c>
      <c r="E6779" s="91">
        <v>20.344999999999999</v>
      </c>
      <c r="F6779" s="91">
        <v>1363.115</v>
      </c>
      <c r="G6779" s="91" t="s">
        <v>23</v>
      </c>
    </row>
    <row r="6780" spans="2:7">
      <c r="B6780" s="86">
        <v>43273</v>
      </c>
      <c r="C6780" s="90">
        <v>0.65584490740740742</v>
      </c>
      <c r="D6780" s="91">
        <v>300</v>
      </c>
      <c r="E6780" s="91">
        <v>20.344999999999999</v>
      </c>
      <c r="F6780" s="91">
        <v>6103.5</v>
      </c>
      <c r="G6780" s="91" t="s">
        <v>23</v>
      </c>
    </row>
    <row r="6781" spans="2:7">
      <c r="B6781" s="86">
        <v>43273</v>
      </c>
      <c r="C6781" s="90">
        <v>0.65584490740740742</v>
      </c>
      <c r="D6781" s="91">
        <v>22</v>
      </c>
      <c r="E6781" s="91">
        <v>20.344999999999999</v>
      </c>
      <c r="F6781" s="91">
        <v>447.59</v>
      </c>
      <c r="G6781" s="91" t="s">
        <v>23</v>
      </c>
    </row>
    <row r="6782" spans="2:7">
      <c r="B6782" s="86">
        <v>43273</v>
      </c>
      <c r="C6782" s="90">
        <v>0.65606481481481482</v>
      </c>
      <c r="D6782" s="91">
        <v>120</v>
      </c>
      <c r="E6782" s="91">
        <v>20.344999999999999</v>
      </c>
      <c r="F6782" s="91">
        <v>2441.3999999999996</v>
      </c>
      <c r="G6782" s="91" t="s">
        <v>23</v>
      </c>
    </row>
    <row r="6783" spans="2:7">
      <c r="B6783" s="86">
        <v>43273</v>
      </c>
      <c r="C6783" s="90">
        <v>0.65606481481481482</v>
      </c>
      <c r="D6783" s="91">
        <v>300</v>
      </c>
      <c r="E6783" s="91">
        <v>20.344999999999999</v>
      </c>
      <c r="F6783" s="91">
        <v>6103.5</v>
      </c>
      <c r="G6783" s="91" t="s">
        <v>23</v>
      </c>
    </row>
    <row r="6784" spans="2:7">
      <c r="B6784" s="86">
        <v>43273</v>
      </c>
      <c r="C6784" s="90">
        <v>0.65606481481481482</v>
      </c>
      <c r="D6784" s="91">
        <v>62</v>
      </c>
      <c r="E6784" s="91">
        <v>20.344999999999999</v>
      </c>
      <c r="F6784" s="91">
        <v>1261.3899999999999</v>
      </c>
      <c r="G6784" s="91" t="s">
        <v>23</v>
      </c>
    </row>
    <row r="6785" spans="2:7">
      <c r="B6785" s="86">
        <v>43273</v>
      </c>
      <c r="C6785" s="90">
        <v>0.65760416666666666</v>
      </c>
      <c r="D6785" s="91">
        <v>195</v>
      </c>
      <c r="E6785" s="91">
        <v>20.375</v>
      </c>
      <c r="F6785" s="91">
        <v>3973.125</v>
      </c>
      <c r="G6785" s="91" t="s">
        <v>23</v>
      </c>
    </row>
    <row r="6786" spans="2:7">
      <c r="B6786" s="86">
        <v>43273</v>
      </c>
      <c r="C6786" s="90">
        <v>0.65760416666666666</v>
      </c>
      <c r="D6786" s="91">
        <v>354</v>
      </c>
      <c r="E6786" s="91">
        <v>20.375</v>
      </c>
      <c r="F6786" s="91">
        <v>7212.75</v>
      </c>
      <c r="G6786" s="91" t="s">
        <v>23</v>
      </c>
    </row>
    <row r="6787" spans="2:7">
      <c r="B6787" s="86">
        <v>43273</v>
      </c>
      <c r="C6787" s="90">
        <v>0.65760416666666666</v>
      </c>
      <c r="D6787" s="91">
        <v>354</v>
      </c>
      <c r="E6787" s="91">
        <v>20.375</v>
      </c>
      <c r="F6787" s="91">
        <v>7212.75</v>
      </c>
      <c r="G6787" s="91" t="s">
        <v>23</v>
      </c>
    </row>
    <row r="6788" spans="2:7">
      <c r="B6788" s="86">
        <v>43273</v>
      </c>
      <c r="C6788" s="90">
        <v>0.65760416666666666</v>
      </c>
      <c r="D6788" s="91">
        <v>354</v>
      </c>
      <c r="E6788" s="91">
        <v>20.375</v>
      </c>
      <c r="F6788" s="91">
        <v>7212.75</v>
      </c>
      <c r="G6788" s="91" t="s">
        <v>23</v>
      </c>
    </row>
    <row r="6789" spans="2:7">
      <c r="B6789" s="86">
        <v>43273</v>
      </c>
      <c r="C6789" s="90">
        <v>0.65760416666666666</v>
      </c>
      <c r="D6789" s="91">
        <v>354</v>
      </c>
      <c r="E6789" s="91">
        <v>20.375</v>
      </c>
      <c r="F6789" s="91">
        <v>7212.75</v>
      </c>
      <c r="G6789" s="91" t="s">
        <v>23</v>
      </c>
    </row>
    <row r="6790" spans="2:7">
      <c r="B6790" s="86">
        <v>43273</v>
      </c>
      <c r="C6790" s="90">
        <v>0.65760416666666666</v>
      </c>
      <c r="D6790" s="91">
        <v>354</v>
      </c>
      <c r="E6790" s="91">
        <v>20.375</v>
      </c>
      <c r="F6790" s="91">
        <v>7212.75</v>
      </c>
      <c r="G6790" s="91" t="s">
        <v>23</v>
      </c>
    </row>
    <row r="6791" spans="2:7">
      <c r="B6791" s="86">
        <v>43273</v>
      </c>
      <c r="C6791" s="90">
        <v>0.65760416666666666</v>
      </c>
      <c r="D6791" s="91">
        <v>181</v>
      </c>
      <c r="E6791" s="91">
        <v>20.375</v>
      </c>
      <c r="F6791" s="91">
        <v>3687.875</v>
      </c>
      <c r="G6791" s="91" t="s">
        <v>23</v>
      </c>
    </row>
    <row r="6792" spans="2:7">
      <c r="B6792" s="86">
        <v>43273</v>
      </c>
      <c r="C6792" s="90">
        <v>0.65760416666666666</v>
      </c>
      <c r="D6792" s="91">
        <v>173</v>
      </c>
      <c r="E6792" s="91">
        <v>20.375</v>
      </c>
      <c r="F6792" s="91">
        <v>3524.875</v>
      </c>
      <c r="G6792" s="91" t="s">
        <v>23</v>
      </c>
    </row>
    <row r="6793" spans="2:7">
      <c r="B6793" s="86">
        <v>43273</v>
      </c>
      <c r="C6793" s="90">
        <v>0.65760416666666666</v>
      </c>
      <c r="D6793" s="91">
        <v>127</v>
      </c>
      <c r="E6793" s="91">
        <v>20.375</v>
      </c>
      <c r="F6793" s="91">
        <v>2587.625</v>
      </c>
      <c r="G6793" s="91" t="s">
        <v>23</v>
      </c>
    </row>
    <row r="6794" spans="2:7">
      <c r="B6794" s="86">
        <v>43273</v>
      </c>
      <c r="C6794" s="90">
        <v>0.65760416666666666</v>
      </c>
      <c r="D6794" s="91">
        <v>143</v>
      </c>
      <c r="E6794" s="91">
        <v>20.375</v>
      </c>
      <c r="F6794" s="91">
        <v>2913.625</v>
      </c>
      <c r="G6794" s="91" t="s">
        <v>23</v>
      </c>
    </row>
    <row r="6795" spans="2:7">
      <c r="B6795" s="86">
        <v>43273</v>
      </c>
      <c r="C6795" s="90">
        <v>0.65760416666666666</v>
      </c>
      <c r="D6795" s="91">
        <v>54</v>
      </c>
      <c r="E6795" s="91">
        <v>20.375</v>
      </c>
      <c r="F6795" s="91">
        <v>1100.25</v>
      </c>
      <c r="G6795" s="91" t="s">
        <v>23</v>
      </c>
    </row>
    <row r="6796" spans="2:7">
      <c r="B6796" s="86">
        <v>43273</v>
      </c>
      <c r="C6796" s="90">
        <v>0.65760416666666666</v>
      </c>
      <c r="D6796" s="91">
        <v>324</v>
      </c>
      <c r="E6796" s="91">
        <v>20.375</v>
      </c>
      <c r="F6796" s="91">
        <v>6601.5</v>
      </c>
      <c r="G6796" s="91" t="s">
        <v>23</v>
      </c>
    </row>
    <row r="6797" spans="2:7">
      <c r="B6797" s="86">
        <v>43273</v>
      </c>
      <c r="C6797" s="90">
        <v>0.65760416666666666</v>
      </c>
      <c r="D6797" s="91">
        <v>300</v>
      </c>
      <c r="E6797" s="91">
        <v>20.375</v>
      </c>
      <c r="F6797" s="91">
        <v>6112.5</v>
      </c>
      <c r="G6797" s="91" t="s">
        <v>23</v>
      </c>
    </row>
    <row r="6798" spans="2:7">
      <c r="B6798" s="86">
        <v>43273</v>
      </c>
      <c r="C6798" s="90">
        <v>0.65760416666666666</v>
      </c>
      <c r="D6798" s="91">
        <v>24</v>
      </c>
      <c r="E6798" s="91">
        <v>20.38</v>
      </c>
      <c r="F6798" s="91">
        <v>489.12</v>
      </c>
      <c r="G6798" s="91" t="s">
        <v>23</v>
      </c>
    </row>
    <row r="6799" spans="2:7">
      <c r="B6799" s="86">
        <v>43273</v>
      </c>
      <c r="C6799" s="90">
        <v>0.65765046296296303</v>
      </c>
      <c r="D6799" s="91">
        <v>114</v>
      </c>
      <c r="E6799" s="91">
        <v>20.38</v>
      </c>
      <c r="F6799" s="91">
        <v>2323.3199999999997</v>
      </c>
      <c r="G6799" s="91" t="s">
        <v>23</v>
      </c>
    </row>
    <row r="6800" spans="2:7">
      <c r="B6800" s="86">
        <v>43273</v>
      </c>
      <c r="C6800" s="90">
        <v>0.65769675925925919</v>
      </c>
      <c r="D6800" s="91">
        <v>99</v>
      </c>
      <c r="E6800" s="91">
        <v>20.38</v>
      </c>
      <c r="F6800" s="91">
        <v>2017.62</v>
      </c>
      <c r="G6800" s="91" t="s">
        <v>23</v>
      </c>
    </row>
    <row r="6801" spans="2:7">
      <c r="B6801" s="86">
        <v>43273</v>
      </c>
      <c r="C6801" s="90">
        <v>0.65782407407407406</v>
      </c>
      <c r="D6801" s="91">
        <v>100</v>
      </c>
      <c r="E6801" s="91">
        <v>20.38</v>
      </c>
      <c r="F6801" s="91">
        <v>2038</v>
      </c>
      <c r="G6801" s="91" t="s">
        <v>23</v>
      </c>
    </row>
    <row r="6802" spans="2:7">
      <c r="B6802" s="86">
        <v>43273</v>
      </c>
      <c r="C6802" s="90">
        <v>0.65782407407407406</v>
      </c>
      <c r="D6802" s="91">
        <v>150</v>
      </c>
      <c r="E6802" s="91">
        <v>20.38</v>
      </c>
      <c r="F6802" s="91">
        <v>3057</v>
      </c>
      <c r="G6802" s="91" t="s">
        <v>23</v>
      </c>
    </row>
    <row r="6803" spans="2:7">
      <c r="B6803" s="86">
        <v>43273</v>
      </c>
      <c r="C6803" s="90">
        <v>0.65839120370370374</v>
      </c>
      <c r="D6803" s="91">
        <v>173</v>
      </c>
      <c r="E6803" s="91">
        <v>20.37</v>
      </c>
      <c r="F6803" s="91">
        <v>3524.01</v>
      </c>
      <c r="G6803" s="91" t="s">
        <v>23</v>
      </c>
    </row>
    <row r="6804" spans="2:7">
      <c r="B6804" s="86">
        <v>43273</v>
      </c>
      <c r="C6804" s="90">
        <v>0.65840277777777778</v>
      </c>
      <c r="D6804" s="91">
        <v>191</v>
      </c>
      <c r="E6804" s="91">
        <v>20.37</v>
      </c>
      <c r="F6804" s="91">
        <v>3890.67</v>
      </c>
      <c r="G6804" s="91" t="s">
        <v>23</v>
      </c>
    </row>
    <row r="6805" spans="2:7">
      <c r="B6805" s="86">
        <v>43273</v>
      </c>
      <c r="C6805" s="90">
        <v>0.65840277777777778</v>
      </c>
      <c r="D6805" s="91">
        <v>68</v>
      </c>
      <c r="E6805" s="91">
        <v>20.37</v>
      </c>
      <c r="F6805" s="91">
        <v>1385.16</v>
      </c>
      <c r="G6805" s="91" t="s">
        <v>23</v>
      </c>
    </row>
    <row r="6806" spans="2:7">
      <c r="B6806" s="86">
        <v>43273</v>
      </c>
      <c r="C6806" s="90">
        <v>0.65840277777777778</v>
      </c>
      <c r="D6806" s="91">
        <v>84</v>
      </c>
      <c r="E6806" s="91">
        <v>20.37</v>
      </c>
      <c r="F6806" s="91">
        <v>1711.0800000000002</v>
      </c>
      <c r="G6806" s="91" t="s">
        <v>23</v>
      </c>
    </row>
    <row r="6807" spans="2:7">
      <c r="B6807" s="86">
        <v>43273</v>
      </c>
      <c r="C6807" s="90">
        <v>0.65840277777777778</v>
      </c>
      <c r="D6807" s="91">
        <v>152</v>
      </c>
      <c r="E6807" s="91">
        <v>20.375</v>
      </c>
      <c r="F6807" s="91">
        <v>3097</v>
      </c>
      <c r="G6807" s="91" t="s">
        <v>23</v>
      </c>
    </row>
    <row r="6808" spans="2:7">
      <c r="B6808" s="86">
        <v>43273</v>
      </c>
      <c r="C6808" s="90">
        <v>0.65840277777777778</v>
      </c>
      <c r="D6808" s="91">
        <v>152</v>
      </c>
      <c r="E6808" s="91">
        <v>20.375</v>
      </c>
      <c r="F6808" s="91">
        <v>3097</v>
      </c>
      <c r="G6808" s="91" t="s">
        <v>23</v>
      </c>
    </row>
    <row r="6809" spans="2:7">
      <c r="B6809" s="86">
        <v>43273</v>
      </c>
      <c r="C6809" s="90">
        <v>0.65841435185185182</v>
      </c>
      <c r="D6809" s="91">
        <v>179</v>
      </c>
      <c r="E6809" s="91">
        <v>20.375</v>
      </c>
      <c r="F6809" s="91">
        <v>3647.125</v>
      </c>
      <c r="G6809" s="91" t="s">
        <v>23</v>
      </c>
    </row>
    <row r="6810" spans="2:7">
      <c r="B6810" s="86">
        <v>43273</v>
      </c>
      <c r="C6810" s="90">
        <v>0.65841435185185182</v>
      </c>
      <c r="D6810" s="91">
        <v>179</v>
      </c>
      <c r="E6810" s="91">
        <v>20.37</v>
      </c>
      <c r="F6810" s="91">
        <v>3646.23</v>
      </c>
      <c r="G6810" s="91" t="s">
        <v>23</v>
      </c>
    </row>
    <row r="6811" spans="2:7">
      <c r="B6811" s="86">
        <v>43273</v>
      </c>
      <c r="C6811" s="90">
        <v>0.65841435185185182</v>
      </c>
      <c r="D6811" s="91">
        <v>119</v>
      </c>
      <c r="E6811" s="91">
        <v>20.375</v>
      </c>
      <c r="F6811" s="91">
        <v>2424.625</v>
      </c>
      <c r="G6811" s="91" t="s">
        <v>23</v>
      </c>
    </row>
    <row r="6812" spans="2:7">
      <c r="B6812" s="86">
        <v>43273</v>
      </c>
      <c r="C6812" s="90">
        <v>0.6584606481481482</v>
      </c>
      <c r="D6812" s="91">
        <v>100</v>
      </c>
      <c r="E6812" s="91">
        <v>20.37</v>
      </c>
      <c r="F6812" s="91">
        <v>2037</v>
      </c>
      <c r="G6812" s="91" t="s">
        <v>23</v>
      </c>
    </row>
    <row r="6813" spans="2:7">
      <c r="B6813" s="86">
        <v>43273</v>
      </c>
      <c r="C6813" s="90">
        <v>0.65850694444444446</v>
      </c>
      <c r="D6813" s="91">
        <v>47</v>
      </c>
      <c r="E6813" s="91">
        <v>20.37</v>
      </c>
      <c r="F6813" s="91">
        <v>957.3900000000001</v>
      </c>
      <c r="G6813" s="91" t="s">
        <v>23</v>
      </c>
    </row>
    <row r="6814" spans="2:7">
      <c r="B6814" s="86">
        <v>43273</v>
      </c>
      <c r="C6814" s="90">
        <v>0.65850694444444446</v>
      </c>
      <c r="D6814" s="91">
        <v>52</v>
      </c>
      <c r="E6814" s="91">
        <v>20.37</v>
      </c>
      <c r="F6814" s="91">
        <v>1059.24</v>
      </c>
      <c r="G6814" s="91" t="s">
        <v>23</v>
      </c>
    </row>
    <row r="6815" spans="2:7">
      <c r="B6815" s="86">
        <v>43273</v>
      </c>
      <c r="C6815" s="90">
        <v>0.65855324074074073</v>
      </c>
      <c r="D6815" s="91">
        <v>100</v>
      </c>
      <c r="E6815" s="91">
        <v>20.37</v>
      </c>
      <c r="F6815" s="91">
        <v>2037</v>
      </c>
      <c r="G6815" s="91" t="s">
        <v>23</v>
      </c>
    </row>
    <row r="6816" spans="2:7">
      <c r="B6816" s="86">
        <v>43273</v>
      </c>
      <c r="C6816" s="90">
        <v>0.65859953703703711</v>
      </c>
      <c r="D6816" s="91">
        <v>100</v>
      </c>
      <c r="E6816" s="91">
        <v>20.37</v>
      </c>
      <c r="F6816" s="91">
        <v>2037</v>
      </c>
      <c r="G6816" s="91" t="s">
        <v>23</v>
      </c>
    </row>
    <row r="6817" spans="2:7">
      <c r="B6817" s="86">
        <v>43273</v>
      </c>
      <c r="C6817" s="90">
        <v>0.65864583333333326</v>
      </c>
      <c r="D6817" s="91">
        <v>100</v>
      </c>
      <c r="E6817" s="91">
        <v>20.37</v>
      </c>
      <c r="F6817" s="91">
        <v>2037</v>
      </c>
      <c r="G6817" s="91" t="s">
        <v>23</v>
      </c>
    </row>
    <row r="6818" spans="2:7">
      <c r="B6818" s="86">
        <v>43273</v>
      </c>
      <c r="C6818" s="90">
        <v>0.65869212962962964</v>
      </c>
      <c r="D6818" s="91">
        <v>46</v>
      </c>
      <c r="E6818" s="91">
        <v>20.37</v>
      </c>
      <c r="F6818" s="91">
        <v>937.0200000000001</v>
      </c>
      <c r="G6818" s="91" t="s">
        <v>23</v>
      </c>
    </row>
    <row r="6819" spans="2:7">
      <c r="B6819" s="86">
        <v>43273</v>
      </c>
      <c r="C6819" s="90">
        <v>0.65869212962962964</v>
      </c>
      <c r="D6819" s="91">
        <v>54</v>
      </c>
      <c r="E6819" s="91">
        <v>20.37</v>
      </c>
      <c r="F6819" s="91">
        <v>1099.98</v>
      </c>
      <c r="G6819" s="91" t="s">
        <v>23</v>
      </c>
    </row>
    <row r="6820" spans="2:7">
      <c r="B6820" s="86">
        <v>43273</v>
      </c>
      <c r="C6820" s="90">
        <v>0.65892361111111108</v>
      </c>
      <c r="D6820" s="91">
        <v>99</v>
      </c>
      <c r="E6820" s="91">
        <v>20.364999999999998</v>
      </c>
      <c r="F6820" s="91">
        <v>2016.1349999999998</v>
      </c>
      <c r="G6820" s="91" t="s">
        <v>23</v>
      </c>
    </row>
    <row r="6821" spans="2:7">
      <c r="B6821" s="86">
        <v>43273</v>
      </c>
      <c r="C6821" s="90">
        <v>0.65899305555555554</v>
      </c>
      <c r="D6821" s="91">
        <v>119</v>
      </c>
      <c r="E6821" s="91">
        <v>20.364999999999998</v>
      </c>
      <c r="F6821" s="91">
        <v>2423.4349999999999</v>
      </c>
      <c r="G6821" s="91" t="s">
        <v>23</v>
      </c>
    </row>
    <row r="6822" spans="2:7">
      <c r="B6822" s="86">
        <v>43273</v>
      </c>
      <c r="C6822" s="90">
        <v>0.65899305555555554</v>
      </c>
      <c r="D6822" s="91">
        <v>246</v>
      </c>
      <c r="E6822" s="91">
        <v>20.364999999999998</v>
      </c>
      <c r="F6822" s="91">
        <v>5009.79</v>
      </c>
      <c r="G6822" s="91" t="s">
        <v>23</v>
      </c>
    </row>
    <row r="6823" spans="2:7">
      <c r="B6823" s="86">
        <v>43273</v>
      </c>
      <c r="C6823" s="90">
        <v>0.65900462962962958</v>
      </c>
      <c r="D6823" s="91">
        <v>159</v>
      </c>
      <c r="E6823" s="91">
        <v>20.364999999999998</v>
      </c>
      <c r="F6823" s="91">
        <v>3238.0349999999999</v>
      </c>
      <c r="G6823" s="91" t="s">
        <v>23</v>
      </c>
    </row>
    <row r="6824" spans="2:7">
      <c r="B6824" s="86">
        <v>43273</v>
      </c>
      <c r="C6824" s="90">
        <v>0.65902777777777777</v>
      </c>
      <c r="D6824" s="91">
        <v>100</v>
      </c>
      <c r="E6824" s="91">
        <v>20.364999999999998</v>
      </c>
      <c r="F6824" s="91">
        <v>2036.4999999999998</v>
      </c>
      <c r="G6824" s="91" t="s">
        <v>23</v>
      </c>
    </row>
    <row r="6825" spans="2:7">
      <c r="B6825" s="86">
        <v>43273</v>
      </c>
      <c r="C6825" s="90">
        <v>0.65907407407407403</v>
      </c>
      <c r="D6825" s="91">
        <v>100</v>
      </c>
      <c r="E6825" s="91">
        <v>20.364999999999998</v>
      </c>
      <c r="F6825" s="91">
        <v>2036.4999999999998</v>
      </c>
      <c r="G6825" s="91" t="s">
        <v>23</v>
      </c>
    </row>
    <row r="6826" spans="2:7">
      <c r="B6826" s="86">
        <v>43273</v>
      </c>
      <c r="C6826" s="90">
        <v>0.65916666666666668</v>
      </c>
      <c r="D6826" s="91">
        <v>99</v>
      </c>
      <c r="E6826" s="91">
        <v>20.364999999999998</v>
      </c>
      <c r="F6826" s="91">
        <v>2016.1349999999998</v>
      </c>
      <c r="G6826" s="91" t="s">
        <v>23</v>
      </c>
    </row>
    <row r="6827" spans="2:7">
      <c r="B6827" s="86">
        <v>43273</v>
      </c>
      <c r="C6827" s="90">
        <v>0.65916666666666668</v>
      </c>
      <c r="D6827" s="91">
        <v>100</v>
      </c>
      <c r="E6827" s="91">
        <v>20.364999999999998</v>
      </c>
      <c r="F6827" s="91">
        <v>2036.4999999999998</v>
      </c>
      <c r="G6827" s="91" t="s">
        <v>23</v>
      </c>
    </row>
    <row r="6828" spans="2:7">
      <c r="B6828" s="86">
        <v>43273</v>
      </c>
      <c r="C6828" s="90">
        <v>0.65921296296296295</v>
      </c>
      <c r="D6828" s="91">
        <v>100</v>
      </c>
      <c r="E6828" s="91">
        <v>20.364999999999998</v>
      </c>
      <c r="F6828" s="91">
        <v>2036.4999999999998</v>
      </c>
      <c r="G6828" s="91" t="s">
        <v>23</v>
      </c>
    </row>
    <row r="6829" spans="2:7">
      <c r="B6829" s="86">
        <v>43273</v>
      </c>
      <c r="C6829" s="90">
        <v>0.65925925925925932</v>
      </c>
      <c r="D6829" s="91">
        <v>100</v>
      </c>
      <c r="E6829" s="91">
        <v>20.364999999999998</v>
      </c>
      <c r="F6829" s="91">
        <v>2036.4999999999998</v>
      </c>
      <c r="G6829" s="91" t="s">
        <v>23</v>
      </c>
    </row>
    <row r="6830" spans="2:7">
      <c r="B6830" s="86">
        <v>43273</v>
      </c>
      <c r="C6830" s="90">
        <v>0.65930555555555559</v>
      </c>
      <c r="D6830" s="91">
        <v>100</v>
      </c>
      <c r="E6830" s="91">
        <v>20.364999999999998</v>
      </c>
      <c r="F6830" s="91">
        <v>2036.4999999999998</v>
      </c>
      <c r="G6830" s="91" t="s">
        <v>23</v>
      </c>
    </row>
    <row r="6831" spans="2:7">
      <c r="B6831" s="86">
        <v>43273</v>
      </c>
      <c r="C6831" s="90">
        <v>0.6600462962962963</v>
      </c>
      <c r="D6831" s="91">
        <v>112</v>
      </c>
      <c r="E6831" s="91">
        <v>20.37</v>
      </c>
      <c r="F6831" s="91">
        <v>2281.44</v>
      </c>
      <c r="G6831" s="91" t="s">
        <v>23</v>
      </c>
    </row>
    <row r="6832" spans="2:7">
      <c r="B6832" s="86">
        <v>43273</v>
      </c>
      <c r="C6832" s="90">
        <v>0.6601041666666666</v>
      </c>
      <c r="D6832" s="91">
        <v>107</v>
      </c>
      <c r="E6832" s="91">
        <v>20.37</v>
      </c>
      <c r="F6832" s="91">
        <v>2179.59</v>
      </c>
      <c r="G6832" s="91" t="s">
        <v>23</v>
      </c>
    </row>
    <row r="6833" spans="2:7">
      <c r="B6833" s="86">
        <v>43273</v>
      </c>
      <c r="C6833" s="90">
        <v>0.66015046296296298</v>
      </c>
      <c r="D6833" s="91">
        <v>108</v>
      </c>
      <c r="E6833" s="91">
        <v>20.37</v>
      </c>
      <c r="F6833" s="91">
        <v>2199.96</v>
      </c>
      <c r="G6833" s="91" t="s">
        <v>23</v>
      </c>
    </row>
    <row r="6834" spans="2:7">
      <c r="B6834" s="86">
        <v>43273</v>
      </c>
      <c r="C6834" s="90">
        <v>0.66019675925925925</v>
      </c>
      <c r="D6834" s="91">
        <v>104</v>
      </c>
      <c r="E6834" s="91">
        <v>20.37</v>
      </c>
      <c r="F6834" s="91">
        <v>2118.48</v>
      </c>
      <c r="G6834" s="91" t="s">
        <v>23</v>
      </c>
    </row>
    <row r="6835" spans="2:7">
      <c r="B6835" s="86">
        <v>43273</v>
      </c>
      <c r="C6835" s="90">
        <v>0.66032407407407401</v>
      </c>
      <c r="D6835" s="91">
        <v>277</v>
      </c>
      <c r="E6835" s="91">
        <v>20.375</v>
      </c>
      <c r="F6835" s="91">
        <v>5643.875</v>
      </c>
      <c r="G6835" s="91" t="s">
        <v>23</v>
      </c>
    </row>
    <row r="6836" spans="2:7">
      <c r="B6836" s="86">
        <v>43273</v>
      </c>
      <c r="C6836" s="90">
        <v>0.66035879629629635</v>
      </c>
      <c r="D6836" s="91">
        <v>100</v>
      </c>
      <c r="E6836" s="91">
        <v>20.375</v>
      </c>
      <c r="F6836" s="91">
        <v>2037.5</v>
      </c>
      <c r="G6836" s="91" t="s">
        <v>23</v>
      </c>
    </row>
    <row r="6837" spans="2:7">
      <c r="B6837" s="86">
        <v>43273</v>
      </c>
      <c r="C6837" s="90">
        <v>0.66040509259259261</v>
      </c>
      <c r="D6837" s="91">
        <v>107</v>
      </c>
      <c r="E6837" s="91">
        <v>20.375</v>
      </c>
      <c r="F6837" s="91">
        <v>2180.125</v>
      </c>
      <c r="G6837" s="91" t="s">
        <v>23</v>
      </c>
    </row>
    <row r="6838" spans="2:7">
      <c r="B6838" s="86">
        <v>43273</v>
      </c>
      <c r="C6838" s="90">
        <v>0.66045138888888888</v>
      </c>
      <c r="D6838" s="91">
        <v>107</v>
      </c>
      <c r="E6838" s="91">
        <v>20.375</v>
      </c>
      <c r="F6838" s="91">
        <v>2180.125</v>
      </c>
      <c r="G6838" s="91" t="s">
        <v>23</v>
      </c>
    </row>
    <row r="6839" spans="2:7">
      <c r="B6839" s="86">
        <v>43273</v>
      </c>
      <c r="C6839" s="90">
        <v>0.66049768518518526</v>
      </c>
      <c r="D6839" s="91">
        <v>107</v>
      </c>
      <c r="E6839" s="91">
        <v>20.375</v>
      </c>
      <c r="F6839" s="91">
        <v>2180.125</v>
      </c>
      <c r="G6839" s="91" t="s">
        <v>23</v>
      </c>
    </row>
    <row r="6840" spans="2:7">
      <c r="B6840" s="86">
        <v>43273</v>
      </c>
      <c r="C6840" s="90">
        <v>0.66067129629629628</v>
      </c>
      <c r="D6840" s="91">
        <v>175</v>
      </c>
      <c r="E6840" s="91">
        <v>20.385000000000002</v>
      </c>
      <c r="F6840" s="91">
        <v>3567.3750000000005</v>
      </c>
      <c r="G6840" s="91" t="s">
        <v>23</v>
      </c>
    </row>
    <row r="6841" spans="2:7">
      <c r="B6841" s="86">
        <v>43273</v>
      </c>
      <c r="C6841" s="90">
        <v>0.66068287037037032</v>
      </c>
      <c r="D6841" s="91">
        <v>265</v>
      </c>
      <c r="E6841" s="91">
        <v>20.385000000000002</v>
      </c>
      <c r="F6841" s="91">
        <v>5402.0250000000005</v>
      </c>
      <c r="G6841" s="91" t="s">
        <v>23</v>
      </c>
    </row>
    <row r="6842" spans="2:7">
      <c r="B6842" s="86">
        <v>43273</v>
      </c>
      <c r="C6842" s="90">
        <v>0.6607291666666667</v>
      </c>
      <c r="D6842" s="91">
        <v>96</v>
      </c>
      <c r="E6842" s="91">
        <v>20.385000000000002</v>
      </c>
      <c r="F6842" s="91">
        <v>1956.96</v>
      </c>
      <c r="G6842" s="91" t="s">
        <v>23</v>
      </c>
    </row>
    <row r="6843" spans="2:7">
      <c r="B6843" s="86">
        <v>43273</v>
      </c>
      <c r="C6843" s="90">
        <v>0.66075231481481478</v>
      </c>
      <c r="D6843" s="91">
        <v>190</v>
      </c>
      <c r="E6843" s="91">
        <v>20.385000000000002</v>
      </c>
      <c r="F6843" s="91">
        <v>3873.15</v>
      </c>
      <c r="G6843" s="91" t="s">
        <v>23</v>
      </c>
    </row>
    <row r="6844" spans="2:7">
      <c r="B6844" s="86">
        <v>43273</v>
      </c>
      <c r="C6844" s="90">
        <v>0.66076388888888882</v>
      </c>
      <c r="D6844" s="91">
        <v>171</v>
      </c>
      <c r="E6844" s="91">
        <v>20.385000000000002</v>
      </c>
      <c r="F6844" s="91">
        <v>3485.8350000000005</v>
      </c>
      <c r="G6844" s="91" t="s">
        <v>23</v>
      </c>
    </row>
    <row r="6845" spans="2:7">
      <c r="B6845" s="86">
        <v>43273</v>
      </c>
      <c r="C6845" s="90">
        <v>0.66076388888888882</v>
      </c>
      <c r="D6845" s="91">
        <v>62</v>
      </c>
      <c r="E6845" s="91">
        <v>20.385000000000002</v>
      </c>
      <c r="F6845" s="91">
        <v>1263.8700000000001</v>
      </c>
      <c r="G6845" s="91" t="s">
        <v>23</v>
      </c>
    </row>
    <row r="6846" spans="2:7">
      <c r="B6846" s="86">
        <v>43273</v>
      </c>
      <c r="C6846" s="90">
        <v>0.66076388888888882</v>
      </c>
      <c r="D6846" s="91">
        <v>120</v>
      </c>
      <c r="E6846" s="91">
        <v>20.385000000000002</v>
      </c>
      <c r="F6846" s="91">
        <v>2446.2000000000003</v>
      </c>
      <c r="G6846" s="91" t="s">
        <v>23</v>
      </c>
    </row>
    <row r="6847" spans="2:7">
      <c r="B6847" s="86">
        <v>43273</v>
      </c>
      <c r="C6847" s="90">
        <v>0.66077546296296297</v>
      </c>
      <c r="D6847" s="91">
        <v>129</v>
      </c>
      <c r="E6847" s="91">
        <v>20.385000000000002</v>
      </c>
      <c r="F6847" s="91">
        <v>2629.6650000000004</v>
      </c>
      <c r="G6847" s="91" t="s">
        <v>23</v>
      </c>
    </row>
    <row r="6848" spans="2:7">
      <c r="B6848" s="86">
        <v>43273</v>
      </c>
      <c r="C6848" s="90">
        <v>0.66106481481481483</v>
      </c>
      <c r="D6848" s="91">
        <v>109</v>
      </c>
      <c r="E6848" s="91">
        <v>20.39</v>
      </c>
      <c r="F6848" s="91">
        <v>2222.5100000000002</v>
      </c>
      <c r="G6848" s="91" t="s">
        <v>23</v>
      </c>
    </row>
    <row r="6849" spans="2:7">
      <c r="B6849" s="86">
        <v>43273</v>
      </c>
      <c r="C6849" s="90">
        <v>0.66111111111111109</v>
      </c>
      <c r="D6849" s="91">
        <v>107</v>
      </c>
      <c r="E6849" s="91">
        <v>20.39</v>
      </c>
      <c r="F6849" s="91">
        <v>2181.73</v>
      </c>
      <c r="G6849" s="91" t="s">
        <v>23</v>
      </c>
    </row>
    <row r="6850" spans="2:7">
      <c r="B6850" s="86">
        <v>43273</v>
      </c>
      <c r="C6850" s="90">
        <v>0.66115740740740747</v>
      </c>
      <c r="D6850" s="91">
        <v>19</v>
      </c>
      <c r="E6850" s="91">
        <v>20.39</v>
      </c>
      <c r="F6850" s="91">
        <v>387.41</v>
      </c>
      <c r="G6850" s="91" t="s">
        <v>23</v>
      </c>
    </row>
    <row r="6851" spans="2:7">
      <c r="B6851" s="86">
        <v>43273</v>
      </c>
      <c r="C6851" s="90">
        <v>0.66115740740740747</v>
      </c>
      <c r="D6851" s="91">
        <v>88</v>
      </c>
      <c r="E6851" s="91">
        <v>20.39</v>
      </c>
      <c r="F6851" s="91">
        <v>1794.3200000000002</v>
      </c>
      <c r="G6851" s="91" t="s">
        <v>23</v>
      </c>
    </row>
    <row r="6852" spans="2:7">
      <c r="B6852" s="86">
        <v>43273</v>
      </c>
      <c r="C6852" s="90">
        <v>0.66120370370370374</v>
      </c>
      <c r="D6852" s="91">
        <v>110</v>
      </c>
      <c r="E6852" s="91">
        <v>20.39</v>
      </c>
      <c r="F6852" s="91">
        <v>2242.9</v>
      </c>
      <c r="G6852" s="91" t="s">
        <v>23</v>
      </c>
    </row>
    <row r="6853" spans="2:7">
      <c r="B6853" s="86">
        <v>43273</v>
      </c>
      <c r="C6853" s="90">
        <v>0.66125</v>
      </c>
      <c r="D6853" s="91">
        <v>107</v>
      </c>
      <c r="E6853" s="91">
        <v>20.39</v>
      </c>
      <c r="F6853" s="91">
        <v>2181.73</v>
      </c>
      <c r="G6853" s="91" t="s">
        <v>23</v>
      </c>
    </row>
    <row r="6854" spans="2:7">
      <c r="B6854" s="86">
        <v>43273</v>
      </c>
      <c r="C6854" s="90">
        <v>0.66129629629629627</v>
      </c>
      <c r="D6854" s="91">
        <v>40</v>
      </c>
      <c r="E6854" s="91">
        <v>20.39</v>
      </c>
      <c r="F6854" s="91">
        <v>815.6</v>
      </c>
      <c r="G6854" s="91" t="s">
        <v>23</v>
      </c>
    </row>
    <row r="6855" spans="2:7">
      <c r="B6855" s="86">
        <v>43273</v>
      </c>
      <c r="C6855" s="90">
        <v>0.66129629629629627</v>
      </c>
      <c r="D6855" s="91">
        <v>67</v>
      </c>
      <c r="E6855" s="91">
        <v>20.39</v>
      </c>
      <c r="F6855" s="91">
        <v>1366.13</v>
      </c>
      <c r="G6855" s="91" t="s">
        <v>23</v>
      </c>
    </row>
    <row r="6856" spans="2:7">
      <c r="B6856" s="86">
        <v>43273</v>
      </c>
      <c r="C6856" s="90">
        <v>0.66181712962962969</v>
      </c>
      <c r="D6856" s="91">
        <v>356</v>
      </c>
      <c r="E6856" s="91">
        <v>20.385000000000002</v>
      </c>
      <c r="F6856" s="91">
        <v>7257.06</v>
      </c>
      <c r="G6856" s="91" t="s">
        <v>23</v>
      </c>
    </row>
    <row r="6857" spans="2:7">
      <c r="B6857" s="86">
        <v>43273</v>
      </c>
      <c r="C6857" s="90">
        <v>0.66181712962962969</v>
      </c>
      <c r="D6857" s="91">
        <v>277</v>
      </c>
      <c r="E6857" s="91">
        <v>20.385000000000002</v>
      </c>
      <c r="F6857" s="91">
        <v>5646.6450000000004</v>
      </c>
      <c r="G6857" s="91" t="s">
        <v>23</v>
      </c>
    </row>
    <row r="6858" spans="2:7">
      <c r="B6858" s="86">
        <v>43273</v>
      </c>
      <c r="C6858" s="90">
        <v>0.66181712962962969</v>
      </c>
      <c r="D6858" s="91">
        <v>300</v>
      </c>
      <c r="E6858" s="91">
        <v>20.385000000000002</v>
      </c>
      <c r="F6858" s="91">
        <v>6115.5000000000009</v>
      </c>
      <c r="G6858" s="91" t="s">
        <v>23</v>
      </c>
    </row>
    <row r="6859" spans="2:7">
      <c r="B6859" s="86">
        <v>43273</v>
      </c>
      <c r="C6859" s="90">
        <v>0.66181712962962969</v>
      </c>
      <c r="D6859" s="91">
        <v>901</v>
      </c>
      <c r="E6859" s="91">
        <v>20.39</v>
      </c>
      <c r="F6859" s="91">
        <v>18371.39</v>
      </c>
      <c r="G6859" s="91" t="s">
        <v>23</v>
      </c>
    </row>
    <row r="6860" spans="2:7">
      <c r="B6860" s="86">
        <v>43273</v>
      </c>
      <c r="C6860" s="90">
        <v>0.6620949074074074</v>
      </c>
      <c r="D6860" s="91">
        <v>101</v>
      </c>
      <c r="E6860" s="91">
        <v>20.385000000000002</v>
      </c>
      <c r="F6860" s="91">
        <v>2058.8850000000002</v>
      </c>
      <c r="G6860" s="91" t="s">
        <v>23</v>
      </c>
    </row>
    <row r="6861" spans="2:7">
      <c r="B6861" s="86">
        <v>43273</v>
      </c>
      <c r="C6861" s="90">
        <v>0.66224537037037035</v>
      </c>
      <c r="D6861" s="91">
        <v>89</v>
      </c>
      <c r="E6861" s="91">
        <v>20.385000000000002</v>
      </c>
      <c r="F6861" s="91">
        <v>1814.2650000000001</v>
      </c>
      <c r="G6861" s="91" t="s">
        <v>23</v>
      </c>
    </row>
    <row r="6862" spans="2:7">
      <c r="B6862" s="86">
        <v>43273</v>
      </c>
      <c r="C6862" s="90">
        <v>0.66224537037037035</v>
      </c>
      <c r="D6862" s="91">
        <v>178</v>
      </c>
      <c r="E6862" s="91">
        <v>20.385000000000002</v>
      </c>
      <c r="F6862" s="91">
        <v>3628.53</v>
      </c>
      <c r="G6862" s="91" t="s">
        <v>23</v>
      </c>
    </row>
    <row r="6863" spans="2:7">
      <c r="B6863" s="86">
        <v>43273</v>
      </c>
      <c r="C6863" s="90">
        <v>0.66229166666666661</v>
      </c>
      <c r="D6863" s="91">
        <v>103</v>
      </c>
      <c r="E6863" s="91">
        <v>20.385000000000002</v>
      </c>
      <c r="F6863" s="91">
        <v>2099.6550000000002</v>
      </c>
      <c r="G6863" s="91" t="s">
        <v>23</v>
      </c>
    </row>
    <row r="6864" spans="2:7">
      <c r="B6864" s="86">
        <v>43273</v>
      </c>
      <c r="C6864" s="90">
        <v>0.66233796296296299</v>
      </c>
      <c r="D6864" s="91">
        <v>110</v>
      </c>
      <c r="E6864" s="91">
        <v>20.385000000000002</v>
      </c>
      <c r="F6864" s="91">
        <v>2242.3500000000004</v>
      </c>
      <c r="G6864" s="91" t="s">
        <v>23</v>
      </c>
    </row>
    <row r="6865" spans="2:7">
      <c r="B6865" s="86">
        <v>43273</v>
      </c>
      <c r="C6865" s="90">
        <v>0.66238425925925926</v>
      </c>
      <c r="D6865" s="91">
        <v>108</v>
      </c>
      <c r="E6865" s="91">
        <v>20.385000000000002</v>
      </c>
      <c r="F6865" s="91">
        <v>2201.5800000000004</v>
      </c>
      <c r="G6865" s="91" t="s">
        <v>23</v>
      </c>
    </row>
    <row r="6866" spans="2:7">
      <c r="B6866" s="86">
        <v>43273</v>
      </c>
      <c r="C6866" s="90">
        <v>0.66243055555555552</v>
      </c>
      <c r="D6866" s="91">
        <v>7</v>
      </c>
      <c r="E6866" s="91">
        <v>20.385000000000002</v>
      </c>
      <c r="F6866" s="91">
        <v>142.69500000000002</v>
      </c>
      <c r="G6866" s="91" t="s">
        <v>23</v>
      </c>
    </row>
    <row r="6867" spans="2:7">
      <c r="B6867" s="86">
        <v>43273</v>
      </c>
      <c r="C6867" s="90">
        <v>0.66243055555555552</v>
      </c>
      <c r="D6867" s="91">
        <v>98</v>
      </c>
      <c r="E6867" s="91">
        <v>20.385000000000002</v>
      </c>
      <c r="F6867" s="91">
        <v>1997.7300000000002</v>
      </c>
      <c r="G6867" s="91" t="s">
        <v>23</v>
      </c>
    </row>
    <row r="6868" spans="2:7">
      <c r="B6868" s="86">
        <v>43273</v>
      </c>
      <c r="C6868" s="90">
        <v>0.6624768518518519</v>
      </c>
      <c r="D6868" s="91">
        <v>111</v>
      </c>
      <c r="E6868" s="91">
        <v>20.385000000000002</v>
      </c>
      <c r="F6868" s="91">
        <v>2262.7350000000001</v>
      </c>
      <c r="G6868" s="91" t="s">
        <v>23</v>
      </c>
    </row>
    <row r="6869" spans="2:7">
      <c r="B6869" s="86">
        <v>43273</v>
      </c>
      <c r="C6869" s="90">
        <v>0.66252314814814817</v>
      </c>
      <c r="D6869" s="91">
        <v>104</v>
      </c>
      <c r="E6869" s="91">
        <v>20.385000000000002</v>
      </c>
      <c r="F6869" s="91">
        <v>2120.04</v>
      </c>
      <c r="G6869" s="91" t="s">
        <v>23</v>
      </c>
    </row>
    <row r="6870" spans="2:7">
      <c r="B6870" s="86">
        <v>43273</v>
      </c>
      <c r="C6870" s="90">
        <v>0.66256944444444443</v>
      </c>
      <c r="D6870" s="91">
        <v>109</v>
      </c>
      <c r="E6870" s="91">
        <v>20.385000000000002</v>
      </c>
      <c r="F6870" s="91">
        <v>2221.9650000000001</v>
      </c>
      <c r="G6870" s="91" t="s">
        <v>23</v>
      </c>
    </row>
    <row r="6871" spans="2:7">
      <c r="B6871" s="86">
        <v>43273</v>
      </c>
      <c r="C6871" s="90">
        <v>0.66261574074074081</v>
      </c>
      <c r="D6871" s="91">
        <v>107</v>
      </c>
      <c r="E6871" s="91">
        <v>20.385000000000002</v>
      </c>
      <c r="F6871" s="91">
        <v>2181.1950000000002</v>
      </c>
      <c r="G6871" s="91" t="s">
        <v>23</v>
      </c>
    </row>
    <row r="6872" spans="2:7">
      <c r="B6872" s="86">
        <v>43273</v>
      </c>
      <c r="C6872" s="90">
        <v>0.66265046296296293</v>
      </c>
      <c r="D6872" s="91">
        <v>114</v>
      </c>
      <c r="E6872" s="91">
        <v>20.385000000000002</v>
      </c>
      <c r="F6872" s="91">
        <v>2323.8900000000003</v>
      </c>
      <c r="G6872" s="91" t="s">
        <v>23</v>
      </c>
    </row>
    <row r="6873" spans="2:7">
      <c r="B6873" s="86">
        <v>43273</v>
      </c>
      <c r="C6873" s="90">
        <v>0.66270833333333334</v>
      </c>
      <c r="D6873" s="91">
        <v>98</v>
      </c>
      <c r="E6873" s="91">
        <v>20.385000000000002</v>
      </c>
      <c r="F6873" s="91">
        <v>1997.7300000000002</v>
      </c>
      <c r="G6873" s="91" t="s">
        <v>23</v>
      </c>
    </row>
    <row r="6874" spans="2:7">
      <c r="B6874" s="86">
        <v>43273</v>
      </c>
      <c r="C6874" s="90">
        <v>0.66275462962962961</v>
      </c>
      <c r="D6874" s="91">
        <v>110</v>
      </c>
      <c r="E6874" s="91">
        <v>20.385000000000002</v>
      </c>
      <c r="F6874" s="91">
        <v>2242.3500000000004</v>
      </c>
      <c r="G6874" s="91" t="s">
        <v>23</v>
      </c>
    </row>
    <row r="6875" spans="2:7">
      <c r="B6875" s="86">
        <v>43273</v>
      </c>
      <c r="C6875" s="90">
        <v>0.66281250000000003</v>
      </c>
      <c r="D6875" s="91">
        <v>103</v>
      </c>
      <c r="E6875" s="91">
        <v>20.385000000000002</v>
      </c>
      <c r="F6875" s="91">
        <v>2099.6550000000002</v>
      </c>
      <c r="G6875" s="91" t="s">
        <v>23</v>
      </c>
    </row>
    <row r="6876" spans="2:7">
      <c r="B6876" s="86">
        <v>43273</v>
      </c>
      <c r="C6876" s="90">
        <v>0.66285879629629629</v>
      </c>
      <c r="D6876" s="91">
        <v>50</v>
      </c>
      <c r="E6876" s="91">
        <v>20.385000000000002</v>
      </c>
      <c r="F6876" s="91">
        <v>1019.2500000000001</v>
      </c>
      <c r="G6876" s="91" t="s">
        <v>23</v>
      </c>
    </row>
    <row r="6877" spans="2:7">
      <c r="B6877" s="86">
        <v>43273</v>
      </c>
      <c r="C6877" s="90">
        <v>0.66285879629629629</v>
      </c>
      <c r="D6877" s="91">
        <v>58</v>
      </c>
      <c r="E6877" s="91">
        <v>20.385000000000002</v>
      </c>
      <c r="F6877" s="91">
        <v>1182.3300000000002</v>
      </c>
      <c r="G6877" s="91" t="s">
        <v>23</v>
      </c>
    </row>
    <row r="6878" spans="2:7">
      <c r="B6878" s="86">
        <v>43273</v>
      </c>
      <c r="C6878" s="90">
        <v>0.66290509259259256</v>
      </c>
      <c r="D6878" s="91">
        <v>108</v>
      </c>
      <c r="E6878" s="91">
        <v>20.39</v>
      </c>
      <c r="F6878" s="91">
        <v>2202.12</v>
      </c>
      <c r="G6878" s="91" t="s">
        <v>23</v>
      </c>
    </row>
    <row r="6879" spans="2:7">
      <c r="B6879" s="86">
        <v>43273</v>
      </c>
      <c r="C6879" s="90">
        <v>0.66296296296296298</v>
      </c>
      <c r="D6879" s="91">
        <v>300</v>
      </c>
      <c r="E6879" s="91">
        <v>20.39</v>
      </c>
      <c r="F6879" s="91">
        <v>6117</v>
      </c>
      <c r="G6879" s="91" t="s">
        <v>23</v>
      </c>
    </row>
    <row r="6880" spans="2:7">
      <c r="B6880" s="86">
        <v>43273</v>
      </c>
      <c r="C6880" s="90">
        <v>0.66296296296296298</v>
      </c>
      <c r="D6880" s="91">
        <v>1</v>
      </c>
      <c r="E6880" s="91">
        <v>20.39</v>
      </c>
      <c r="F6880" s="91">
        <v>20.39</v>
      </c>
      <c r="G6880" s="91" t="s">
        <v>23</v>
      </c>
    </row>
    <row r="6881" spans="2:7">
      <c r="B6881" s="86">
        <v>43273</v>
      </c>
      <c r="C6881" s="90">
        <v>0.66306712962962966</v>
      </c>
      <c r="D6881" s="91">
        <v>107</v>
      </c>
      <c r="E6881" s="91">
        <v>20.39</v>
      </c>
      <c r="F6881" s="91">
        <v>2181.73</v>
      </c>
      <c r="G6881" s="91" t="s">
        <v>23</v>
      </c>
    </row>
    <row r="6882" spans="2:7">
      <c r="B6882" s="86">
        <v>43273</v>
      </c>
      <c r="C6882" s="90">
        <v>0.66311342592592593</v>
      </c>
      <c r="D6882" s="91">
        <v>104</v>
      </c>
      <c r="E6882" s="91">
        <v>20.39</v>
      </c>
      <c r="F6882" s="91">
        <v>2120.56</v>
      </c>
      <c r="G6882" s="91" t="s">
        <v>23</v>
      </c>
    </row>
    <row r="6883" spans="2:7">
      <c r="B6883" s="86">
        <v>43273</v>
      </c>
      <c r="C6883" s="90">
        <v>0.66315972222222219</v>
      </c>
      <c r="D6883" s="91">
        <v>39</v>
      </c>
      <c r="E6883" s="91">
        <v>20.39</v>
      </c>
      <c r="F6883" s="91">
        <v>795.21</v>
      </c>
      <c r="G6883" s="91" t="s">
        <v>23</v>
      </c>
    </row>
    <row r="6884" spans="2:7">
      <c r="B6884" s="86">
        <v>43273</v>
      </c>
      <c r="C6884" s="90">
        <v>0.66315972222222219</v>
      </c>
      <c r="D6884" s="91">
        <v>71</v>
      </c>
      <c r="E6884" s="91">
        <v>20.39</v>
      </c>
      <c r="F6884" s="91">
        <v>1447.69</v>
      </c>
      <c r="G6884" s="91" t="s">
        <v>23</v>
      </c>
    </row>
    <row r="6885" spans="2:7">
      <c r="B6885" s="86">
        <v>43273</v>
      </c>
      <c r="C6885" s="90">
        <v>0.66320601851851857</v>
      </c>
      <c r="D6885" s="91">
        <v>111</v>
      </c>
      <c r="E6885" s="91">
        <v>20.39</v>
      </c>
      <c r="F6885" s="91">
        <v>2263.29</v>
      </c>
      <c r="G6885" s="91" t="s">
        <v>23</v>
      </c>
    </row>
    <row r="6886" spans="2:7">
      <c r="B6886" s="86">
        <v>43273</v>
      </c>
      <c r="C6886" s="90">
        <v>0.66324074074074069</v>
      </c>
      <c r="D6886" s="91">
        <v>91</v>
      </c>
      <c r="E6886" s="91">
        <v>20.39</v>
      </c>
      <c r="F6886" s="91">
        <v>1855.49</v>
      </c>
      <c r="G6886" s="91" t="s">
        <v>23</v>
      </c>
    </row>
    <row r="6887" spans="2:7">
      <c r="B6887" s="86">
        <v>43273</v>
      </c>
      <c r="C6887" s="90">
        <v>0.66327546296296302</v>
      </c>
      <c r="D6887" s="91">
        <v>92</v>
      </c>
      <c r="E6887" s="91">
        <v>20.39</v>
      </c>
      <c r="F6887" s="91">
        <v>1875.88</v>
      </c>
      <c r="G6887" s="91" t="s">
        <v>23</v>
      </c>
    </row>
    <row r="6888" spans="2:7">
      <c r="B6888" s="86">
        <v>43273</v>
      </c>
      <c r="C6888" s="90">
        <v>0.66327546296296302</v>
      </c>
      <c r="D6888" s="91">
        <v>203</v>
      </c>
      <c r="E6888" s="91">
        <v>20.385000000000002</v>
      </c>
      <c r="F6888" s="91">
        <v>4138.1550000000007</v>
      </c>
      <c r="G6888" s="91" t="s">
        <v>23</v>
      </c>
    </row>
    <row r="6889" spans="2:7">
      <c r="B6889" s="86">
        <v>43273</v>
      </c>
      <c r="C6889" s="90">
        <v>0.66327546296296302</v>
      </c>
      <c r="D6889" s="91">
        <v>116</v>
      </c>
      <c r="E6889" s="91">
        <v>20.385000000000002</v>
      </c>
      <c r="F6889" s="91">
        <v>2364.6600000000003</v>
      </c>
      <c r="G6889" s="91" t="s">
        <v>23</v>
      </c>
    </row>
    <row r="6890" spans="2:7">
      <c r="B6890" s="86">
        <v>43273</v>
      </c>
      <c r="C6890" s="90">
        <v>0.66327546296296302</v>
      </c>
      <c r="D6890" s="91">
        <v>683</v>
      </c>
      <c r="E6890" s="91">
        <v>20.385000000000002</v>
      </c>
      <c r="F6890" s="91">
        <v>13922.955000000002</v>
      </c>
      <c r="G6890" s="91" t="s">
        <v>23</v>
      </c>
    </row>
    <row r="6891" spans="2:7">
      <c r="B6891" s="86">
        <v>43273</v>
      </c>
      <c r="C6891" s="90">
        <v>0.66327546296296302</v>
      </c>
      <c r="D6891" s="91">
        <v>88</v>
      </c>
      <c r="E6891" s="91">
        <v>20.385000000000002</v>
      </c>
      <c r="F6891" s="91">
        <v>1793.88</v>
      </c>
      <c r="G6891" s="91" t="s">
        <v>23</v>
      </c>
    </row>
    <row r="6892" spans="2:7">
      <c r="B6892" s="86">
        <v>43273</v>
      </c>
      <c r="C6892" s="90">
        <v>0.66327546296296302</v>
      </c>
      <c r="D6892" s="91">
        <v>145</v>
      </c>
      <c r="E6892" s="91">
        <v>20.385000000000002</v>
      </c>
      <c r="F6892" s="91">
        <v>2955.8250000000003</v>
      </c>
      <c r="G6892" s="91" t="s">
        <v>23</v>
      </c>
    </row>
    <row r="6893" spans="2:7">
      <c r="B6893" s="86">
        <v>43273</v>
      </c>
      <c r="C6893" s="90">
        <v>0.66327546296296302</v>
      </c>
      <c r="D6893" s="91">
        <v>327</v>
      </c>
      <c r="E6893" s="91">
        <v>20.385000000000002</v>
      </c>
      <c r="F6893" s="91">
        <v>6665.8950000000004</v>
      </c>
      <c r="G6893" s="91" t="s">
        <v>23</v>
      </c>
    </row>
    <row r="6894" spans="2:7">
      <c r="B6894" s="86">
        <v>43273</v>
      </c>
      <c r="C6894" s="90">
        <v>0.66398148148148151</v>
      </c>
      <c r="D6894" s="91">
        <v>1164</v>
      </c>
      <c r="E6894" s="91">
        <v>20.39</v>
      </c>
      <c r="F6894" s="91">
        <v>23733.96</v>
      </c>
      <c r="G6894" s="91" t="s">
        <v>23</v>
      </c>
    </row>
    <row r="6895" spans="2:7">
      <c r="B6895" s="86">
        <v>43273</v>
      </c>
      <c r="C6895" s="90">
        <v>0.66398148148148151</v>
      </c>
      <c r="D6895" s="91">
        <v>442</v>
      </c>
      <c r="E6895" s="91">
        <v>20.39</v>
      </c>
      <c r="F6895" s="91">
        <v>9012.380000000001</v>
      </c>
      <c r="G6895" s="91" t="s">
        <v>23</v>
      </c>
    </row>
    <row r="6896" spans="2:7">
      <c r="B6896" s="86">
        <v>43273</v>
      </c>
      <c r="C6896" s="90">
        <v>0.66398148148148151</v>
      </c>
      <c r="D6896" s="91">
        <v>174</v>
      </c>
      <c r="E6896" s="91">
        <v>20.39</v>
      </c>
      <c r="F6896" s="91">
        <v>3547.86</v>
      </c>
      <c r="G6896" s="91" t="s">
        <v>23</v>
      </c>
    </row>
    <row r="6897" spans="2:7">
      <c r="B6897" s="86">
        <v>43273</v>
      </c>
      <c r="C6897" s="90">
        <v>0.66462962962962957</v>
      </c>
      <c r="D6897" s="91">
        <v>210</v>
      </c>
      <c r="E6897" s="91">
        <v>20.395</v>
      </c>
      <c r="F6897" s="91">
        <v>4282.95</v>
      </c>
      <c r="G6897" s="91" t="s">
        <v>23</v>
      </c>
    </row>
    <row r="6898" spans="2:7">
      <c r="B6898" s="86">
        <v>43273</v>
      </c>
      <c r="C6898" s="90">
        <v>0.66466435185185191</v>
      </c>
      <c r="D6898" s="91">
        <v>91</v>
      </c>
      <c r="E6898" s="91">
        <v>20.395</v>
      </c>
      <c r="F6898" s="91">
        <v>1855.9449999999999</v>
      </c>
      <c r="G6898" s="91" t="s">
        <v>23</v>
      </c>
    </row>
    <row r="6899" spans="2:7">
      <c r="B6899" s="86">
        <v>43273</v>
      </c>
      <c r="C6899" s="90">
        <v>0.66469907407407403</v>
      </c>
      <c r="D6899" s="91">
        <v>94</v>
      </c>
      <c r="E6899" s="91">
        <v>20.395</v>
      </c>
      <c r="F6899" s="91">
        <v>1917.1299999999999</v>
      </c>
      <c r="G6899" s="91" t="s">
        <v>23</v>
      </c>
    </row>
    <row r="6900" spans="2:7">
      <c r="B6900" s="86">
        <v>43273</v>
      </c>
      <c r="C6900" s="90">
        <v>0.66473379629629636</v>
      </c>
      <c r="D6900" s="91">
        <v>58</v>
      </c>
      <c r="E6900" s="91">
        <v>20.395</v>
      </c>
      <c r="F6900" s="91">
        <v>1182.9100000000001</v>
      </c>
      <c r="G6900" s="91" t="s">
        <v>23</v>
      </c>
    </row>
    <row r="6901" spans="2:7">
      <c r="B6901" s="86">
        <v>43273</v>
      </c>
      <c r="C6901" s="90">
        <v>0.66473379629629636</v>
      </c>
      <c r="D6901" s="91">
        <v>34</v>
      </c>
      <c r="E6901" s="91">
        <v>20.395</v>
      </c>
      <c r="F6901" s="91">
        <v>693.43</v>
      </c>
      <c r="G6901" s="91" t="s">
        <v>23</v>
      </c>
    </row>
    <row r="6902" spans="2:7">
      <c r="B6902" s="86">
        <v>43273</v>
      </c>
      <c r="C6902" s="90">
        <v>0.66476851851851848</v>
      </c>
      <c r="D6902" s="91">
        <v>448</v>
      </c>
      <c r="E6902" s="91">
        <v>20.39</v>
      </c>
      <c r="F6902" s="91">
        <v>9134.7200000000012</v>
      </c>
      <c r="G6902" s="91" t="s">
        <v>23</v>
      </c>
    </row>
    <row r="6903" spans="2:7">
      <c r="B6903" s="86">
        <v>43273</v>
      </c>
      <c r="C6903" s="90">
        <v>0.66476851851851848</v>
      </c>
      <c r="D6903" s="91">
        <v>338</v>
      </c>
      <c r="E6903" s="91">
        <v>20.39</v>
      </c>
      <c r="F6903" s="91">
        <v>6891.8200000000006</v>
      </c>
      <c r="G6903" s="91" t="s">
        <v>23</v>
      </c>
    </row>
    <row r="6904" spans="2:7">
      <c r="B6904" s="86">
        <v>43273</v>
      </c>
      <c r="C6904" s="90">
        <v>0.66476851851851848</v>
      </c>
      <c r="D6904" s="91">
        <v>144</v>
      </c>
      <c r="E6904" s="91">
        <v>20.39</v>
      </c>
      <c r="F6904" s="91">
        <v>2936.16</v>
      </c>
      <c r="G6904" s="91" t="s">
        <v>23</v>
      </c>
    </row>
    <row r="6905" spans="2:7">
      <c r="B6905" s="86">
        <v>43273</v>
      </c>
      <c r="C6905" s="90">
        <v>0.66476851851851848</v>
      </c>
      <c r="D6905" s="91">
        <v>300</v>
      </c>
      <c r="E6905" s="91">
        <v>20.39</v>
      </c>
      <c r="F6905" s="91">
        <v>6117</v>
      </c>
      <c r="G6905" s="91" t="s">
        <v>23</v>
      </c>
    </row>
    <row r="6906" spans="2:7">
      <c r="B6906" s="86">
        <v>43273</v>
      </c>
      <c r="C6906" s="90">
        <v>0.66476851851851848</v>
      </c>
      <c r="D6906" s="91">
        <v>182</v>
      </c>
      <c r="E6906" s="91">
        <v>20.39</v>
      </c>
      <c r="F6906" s="91">
        <v>3710.98</v>
      </c>
      <c r="G6906" s="91" t="s">
        <v>23</v>
      </c>
    </row>
    <row r="6907" spans="2:7">
      <c r="B6907" s="86">
        <v>43273</v>
      </c>
      <c r="C6907" s="90">
        <v>0.66476851851851848</v>
      </c>
      <c r="D6907" s="91">
        <v>184</v>
      </c>
      <c r="E6907" s="91">
        <v>20.39</v>
      </c>
      <c r="F6907" s="91">
        <v>3751.76</v>
      </c>
      <c r="G6907" s="91" t="s">
        <v>23</v>
      </c>
    </row>
    <row r="6908" spans="2:7">
      <c r="B6908" s="86">
        <v>43273</v>
      </c>
      <c r="C6908" s="90">
        <v>0.66496527777777781</v>
      </c>
      <c r="D6908" s="91">
        <v>122</v>
      </c>
      <c r="E6908" s="91">
        <v>20.385000000000002</v>
      </c>
      <c r="F6908" s="91">
        <v>2486.9700000000003</v>
      </c>
      <c r="G6908" s="91" t="s">
        <v>23</v>
      </c>
    </row>
    <row r="6909" spans="2:7">
      <c r="B6909" s="86">
        <v>43273</v>
      </c>
      <c r="C6909" s="90">
        <v>0.66496527777777781</v>
      </c>
      <c r="D6909" s="91">
        <v>460</v>
      </c>
      <c r="E6909" s="91">
        <v>20.385000000000002</v>
      </c>
      <c r="F6909" s="91">
        <v>9377.1</v>
      </c>
      <c r="G6909" s="91" t="s">
        <v>23</v>
      </c>
    </row>
    <row r="6910" spans="2:7">
      <c r="B6910" s="86">
        <v>43273</v>
      </c>
      <c r="C6910" s="90">
        <v>0.66559027777777779</v>
      </c>
      <c r="D6910" s="91">
        <v>89</v>
      </c>
      <c r="E6910" s="91">
        <v>20.39</v>
      </c>
      <c r="F6910" s="91">
        <v>1814.71</v>
      </c>
      <c r="G6910" s="91" t="s">
        <v>23</v>
      </c>
    </row>
    <row r="6911" spans="2:7">
      <c r="B6911" s="86">
        <v>43273</v>
      </c>
      <c r="C6911" s="90">
        <v>0.66562500000000002</v>
      </c>
      <c r="D6911" s="91">
        <v>93</v>
      </c>
      <c r="E6911" s="91">
        <v>20.39</v>
      </c>
      <c r="F6911" s="91">
        <v>1896.27</v>
      </c>
      <c r="G6911" s="91" t="s">
        <v>23</v>
      </c>
    </row>
    <row r="6912" spans="2:7">
      <c r="B6912" s="86">
        <v>43273</v>
      </c>
      <c r="C6912" s="90">
        <v>0.66565972222222225</v>
      </c>
      <c r="D6912" s="91">
        <v>91</v>
      </c>
      <c r="E6912" s="91">
        <v>20.39</v>
      </c>
      <c r="F6912" s="91">
        <v>1855.49</v>
      </c>
      <c r="G6912" s="91" t="s">
        <v>23</v>
      </c>
    </row>
    <row r="6913" spans="2:7">
      <c r="B6913" s="86">
        <v>43273</v>
      </c>
      <c r="C6913" s="90">
        <v>0.66569444444444448</v>
      </c>
      <c r="D6913" s="91">
        <v>92</v>
      </c>
      <c r="E6913" s="91">
        <v>20.39</v>
      </c>
      <c r="F6913" s="91">
        <v>1875.88</v>
      </c>
      <c r="G6913" s="91" t="s">
        <v>23</v>
      </c>
    </row>
    <row r="6914" spans="2:7">
      <c r="B6914" s="86">
        <v>43273</v>
      </c>
      <c r="C6914" s="90">
        <v>0.66572916666666659</v>
      </c>
      <c r="D6914" s="91">
        <v>92</v>
      </c>
      <c r="E6914" s="91">
        <v>20.39</v>
      </c>
      <c r="F6914" s="91">
        <v>1875.88</v>
      </c>
      <c r="G6914" s="91" t="s">
        <v>23</v>
      </c>
    </row>
    <row r="6915" spans="2:7">
      <c r="B6915" s="86">
        <v>43273</v>
      </c>
      <c r="C6915" s="90">
        <v>0.66574074074074074</v>
      </c>
      <c r="D6915" s="91">
        <v>371</v>
      </c>
      <c r="E6915" s="91">
        <v>20.385000000000002</v>
      </c>
      <c r="F6915" s="91">
        <v>7562.8350000000009</v>
      </c>
      <c r="G6915" s="91" t="s">
        <v>23</v>
      </c>
    </row>
    <row r="6916" spans="2:7">
      <c r="B6916" s="86">
        <v>43273</v>
      </c>
      <c r="C6916" s="90">
        <v>0.66574074074074074</v>
      </c>
      <c r="D6916" s="91">
        <v>365</v>
      </c>
      <c r="E6916" s="91">
        <v>20.385000000000002</v>
      </c>
      <c r="F6916" s="91">
        <v>7440.5250000000005</v>
      </c>
      <c r="G6916" s="91" t="s">
        <v>23</v>
      </c>
    </row>
    <row r="6917" spans="2:7">
      <c r="B6917" s="86">
        <v>43273</v>
      </c>
      <c r="C6917" s="90">
        <v>0.66574074074074074</v>
      </c>
      <c r="D6917" s="91">
        <v>364</v>
      </c>
      <c r="E6917" s="91">
        <v>20.385000000000002</v>
      </c>
      <c r="F6917" s="91">
        <v>7420.14</v>
      </c>
      <c r="G6917" s="91" t="s">
        <v>23</v>
      </c>
    </row>
    <row r="6918" spans="2:7">
      <c r="B6918" s="86">
        <v>43273</v>
      </c>
      <c r="C6918" s="90">
        <v>0.66574074074074074</v>
      </c>
      <c r="D6918" s="91">
        <v>300</v>
      </c>
      <c r="E6918" s="91">
        <v>20.385000000000002</v>
      </c>
      <c r="F6918" s="91">
        <v>6115.5000000000009</v>
      </c>
      <c r="G6918" s="91" t="s">
        <v>23</v>
      </c>
    </row>
    <row r="6919" spans="2:7">
      <c r="B6919" s="86">
        <v>43273</v>
      </c>
      <c r="C6919" s="90">
        <v>0.66574074074074074</v>
      </c>
      <c r="D6919" s="91">
        <v>106</v>
      </c>
      <c r="E6919" s="91">
        <v>20.385000000000002</v>
      </c>
      <c r="F6919" s="91">
        <v>2160.81</v>
      </c>
      <c r="G6919" s="91" t="s">
        <v>23</v>
      </c>
    </row>
    <row r="6920" spans="2:7">
      <c r="B6920" s="86">
        <v>43273</v>
      </c>
      <c r="C6920" s="90">
        <v>0.66574074074074074</v>
      </c>
      <c r="D6920" s="91">
        <v>120</v>
      </c>
      <c r="E6920" s="91">
        <v>20.385000000000002</v>
      </c>
      <c r="F6920" s="91">
        <v>2446.2000000000003</v>
      </c>
      <c r="G6920" s="91" t="s">
        <v>23</v>
      </c>
    </row>
    <row r="6921" spans="2:7">
      <c r="B6921" s="86">
        <v>43273</v>
      </c>
      <c r="C6921" s="90">
        <v>0.66607638888888887</v>
      </c>
      <c r="D6921" s="91">
        <v>123</v>
      </c>
      <c r="E6921" s="91">
        <v>20.38</v>
      </c>
      <c r="F6921" s="91">
        <v>2506.7399999999998</v>
      </c>
      <c r="G6921" s="91" t="s">
        <v>23</v>
      </c>
    </row>
    <row r="6922" spans="2:7">
      <c r="B6922" s="86">
        <v>43273</v>
      </c>
      <c r="C6922" s="90">
        <v>0.66607638888888887</v>
      </c>
      <c r="D6922" s="91">
        <v>300</v>
      </c>
      <c r="E6922" s="91">
        <v>20.38</v>
      </c>
      <c r="F6922" s="91">
        <v>6114</v>
      </c>
      <c r="G6922" s="91" t="s">
        <v>23</v>
      </c>
    </row>
    <row r="6923" spans="2:7">
      <c r="B6923" s="86">
        <v>43273</v>
      </c>
      <c r="C6923" s="90">
        <v>0.66607638888888887</v>
      </c>
      <c r="D6923" s="91">
        <v>374</v>
      </c>
      <c r="E6923" s="91">
        <v>20.38</v>
      </c>
      <c r="F6923" s="91">
        <v>7622.12</v>
      </c>
      <c r="G6923" s="91" t="s">
        <v>23</v>
      </c>
    </row>
    <row r="6924" spans="2:7">
      <c r="B6924" s="86">
        <v>43273</v>
      </c>
      <c r="C6924" s="90">
        <v>0.66608796296296291</v>
      </c>
      <c r="D6924" s="91">
        <v>29</v>
      </c>
      <c r="E6924" s="91">
        <v>20.38</v>
      </c>
      <c r="F6924" s="91">
        <v>591.02</v>
      </c>
      <c r="G6924" s="91" t="s">
        <v>23</v>
      </c>
    </row>
    <row r="6925" spans="2:7">
      <c r="B6925" s="86">
        <v>43273</v>
      </c>
      <c r="C6925" s="90">
        <v>0.66608796296296291</v>
      </c>
      <c r="D6925" s="91">
        <v>94</v>
      </c>
      <c r="E6925" s="91">
        <v>20.38</v>
      </c>
      <c r="F6925" s="91">
        <v>1915.7199999999998</v>
      </c>
      <c r="G6925" s="91" t="s">
        <v>23</v>
      </c>
    </row>
    <row r="6926" spans="2:7">
      <c r="B6926" s="86">
        <v>43273</v>
      </c>
      <c r="C6926" s="90">
        <v>0.66673611111111108</v>
      </c>
      <c r="D6926" s="91">
        <v>95</v>
      </c>
      <c r="E6926" s="91">
        <v>20.385000000000002</v>
      </c>
      <c r="F6926" s="91">
        <v>1936.575</v>
      </c>
      <c r="G6926" s="91" t="s">
        <v>23</v>
      </c>
    </row>
    <row r="6927" spans="2:7">
      <c r="B6927" s="86">
        <v>43273</v>
      </c>
      <c r="C6927" s="90">
        <v>0.66678240740740735</v>
      </c>
      <c r="D6927" s="91">
        <v>109</v>
      </c>
      <c r="E6927" s="91">
        <v>20.385000000000002</v>
      </c>
      <c r="F6927" s="91">
        <v>2221.9650000000001</v>
      </c>
      <c r="G6927" s="91" t="s">
        <v>23</v>
      </c>
    </row>
    <row r="6928" spans="2:7">
      <c r="B6928" s="86">
        <v>43273</v>
      </c>
      <c r="C6928" s="90">
        <v>0.66682870370370362</v>
      </c>
      <c r="D6928" s="91">
        <v>10</v>
      </c>
      <c r="E6928" s="91">
        <v>20.385000000000002</v>
      </c>
      <c r="F6928" s="91">
        <v>203.85000000000002</v>
      </c>
      <c r="G6928" s="91" t="s">
        <v>23</v>
      </c>
    </row>
    <row r="6929" spans="2:7">
      <c r="B6929" s="86">
        <v>43273</v>
      </c>
      <c r="C6929" s="90">
        <v>0.66682870370370362</v>
      </c>
      <c r="D6929" s="91">
        <v>71</v>
      </c>
      <c r="E6929" s="91">
        <v>20.385000000000002</v>
      </c>
      <c r="F6929" s="91">
        <v>1447.335</v>
      </c>
      <c r="G6929" s="91" t="s">
        <v>23</v>
      </c>
    </row>
    <row r="6930" spans="2:7">
      <c r="B6930" s="86">
        <v>43273</v>
      </c>
      <c r="C6930" s="90">
        <v>0.66682870370370362</v>
      </c>
      <c r="D6930" s="91">
        <v>24</v>
      </c>
      <c r="E6930" s="91">
        <v>20.385000000000002</v>
      </c>
      <c r="F6930" s="91">
        <v>489.24</v>
      </c>
      <c r="G6930" s="91" t="s">
        <v>23</v>
      </c>
    </row>
    <row r="6931" spans="2:7">
      <c r="B6931" s="86">
        <v>43273</v>
      </c>
      <c r="C6931" s="90">
        <v>0.66682870370370362</v>
      </c>
      <c r="D6931" s="91">
        <v>343</v>
      </c>
      <c r="E6931" s="91">
        <v>20.385000000000002</v>
      </c>
      <c r="F6931" s="91">
        <v>6992.0550000000003</v>
      </c>
      <c r="G6931" s="91" t="s">
        <v>23</v>
      </c>
    </row>
    <row r="6932" spans="2:7">
      <c r="B6932" s="86">
        <v>43273</v>
      </c>
      <c r="C6932" s="90">
        <v>0.66695601851851849</v>
      </c>
      <c r="D6932" s="91">
        <v>455</v>
      </c>
      <c r="E6932" s="91">
        <v>20.375</v>
      </c>
      <c r="F6932" s="91">
        <v>9270.625</v>
      </c>
      <c r="G6932" s="91" t="s">
        <v>23</v>
      </c>
    </row>
    <row r="6933" spans="2:7">
      <c r="B6933" s="86">
        <v>43273</v>
      </c>
      <c r="C6933" s="90">
        <v>0.66695601851851849</v>
      </c>
      <c r="D6933" s="91">
        <v>330</v>
      </c>
      <c r="E6933" s="91">
        <v>20.375</v>
      </c>
      <c r="F6933" s="91">
        <v>6723.75</v>
      </c>
      <c r="G6933" s="91" t="s">
        <v>23</v>
      </c>
    </row>
    <row r="6934" spans="2:7">
      <c r="B6934" s="86">
        <v>43273</v>
      </c>
      <c r="C6934" s="90">
        <v>0.66695601851851849</v>
      </c>
      <c r="D6934" s="91">
        <v>186</v>
      </c>
      <c r="E6934" s="91">
        <v>20.375</v>
      </c>
      <c r="F6934" s="91">
        <v>3789.75</v>
      </c>
      <c r="G6934" s="91" t="s">
        <v>23</v>
      </c>
    </row>
    <row r="6935" spans="2:7">
      <c r="B6935" s="86">
        <v>43273</v>
      </c>
      <c r="C6935" s="90">
        <v>0.66695601851851849</v>
      </c>
      <c r="D6935" s="91">
        <v>114</v>
      </c>
      <c r="E6935" s="91">
        <v>20.375</v>
      </c>
      <c r="F6935" s="91">
        <v>2322.75</v>
      </c>
      <c r="G6935" s="91" t="s">
        <v>23</v>
      </c>
    </row>
    <row r="6936" spans="2:7">
      <c r="B6936" s="86">
        <v>43273</v>
      </c>
      <c r="C6936" s="90">
        <v>0.66695601851851849</v>
      </c>
      <c r="D6936" s="91">
        <v>402</v>
      </c>
      <c r="E6936" s="91">
        <v>20.375</v>
      </c>
      <c r="F6936" s="91">
        <v>8190.75</v>
      </c>
      <c r="G6936" s="91" t="s">
        <v>23</v>
      </c>
    </row>
    <row r="6937" spans="2:7">
      <c r="B6937" s="86">
        <v>43273</v>
      </c>
      <c r="C6937" s="90">
        <v>0.66734953703703714</v>
      </c>
      <c r="D6937" s="91">
        <v>117</v>
      </c>
      <c r="E6937" s="91">
        <v>20.37</v>
      </c>
      <c r="F6937" s="91">
        <v>2383.29</v>
      </c>
      <c r="G6937" s="91" t="s">
        <v>23</v>
      </c>
    </row>
    <row r="6938" spans="2:7">
      <c r="B6938" s="86">
        <v>43273</v>
      </c>
      <c r="C6938" s="90">
        <v>0.66734953703703714</v>
      </c>
      <c r="D6938" s="91">
        <v>51</v>
      </c>
      <c r="E6938" s="91">
        <v>20.37</v>
      </c>
      <c r="F6938" s="91">
        <v>1038.8700000000001</v>
      </c>
      <c r="G6938" s="91" t="s">
        <v>23</v>
      </c>
    </row>
    <row r="6939" spans="2:7">
      <c r="B6939" s="86">
        <v>43273</v>
      </c>
      <c r="C6939" s="90">
        <v>0.66734953703703714</v>
      </c>
      <c r="D6939" s="91">
        <v>320</v>
      </c>
      <c r="E6939" s="91">
        <v>20.37</v>
      </c>
      <c r="F6939" s="91">
        <v>6518.4000000000005</v>
      </c>
      <c r="G6939" s="91" t="s">
        <v>23</v>
      </c>
    </row>
    <row r="6940" spans="2:7">
      <c r="B6940" s="86">
        <v>43273</v>
      </c>
      <c r="C6940" s="90">
        <v>0.66734953703703714</v>
      </c>
      <c r="D6940" s="91">
        <v>192</v>
      </c>
      <c r="E6940" s="91">
        <v>20.37</v>
      </c>
      <c r="F6940" s="91">
        <v>3911.04</v>
      </c>
      <c r="G6940" s="91" t="s">
        <v>23</v>
      </c>
    </row>
    <row r="6941" spans="2:7">
      <c r="B6941" s="86">
        <v>43273</v>
      </c>
      <c r="C6941" s="90">
        <v>0.66734953703703714</v>
      </c>
      <c r="D6941" s="91">
        <v>50</v>
      </c>
      <c r="E6941" s="91">
        <v>20.37</v>
      </c>
      <c r="F6941" s="91">
        <v>1018.5</v>
      </c>
      <c r="G6941" s="91" t="s">
        <v>23</v>
      </c>
    </row>
    <row r="6942" spans="2:7">
      <c r="B6942" s="86">
        <v>43273</v>
      </c>
      <c r="C6942" s="90">
        <v>0.66734953703703714</v>
      </c>
      <c r="D6942" s="91">
        <v>243</v>
      </c>
      <c r="E6942" s="91">
        <v>20.37</v>
      </c>
      <c r="F6942" s="91">
        <v>4949.91</v>
      </c>
      <c r="G6942" s="91" t="s">
        <v>23</v>
      </c>
    </row>
    <row r="6943" spans="2:7">
      <c r="B6943" s="86">
        <v>43273</v>
      </c>
      <c r="C6943" s="90">
        <v>0.66734953703703714</v>
      </c>
      <c r="D6943" s="91">
        <v>3</v>
      </c>
      <c r="E6943" s="91">
        <v>20.37</v>
      </c>
      <c r="F6943" s="91">
        <v>61.11</v>
      </c>
      <c r="G6943" s="91" t="s">
        <v>23</v>
      </c>
    </row>
    <row r="6944" spans="2:7">
      <c r="B6944" s="86">
        <v>43273</v>
      </c>
      <c r="C6944" s="90">
        <v>0.66799768518518521</v>
      </c>
      <c r="D6944" s="91">
        <v>269</v>
      </c>
      <c r="E6944" s="91">
        <v>20.38</v>
      </c>
      <c r="F6944" s="91">
        <v>5482.2199999999993</v>
      </c>
      <c r="G6944" s="91" t="s">
        <v>23</v>
      </c>
    </row>
    <row r="6945" spans="2:7">
      <c r="B6945" s="86">
        <v>43273</v>
      </c>
      <c r="C6945" s="90">
        <v>0.66799768518518521</v>
      </c>
      <c r="D6945" s="91">
        <v>528</v>
      </c>
      <c r="E6945" s="91">
        <v>20.38</v>
      </c>
      <c r="F6945" s="91">
        <v>10760.64</v>
      </c>
      <c r="G6945" s="91" t="s">
        <v>23</v>
      </c>
    </row>
    <row r="6946" spans="2:7">
      <c r="B6946" s="86">
        <v>43273</v>
      </c>
      <c r="C6946" s="90">
        <v>0.66799768518518521</v>
      </c>
      <c r="D6946" s="91">
        <v>248</v>
      </c>
      <c r="E6946" s="91">
        <v>20.38</v>
      </c>
      <c r="F6946" s="91">
        <v>5054.24</v>
      </c>
      <c r="G6946" s="91" t="s">
        <v>23</v>
      </c>
    </row>
    <row r="6947" spans="2:7">
      <c r="B6947" s="86">
        <v>43273</v>
      </c>
      <c r="C6947" s="90">
        <v>0.66799768518518521</v>
      </c>
      <c r="D6947" s="91">
        <v>280</v>
      </c>
      <c r="E6947" s="91">
        <v>20.38</v>
      </c>
      <c r="F6947" s="91">
        <v>5706.4</v>
      </c>
      <c r="G6947" s="91" t="s">
        <v>23</v>
      </c>
    </row>
    <row r="6948" spans="2:7">
      <c r="B6948" s="86">
        <v>43273</v>
      </c>
      <c r="C6948" s="90">
        <v>0.66799768518518521</v>
      </c>
      <c r="D6948" s="91">
        <v>178</v>
      </c>
      <c r="E6948" s="91">
        <v>20.38</v>
      </c>
      <c r="F6948" s="91">
        <v>3627.64</v>
      </c>
      <c r="G6948" s="91" t="s">
        <v>23</v>
      </c>
    </row>
    <row r="6949" spans="2:7">
      <c r="B6949" s="86">
        <v>43273</v>
      </c>
      <c r="C6949" s="90">
        <v>0.66818287037037039</v>
      </c>
      <c r="D6949" s="91">
        <v>30</v>
      </c>
      <c r="E6949" s="91">
        <v>20.375</v>
      </c>
      <c r="F6949" s="91">
        <v>611.25</v>
      </c>
      <c r="G6949" s="91" t="s">
        <v>23</v>
      </c>
    </row>
    <row r="6950" spans="2:7">
      <c r="B6950" s="86">
        <v>43273</v>
      </c>
      <c r="C6950" s="90">
        <v>0.66818287037037039</v>
      </c>
      <c r="D6950" s="91">
        <v>78</v>
      </c>
      <c r="E6950" s="91">
        <v>20.375</v>
      </c>
      <c r="F6950" s="91">
        <v>1589.25</v>
      </c>
      <c r="G6950" s="91" t="s">
        <v>23</v>
      </c>
    </row>
    <row r="6951" spans="2:7">
      <c r="B6951" s="86">
        <v>43273</v>
      </c>
      <c r="C6951" s="90">
        <v>0.66818287037037039</v>
      </c>
      <c r="D6951" s="91">
        <v>295</v>
      </c>
      <c r="E6951" s="91">
        <v>20.375</v>
      </c>
      <c r="F6951" s="91">
        <v>6010.625</v>
      </c>
      <c r="G6951" s="91" t="s">
        <v>23</v>
      </c>
    </row>
    <row r="6952" spans="2:7">
      <c r="B6952" s="86">
        <v>43273</v>
      </c>
      <c r="C6952" s="90">
        <v>0.66844907407407417</v>
      </c>
      <c r="D6952" s="91">
        <v>107</v>
      </c>
      <c r="E6952" s="91">
        <v>20.37</v>
      </c>
      <c r="F6952" s="91">
        <v>2179.59</v>
      </c>
      <c r="G6952" s="91" t="s">
        <v>23</v>
      </c>
    </row>
    <row r="6953" spans="2:7">
      <c r="B6953" s="86">
        <v>43273</v>
      </c>
      <c r="C6953" s="90">
        <v>0.66847222222222225</v>
      </c>
      <c r="D6953" s="91">
        <v>200</v>
      </c>
      <c r="E6953" s="91">
        <v>20.37</v>
      </c>
      <c r="F6953" s="91">
        <v>4074</v>
      </c>
      <c r="G6953" s="91" t="s">
        <v>23</v>
      </c>
    </row>
    <row r="6954" spans="2:7">
      <c r="B6954" s="86">
        <v>43273</v>
      </c>
      <c r="C6954" s="90">
        <v>0.66847222222222225</v>
      </c>
      <c r="D6954" s="91">
        <v>291</v>
      </c>
      <c r="E6954" s="91">
        <v>20.37</v>
      </c>
      <c r="F6954" s="91">
        <v>5927.67</v>
      </c>
      <c r="G6954" s="91" t="s">
        <v>23</v>
      </c>
    </row>
    <row r="6955" spans="2:7">
      <c r="B6955" s="86">
        <v>43273</v>
      </c>
      <c r="C6955" s="90">
        <v>0.66847222222222225</v>
      </c>
      <c r="D6955" s="91">
        <v>100</v>
      </c>
      <c r="E6955" s="91">
        <v>20.37</v>
      </c>
      <c r="F6955" s="91">
        <v>2037</v>
      </c>
      <c r="G6955" s="91" t="s">
        <v>23</v>
      </c>
    </row>
    <row r="6956" spans="2:7">
      <c r="B6956" s="86">
        <v>43273</v>
      </c>
      <c r="C6956" s="90">
        <v>0.66999999999999993</v>
      </c>
      <c r="D6956" s="91">
        <v>300</v>
      </c>
      <c r="E6956" s="91">
        <v>20.395</v>
      </c>
      <c r="F6956" s="91">
        <v>6118.5</v>
      </c>
      <c r="G6956" s="91" t="s">
        <v>23</v>
      </c>
    </row>
    <row r="6957" spans="2:7">
      <c r="B6957" s="86">
        <v>43273</v>
      </c>
      <c r="C6957" s="90">
        <v>0.66999999999999993</v>
      </c>
      <c r="D6957" s="91">
        <v>1719</v>
      </c>
      <c r="E6957" s="91">
        <v>20.395</v>
      </c>
      <c r="F6957" s="91">
        <v>35059.004999999997</v>
      </c>
      <c r="G6957" s="91" t="s">
        <v>23</v>
      </c>
    </row>
    <row r="6958" spans="2:7">
      <c r="B6958" s="86">
        <v>43273</v>
      </c>
      <c r="C6958" s="90">
        <v>0.67008101851851853</v>
      </c>
      <c r="D6958" s="91">
        <v>117</v>
      </c>
      <c r="E6958" s="91">
        <v>20.395</v>
      </c>
      <c r="F6958" s="91">
        <v>2386.2150000000001</v>
      </c>
      <c r="G6958" s="91" t="s">
        <v>23</v>
      </c>
    </row>
    <row r="6959" spans="2:7">
      <c r="B6959" s="86">
        <v>43273</v>
      </c>
      <c r="C6959" s="90">
        <v>0.67012731481481491</v>
      </c>
      <c r="D6959" s="91">
        <v>106</v>
      </c>
      <c r="E6959" s="91">
        <v>20.395</v>
      </c>
      <c r="F6959" s="91">
        <v>2161.87</v>
      </c>
      <c r="G6959" s="91" t="s">
        <v>23</v>
      </c>
    </row>
    <row r="6960" spans="2:7">
      <c r="B6960" s="86">
        <v>43273</v>
      </c>
      <c r="C6960" s="90">
        <v>0.67017361111111118</v>
      </c>
      <c r="D6960" s="91">
        <v>113</v>
      </c>
      <c r="E6960" s="91">
        <v>20.395</v>
      </c>
      <c r="F6960" s="91">
        <v>2304.6349999999998</v>
      </c>
      <c r="G6960" s="91" t="s">
        <v>23</v>
      </c>
    </row>
    <row r="6961" spans="2:7">
      <c r="B6961" s="86">
        <v>43273</v>
      </c>
      <c r="C6961" s="90">
        <v>0.67020833333333341</v>
      </c>
      <c r="D6961" s="91">
        <v>92</v>
      </c>
      <c r="E6961" s="91">
        <v>20.395</v>
      </c>
      <c r="F6961" s="91">
        <v>1876.34</v>
      </c>
      <c r="G6961" s="91" t="s">
        <v>23</v>
      </c>
    </row>
    <row r="6962" spans="2:7">
      <c r="B6962" s="86">
        <v>43273</v>
      </c>
      <c r="C6962" s="90">
        <v>0.67024305555555552</v>
      </c>
      <c r="D6962" s="91">
        <v>90</v>
      </c>
      <c r="E6962" s="91">
        <v>20.395</v>
      </c>
      <c r="F6962" s="91">
        <v>1835.55</v>
      </c>
      <c r="G6962" s="91" t="s">
        <v>23</v>
      </c>
    </row>
    <row r="6963" spans="2:7">
      <c r="B6963" s="86">
        <v>43273</v>
      </c>
      <c r="C6963" s="90">
        <v>0.67027777777777775</v>
      </c>
      <c r="D6963" s="91">
        <v>90</v>
      </c>
      <c r="E6963" s="91">
        <v>20.395</v>
      </c>
      <c r="F6963" s="91">
        <v>1835.55</v>
      </c>
      <c r="G6963" s="91" t="s">
        <v>23</v>
      </c>
    </row>
    <row r="6964" spans="2:7">
      <c r="B6964" s="86">
        <v>43273</v>
      </c>
      <c r="C6964" s="90">
        <v>0.67031249999999998</v>
      </c>
      <c r="D6964" s="91">
        <v>89</v>
      </c>
      <c r="E6964" s="91">
        <v>20.395</v>
      </c>
      <c r="F6964" s="91">
        <v>1815.155</v>
      </c>
      <c r="G6964" s="91" t="s">
        <v>23</v>
      </c>
    </row>
    <row r="6965" spans="2:7">
      <c r="B6965" s="86">
        <v>43273</v>
      </c>
      <c r="C6965" s="90">
        <v>0.67034722222222232</v>
      </c>
      <c r="D6965" s="91">
        <v>89</v>
      </c>
      <c r="E6965" s="91">
        <v>20.395</v>
      </c>
      <c r="F6965" s="91">
        <v>1815.155</v>
      </c>
      <c r="G6965" s="91" t="s">
        <v>23</v>
      </c>
    </row>
    <row r="6966" spans="2:7">
      <c r="B6966" s="86">
        <v>43273</v>
      </c>
      <c r="C6966" s="90">
        <v>0.67037037037037039</v>
      </c>
      <c r="D6966" s="91">
        <v>104</v>
      </c>
      <c r="E6966" s="91">
        <v>20.395</v>
      </c>
      <c r="F6966" s="91">
        <v>2121.08</v>
      </c>
      <c r="G6966" s="91" t="s">
        <v>23</v>
      </c>
    </row>
    <row r="6967" spans="2:7">
      <c r="B6967" s="86">
        <v>43273</v>
      </c>
      <c r="C6967" s="90">
        <v>0.67038194444444443</v>
      </c>
      <c r="D6967" s="91">
        <v>105</v>
      </c>
      <c r="E6967" s="91">
        <v>20.395</v>
      </c>
      <c r="F6967" s="91">
        <v>2141.4749999999999</v>
      </c>
      <c r="G6967" s="91" t="s">
        <v>23</v>
      </c>
    </row>
    <row r="6968" spans="2:7">
      <c r="B6968" s="86">
        <v>43273</v>
      </c>
      <c r="C6968" s="90">
        <v>0.67038194444444443</v>
      </c>
      <c r="D6968" s="91">
        <v>300</v>
      </c>
      <c r="E6968" s="91">
        <v>20.395</v>
      </c>
      <c r="F6968" s="91">
        <v>6118.5</v>
      </c>
      <c r="G6968" s="91" t="s">
        <v>23</v>
      </c>
    </row>
    <row r="6969" spans="2:7">
      <c r="B6969" s="86">
        <v>43273</v>
      </c>
      <c r="C6969" s="90">
        <v>0.67039351851851858</v>
      </c>
      <c r="D6969" s="91">
        <v>131</v>
      </c>
      <c r="E6969" s="91">
        <v>20.395</v>
      </c>
      <c r="F6969" s="91">
        <v>2671.7449999999999</v>
      </c>
      <c r="G6969" s="91" t="s">
        <v>23</v>
      </c>
    </row>
    <row r="6970" spans="2:7">
      <c r="B6970" s="86">
        <v>43273</v>
      </c>
      <c r="C6970" s="90">
        <v>0.67063657407407407</v>
      </c>
      <c r="D6970" s="91">
        <v>107</v>
      </c>
      <c r="E6970" s="91">
        <v>20.399999999999999</v>
      </c>
      <c r="F6970" s="91">
        <v>2182.7999999999997</v>
      </c>
      <c r="G6970" s="91" t="s">
        <v>23</v>
      </c>
    </row>
    <row r="6971" spans="2:7">
      <c r="B6971" s="86">
        <v>43273</v>
      </c>
      <c r="C6971" s="90">
        <v>0.67067129629629629</v>
      </c>
      <c r="D6971" s="91">
        <v>90</v>
      </c>
      <c r="E6971" s="91">
        <v>20.399999999999999</v>
      </c>
      <c r="F6971" s="91">
        <v>1835.9999999999998</v>
      </c>
      <c r="G6971" s="91" t="s">
        <v>23</v>
      </c>
    </row>
    <row r="6972" spans="2:7">
      <c r="B6972" s="86">
        <v>43273</v>
      </c>
      <c r="C6972" s="90">
        <v>0.67079861111111105</v>
      </c>
      <c r="D6972" s="91">
        <v>55</v>
      </c>
      <c r="E6972" s="91">
        <v>20.395</v>
      </c>
      <c r="F6972" s="91">
        <v>1121.7249999999999</v>
      </c>
      <c r="G6972" s="91" t="s">
        <v>23</v>
      </c>
    </row>
    <row r="6973" spans="2:7">
      <c r="B6973" s="86">
        <v>43273</v>
      </c>
      <c r="C6973" s="90">
        <v>0.67079861111111105</v>
      </c>
      <c r="D6973" s="91">
        <v>40</v>
      </c>
      <c r="E6973" s="91">
        <v>20.395</v>
      </c>
      <c r="F6973" s="91">
        <v>815.8</v>
      </c>
      <c r="G6973" s="91" t="s">
        <v>23</v>
      </c>
    </row>
    <row r="6974" spans="2:7">
      <c r="B6974" s="86">
        <v>43273</v>
      </c>
      <c r="C6974" s="90">
        <v>0.67093749999999996</v>
      </c>
      <c r="D6974" s="91">
        <v>109</v>
      </c>
      <c r="E6974" s="91">
        <v>20.395</v>
      </c>
      <c r="F6974" s="91">
        <v>2223.0549999999998</v>
      </c>
      <c r="G6974" s="91" t="s">
        <v>23</v>
      </c>
    </row>
    <row r="6975" spans="2:7">
      <c r="B6975" s="86">
        <v>43273</v>
      </c>
      <c r="C6975" s="90">
        <v>0.67099537037037038</v>
      </c>
      <c r="D6975" s="91">
        <v>110</v>
      </c>
      <c r="E6975" s="91">
        <v>20.395</v>
      </c>
      <c r="F6975" s="91">
        <v>2243.4499999999998</v>
      </c>
      <c r="G6975" s="91" t="s">
        <v>23</v>
      </c>
    </row>
    <row r="6976" spans="2:7">
      <c r="B6976" s="86">
        <v>43273</v>
      </c>
      <c r="C6976" s="90">
        <v>0.6710532407407408</v>
      </c>
      <c r="D6976" s="91">
        <v>105</v>
      </c>
      <c r="E6976" s="91">
        <v>20.395</v>
      </c>
      <c r="F6976" s="91">
        <v>2141.4749999999999</v>
      </c>
      <c r="G6976" s="91" t="s">
        <v>23</v>
      </c>
    </row>
    <row r="6977" spans="2:7">
      <c r="B6977" s="86">
        <v>43273</v>
      </c>
      <c r="C6977" s="90">
        <v>0.67109953703703706</v>
      </c>
      <c r="D6977" s="91">
        <v>31</v>
      </c>
      <c r="E6977" s="91">
        <v>20.395</v>
      </c>
      <c r="F6977" s="91">
        <v>632.245</v>
      </c>
      <c r="G6977" s="91" t="s">
        <v>23</v>
      </c>
    </row>
    <row r="6978" spans="2:7">
      <c r="B6978" s="86">
        <v>43273</v>
      </c>
      <c r="C6978" s="90">
        <v>0.67109953703703706</v>
      </c>
      <c r="D6978" s="91">
        <v>59</v>
      </c>
      <c r="E6978" s="91">
        <v>20.395</v>
      </c>
      <c r="F6978" s="91">
        <v>1203.3050000000001</v>
      </c>
      <c r="G6978" s="91" t="s">
        <v>23</v>
      </c>
    </row>
    <row r="6979" spans="2:7">
      <c r="B6979" s="86">
        <v>43273</v>
      </c>
      <c r="C6979" s="90">
        <v>0.67115740740740737</v>
      </c>
      <c r="D6979" s="91">
        <v>109</v>
      </c>
      <c r="E6979" s="91">
        <v>20.395</v>
      </c>
      <c r="F6979" s="91">
        <v>2223.0549999999998</v>
      </c>
      <c r="G6979" s="91" t="s">
        <v>23</v>
      </c>
    </row>
    <row r="6980" spans="2:7">
      <c r="B6980" s="86">
        <v>43273</v>
      </c>
      <c r="C6980" s="90">
        <v>0.67121527777777779</v>
      </c>
      <c r="D6980" s="91">
        <v>104</v>
      </c>
      <c r="E6980" s="91">
        <v>20.395</v>
      </c>
      <c r="F6980" s="91">
        <v>2121.08</v>
      </c>
      <c r="G6980" s="91" t="s">
        <v>23</v>
      </c>
    </row>
    <row r="6981" spans="2:7">
      <c r="B6981" s="86">
        <v>43273</v>
      </c>
      <c r="C6981" s="90">
        <v>0.67126157407407405</v>
      </c>
      <c r="D6981" s="91">
        <v>89</v>
      </c>
      <c r="E6981" s="91">
        <v>20.395</v>
      </c>
      <c r="F6981" s="91">
        <v>1815.155</v>
      </c>
      <c r="G6981" s="91" t="s">
        <v>23</v>
      </c>
    </row>
    <row r="6982" spans="2:7">
      <c r="B6982" s="86">
        <v>43273</v>
      </c>
      <c r="C6982" s="90">
        <v>0.67150462962962953</v>
      </c>
      <c r="D6982" s="91">
        <v>62</v>
      </c>
      <c r="E6982" s="91">
        <v>20.405000000000001</v>
      </c>
      <c r="F6982" s="91">
        <v>1265.1100000000001</v>
      </c>
      <c r="G6982" s="91" t="s">
        <v>23</v>
      </c>
    </row>
    <row r="6983" spans="2:7">
      <c r="B6983" s="86">
        <v>43273</v>
      </c>
      <c r="C6983" s="90">
        <v>0.67150462962962953</v>
      </c>
      <c r="D6983" s="91">
        <v>300</v>
      </c>
      <c r="E6983" s="91">
        <v>20.405000000000001</v>
      </c>
      <c r="F6983" s="91">
        <v>6121.5</v>
      </c>
      <c r="G6983" s="91" t="s">
        <v>23</v>
      </c>
    </row>
    <row r="6984" spans="2:7">
      <c r="B6984" s="86">
        <v>43273</v>
      </c>
      <c r="C6984" s="90">
        <v>0.67174768518518524</v>
      </c>
      <c r="D6984" s="91">
        <v>125</v>
      </c>
      <c r="E6984" s="91">
        <v>20.414999999999999</v>
      </c>
      <c r="F6984" s="91">
        <v>2551.875</v>
      </c>
      <c r="G6984" s="91" t="s">
        <v>23</v>
      </c>
    </row>
    <row r="6985" spans="2:7">
      <c r="B6985" s="86">
        <v>43273</v>
      </c>
      <c r="C6985" s="90">
        <v>0.67174768518518524</v>
      </c>
      <c r="D6985" s="91">
        <v>146</v>
      </c>
      <c r="E6985" s="91">
        <v>20.414999999999999</v>
      </c>
      <c r="F6985" s="91">
        <v>2980.5899999999997</v>
      </c>
      <c r="G6985" s="91" t="s">
        <v>23</v>
      </c>
    </row>
    <row r="6986" spans="2:7">
      <c r="B6986" s="86">
        <v>43273</v>
      </c>
      <c r="C6986" s="90">
        <v>0.67174768518518524</v>
      </c>
      <c r="D6986" s="91">
        <v>209</v>
      </c>
      <c r="E6986" s="91">
        <v>20.414999999999999</v>
      </c>
      <c r="F6986" s="91">
        <v>4266.7349999999997</v>
      </c>
      <c r="G6986" s="91" t="s">
        <v>23</v>
      </c>
    </row>
    <row r="6987" spans="2:7">
      <c r="B6987" s="86">
        <v>43273</v>
      </c>
      <c r="C6987" s="90">
        <v>0.67174768518518524</v>
      </c>
      <c r="D6987" s="91">
        <v>66</v>
      </c>
      <c r="E6987" s="91">
        <v>20.414999999999999</v>
      </c>
      <c r="F6987" s="91">
        <v>1347.3899999999999</v>
      </c>
      <c r="G6987" s="91" t="s">
        <v>23</v>
      </c>
    </row>
    <row r="6988" spans="2:7">
      <c r="B6988" s="86">
        <v>43273</v>
      </c>
      <c r="C6988" s="90">
        <v>0.67238425925925915</v>
      </c>
      <c r="D6988" s="91">
        <v>146</v>
      </c>
      <c r="E6988" s="91">
        <v>20.414999999999999</v>
      </c>
      <c r="F6988" s="91">
        <v>2980.5899999999997</v>
      </c>
      <c r="G6988" s="91" t="s">
        <v>23</v>
      </c>
    </row>
    <row r="6989" spans="2:7">
      <c r="B6989" s="86">
        <v>43273</v>
      </c>
      <c r="C6989" s="90">
        <v>0.67238425925925915</v>
      </c>
      <c r="D6989" s="91">
        <v>245</v>
      </c>
      <c r="E6989" s="91">
        <v>20.414999999999999</v>
      </c>
      <c r="F6989" s="91">
        <v>5001.6750000000002</v>
      </c>
      <c r="G6989" s="91" t="s">
        <v>23</v>
      </c>
    </row>
    <row r="6990" spans="2:7">
      <c r="B6990" s="86">
        <v>43273</v>
      </c>
      <c r="C6990" s="90">
        <v>0.67238425925925915</v>
      </c>
      <c r="D6990" s="91">
        <v>285</v>
      </c>
      <c r="E6990" s="91">
        <v>20.414999999999999</v>
      </c>
      <c r="F6990" s="91">
        <v>5818.2749999999996</v>
      </c>
      <c r="G6990" s="91" t="s">
        <v>23</v>
      </c>
    </row>
    <row r="6991" spans="2:7">
      <c r="B6991" s="86">
        <v>43273</v>
      </c>
      <c r="C6991" s="90">
        <v>0.67238425925925915</v>
      </c>
      <c r="D6991" s="91">
        <v>29</v>
      </c>
      <c r="E6991" s="91">
        <v>20.414999999999999</v>
      </c>
      <c r="F6991" s="91">
        <v>592.03499999999997</v>
      </c>
      <c r="G6991" s="91" t="s">
        <v>23</v>
      </c>
    </row>
    <row r="6992" spans="2:7">
      <c r="B6992" s="86">
        <v>43273</v>
      </c>
      <c r="C6992" s="90">
        <v>0.6723958333333333</v>
      </c>
      <c r="D6992" s="91">
        <v>300</v>
      </c>
      <c r="E6992" s="91">
        <v>20.414999999999999</v>
      </c>
      <c r="F6992" s="91">
        <v>6124.5</v>
      </c>
      <c r="G6992" s="91" t="s">
        <v>23</v>
      </c>
    </row>
    <row r="6993" spans="2:7">
      <c r="B6993" s="86">
        <v>43273</v>
      </c>
      <c r="C6993" s="90">
        <v>0.6723958333333333</v>
      </c>
      <c r="D6993" s="91">
        <v>100</v>
      </c>
      <c r="E6993" s="91">
        <v>20.414999999999999</v>
      </c>
      <c r="F6993" s="91">
        <v>2041.5</v>
      </c>
      <c r="G6993" s="91" t="s">
        <v>23</v>
      </c>
    </row>
    <row r="6994" spans="2:7">
      <c r="B6994" s="86">
        <v>43273</v>
      </c>
      <c r="C6994" s="90">
        <v>0.67240740740740745</v>
      </c>
      <c r="D6994" s="91">
        <v>51</v>
      </c>
      <c r="E6994" s="91">
        <v>20.414999999999999</v>
      </c>
      <c r="F6994" s="91">
        <v>1041.165</v>
      </c>
      <c r="G6994" s="91" t="s">
        <v>23</v>
      </c>
    </row>
    <row r="6995" spans="2:7">
      <c r="B6995" s="86">
        <v>43273</v>
      </c>
      <c r="C6995" s="90">
        <v>0.67240740740740745</v>
      </c>
      <c r="D6995" s="91">
        <v>78</v>
      </c>
      <c r="E6995" s="91">
        <v>20.414999999999999</v>
      </c>
      <c r="F6995" s="91">
        <v>1592.37</v>
      </c>
      <c r="G6995" s="91" t="s">
        <v>23</v>
      </c>
    </row>
    <row r="6996" spans="2:7">
      <c r="B6996" s="86">
        <v>43273</v>
      </c>
      <c r="C6996" s="90">
        <v>0.67245370370370372</v>
      </c>
      <c r="D6996" s="91">
        <v>89</v>
      </c>
      <c r="E6996" s="91">
        <v>20.414999999999999</v>
      </c>
      <c r="F6996" s="91">
        <v>1816.9349999999999</v>
      </c>
      <c r="G6996" s="91" t="s">
        <v>23</v>
      </c>
    </row>
    <row r="6997" spans="2:7">
      <c r="B6997" s="86">
        <v>43273</v>
      </c>
      <c r="C6997" s="90">
        <v>0.67262731481481486</v>
      </c>
      <c r="D6997" s="91">
        <v>300</v>
      </c>
      <c r="E6997" s="91">
        <v>20.425000000000001</v>
      </c>
      <c r="F6997" s="91">
        <v>6127.5</v>
      </c>
      <c r="G6997" s="91" t="s">
        <v>23</v>
      </c>
    </row>
    <row r="6998" spans="2:7">
      <c r="B6998" s="86">
        <v>43273</v>
      </c>
      <c r="C6998" s="90">
        <v>0.67262731481481486</v>
      </c>
      <c r="D6998" s="91">
        <v>38</v>
      </c>
      <c r="E6998" s="91">
        <v>20.425000000000001</v>
      </c>
      <c r="F6998" s="91">
        <v>776.15</v>
      </c>
      <c r="G6998" s="91" t="s">
        <v>23</v>
      </c>
    </row>
    <row r="6999" spans="2:7">
      <c r="B6999" s="86">
        <v>43273</v>
      </c>
      <c r="C6999" s="90">
        <v>0.67268518518518527</v>
      </c>
      <c r="D6999" s="91">
        <v>104</v>
      </c>
      <c r="E6999" s="91">
        <v>20.425000000000001</v>
      </c>
      <c r="F6999" s="91">
        <v>2124.2000000000003</v>
      </c>
      <c r="G6999" s="91" t="s">
        <v>23</v>
      </c>
    </row>
    <row r="7000" spans="2:7">
      <c r="B7000" s="86">
        <v>43273</v>
      </c>
      <c r="C7000" s="90">
        <v>0.67288194444444438</v>
      </c>
      <c r="D7000" s="91">
        <v>300</v>
      </c>
      <c r="E7000" s="91">
        <v>20.425000000000001</v>
      </c>
      <c r="F7000" s="91">
        <v>6127.5</v>
      </c>
      <c r="G7000" s="91" t="s">
        <v>23</v>
      </c>
    </row>
    <row r="7001" spans="2:7">
      <c r="B7001" s="86">
        <v>43273</v>
      </c>
      <c r="C7001" s="90">
        <v>0.67288194444444438</v>
      </c>
      <c r="D7001" s="91">
        <v>91</v>
      </c>
      <c r="E7001" s="91">
        <v>20.425000000000001</v>
      </c>
      <c r="F7001" s="91">
        <v>1858.675</v>
      </c>
      <c r="G7001" s="91" t="s">
        <v>23</v>
      </c>
    </row>
    <row r="7002" spans="2:7">
      <c r="B7002" s="86">
        <v>43273</v>
      </c>
      <c r="C7002" s="90">
        <v>0.6729398148148148</v>
      </c>
      <c r="D7002" s="91">
        <v>53</v>
      </c>
      <c r="E7002" s="91">
        <v>20.425000000000001</v>
      </c>
      <c r="F7002" s="91">
        <v>1082.5250000000001</v>
      </c>
      <c r="G7002" s="91" t="s">
        <v>23</v>
      </c>
    </row>
    <row r="7003" spans="2:7">
      <c r="B7003" s="86">
        <v>43273</v>
      </c>
      <c r="C7003" s="90">
        <v>0.6729398148148148</v>
      </c>
      <c r="D7003" s="91">
        <v>42</v>
      </c>
      <c r="E7003" s="91">
        <v>20.425000000000001</v>
      </c>
      <c r="F7003" s="91">
        <v>857.85</v>
      </c>
      <c r="G7003" s="91" t="s">
        <v>23</v>
      </c>
    </row>
    <row r="7004" spans="2:7">
      <c r="B7004" s="86">
        <v>43273</v>
      </c>
      <c r="C7004" s="90">
        <v>0.67299768518518521</v>
      </c>
      <c r="D7004" s="91">
        <v>109</v>
      </c>
      <c r="E7004" s="91">
        <v>20.425000000000001</v>
      </c>
      <c r="F7004" s="91">
        <v>2226.3250000000003</v>
      </c>
      <c r="G7004" s="91" t="s">
        <v>23</v>
      </c>
    </row>
    <row r="7005" spans="2:7">
      <c r="B7005" s="86">
        <v>43273</v>
      </c>
      <c r="C7005" s="90">
        <v>0.67299768518518521</v>
      </c>
      <c r="D7005" s="91">
        <v>54</v>
      </c>
      <c r="E7005" s="91">
        <v>20.420000000000002</v>
      </c>
      <c r="F7005" s="91">
        <v>1102.68</v>
      </c>
      <c r="G7005" s="91" t="s">
        <v>23</v>
      </c>
    </row>
    <row r="7006" spans="2:7">
      <c r="B7006" s="86">
        <v>43273</v>
      </c>
      <c r="C7006" s="90">
        <v>0.67299768518518521</v>
      </c>
      <c r="D7006" s="91">
        <v>344</v>
      </c>
      <c r="E7006" s="91">
        <v>20.420000000000002</v>
      </c>
      <c r="F7006" s="91">
        <v>7024.4800000000005</v>
      </c>
      <c r="G7006" s="91" t="s">
        <v>23</v>
      </c>
    </row>
    <row r="7007" spans="2:7">
      <c r="B7007" s="86">
        <v>43273</v>
      </c>
      <c r="C7007" s="90">
        <v>0.67317129629629635</v>
      </c>
      <c r="D7007" s="91">
        <v>99</v>
      </c>
      <c r="E7007" s="91">
        <v>20.420000000000002</v>
      </c>
      <c r="F7007" s="91">
        <v>2021.5800000000002</v>
      </c>
      <c r="G7007" s="91" t="s">
        <v>23</v>
      </c>
    </row>
    <row r="7008" spans="2:7">
      <c r="B7008" s="86">
        <v>43273</v>
      </c>
      <c r="C7008" s="90">
        <v>0.67321759259259262</v>
      </c>
      <c r="D7008" s="91">
        <v>14</v>
      </c>
      <c r="E7008" s="91">
        <v>20.420000000000002</v>
      </c>
      <c r="F7008" s="91">
        <v>285.88</v>
      </c>
      <c r="G7008" s="91" t="s">
        <v>23</v>
      </c>
    </row>
    <row r="7009" spans="2:7">
      <c r="B7009" s="86">
        <v>43273</v>
      </c>
      <c r="C7009" s="90">
        <v>0.67321759259259262</v>
      </c>
      <c r="D7009" s="91">
        <v>76</v>
      </c>
      <c r="E7009" s="91">
        <v>20.420000000000002</v>
      </c>
      <c r="F7009" s="91">
        <v>1551.92</v>
      </c>
      <c r="G7009" s="91" t="s">
        <v>23</v>
      </c>
    </row>
    <row r="7010" spans="2:7">
      <c r="B7010" s="86">
        <v>43273</v>
      </c>
      <c r="C7010" s="90">
        <v>0.67354166666666659</v>
      </c>
      <c r="D7010" s="91">
        <v>90</v>
      </c>
      <c r="E7010" s="91">
        <v>20.434999999999999</v>
      </c>
      <c r="F7010" s="91">
        <v>1839.1499999999999</v>
      </c>
      <c r="G7010" s="91" t="s">
        <v>23</v>
      </c>
    </row>
    <row r="7011" spans="2:7">
      <c r="B7011" s="86">
        <v>43273</v>
      </c>
      <c r="C7011" s="90">
        <v>0.67354166666666659</v>
      </c>
      <c r="D7011" s="91">
        <v>391</v>
      </c>
      <c r="E7011" s="91">
        <v>20.434999999999999</v>
      </c>
      <c r="F7011" s="91">
        <v>7990.0849999999991</v>
      </c>
      <c r="G7011" s="91" t="s">
        <v>23</v>
      </c>
    </row>
    <row r="7012" spans="2:7">
      <c r="B7012" s="86">
        <v>43273</v>
      </c>
      <c r="C7012" s="90">
        <v>0.67354166666666659</v>
      </c>
      <c r="D7012" s="91">
        <v>300</v>
      </c>
      <c r="E7012" s="91">
        <v>20.434999999999999</v>
      </c>
      <c r="F7012" s="91">
        <v>6130.5</v>
      </c>
      <c r="G7012" s="91" t="s">
        <v>23</v>
      </c>
    </row>
    <row r="7013" spans="2:7">
      <c r="B7013" s="86">
        <v>43273</v>
      </c>
      <c r="C7013" s="90">
        <v>0.67354166666666659</v>
      </c>
      <c r="D7013" s="91">
        <v>103</v>
      </c>
      <c r="E7013" s="91">
        <v>20.434999999999999</v>
      </c>
      <c r="F7013" s="91">
        <v>2104.8049999999998</v>
      </c>
      <c r="G7013" s="91" t="s">
        <v>23</v>
      </c>
    </row>
    <row r="7014" spans="2:7">
      <c r="B7014" s="86">
        <v>43273</v>
      </c>
      <c r="C7014" s="90">
        <v>0.67396990740740748</v>
      </c>
      <c r="D7014" s="91">
        <v>248</v>
      </c>
      <c r="E7014" s="91">
        <v>20.434999999999999</v>
      </c>
      <c r="F7014" s="91">
        <v>5067.88</v>
      </c>
      <c r="G7014" s="91" t="s">
        <v>23</v>
      </c>
    </row>
    <row r="7015" spans="2:7">
      <c r="B7015" s="86">
        <v>43273</v>
      </c>
      <c r="C7015" s="90">
        <v>0.67418981481481488</v>
      </c>
      <c r="D7015" s="91">
        <v>20</v>
      </c>
      <c r="E7015" s="91">
        <v>20.43</v>
      </c>
      <c r="F7015" s="91">
        <v>408.6</v>
      </c>
      <c r="G7015" s="91" t="s">
        <v>23</v>
      </c>
    </row>
    <row r="7016" spans="2:7">
      <c r="B7016" s="86">
        <v>43273</v>
      </c>
      <c r="C7016" s="90">
        <v>0.67418981481481488</v>
      </c>
      <c r="D7016" s="91">
        <v>300</v>
      </c>
      <c r="E7016" s="91">
        <v>20.43</v>
      </c>
      <c r="F7016" s="91">
        <v>6129</v>
      </c>
      <c r="G7016" s="91" t="s">
        <v>23</v>
      </c>
    </row>
    <row r="7017" spans="2:7">
      <c r="B7017" s="86">
        <v>43273</v>
      </c>
      <c r="C7017" s="90">
        <v>0.67418981481481488</v>
      </c>
      <c r="D7017" s="91">
        <v>26</v>
      </c>
      <c r="E7017" s="91">
        <v>20.43</v>
      </c>
      <c r="F7017" s="91">
        <v>531.17999999999995</v>
      </c>
      <c r="G7017" s="91" t="s">
        <v>23</v>
      </c>
    </row>
    <row r="7018" spans="2:7">
      <c r="B7018" s="86">
        <v>43273</v>
      </c>
      <c r="C7018" s="90">
        <v>0.67424768518518519</v>
      </c>
      <c r="D7018" s="91">
        <v>97</v>
      </c>
      <c r="E7018" s="91">
        <v>20.43</v>
      </c>
      <c r="F7018" s="91">
        <v>1981.71</v>
      </c>
      <c r="G7018" s="91" t="s">
        <v>23</v>
      </c>
    </row>
    <row r="7019" spans="2:7">
      <c r="B7019" s="86">
        <v>43273</v>
      </c>
      <c r="C7019" s="90">
        <v>0.6743055555555556</v>
      </c>
      <c r="D7019" s="91">
        <v>91</v>
      </c>
      <c r="E7019" s="91">
        <v>20.43</v>
      </c>
      <c r="F7019" s="91">
        <v>1859.1299999999999</v>
      </c>
      <c r="G7019" s="91" t="s">
        <v>23</v>
      </c>
    </row>
    <row r="7020" spans="2:7">
      <c r="B7020" s="86">
        <v>43273</v>
      </c>
      <c r="C7020" s="90">
        <v>0.67436342592592602</v>
      </c>
      <c r="D7020" s="91">
        <v>93</v>
      </c>
      <c r="E7020" s="91">
        <v>20.43</v>
      </c>
      <c r="F7020" s="91">
        <v>1899.99</v>
      </c>
      <c r="G7020" s="91" t="s">
        <v>23</v>
      </c>
    </row>
    <row r="7021" spans="2:7">
      <c r="B7021" s="86">
        <v>43273</v>
      </c>
      <c r="C7021" s="90">
        <v>0.67442129629629621</v>
      </c>
      <c r="D7021" s="91">
        <v>92</v>
      </c>
      <c r="E7021" s="91">
        <v>20.43</v>
      </c>
      <c r="F7021" s="91">
        <v>1879.56</v>
      </c>
      <c r="G7021" s="91" t="s">
        <v>23</v>
      </c>
    </row>
    <row r="7022" spans="2:7">
      <c r="B7022" s="86">
        <v>43273</v>
      </c>
      <c r="C7022" s="90">
        <v>0.67447916666666663</v>
      </c>
      <c r="D7022" s="91">
        <v>89</v>
      </c>
      <c r="E7022" s="91">
        <v>20.43</v>
      </c>
      <c r="F7022" s="91">
        <v>1818.27</v>
      </c>
      <c r="G7022" s="91" t="s">
        <v>23</v>
      </c>
    </row>
    <row r="7023" spans="2:7">
      <c r="B7023" s="86">
        <v>43273</v>
      </c>
      <c r="C7023" s="90">
        <v>0.67453703703703705</v>
      </c>
      <c r="D7023" s="91">
        <v>91</v>
      </c>
      <c r="E7023" s="91">
        <v>20.43</v>
      </c>
      <c r="F7023" s="91">
        <v>1859.1299999999999</v>
      </c>
      <c r="G7023" s="91" t="s">
        <v>23</v>
      </c>
    </row>
    <row r="7024" spans="2:7">
      <c r="B7024" s="86">
        <v>43273</v>
      </c>
      <c r="C7024" s="90">
        <v>0.67459490740740735</v>
      </c>
      <c r="D7024" s="91">
        <v>93</v>
      </c>
      <c r="E7024" s="91">
        <v>20.43</v>
      </c>
      <c r="F7024" s="91">
        <v>1899.99</v>
      </c>
      <c r="G7024" s="91" t="s">
        <v>23</v>
      </c>
    </row>
    <row r="7025" spans="2:7">
      <c r="B7025" s="86">
        <v>43273</v>
      </c>
      <c r="C7025" s="90">
        <v>0.67466435185185192</v>
      </c>
      <c r="D7025" s="91">
        <v>27</v>
      </c>
      <c r="E7025" s="91">
        <v>20.43</v>
      </c>
      <c r="F7025" s="91">
        <v>551.61</v>
      </c>
      <c r="G7025" s="91" t="s">
        <v>23</v>
      </c>
    </row>
    <row r="7026" spans="2:7">
      <c r="B7026" s="86">
        <v>43273</v>
      </c>
      <c r="C7026" s="90">
        <v>0.67466435185185192</v>
      </c>
      <c r="D7026" s="91">
        <v>79</v>
      </c>
      <c r="E7026" s="91">
        <v>20.43</v>
      </c>
      <c r="F7026" s="91">
        <v>1613.97</v>
      </c>
      <c r="G7026" s="91" t="s">
        <v>23</v>
      </c>
    </row>
    <row r="7027" spans="2:7">
      <c r="B7027" s="86">
        <v>43273</v>
      </c>
      <c r="C7027" s="90">
        <v>0.67472222222222211</v>
      </c>
      <c r="D7027" s="91">
        <v>65</v>
      </c>
      <c r="E7027" s="91">
        <v>20.43</v>
      </c>
      <c r="F7027" s="91">
        <v>1327.95</v>
      </c>
      <c r="G7027" s="91" t="s">
        <v>23</v>
      </c>
    </row>
    <row r="7028" spans="2:7">
      <c r="B7028" s="86">
        <v>43273</v>
      </c>
      <c r="C7028" s="90">
        <v>0.67472222222222211</v>
      </c>
      <c r="D7028" s="91">
        <v>26</v>
      </c>
      <c r="E7028" s="91">
        <v>20.43</v>
      </c>
      <c r="F7028" s="91">
        <v>531.17999999999995</v>
      </c>
      <c r="G7028" s="91" t="s">
        <v>23</v>
      </c>
    </row>
    <row r="7029" spans="2:7">
      <c r="B7029" s="86">
        <v>43273</v>
      </c>
      <c r="C7029" s="90">
        <v>0.67478009259259253</v>
      </c>
      <c r="D7029" s="91">
        <v>90</v>
      </c>
      <c r="E7029" s="91">
        <v>20.43</v>
      </c>
      <c r="F7029" s="91">
        <v>1838.7</v>
      </c>
      <c r="G7029" s="91" t="s">
        <v>23</v>
      </c>
    </row>
    <row r="7030" spans="2:7">
      <c r="B7030" s="86">
        <v>43273</v>
      </c>
      <c r="C7030" s="90">
        <v>0.67478009259259253</v>
      </c>
      <c r="D7030" s="91">
        <v>327</v>
      </c>
      <c r="E7030" s="91">
        <v>20.425000000000001</v>
      </c>
      <c r="F7030" s="91">
        <v>6678.9750000000004</v>
      </c>
      <c r="G7030" s="91" t="s">
        <v>23</v>
      </c>
    </row>
    <row r="7031" spans="2:7">
      <c r="B7031" s="86">
        <v>43273</v>
      </c>
      <c r="C7031" s="90">
        <v>0.67478009259259253</v>
      </c>
      <c r="D7031" s="91">
        <v>126</v>
      </c>
      <c r="E7031" s="91">
        <v>20.420000000000002</v>
      </c>
      <c r="F7031" s="91">
        <v>2572.92</v>
      </c>
      <c r="G7031" s="91" t="s">
        <v>23</v>
      </c>
    </row>
    <row r="7032" spans="2:7">
      <c r="B7032" s="86">
        <v>43273</v>
      </c>
      <c r="C7032" s="90">
        <v>0.67489583333333336</v>
      </c>
      <c r="D7032" s="91">
        <v>109</v>
      </c>
      <c r="E7032" s="91">
        <v>20.414999999999999</v>
      </c>
      <c r="F7032" s="91">
        <v>2225.2350000000001</v>
      </c>
      <c r="G7032" s="91" t="s">
        <v>23</v>
      </c>
    </row>
    <row r="7033" spans="2:7">
      <c r="B7033" s="86">
        <v>43273</v>
      </c>
      <c r="C7033" s="90">
        <v>0.67527777777777775</v>
      </c>
      <c r="D7033" s="91">
        <v>20</v>
      </c>
      <c r="E7033" s="91">
        <v>20.420000000000002</v>
      </c>
      <c r="F7033" s="91">
        <v>408.40000000000003</v>
      </c>
      <c r="G7033" s="91" t="s">
        <v>23</v>
      </c>
    </row>
    <row r="7034" spans="2:7">
      <c r="B7034" s="86">
        <v>43273</v>
      </c>
      <c r="C7034" s="90">
        <v>0.6752893518518519</v>
      </c>
      <c r="D7034" s="91">
        <v>210</v>
      </c>
      <c r="E7034" s="91">
        <v>20.420000000000002</v>
      </c>
      <c r="F7034" s="91">
        <v>4288.2000000000007</v>
      </c>
      <c r="G7034" s="91" t="s">
        <v>23</v>
      </c>
    </row>
    <row r="7035" spans="2:7">
      <c r="B7035" s="86">
        <v>43273</v>
      </c>
      <c r="C7035" s="90">
        <v>0.67533564814814817</v>
      </c>
      <c r="D7035" s="91">
        <v>35</v>
      </c>
      <c r="E7035" s="91">
        <v>20.420000000000002</v>
      </c>
      <c r="F7035" s="91">
        <v>714.7</v>
      </c>
      <c r="G7035" s="91" t="s">
        <v>23</v>
      </c>
    </row>
    <row r="7036" spans="2:7">
      <c r="B7036" s="86">
        <v>43273</v>
      </c>
      <c r="C7036" s="90">
        <v>0.67533564814814817</v>
      </c>
      <c r="D7036" s="91">
        <v>54</v>
      </c>
      <c r="E7036" s="91">
        <v>20.420000000000002</v>
      </c>
      <c r="F7036" s="91">
        <v>1102.68</v>
      </c>
      <c r="G7036" s="91" t="s">
        <v>23</v>
      </c>
    </row>
    <row r="7037" spans="2:7">
      <c r="B7037" s="86">
        <v>43273</v>
      </c>
      <c r="C7037" s="90">
        <v>0.67539351851851848</v>
      </c>
      <c r="D7037" s="91">
        <v>90</v>
      </c>
      <c r="E7037" s="91">
        <v>20.420000000000002</v>
      </c>
      <c r="F7037" s="91">
        <v>1837.8000000000002</v>
      </c>
      <c r="G7037" s="91" t="s">
        <v>23</v>
      </c>
    </row>
    <row r="7038" spans="2:7">
      <c r="B7038" s="86">
        <v>43273</v>
      </c>
      <c r="C7038" s="90">
        <v>0.67545138888888889</v>
      </c>
      <c r="D7038" s="91">
        <v>93</v>
      </c>
      <c r="E7038" s="91">
        <v>20.420000000000002</v>
      </c>
      <c r="F7038" s="91">
        <v>1899.0600000000002</v>
      </c>
      <c r="G7038" s="91" t="s">
        <v>23</v>
      </c>
    </row>
    <row r="7039" spans="2:7">
      <c r="B7039" s="86">
        <v>43273</v>
      </c>
      <c r="C7039" s="90">
        <v>0.67548611111111112</v>
      </c>
      <c r="D7039" s="91">
        <v>396</v>
      </c>
      <c r="E7039" s="91">
        <v>20.414999999999999</v>
      </c>
      <c r="F7039" s="91">
        <v>8084.3399999999992</v>
      </c>
      <c r="G7039" s="91" t="s">
        <v>23</v>
      </c>
    </row>
    <row r="7040" spans="2:7">
      <c r="B7040" s="86">
        <v>43273</v>
      </c>
      <c r="C7040" s="90">
        <v>0.67548611111111112</v>
      </c>
      <c r="D7040" s="91">
        <v>110</v>
      </c>
      <c r="E7040" s="91">
        <v>20.414999999999999</v>
      </c>
      <c r="F7040" s="91">
        <v>2245.65</v>
      </c>
      <c r="G7040" s="91" t="s">
        <v>23</v>
      </c>
    </row>
    <row r="7041" spans="2:7">
      <c r="B7041" s="86">
        <v>43273</v>
      </c>
      <c r="C7041" s="90">
        <v>0.67583333333333329</v>
      </c>
      <c r="D7041" s="91">
        <v>95</v>
      </c>
      <c r="E7041" s="91">
        <v>20.414999999999999</v>
      </c>
      <c r="F7041" s="91">
        <v>1939.425</v>
      </c>
      <c r="G7041" s="91" t="s">
        <v>23</v>
      </c>
    </row>
    <row r="7042" spans="2:7">
      <c r="B7042" s="86">
        <v>43273</v>
      </c>
      <c r="C7042" s="90">
        <v>0.67585648148148147</v>
      </c>
      <c r="D7042" s="91">
        <v>143</v>
      </c>
      <c r="E7042" s="91">
        <v>20.414999999999999</v>
      </c>
      <c r="F7042" s="91">
        <v>2919.3449999999998</v>
      </c>
      <c r="G7042" s="91" t="s">
        <v>23</v>
      </c>
    </row>
    <row r="7043" spans="2:7">
      <c r="B7043" s="86">
        <v>43273</v>
      </c>
      <c r="C7043" s="90">
        <v>0.67630787037037043</v>
      </c>
      <c r="D7043" s="91">
        <v>374</v>
      </c>
      <c r="E7043" s="91">
        <v>20.414999999999999</v>
      </c>
      <c r="F7043" s="91">
        <v>7635.21</v>
      </c>
      <c r="G7043" s="91" t="s">
        <v>23</v>
      </c>
    </row>
    <row r="7044" spans="2:7">
      <c r="B7044" s="86">
        <v>43273</v>
      </c>
      <c r="C7044" s="90">
        <v>0.67630787037037043</v>
      </c>
      <c r="D7044" s="91">
        <v>2</v>
      </c>
      <c r="E7044" s="91">
        <v>20.414999999999999</v>
      </c>
      <c r="F7044" s="91">
        <v>40.83</v>
      </c>
      <c r="G7044" s="91" t="s">
        <v>23</v>
      </c>
    </row>
    <row r="7045" spans="2:7">
      <c r="B7045" s="86">
        <v>43273</v>
      </c>
      <c r="C7045" s="90">
        <v>0.67640046296296286</v>
      </c>
      <c r="D7045" s="91">
        <v>288</v>
      </c>
      <c r="E7045" s="91">
        <v>20.420000000000002</v>
      </c>
      <c r="F7045" s="91">
        <v>5880.9600000000009</v>
      </c>
      <c r="G7045" s="91" t="s">
        <v>23</v>
      </c>
    </row>
    <row r="7046" spans="2:7">
      <c r="B7046" s="86">
        <v>43273</v>
      </c>
      <c r="C7046" s="90">
        <v>0.67640046296296286</v>
      </c>
      <c r="D7046" s="91">
        <v>98</v>
      </c>
      <c r="E7046" s="91">
        <v>20.420000000000002</v>
      </c>
      <c r="F7046" s="91">
        <v>2001.16</v>
      </c>
      <c r="G7046" s="91" t="s">
        <v>23</v>
      </c>
    </row>
    <row r="7047" spans="2:7">
      <c r="B7047" s="86">
        <v>43273</v>
      </c>
      <c r="C7047" s="90">
        <v>0.67646990740740742</v>
      </c>
      <c r="D7047" s="91">
        <v>104</v>
      </c>
      <c r="E7047" s="91">
        <v>20.420000000000002</v>
      </c>
      <c r="F7047" s="91">
        <v>2123.6800000000003</v>
      </c>
      <c r="G7047" s="91" t="s">
        <v>23</v>
      </c>
    </row>
    <row r="7048" spans="2:7">
      <c r="B7048" s="86">
        <v>43273</v>
      </c>
      <c r="C7048" s="90">
        <v>0.67653935185185177</v>
      </c>
      <c r="D7048" s="91">
        <v>86</v>
      </c>
      <c r="E7048" s="91">
        <v>20.420000000000002</v>
      </c>
      <c r="F7048" s="91">
        <v>1756.1200000000001</v>
      </c>
      <c r="G7048" s="91" t="s">
        <v>23</v>
      </c>
    </row>
    <row r="7049" spans="2:7">
      <c r="B7049" s="86">
        <v>43273</v>
      </c>
      <c r="C7049" s="90">
        <v>0.67653935185185177</v>
      </c>
      <c r="D7049" s="91">
        <v>14</v>
      </c>
      <c r="E7049" s="91">
        <v>20.420000000000002</v>
      </c>
      <c r="F7049" s="91">
        <v>285.88</v>
      </c>
      <c r="G7049" s="91" t="s">
        <v>23</v>
      </c>
    </row>
    <row r="7050" spans="2:7">
      <c r="B7050" s="86">
        <v>43273</v>
      </c>
      <c r="C7050" s="90">
        <v>0.67659722222222218</v>
      </c>
      <c r="D7050" s="91">
        <v>93</v>
      </c>
      <c r="E7050" s="91">
        <v>20.420000000000002</v>
      </c>
      <c r="F7050" s="91">
        <v>1899.0600000000002</v>
      </c>
      <c r="G7050" s="91" t="s">
        <v>23</v>
      </c>
    </row>
    <row r="7051" spans="2:7">
      <c r="B7051" s="86">
        <v>43273</v>
      </c>
      <c r="C7051" s="90">
        <v>0.67659722222222218</v>
      </c>
      <c r="D7051" s="91">
        <v>444</v>
      </c>
      <c r="E7051" s="91">
        <v>20.414999999999999</v>
      </c>
      <c r="F7051" s="91">
        <v>9064.26</v>
      </c>
      <c r="G7051" s="91" t="s">
        <v>23</v>
      </c>
    </row>
    <row r="7052" spans="2:7">
      <c r="B7052" s="86">
        <v>43273</v>
      </c>
      <c r="C7052" s="90">
        <v>0.6766550925925926</v>
      </c>
      <c r="D7052" s="91">
        <v>109</v>
      </c>
      <c r="E7052" s="91">
        <v>20.41</v>
      </c>
      <c r="F7052" s="91">
        <v>2224.69</v>
      </c>
      <c r="G7052" s="91" t="s">
        <v>23</v>
      </c>
    </row>
    <row r="7053" spans="2:7">
      <c r="B7053" s="86">
        <v>43273</v>
      </c>
      <c r="C7053" s="90">
        <v>0.67700231481481488</v>
      </c>
      <c r="D7053" s="91">
        <v>96</v>
      </c>
      <c r="E7053" s="91">
        <v>20.41</v>
      </c>
      <c r="F7053" s="91">
        <v>1959.3600000000001</v>
      </c>
      <c r="G7053" s="91" t="s">
        <v>23</v>
      </c>
    </row>
    <row r="7054" spans="2:7">
      <c r="B7054" s="86">
        <v>43273</v>
      </c>
      <c r="C7054" s="90">
        <v>0.67706018518518529</v>
      </c>
      <c r="D7054" s="91">
        <v>52</v>
      </c>
      <c r="E7054" s="91">
        <v>20.41</v>
      </c>
      <c r="F7054" s="91">
        <v>1061.32</v>
      </c>
      <c r="G7054" s="91" t="s">
        <v>23</v>
      </c>
    </row>
    <row r="7055" spans="2:7">
      <c r="B7055" s="86">
        <v>43273</v>
      </c>
      <c r="C7055" s="90">
        <v>0.67706018518518529</v>
      </c>
      <c r="D7055" s="91">
        <v>40</v>
      </c>
      <c r="E7055" s="91">
        <v>20.41</v>
      </c>
      <c r="F7055" s="91">
        <v>816.4</v>
      </c>
      <c r="G7055" s="91" t="s">
        <v>23</v>
      </c>
    </row>
    <row r="7056" spans="2:7">
      <c r="B7056" s="86">
        <v>43273</v>
      </c>
      <c r="C7056" s="90">
        <v>0.67711805555555549</v>
      </c>
      <c r="D7056" s="91">
        <v>92</v>
      </c>
      <c r="E7056" s="91">
        <v>20.41</v>
      </c>
      <c r="F7056" s="91">
        <v>1877.72</v>
      </c>
      <c r="G7056" s="91" t="s">
        <v>23</v>
      </c>
    </row>
    <row r="7057" spans="2:7">
      <c r="B7057" s="86">
        <v>43273</v>
      </c>
      <c r="C7057" s="90">
        <v>0.6771759259259259</v>
      </c>
      <c r="D7057" s="91">
        <v>103</v>
      </c>
      <c r="E7057" s="91">
        <v>20.41</v>
      </c>
      <c r="F7057" s="91">
        <v>2102.23</v>
      </c>
      <c r="G7057" s="91" t="s">
        <v>23</v>
      </c>
    </row>
    <row r="7058" spans="2:7">
      <c r="B7058" s="86">
        <v>43273</v>
      </c>
      <c r="C7058" s="90">
        <v>0.67718750000000005</v>
      </c>
      <c r="D7058" s="91">
        <v>10</v>
      </c>
      <c r="E7058" s="91">
        <v>20.41</v>
      </c>
      <c r="F7058" s="91">
        <v>204.1</v>
      </c>
      <c r="G7058" s="91" t="s">
        <v>23</v>
      </c>
    </row>
    <row r="7059" spans="2:7">
      <c r="B7059" s="86">
        <v>43273</v>
      </c>
      <c r="C7059" s="90">
        <v>0.67718750000000005</v>
      </c>
      <c r="D7059" s="91">
        <v>95</v>
      </c>
      <c r="E7059" s="91">
        <v>20.41</v>
      </c>
      <c r="F7059" s="91">
        <v>1938.95</v>
      </c>
      <c r="G7059" s="91" t="s">
        <v>23</v>
      </c>
    </row>
    <row r="7060" spans="2:7">
      <c r="B7060" s="86">
        <v>43273</v>
      </c>
      <c r="C7060" s="90">
        <v>0.67730324074074078</v>
      </c>
      <c r="D7060" s="91">
        <v>21</v>
      </c>
      <c r="E7060" s="91">
        <v>20.41</v>
      </c>
      <c r="F7060" s="91">
        <v>428.61</v>
      </c>
      <c r="G7060" s="91" t="s">
        <v>23</v>
      </c>
    </row>
    <row r="7061" spans="2:7">
      <c r="B7061" s="86">
        <v>43273</v>
      </c>
      <c r="C7061" s="90">
        <v>0.67730324074074078</v>
      </c>
      <c r="D7061" s="91">
        <v>224</v>
      </c>
      <c r="E7061" s="91">
        <v>20.41</v>
      </c>
      <c r="F7061" s="91">
        <v>4571.84</v>
      </c>
      <c r="G7061" s="91" t="s">
        <v>23</v>
      </c>
    </row>
    <row r="7062" spans="2:7">
      <c r="B7062" s="86">
        <v>43273</v>
      </c>
      <c r="C7062" s="90">
        <v>0.67730324074074078</v>
      </c>
      <c r="D7062" s="91">
        <v>278</v>
      </c>
      <c r="E7062" s="91">
        <v>20.41</v>
      </c>
      <c r="F7062" s="91">
        <v>5673.9800000000005</v>
      </c>
      <c r="G7062" s="91" t="s">
        <v>23</v>
      </c>
    </row>
    <row r="7063" spans="2:7">
      <c r="B7063" s="86">
        <v>43273</v>
      </c>
      <c r="C7063" s="90">
        <v>0.6775810185185186</v>
      </c>
      <c r="D7063" s="91">
        <v>104</v>
      </c>
      <c r="E7063" s="91">
        <v>20.414999999999999</v>
      </c>
      <c r="F7063" s="91">
        <v>2123.16</v>
      </c>
      <c r="G7063" s="91" t="s">
        <v>23</v>
      </c>
    </row>
    <row r="7064" spans="2:7">
      <c r="B7064" s="86">
        <v>43273</v>
      </c>
      <c r="C7064" s="90">
        <v>0.67763888888888879</v>
      </c>
      <c r="D7064" s="91">
        <v>105</v>
      </c>
      <c r="E7064" s="91">
        <v>20.414999999999999</v>
      </c>
      <c r="F7064" s="91">
        <v>2143.5749999999998</v>
      </c>
      <c r="G7064" s="91" t="s">
        <v>23</v>
      </c>
    </row>
    <row r="7065" spans="2:7">
      <c r="B7065" s="86">
        <v>43273</v>
      </c>
      <c r="C7065" s="90">
        <v>0.67769675925925921</v>
      </c>
      <c r="D7065" s="91">
        <v>91</v>
      </c>
      <c r="E7065" s="91">
        <v>20.414999999999999</v>
      </c>
      <c r="F7065" s="91">
        <v>1857.7649999999999</v>
      </c>
      <c r="G7065" s="91" t="s">
        <v>23</v>
      </c>
    </row>
    <row r="7066" spans="2:7">
      <c r="B7066" s="86">
        <v>43273</v>
      </c>
      <c r="C7066" s="90">
        <v>0.67769675925925921</v>
      </c>
      <c r="D7066" s="91">
        <v>12</v>
      </c>
      <c r="E7066" s="91">
        <v>20.414999999999999</v>
      </c>
      <c r="F7066" s="91">
        <v>244.98</v>
      </c>
      <c r="G7066" s="91" t="s">
        <v>23</v>
      </c>
    </row>
    <row r="7067" spans="2:7">
      <c r="B7067" s="86">
        <v>43273</v>
      </c>
      <c r="C7067" s="90">
        <v>0.67775462962962962</v>
      </c>
      <c r="D7067" s="91">
        <v>105</v>
      </c>
      <c r="E7067" s="91">
        <v>20.414999999999999</v>
      </c>
      <c r="F7067" s="91">
        <v>2143.5749999999998</v>
      </c>
      <c r="G7067" s="91" t="s">
        <v>23</v>
      </c>
    </row>
    <row r="7068" spans="2:7">
      <c r="B7068" s="86">
        <v>43273</v>
      </c>
      <c r="C7068" s="90">
        <v>0.67781249999999993</v>
      </c>
      <c r="D7068" s="91">
        <v>103</v>
      </c>
      <c r="E7068" s="91">
        <v>20.414999999999999</v>
      </c>
      <c r="F7068" s="91">
        <v>2102.7449999999999</v>
      </c>
      <c r="G7068" s="91" t="s">
        <v>23</v>
      </c>
    </row>
    <row r="7069" spans="2:7">
      <c r="B7069" s="86">
        <v>43273</v>
      </c>
      <c r="C7069" s="90">
        <v>0.67787037037037035</v>
      </c>
      <c r="D7069" s="91">
        <v>106</v>
      </c>
      <c r="E7069" s="91">
        <v>20.414999999999999</v>
      </c>
      <c r="F7069" s="91">
        <v>2163.9899999999998</v>
      </c>
      <c r="G7069" s="91" t="s">
        <v>23</v>
      </c>
    </row>
    <row r="7070" spans="2:7">
      <c r="B7070" s="86">
        <v>43273</v>
      </c>
      <c r="C7070" s="90">
        <v>0.67792824074074076</v>
      </c>
      <c r="D7070" s="91">
        <v>37</v>
      </c>
      <c r="E7070" s="91">
        <v>20.414999999999999</v>
      </c>
      <c r="F7070" s="91">
        <v>755.35500000000002</v>
      </c>
      <c r="G7070" s="91" t="s">
        <v>23</v>
      </c>
    </row>
    <row r="7071" spans="2:7">
      <c r="B7071" s="86">
        <v>43273</v>
      </c>
      <c r="C7071" s="90">
        <v>0.67792824074074076</v>
      </c>
      <c r="D7071" s="91">
        <v>64</v>
      </c>
      <c r="E7071" s="91">
        <v>20.414999999999999</v>
      </c>
      <c r="F7071" s="91">
        <v>1306.56</v>
      </c>
      <c r="G7071" s="91" t="s">
        <v>23</v>
      </c>
    </row>
    <row r="7072" spans="2:7">
      <c r="B7072" s="86">
        <v>43273</v>
      </c>
      <c r="C7072" s="90">
        <v>0.67798611111111118</v>
      </c>
      <c r="D7072" s="91">
        <v>105</v>
      </c>
      <c r="E7072" s="91">
        <v>20.414999999999999</v>
      </c>
      <c r="F7072" s="91">
        <v>2143.5749999999998</v>
      </c>
      <c r="G7072" s="91" t="s">
        <v>23</v>
      </c>
    </row>
    <row r="7073" spans="2:7">
      <c r="B7073" s="86">
        <v>43273</v>
      </c>
      <c r="C7073" s="90">
        <v>0.67804398148148148</v>
      </c>
      <c r="D7073" s="91">
        <v>76</v>
      </c>
      <c r="E7073" s="91">
        <v>20.414999999999999</v>
      </c>
      <c r="F7073" s="91">
        <v>1551.54</v>
      </c>
      <c r="G7073" s="91" t="s">
        <v>23</v>
      </c>
    </row>
    <row r="7074" spans="2:7">
      <c r="B7074" s="86">
        <v>43273</v>
      </c>
      <c r="C7074" s="90">
        <v>0.67804398148148148</v>
      </c>
      <c r="D7074" s="91">
        <v>28</v>
      </c>
      <c r="E7074" s="91">
        <v>20.414999999999999</v>
      </c>
      <c r="F7074" s="91">
        <v>571.62</v>
      </c>
      <c r="G7074" s="91" t="s">
        <v>23</v>
      </c>
    </row>
    <row r="7075" spans="2:7">
      <c r="B7075" s="86">
        <v>43273</v>
      </c>
      <c r="C7075" s="90">
        <v>0.6781018518518519</v>
      </c>
      <c r="D7075" s="91">
        <v>50</v>
      </c>
      <c r="E7075" s="91">
        <v>20.414999999999999</v>
      </c>
      <c r="F7075" s="91">
        <v>1020.75</v>
      </c>
      <c r="G7075" s="91" t="s">
        <v>23</v>
      </c>
    </row>
    <row r="7076" spans="2:7">
      <c r="B7076" s="86">
        <v>43273</v>
      </c>
      <c r="C7076" s="90">
        <v>0.6781018518518519</v>
      </c>
      <c r="D7076" s="91">
        <v>57</v>
      </c>
      <c r="E7076" s="91">
        <v>20.414999999999999</v>
      </c>
      <c r="F7076" s="91">
        <v>1163.655</v>
      </c>
      <c r="G7076" s="91" t="s">
        <v>23</v>
      </c>
    </row>
    <row r="7077" spans="2:7">
      <c r="B7077" s="86">
        <v>43273</v>
      </c>
      <c r="C7077" s="90">
        <v>0.67815972222222232</v>
      </c>
      <c r="D7077" s="91">
        <v>106</v>
      </c>
      <c r="E7077" s="91">
        <v>20.414999999999999</v>
      </c>
      <c r="F7077" s="91">
        <v>2163.9899999999998</v>
      </c>
      <c r="G7077" s="91" t="s">
        <v>23</v>
      </c>
    </row>
    <row r="7078" spans="2:7">
      <c r="B7078" s="86">
        <v>43273</v>
      </c>
      <c r="C7078" s="90">
        <v>0.67821759259259251</v>
      </c>
      <c r="D7078" s="91">
        <v>105</v>
      </c>
      <c r="E7078" s="91">
        <v>20.414999999999999</v>
      </c>
      <c r="F7078" s="91">
        <v>2143.5749999999998</v>
      </c>
      <c r="G7078" s="91" t="s">
        <v>23</v>
      </c>
    </row>
    <row r="7079" spans="2:7">
      <c r="B7079" s="86">
        <v>43273</v>
      </c>
      <c r="C7079" s="90">
        <v>0.67827546296296293</v>
      </c>
      <c r="D7079" s="91">
        <v>61</v>
      </c>
      <c r="E7079" s="91">
        <v>20.414999999999999</v>
      </c>
      <c r="F7079" s="91">
        <v>1245.3150000000001</v>
      </c>
      <c r="G7079" s="91" t="s">
        <v>23</v>
      </c>
    </row>
    <row r="7080" spans="2:7">
      <c r="B7080" s="86">
        <v>43273</v>
      </c>
      <c r="C7080" s="90">
        <v>0.67827546296296293</v>
      </c>
      <c r="D7080" s="91">
        <v>40</v>
      </c>
      <c r="E7080" s="91">
        <v>20.414999999999999</v>
      </c>
      <c r="F7080" s="91">
        <v>816.59999999999991</v>
      </c>
      <c r="G7080" s="91" t="s">
        <v>23</v>
      </c>
    </row>
    <row r="7081" spans="2:7">
      <c r="B7081" s="86">
        <v>43273</v>
      </c>
      <c r="C7081" s="90">
        <v>0.67833333333333334</v>
      </c>
      <c r="D7081" s="91">
        <v>107</v>
      </c>
      <c r="E7081" s="91">
        <v>20.414999999999999</v>
      </c>
      <c r="F7081" s="91">
        <v>2184.4049999999997</v>
      </c>
      <c r="G7081" s="91" t="s">
        <v>23</v>
      </c>
    </row>
    <row r="7082" spans="2:7">
      <c r="B7082" s="86">
        <v>43273</v>
      </c>
      <c r="C7082" s="90">
        <v>0.67839120370370365</v>
      </c>
      <c r="D7082" s="91">
        <v>100</v>
      </c>
      <c r="E7082" s="91">
        <v>20.414999999999999</v>
      </c>
      <c r="F7082" s="91">
        <v>2041.5</v>
      </c>
      <c r="G7082" s="91" t="s">
        <v>23</v>
      </c>
    </row>
    <row r="7083" spans="2:7">
      <c r="B7083" s="86">
        <v>43273</v>
      </c>
      <c r="C7083" s="90">
        <v>0.67844907407407407</v>
      </c>
      <c r="D7083" s="91">
        <v>109</v>
      </c>
      <c r="E7083" s="91">
        <v>20.414999999999999</v>
      </c>
      <c r="F7083" s="91">
        <v>2225.2350000000001</v>
      </c>
      <c r="G7083" s="91" t="s">
        <v>23</v>
      </c>
    </row>
    <row r="7084" spans="2:7">
      <c r="B7084" s="86">
        <v>43273</v>
      </c>
      <c r="C7084" s="90">
        <v>0.67850694444444448</v>
      </c>
      <c r="D7084" s="91">
        <v>104</v>
      </c>
      <c r="E7084" s="91">
        <v>20.414999999999999</v>
      </c>
      <c r="F7084" s="91">
        <v>2123.16</v>
      </c>
      <c r="G7084" s="91" t="s">
        <v>23</v>
      </c>
    </row>
    <row r="7085" spans="2:7">
      <c r="B7085" s="86">
        <v>43273</v>
      </c>
      <c r="C7085" s="90">
        <v>0.67856481481481479</v>
      </c>
      <c r="D7085" s="91">
        <v>2</v>
      </c>
      <c r="E7085" s="91">
        <v>20.414999999999999</v>
      </c>
      <c r="F7085" s="91">
        <v>40.83</v>
      </c>
      <c r="G7085" s="91" t="s">
        <v>23</v>
      </c>
    </row>
    <row r="7086" spans="2:7">
      <c r="B7086" s="86">
        <v>43273</v>
      </c>
      <c r="C7086" s="90">
        <v>0.67856481481481479</v>
      </c>
      <c r="D7086" s="91">
        <v>37</v>
      </c>
      <c r="E7086" s="91">
        <v>20.414999999999999</v>
      </c>
      <c r="F7086" s="91">
        <v>755.35500000000002</v>
      </c>
      <c r="G7086" s="91" t="s">
        <v>23</v>
      </c>
    </row>
    <row r="7087" spans="2:7">
      <c r="B7087" s="86">
        <v>43273</v>
      </c>
      <c r="C7087" s="90">
        <v>0.67856481481481479</v>
      </c>
      <c r="D7087" s="91">
        <v>61</v>
      </c>
      <c r="E7087" s="91">
        <v>20.414999999999999</v>
      </c>
      <c r="F7087" s="91">
        <v>1245.3150000000001</v>
      </c>
      <c r="G7087" s="91" t="s">
        <v>23</v>
      </c>
    </row>
    <row r="7088" spans="2:7">
      <c r="B7088" s="86">
        <v>43273</v>
      </c>
      <c r="C7088" s="90">
        <v>0.67861111111111105</v>
      </c>
      <c r="D7088" s="91">
        <v>88</v>
      </c>
      <c r="E7088" s="91">
        <v>20.414999999999999</v>
      </c>
      <c r="F7088" s="91">
        <v>1796.52</v>
      </c>
      <c r="G7088" s="91" t="s">
        <v>23</v>
      </c>
    </row>
    <row r="7089" spans="2:7">
      <c r="B7089" s="86">
        <v>43273</v>
      </c>
      <c r="C7089" s="90">
        <v>0.67865740740740732</v>
      </c>
      <c r="D7089" s="91">
        <v>356</v>
      </c>
      <c r="E7089" s="91">
        <v>20.41</v>
      </c>
      <c r="F7089" s="91">
        <v>7265.96</v>
      </c>
      <c r="G7089" s="91" t="s">
        <v>23</v>
      </c>
    </row>
    <row r="7090" spans="2:7">
      <c r="B7090" s="86">
        <v>43273</v>
      </c>
      <c r="C7090" s="90">
        <v>0.67865740740740732</v>
      </c>
      <c r="D7090" s="91">
        <v>166</v>
      </c>
      <c r="E7090" s="91">
        <v>20.41</v>
      </c>
      <c r="F7090" s="91">
        <v>3388.06</v>
      </c>
      <c r="G7090" s="91" t="s">
        <v>23</v>
      </c>
    </row>
    <row r="7091" spans="2:7">
      <c r="B7091" s="86">
        <v>43273</v>
      </c>
      <c r="C7091" s="90">
        <v>0.6789236111111111</v>
      </c>
      <c r="D7091" s="91">
        <v>158</v>
      </c>
      <c r="E7091" s="91">
        <v>20.41</v>
      </c>
      <c r="F7091" s="91">
        <v>3224.78</v>
      </c>
      <c r="G7091" s="91" t="s">
        <v>23</v>
      </c>
    </row>
    <row r="7092" spans="2:7">
      <c r="B7092" s="86">
        <v>43273</v>
      </c>
      <c r="C7092" s="90">
        <v>0.67902777777777779</v>
      </c>
      <c r="D7092" s="91">
        <v>105</v>
      </c>
      <c r="E7092" s="91">
        <v>20.405000000000001</v>
      </c>
      <c r="F7092" s="91">
        <v>2142.5250000000001</v>
      </c>
      <c r="G7092" s="91" t="s">
        <v>23</v>
      </c>
    </row>
    <row r="7093" spans="2:7">
      <c r="B7093" s="86">
        <v>43273</v>
      </c>
      <c r="C7093" s="90">
        <v>0.67902777777777779</v>
      </c>
      <c r="D7093" s="91">
        <v>384</v>
      </c>
      <c r="E7093" s="91">
        <v>20.399999999999999</v>
      </c>
      <c r="F7093" s="91">
        <v>7833.5999999999995</v>
      </c>
      <c r="G7093" s="91" t="s">
        <v>23</v>
      </c>
    </row>
    <row r="7094" spans="2:7">
      <c r="B7094" s="86">
        <v>43273</v>
      </c>
      <c r="C7094" s="90">
        <v>0.67930555555555561</v>
      </c>
      <c r="D7094" s="91">
        <v>105</v>
      </c>
      <c r="E7094" s="91">
        <v>20.395</v>
      </c>
      <c r="F7094" s="91">
        <v>2141.4749999999999</v>
      </c>
      <c r="G7094" s="91" t="s">
        <v>23</v>
      </c>
    </row>
    <row r="7095" spans="2:7">
      <c r="B7095" s="86">
        <v>43273</v>
      </c>
      <c r="C7095" s="90">
        <v>0.67942129629629633</v>
      </c>
      <c r="D7095" s="91">
        <v>396</v>
      </c>
      <c r="E7095" s="91">
        <v>20.395</v>
      </c>
      <c r="F7095" s="91">
        <v>8076.42</v>
      </c>
      <c r="G7095" s="91" t="s">
        <v>23</v>
      </c>
    </row>
    <row r="7096" spans="2:7">
      <c r="B7096" s="86">
        <v>43273</v>
      </c>
      <c r="C7096" s="90">
        <v>0.67961805555555566</v>
      </c>
      <c r="D7096" s="91">
        <v>177</v>
      </c>
      <c r="E7096" s="91">
        <v>20.399999999999999</v>
      </c>
      <c r="F7096" s="91">
        <v>3610.7999999999997</v>
      </c>
      <c r="G7096" s="91" t="s">
        <v>23</v>
      </c>
    </row>
    <row r="7097" spans="2:7">
      <c r="B7097" s="86">
        <v>43273</v>
      </c>
      <c r="C7097" s="90">
        <v>0.67962962962962958</v>
      </c>
      <c r="D7097" s="91">
        <v>89</v>
      </c>
      <c r="E7097" s="91">
        <v>20.399999999999999</v>
      </c>
      <c r="F7097" s="91">
        <v>1815.6</v>
      </c>
      <c r="G7097" s="91" t="s">
        <v>23</v>
      </c>
    </row>
    <row r="7098" spans="2:7">
      <c r="B7098" s="86">
        <v>43273</v>
      </c>
      <c r="C7098" s="90">
        <v>0.67969907407407415</v>
      </c>
      <c r="D7098" s="91">
        <v>95</v>
      </c>
      <c r="E7098" s="91">
        <v>20.399999999999999</v>
      </c>
      <c r="F7098" s="91">
        <v>1937.9999999999998</v>
      </c>
      <c r="G7098" s="91" t="s">
        <v>23</v>
      </c>
    </row>
    <row r="7099" spans="2:7">
      <c r="B7099" s="86">
        <v>43273</v>
      </c>
      <c r="C7099" s="90">
        <v>0.67979166666666668</v>
      </c>
      <c r="D7099" s="91">
        <v>64</v>
      </c>
      <c r="E7099" s="91">
        <v>20.399999999999999</v>
      </c>
      <c r="F7099" s="91">
        <v>1305.5999999999999</v>
      </c>
      <c r="G7099" s="91" t="s">
        <v>23</v>
      </c>
    </row>
    <row r="7100" spans="2:7">
      <c r="B7100" s="86">
        <v>43273</v>
      </c>
      <c r="C7100" s="90">
        <v>0.67979166666666668</v>
      </c>
      <c r="D7100" s="91">
        <v>33</v>
      </c>
      <c r="E7100" s="91">
        <v>20.399999999999999</v>
      </c>
      <c r="F7100" s="91">
        <v>673.19999999999993</v>
      </c>
      <c r="G7100" s="91" t="s">
        <v>23</v>
      </c>
    </row>
    <row r="7101" spans="2:7">
      <c r="B7101" s="86">
        <v>43273</v>
      </c>
      <c r="C7101" s="90">
        <v>0.67981481481481476</v>
      </c>
      <c r="D7101" s="91">
        <v>108</v>
      </c>
      <c r="E7101" s="91">
        <v>20.399999999999999</v>
      </c>
      <c r="F7101" s="91">
        <v>2203.1999999999998</v>
      </c>
      <c r="G7101" s="91" t="s">
        <v>23</v>
      </c>
    </row>
    <row r="7102" spans="2:7">
      <c r="B7102" s="86">
        <v>43273</v>
      </c>
      <c r="C7102" s="90">
        <v>0.67984953703703699</v>
      </c>
      <c r="D7102" s="91">
        <v>101</v>
      </c>
      <c r="E7102" s="91">
        <v>20.399999999999999</v>
      </c>
      <c r="F7102" s="91">
        <v>2060.3999999999996</v>
      </c>
      <c r="G7102" s="91" t="s">
        <v>23</v>
      </c>
    </row>
    <row r="7103" spans="2:7">
      <c r="B7103" s="86">
        <v>43273</v>
      </c>
      <c r="C7103" s="90">
        <v>0.67984953703703699</v>
      </c>
      <c r="D7103" s="91">
        <v>14</v>
      </c>
      <c r="E7103" s="91">
        <v>20.399999999999999</v>
      </c>
      <c r="F7103" s="91">
        <v>285.59999999999997</v>
      </c>
      <c r="G7103" s="91" t="s">
        <v>23</v>
      </c>
    </row>
    <row r="7104" spans="2:7">
      <c r="B7104" s="86">
        <v>43273</v>
      </c>
      <c r="C7104" s="90">
        <v>0.67996527777777782</v>
      </c>
      <c r="D7104" s="91">
        <v>90</v>
      </c>
      <c r="E7104" s="91">
        <v>20.399999999999999</v>
      </c>
      <c r="F7104" s="91">
        <v>1835.9999999999998</v>
      </c>
      <c r="G7104" s="91" t="s">
        <v>23</v>
      </c>
    </row>
    <row r="7105" spans="2:7">
      <c r="B7105" s="86">
        <v>43273</v>
      </c>
      <c r="C7105" s="90">
        <v>0.68002314814814813</v>
      </c>
      <c r="D7105" s="91">
        <v>104</v>
      </c>
      <c r="E7105" s="91">
        <v>20.399999999999999</v>
      </c>
      <c r="F7105" s="91">
        <v>2121.6</v>
      </c>
      <c r="G7105" s="91" t="s">
        <v>23</v>
      </c>
    </row>
    <row r="7106" spans="2:7">
      <c r="B7106" s="86">
        <v>43273</v>
      </c>
      <c r="C7106" s="90">
        <v>0.68004629629629632</v>
      </c>
      <c r="D7106" s="91">
        <v>55</v>
      </c>
      <c r="E7106" s="91">
        <v>20.399999999999999</v>
      </c>
      <c r="F7106" s="91">
        <v>1122</v>
      </c>
      <c r="G7106" s="91" t="s">
        <v>23</v>
      </c>
    </row>
    <row r="7107" spans="2:7">
      <c r="B7107" s="86">
        <v>43273</v>
      </c>
      <c r="C7107" s="90">
        <v>0.68004629629629632</v>
      </c>
      <c r="D7107" s="91">
        <v>113</v>
      </c>
      <c r="E7107" s="91">
        <v>20.399999999999999</v>
      </c>
      <c r="F7107" s="91">
        <v>2305.1999999999998</v>
      </c>
      <c r="G7107" s="91" t="s">
        <v>23</v>
      </c>
    </row>
    <row r="7108" spans="2:7">
      <c r="B7108" s="86">
        <v>43273</v>
      </c>
      <c r="C7108" s="90">
        <v>0.68005787037037047</v>
      </c>
      <c r="D7108" s="91">
        <v>77</v>
      </c>
      <c r="E7108" s="91">
        <v>20.399999999999999</v>
      </c>
      <c r="F7108" s="91">
        <v>1570.8</v>
      </c>
      <c r="G7108" s="91" t="s">
        <v>23</v>
      </c>
    </row>
    <row r="7109" spans="2:7">
      <c r="B7109" s="86">
        <v>43273</v>
      </c>
      <c r="C7109" s="90">
        <v>0.6802083333333333</v>
      </c>
      <c r="D7109" s="91">
        <v>90</v>
      </c>
      <c r="E7109" s="91">
        <v>20.399999999999999</v>
      </c>
      <c r="F7109" s="91">
        <v>1835.9999999999998</v>
      </c>
      <c r="G7109" s="91" t="s">
        <v>23</v>
      </c>
    </row>
    <row r="7110" spans="2:7">
      <c r="B7110" s="86">
        <v>43273</v>
      </c>
      <c r="C7110" s="90">
        <v>0.68026620370370372</v>
      </c>
      <c r="D7110" s="91">
        <v>101</v>
      </c>
      <c r="E7110" s="91">
        <v>20.399999999999999</v>
      </c>
      <c r="F7110" s="91">
        <v>2060.3999999999996</v>
      </c>
      <c r="G7110" s="91" t="s">
        <v>23</v>
      </c>
    </row>
    <row r="7111" spans="2:7">
      <c r="B7111" s="86">
        <v>43273</v>
      </c>
      <c r="C7111" s="90">
        <v>0.68030092592592595</v>
      </c>
      <c r="D7111" s="91">
        <v>279</v>
      </c>
      <c r="E7111" s="91">
        <v>20.395</v>
      </c>
      <c r="F7111" s="91">
        <v>5690.2049999999999</v>
      </c>
      <c r="G7111" s="91" t="s">
        <v>23</v>
      </c>
    </row>
    <row r="7112" spans="2:7">
      <c r="B7112" s="86">
        <v>43273</v>
      </c>
      <c r="C7112" s="90">
        <v>0.68030092592592595</v>
      </c>
      <c r="D7112" s="91">
        <v>248</v>
      </c>
      <c r="E7112" s="91">
        <v>20.395</v>
      </c>
      <c r="F7112" s="91">
        <v>5057.96</v>
      </c>
      <c r="G7112" s="91" t="s">
        <v>23</v>
      </c>
    </row>
    <row r="7113" spans="2:7">
      <c r="B7113" s="86">
        <v>43273</v>
      </c>
      <c r="C7113" s="90">
        <v>0.68089120370370371</v>
      </c>
      <c r="D7113" s="91">
        <v>237</v>
      </c>
      <c r="E7113" s="91">
        <v>20.399999999999999</v>
      </c>
      <c r="F7113" s="91">
        <v>4834.7999999999993</v>
      </c>
      <c r="G7113" s="91" t="s">
        <v>23</v>
      </c>
    </row>
    <row r="7114" spans="2:7">
      <c r="B7114" s="86">
        <v>43273</v>
      </c>
      <c r="C7114" s="90">
        <v>0.68089120370370371</v>
      </c>
      <c r="D7114" s="91">
        <v>300</v>
      </c>
      <c r="E7114" s="91">
        <v>20.399999999999999</v>
      </c>
      <c r="F7114" s="91">
        <v>6120</v>
      </c>
      <c r="G7114" s="91" t="s">
        <v>23</v>
      </c>
    </row>
    <row r="7115" spans="2:7">
      <c r="B7115" s="86">
        <v>43273</v>
      </c>
      <c r="C7115" s="90">
        <v>0.68089120370370371</v>
      </c>
      <c r="D7115" s="91">
        <v>168</v>
      </c>
      <c r="E7115" s="91">
        <v>20.399999999999999</v>
      </c>
      <c r="F7115" s="91">
        <v>3427.2</v>
      </c>
      <c r="G7115" s="91" t="s">
        <v>23</v>
      </c>
    </row>
    <row r="7116" spans="2:7">
      <c r="B7116" s="86">
        <v>43273</v>
      </c>
      <c r="C7116" s="90">
        <v>0.68090277777777775</v>
      </c>
      <c r="D7116" s="91">
        <v>78</v>
      </c>
      <c r="E7116" s="91">
        <v>20.399999999999999</v>
      </c>
      <c r="F7116" s="91">
        <v>1591.1999999999998</v>
      </c>
      <c r="G7116" s="91" t="s">
        <v>23</v>
      </c>
    </row>
    <row r="7117" spans="2:7">
      <c r="B7117" s="86">
        <v>43273</v>
      </c>
      <c r="C7117" s="90">
        <v>0.68090277777777775</v>
      </c>
      <c r="D7117" s="91">
        <v>11</v>
      </c>
      <c r="E7117" s="91">
        <v>20.399999999999999</v>
      </c>
      <c r="F7117" s="91">
        <v>224.39999999999998</v>
      </c>
      <c r="G7117" s="91" t="s">
        <v>23</v>
      </c>
    </row>
    <row r="7118" spans="2:7">
      <c r="B7118" s="86">
        <v>43273</v>
      </c>
      <c r="C7118" s="90">
        <v>0.68094907407407401</v>
      </c>
      <c r="D7118" s="91">
        <v>37</v>
      </c>
      <c r="E7118" s="91">
        <v>20.399999999999999</v>
      </c>
      <c r="F7118" s="91">
        <v>754.8</v>
      </c>
      <c r="G7118" s="91" t="s">
        <v>23</v>
      </c>
    </row>
    <row r="7119" spans="2:7">
      <c r="B7119" s="86">
        <v>43273</v>
      </c>
      <c r="C7119" s="90">
        <v>0.68142361111111116</v>
      </c>
      <c r="D7119" s="91">
        <v>71</v>
      </c>
      <c r="E7119" s="91">
        <v>20.405000000000001</v>
      </c>
      <c r="F7119" s="91">
        <v>1448.7550000000001</v>
      </c>
      <c r="G7119" s="91" t="s">
        <v>23</v>
      </c>
    </row>
    <row r="7120" spans="2:7">
      <c r="B7120" s="86">
        <v>43273</v>
      </c>
      <c r="C7120" s="90">
        <v>0.68142361111111116</v>
      </c>
      <c r="D7120" s="91">
        <v>145</v>
      </c>
      <c r="E7120" s="91">
        <v>20.405000000000001</v>
      </c>
      <c r="F7120" s="91">
        <v>2958.7250000000004</v>
      </c>
      <c r="G7120" s="91" t="s">
        <v>23</v>
      </c>
    </row>
    <row r="7121" spans="2:7">
      <c r="B7121" s="86">
        <v>43273</v>
      </c>
      <c r="C7121" s="90">
        <v>0.68142361111111116</v>
      </c>
      <c r="D7121" s="91">
        <v>755</v>
      </c>
      <c r="E7121" s="91">
        <v>20.405000000000001</v>
      </c>
      <c r="F7121" s="91">
        <v>15405.775000000001</v>
      </c>
      <c r="G7121" s="91" t="s">
        <v>23</v>
      </c>
    </row>
    <row r="7122" spans="2:7">
      <c r="B7122" s="86">
        <v>43273</v>
      </c>
      <c r="C7122" s="90">
        <v>0.68148148148148147</v>
      </c>
      <c r="D7122" s="91">
        <v>104</v>
      </c>
      <c r="E7122" s="91">
        <v>20.405000000000001</v>
      </c>
      <c r="F7122" s="91">
        <v>2122.12</v>
      </c>
      <c r="G7122" s="91" t="s">
        <v>23</v>
      </c>
    </row>
    <row r="7123" spans="2:7">
      <c r="B7123" s="86">
        <v>43273</v>
      </c>
      <c r="C7123" s="90">
        <v>0.68152777777777773</v>
      </c>
      <c r="D7123" s="91">
        <v>93</v>
      </c>
      <c r="E7123" s="91">
        <v>20.405000000000001</v>
      </c>
      <c r="F7123" s="91">
        <v>1897.6650000000002</v>
      </c>
      <c r="G7123" s="91" t="s">
        <v>23</v>
      </c>
    </row>
    <row r="7124" spans="2:7">
      <c r="B7124" s="86">
        <v>43273</v>
      </c>
      <c r="C7124" s="90">
        <v>0.681574074074074</v>
      </c>
      <c r="D7124" s="91">
        <v>93</v>
      </c>
      <c r="E7124" s="91">
        <v>20.405000000000001</v>
      </c>
      <c r="F7124" s="91">
        <v>1897.6650000000002</v>
      </c>
      <c r="G7124" s="91" t="s">
        <v>23</v>
      </c>
    </row>
    <row r="7125" spans="2:7">
      <c r="B7125" s="86">
        <v>43273</v>
      </c>
      <c r="C7125" s="90">
        <v>0.68162037037037038</v>
      </c>
      <c r="D7125" s="91">
        <v>89</v>
      </c>
      <c r="E7125" s="91">
        <v>20.405000000000001</v>
      </c>
      <c r="F7125" s="91">
        <v>1816.0450000000001</v>
      </c>
      <c r="G7125" s="91" t="s">
        <v>23</v>
      </c>
    </row>
    <row r="7126" spans="2:7">
      <c r="B7126" s="86">
        <v>43273</v>
      </c>
      <c r="C7126" s="90">
        <v>0.68166666666666664</v>
      </c>
      <c r="D7126" s="91">
        <v>94</v>
      </c>
      <c r="E7126" s="91">
        <v>20.405000000000001</v>
      </c>
      <c r="F7126" s="91">
        <v>1918.0700000000002</v>
      </c>
      <c r="G7126" s="91" t="s">
        <v>23</v>
      </c>
    </row>
    <row r="7127" spans="2:7">
      <c r="B7127" s="86">
        <v>43273</v>
      </c>
      <c r="C7127" s="90">
        <v>0.68171296296296291</v>
      </c>
      <c r="D7127" s="91">
        <v>92</v>
      </c>
      <c r="E7127" s="91">
        <v>20.405000000000001</v>
      </c>
      <c r="F7127" s="91">
        <v>1877.2600000000002</v>
      </c>
      <c r="G7127" s="91" t="s">
        <v>23</v>
      </c>
    </row>
    <row r="7128" spans="2:7">
      <c r="B7128" s="86">
        <v>43273</v>
      </c>
      <c r="C7128" s="90">
        <v>0.68175925925925929</v>
      </c>
      <c r="D7128" s="91">
        <v>96</v>
      </c>
      <c r="E7128" s="91">
        <v>20.405000000000001</v>
      </c>
      <c r="F7128" s="91">
        <v>1958.88</v>
      </c>
      <c r="G7128" s="91" t="s">
        <v>23</v>
      </c>
    </row>
    <row r="7129" spans="2:7">
      <c r="B7129" s="86">
        <v>43273</v>
      </c>
      <c r="C7129" s="90">
        <v>0.68180555555555555</v>
      </c>
      <c r="D7129" s="91">
        <v>94</v>
      </c>
      <c r="E7129" s="91">
        <v>20.405000000000001</v>
      </c>
      <c r="F7129" s="91">
        <v>1918.0700000000002</v>
      </c>
      <c r="G7129" s="91" t="s">
        <v>23</v>
      </c>
    </row>
    <row r="7130" spans="2:7">
      <c r="B7130" s="86">
        <v>43273</v>
      </c>
      <c r="C7130" s="90">
        <v>0.68185185185185182</v>
      </c>
      <c r="D7130" s="91">
        <v>93</v>
      </c>
      <c r="E7130" s="91">
        <v>20.405000000000001</v>
      </c>
      <c r="F7130" s="91">
        <v>1897.6650000000002</v>
      </c>
      <c r="G7130" s="91" t="s">
        <v>23</v>
      </c>
    </row>
    <row r="7131" spans="2:7">
      <c r="B7131" s="86">
        <v>43273</v>
      </c>
      <c r="C7131" s="90">
        <v>0.6818981481481482</v>
      </c>
      <c r="D7131" s="91">
        <v>96</v>
      </c>
      <c r="E7131" s="91">
        <v>20.405000000000001</v>
      </c>
      <c r="F7131" s="91">
        <v>1958.88</v>
      </c>
      <c r="G7131" s="91" t="s">
        <v>23</v>
      </c>
    </row>
    <row r="7132" spans="2:7">
      <c r="B7132" s="86">
        <v>43273</v>
      </c>
      <c r="C7132" s="90">
        <v>0.68194444444444446</v>
      </c>
      <c r="D7132" s="91">
        <v>16</v>
      </c>
      <c r="E7132" s="91">
        <v>20.405000000000001</v>
      </c>
      <c r="F7132" s="91">
        <v>326.48</v>
      </c>
      <c r="G7132" s="91" t="s">
        <v>23</v>
      </c>
    </row>
    <row r="7133" spans="2:7">
      <c r="B7133" s="86">
        <v>43273</v>
      </c>
      <c r="C7133" s="90">
        <v>0.68194444444444446</v>
      </c>
      <c r="D7133" s="91">
        <v>80</v>
      </c>
      <c r="E7133" s="91">
        <v>20.405000000000001</v>
      </c>
      <c r="F7133" s="91">
        <v>1632.4</v>
      </c>
      <c r="G7133" s="91" t="s">
        <v>23</v>
      </c>
    </row>
    <row r="7134" spans="2:7">
      <c r="B7134" s="86">
        <v>43273</v>
      </c>
      <c r="C7134" s="90">
        <v>0.68199074074074073</v>
      </c>
      <c r="D7134" s="91">
        <v>92</v>
      </c>
      <c r="E7134" s="91">
        <v>20.405000000000001</v>
      </c>
      <c r="F7134" s="91">
        <v>1877.2600000000002</v>
      </c>
      <c r="G7134" s="91" t="s">
        <v>23</v>
      </c>
    </row>
    <row r="7135" spans="2:7">
      <c r="B7135" s="86">
        <v>43273</v>
      </c>
      <c r="C7135" s="90">
        <v>0.68203703703703711</v>
      </c>
      <c r="D7135" s="91">
        <v>98</v>
      </c>
      <c r="E7135" s="91">
        <v>20.405000000000001</v>
      </c>
      <c r="F7135" s="91">
        <v>1999.69</v>
      </c>
      <c r="G7135" s="91" t="s">
        <v>23</v>
      </c>
    </row>
    <row r="7136" spans="2:7">
      <c r="B7136" s="86">
        <v>43273</v>
      </c>
      <c r="C7136" s="90">
        <v>0.68210648148148145</v>
      </c>
      <c r="D7136" s="91">
        <v>240</v>
      </c>
      <c r="E7136" s="91">
        <v>20.399999999999999</v>
      </c>
      <c r="F7136" s="91">
        <v>4896</v>
      </c>
      <c r="G7136" s="91" t="s">
        <v>23</v>
      </c>
    </row>
    <row r="7137" spans="2:7">
      <c r="B7137" s="86">
        <v>43273</v>
      </c>
      <c r="C7137" s="90">
        <v>0.68226851851851855</v>
      </c>
      <c r="D7137" s="91">
        <v>300</v>
      </c>
      <c r="E7137" s="91">
        <v>20.399999999999999</v>
      </c>
      <c r="F7137" s="91">
        <v>6120</v>
      </c>
      <c r="G7137" s="91" t="s">
        <v>23</v>
      </c>
    </row>
    <row r="7138" spans="2:7">
      <c r="B7138" s="86">
        <v>43273</v>
      </c>
      <c r="C7138" s="90">
        <v>0.68284722222222216</v>
      </c>
      <c r="D7138" s="91">
        <v>364</v>
      </c>
      <c r="E7138" s="91">
        <v>20.399999999999999</v>
      </c>
      <c r="F7138" s="91">
        <v>7425.5999999999995</v>
      </c>
      <c r="G7138" s="91" t="s">
        <v>23</v>
      </c>
    </row>
    <row r="7139" spans="2:7">
      <c r="B7139" s="86">
        <v>43273</v>
      </c>
      <c r="C7139" s="90">
        <v>0.68284722222222216</v>
      </c>
      <c r="D7139" s="91">
        <v>146</v>
      </c>
      <c r="E7139" s="91">
        <v>20.399999999999999</v>
      </c>
      <c r="F7139" s="91">
        <v>2978.3999999999996</v>
      </c>
      <c r="G7139" s="91" t="s">
        <v>23</v>
      </c>
    </row>
    <row r="7140" spans="2:7">
      <c r="B7140" s="86">
        <v>43273</v>
      </c>
      <c r="C7140" s="90">
        <v>0.68284722222222216</v>
      </c>
      <c r="D7140" s="91">
        <v>528</v>
      </c>
      <c r="E7140" s="91">
        <v>20.399999999999999</v>
      </c>
      <c r="F7140" s="91">
        <v>10771.199999999999</v>
      </c>
      <c r="G7140" s="91" t="s">
        <v>23</v>
      </c>
    </row>
    <row r="7141" spans="2:7">
      <c r="B7141" s="86">
        <v>43273</v>
      </c>
      <c r="C7141" s="90">
        <v>0.68284722222222216</v>
      </c>
      <c r="D7141" s="91">
        <v>86</v>
      </c>
      <c r="E7141" s="91">
        <v>20.399999999999999</v>
      </c>
      <c r="F7141" s="91">
        <v>1754.3999999999999</v>
      </c>
      <c r="G7141" s="91" t="s">
        <v>23</v>
      </c>
    </row>
    <row r="7142" spans="2:7">
      <c r="B7142" s="86">
        <v>43273</v>
      </c>
      <c r="C7142" s="90">
        <v>0.68312499999999998</v>
      </c>
      <c r="D7142" s="91">
        <v>411</v>
      </c>
      <c r="E7142" s="91">
        <v>20.395</v>
      </c>
      <c r="F7142" s="91">
        <v>8382.3449999999993</v>
      </c>
      <c r="G7142" s="91" t="s">
        <v>23</v>
      </c>
    </row>
    <row r="7143" spans="2:7">
      <c r="B7143" s="86">
        <v>43273</v>
      </c>
      <c r="C7143" s="90">
        <v>0.68335648148148154</v>
      </c>
      <c r="D7143" s="91">
        <v>346</v>
      </c>
      <c r="E7143" s="91">
        <v>20.399999999999999</v>
      </c>
      <c r="F7143" s="91">
        <v>7058.4</v>
      </c>
      <c r="G7143" s="91" t="s">
        <v>23</v>
      </c>
    </row>
    <row r="7144" spans="2:7">
      <c r="B7144" s="86">
        <v>43273</v>
      </c>
      <c r="C7144" s="90">
        <v>0.68335648148148154</v>
      </c>
      <c r="D7144" s="91">
        <v>272</v>
      </c>
      <c r="E7144" s="91">
        <v>20.399999999999999</v>
      </c>
      <c r="F7144" s="91">
        <v>5548.7999999999993</v>
      </c>
      <c r="G7144" s="91" t="s">
        <v>23</v>
      </c>
    </row>
    <row r="7145" spans="2:7">
      <c r="B7145" s="86">
        <v>43273</v>
      </c>
      <c r="C7145" s="90">
        <v>0.68339120370370365</v>
      </c>
      <c r="D7145" s="91">
        <v>3</v>
      </c>
      <c r="E7145" s="91">
        <v>20.399999999999999</v>
      </c>
      <c r="F7145" s="91">
        <v>61.199999999999996</v>
      </c>
      <c r="G7145" s="91" t="s">
        <v>23</v>
      </c>
    </row>
    <row r="7146" spans="2:7">
      <c r="B7146" s="86">
        <v>43273</v>
      </c>
      <c r="C7146" s="90">
        <v>0.68339120370370365</v>
      </c>
      <c r="D7146" s="91">
        <v>138</v>
      </c>
      <c r="E7146" s="91">
        <v>20.399999999999999</v>
      </c>
      <c r="F7146" s="91">
        <v>2815.2</v>
      </c>
      <c r="G7146" s="91" t="s">
        <v>23</v>
      </c>
    </row>
    <row r="7147" spans="2:7">
      <c r="B7147" s="86">
        <v>43273</v>
      </c>
      <c r="C7147" s="90">
        <v>0.68341435185185195</v>
      </c>
      <c r="D7147" s="91">
        <v>233</v>
      </c>
      <c r="E7147" s="91">
        <v>20.395</v>
      </c>
      <c r="F7147" s="91">
        <v>4752.0349999999999</v>
      </c>
      <c r="G7147" s="91" t="s">
        <v>23</v>
      </c>
    </row>
    <row r="7148" spans="2:7">
      <c r="B7148" s="86">
        <v>43273</v>
      </c>
      <c r="C7148" s="90">
        <v>0.68341435185185195</v>
      </c>
      <c r="D7148" s="91">
        <v>127</v>
      </c>
      <c r="E7148" s="91">
        <v>20.395</v>
      </c>
      <c r="F7148" s="91">
        <v>2590.165</v>
      </c>
      <c r="G7148" s="91" t="s">
        <v>23</v>
      </c>
    </row>
    <row r="7149" spans="2:7">
      <c r="B7149" s="86">
        <v>43273</v>
      </c>
      <c r="C7149" s="90">
        <v>0.6837037037037037</v>
      </c>
      <c r="D7149" s="91">
        <v>77</v>
      </c>
      <c r="E7149" s="91">
        <v>20.395</v>
      </c>
      <c r="F7149" s="91">
        <v>1570.415</v>
      </c>
      <c r="G7149" s="91" t="s">
        <v>23</v>
      </c>
    </row>
    <row r="7150" spans="2:7">
      <c r="B7150" s="86">
        <v>43273</v>
      </c>
      <c r="C7150" s="90">
        <v>0.6837037037037037</v>
      </c>
      <c r="D7150" s="91">
        <v>125</v>
      </c>
      <c r="E7150" s="91">
        <v>20.395</v>
      </c>
      <c r="F7150" s="91">
        <v>2549.375</v>
      </c>
      <c r="G7150" s="91" t="s">
        <v>23</v>
      </c>
    </row>
    <row r="7151" spans="2:7">
      <c r="B7151" s="86">
        <v>43273</v>
      </c>
      <c r="C7151" s="90">
        <v>0.68374999999999997</v>
      </c>
      <c r="D7151" s="91">
        <v>96</v>
      </c>
      <c r="E7151" s="91">
        <v>20.395</v>
      </c>
      <c r="F7151" s="91">
        <v>1957.92</v>
      </c>
      <c r="G7151" s="91" t="s">
        <v>23</v>
      </c>
    </row>
    <row r="7152" spans="2:7">
      <c r="B7152" s="86">
        <v>43273</v>
      </c>
      <c r="C7152" s="90">
        <v>0.6837847222222222</v>
      </c>
      <c r="D7152" s="91">
        <v>26</v>
      </c>
      <c r="E7152" s="91">
        <v>20.39</v>
      </c>
      <c r="F7152" s="91">
        <v>530.14</v>
      </c>
      <c r="G7152" s="91" t="s">
        <v>23</v>
      </c>
    </row>
    <row r="7153" spans="2:7">
      <c r="B7153" s="86">
        <v>43273</v>
      </c>
      <c r="C7153" s="90">
        <v>0.6837847222222222</v>
      </c>
      <c r="D7153" s="91">
        <v>92</v>
      </c>
      <c r="E7153" s="91">
        <v>20.39</v>
      </c>
      <c r="F7153" s="91">
        <v>1875.88</v>
      </c>
      <c r="G7153" s="91" t="s">
        <v>23</v>
      </c>
    </row>
    <row r="7154" spans="2:7">
      <c r="B7154" s="86">
        <v>43273</v>
      </c>
      <c r="C7154" s="90">
        <v>0.6837847222222222</v>
      </c>
      <c r="D7154" s="91">
        <v>330</v>
      </c>
      <c r="E7154" s="91">
        <v>20.39</v>
      </c>
      <c r="F7154" s="91">
        <v>6728.7</v>
      </c>
      <c r="G7154" s="91" t="s">
        <v>23</v>
      </c>
    </row>
    <row r="7155" spans="2:7">
      <c r="B7155" s="86">
        <v>43273</v>
      </c>
      <c r="C7155" s="90">
        <v>0.6837847222222222</v>
      </c>
      <c r="D7155" s="91">
        <v>58</v>
      </c>
      <c r="E7155" s="91">
        <v>20.39</v>
      </c>
      <c r="F7155" s="91">
        <v>1182.6200000000001</v>
      </c>
      <c r="G7155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9059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92"/>
  </cols>
  <sheetData>
    <row r="1" spans="1:7" s="6" customFormat="1" ht="23.25">
      <c r="A1" s="5"/>
      <c r="B1" s="85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116" t="s">
        <v>10</v>
      </c>
      <c r="C3" s="116"/>
      <c r="D3" s="116"/>
      <c r="E3" s="116"/>
      <c r="F3" s="116"/>
      <c r="G3" s="116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76</v>
      </c>
      <c r="C5" s="87">
        <v>0.34642361111111114</v>
      </c>
      <c r="D5" s="88">
        <v>99</v>
      </c>
      <c r="E5" s="89">
        <v>20.524999999999999</v>
      </c>
      <c r="F5" s="93">
        <v>2031.9749999999999</v>
      </c>
      <c r="G5" s="53" t="s">
        <v>23</v>
      </c>
    </row>
    <row r="6" spans="1:7">
      <c r="B6" s="86">
        <v>43276</v>
      </c>
      <c r="C6" s="90">
        <v>0.34856481481481483</v>
      </c>
      <c r="D6" s="91">
        <v>2539</v>
      </c>
      <c r="E6" s="91">
        <v>20.52</v>
      </c>
      <c r="F6" s="91">
        <v>52100.28</v>
      </c>
      <c r="G6" s="91" t="s">
        <v>23</v>
      </c>
    </row>
    <row r="7" spans="1:7">
      <c r="B7" s="86">
        <v>43276</v>
      </c>
      <c r="C7" s="90">
        <v>0.34858796296296296</v>
      </c>
      <c r="D7" s="91">
        <v>206</v>
      </c>
      <c r="E7" s="91">
        <v>20.51</v>
      </c>
      <c r="F7" s="91">
        <v>4225.0600000000004</v>
      </c>
      <c r="G7" s="91" t="s">
        <v>23</v>
      </c>
    </row>
    <row r="8" spans="1:7">
      <c r="B8" s="86">
        <v>43276</v>
      </c>
      <c r="C8" s="90">
        <v>0.34865740740740742</v>
      </c>
      <c r="D8" s="91">
        <v>150</v>
      </c>
      <c r="E8" s="91">
        <v>20.495000000000001</v>
      </c>
      <c r="F8" s="91">
        <v>3074.25</v>
      </c>
      <c r="G8" s="91" t="s">
        <v>23</v>
      </c>
    </row>
    <row r="9" spans="1:7">
      <c r="B9" s="86">
        <v>43276</v>
      </c>
      <c r="C9" s="90">
        <v>0.34865740740740742</v>
      </c>
      <c r="D9" s="91">
        <v>7</v>
      </c>
      <c r="E9" s="91">
        <v>20.495000000000001</v>
      </c>
      <c r="F9" s="91">
        <v>143.465</v>
      </c>
      <c r="G9" s="91" t="s">
        <v>23</v>
      </c>
    </row>
    <row r="10" spans="1:7">
      <c r="B10" s="86">
        <v>43276</v>
      </c>
      <c r="C10" s="90">
        <v>0.34866898148148145</v>
      </c>
      <c r="D10" s="91">
        <v>219</v>
      </c>
      <c r="E10" s="91">
        <v>20.454999999999998</v>
      </c>
      <c r="F10" s="91">
        <v>4479.6449999999995</v>
      </c>
      <c r="G10" s="91" t="s">
        <v>23</v>
      </c>
    </row>
    <row r="11" spans="1:7">
      <c r="B11" s="86">
        <v>43276</v>
      </c>
      <c r="C11" s="90">
        <v>0.34903935185185181</v>
      </c>
      <c r="D11" s="91">
        <v>350</v>
      </c>
      <c r="E11" s="91">
        <v>20.45</v>
      </c>
      <c r="F11" s="91">
        <v>7157.5</v>
      </c>
      <c r="G11" s="91" t="s">
        <v>23</v>
      </c>
    </row>
    <row r="12" spans="1:7">
      <c r="B12" s="86">
        <v>43276</v>
      </c>
      <c r="C12" s="90">
        <v>0.34903935185185181</v>
      </c>
      <c r="D12" s="91">
        <v>300</v>
      </c>
      <c r="E12" s="91">
        <v>20.45</v>
      </c>
      <c r="F12" s="91">
        <v>6135</v>
      </c>
      <c r="G12" s="91" t="s">
        <v>23</v>
      </c>
    </row>
    <row r="13" spans="1:7">
      <c r="B13" s="86">
        <v>43276</v>
      </c>
      <c r="C13" s="90">
        <v>0.34915509259259259</v>
      </c>
      <c r="D13" s="91">
        <v>75</v>
      </c>
      <c r="E13" s="91">
        <v>20.434999999999999</v>
      </c>
      <c r="F13" s="91">
        <v>1532.625</v>
      </c>
      <c r="G13" s="91" t="s">
        <v>23</v>
      </c>
    </row>
    <row r="14" spans="1:7">
      <c r="B14" s="86">
        <v>43276</v>
      </c>
      <c r="C14" s="90">
        <v>0.34932870370370367</v>
      </c>
      <c r="D14" s="91">
        <v>179</v>
      </c>
      <c r="E14" s="91">
        <v>20.43</v>
      </c>
      <c r="F14" s="91">
        <v>3656.97</v>
      </c>
      <c r="G14" s="91" t="s">
        <v>23</v>
      </c>
    </row>
    <row r="15" spans="1:7">
      <c r="B15" s="86">
        <v>43276</v>
      </c>
      <c r="C15" s="90">
        <v>0.34932870370370367</v>
      </c>
      <c r="D15" s="91">
        <v>821</v>
      </c>
      <c r="E15" s="91">
        <v>20.43</v>
      </c>
      <c r="F15" s="91">
        <v>16773.03</v>
      </c>
      <c r="G15" s="91" t="s">
        <v>23</v>
      </c>
    </row>
    <row r="16" spans="1:7">
      <c r="B16" s="86">
        <v>43276</v>
      </c>
      <c r="C16" s="90">
        <v>0.34934027777777782</v>
      </c>
      <c r="D16" s="91">
        <v>486</v>
      </c>
      <c r="E16" s="91">
        <v>20.43</v>
      </c>
      <c r="F16" s="91">
        <v>9928.98</v>
      </c>
      <c r="G16" s="91" t="s">
        <v>23</v>
      </c>
    </row>
    <row r="17" spans="2:7">
      <c r="B17" s="86">
        <v>43276</v>
      </c>
      <c r="C17" s="90">
        <v>0.34971064814814817</v>
      </c>
      <c r="D17" s="91">
        <v>57</v>
      </c>
      <c r="E17" s="91">
        <v>20.43</v>
      </c>
      <c r="F17" s="91">
        <v>1164.51</v>
      </c>
      <c r="G17" s="91" t="s">
        <v>23</v>
      </c>
    </row>
    <row r="18" spans="2:7">
      <c r="B18" s="86">
        <v>43276</v>
      </c>
      <c r="C18" s="90">
        <v>0.3508101851851852</v>
      </c>
      <c r="D18" s="91">
        <v>61</v>
      </c>
      <c r="E18" s="91">
        <v>20.445</v>
      </c>
      <c r="F18" s="91">
        <v>1247.145</v>
      </c>
      <c r="G18" s="91" t="s">
        <v>23</v>
      </c>
    </row>
    <row r="19" spans="2:7">
      <c r="B19" s="86">
        <v>43276</v>
      </c>
      <c r="C19" s="90">
        <v>0.35089120370370369</v>
      </c>
      <c r="D19" s="91">
        <v>114</v>
      </c>
      <c r="E19" s="91">
        <v>20.434999999999999</v>
      </c>
      <c r="F19" s="91">
        <v>2329.5899999999997</v>
      </c>
      <c r="G19" s="91" t="s">
        <v>23</v>
      </c>
    </row>
    <row r="20" spans="2:7">
      <c r="B20" s="86">
        <v>43276</v>
      </c>
      <c r="C20" s="90">
        <v>0.35155092592592596</v>
      </c>
      <c r="D20" s="91">
        <v>201</v>
      </c>
      <c r="E20" s="91">
        <v>20.43</v>
      </c>
      <c r="F20" s="91">
        <v>4106.43</v>
      </c>
      <c r="G20" s="91" t="s">
        <v>23</v>
      </c>
    </row>
    <row r="21" spans="2:7">
      <c r="B21" s="86">
        <v>43276</v>
      </c>
      <c r="C21" s="90">
        <v>0.35155092592592596</v>
      </c>
      <c r="D21" s="91">
        <v>40</v>
      </c>
      <c r="E21" s="91">
        <v>20.414999999999999</v>
      </c>
      <c r="F21" s="91">
        <v>816.59999999999991</v>
      </c>
      <c r="G21" s="91" t="s">
        <v>23</v>
      </c>
    </row>
    <row r="22" spans="2:7">
      <c r="B22" s="86">
        <v>43276</v>
      </c>
      <c r="C22" s="90">
        <v>0.35219907407407408</v>
      </c>
      <c r="D22" s="91">
        <v>400</v>
      </c>
      <c r="E22" s="91">
        <v>20.414999999999999</v>
      </c>
      <c r="F22" s="91">
        <v>8166</v>
      </c>
      <c r="G22" s="91" t="s">
        <v>23</v>
      </c>
    </row>
    <row r="23" spans="2:7">
      <c r="B23" s="86">
        <v>43276</v>
      </c>
      <c r="C23" s="90">
        <v>0.35238425925925926</v>
      </c>
      <c r="D23" s="91">
        <v>89</v>
      </c>
      <c r="E23" s="91">
        <v>20.414999999999999</v>
      </c>
      <c r="F23" s="91">
        <v>1816.9349999999999</v>
      </c>
      <c r="G23" s="91" t="s">
        <v>23</v>
      </c>
    </row>
    <row r="24" spans="2:7">
      <c r="B24" s="86">
        <v>43276</v>
      </c>
      <c r="C24" s="90">
        <v>0.35355324074074074</v>
      </c>
      <c r="D24" s="91">
        <v>24</v>
      </c>
      <c r="E24" s="91">
        <v>20.414999999999999</v>
      </c>
      <c r="F24" s="91">
        <v>489.96</v>
      </c>
      <c r="G24" s="91" t="s">
        <v>23</v>
      </c>
    </row>
    <row r="25" spans="2:7">
      <c r="B25" s="86">
        <v>43276</v>
      </c>
      <c r="C25" s="90">
        <v>0.35377314814814814</v>
      </c>
      <c r="D25" s="91">
        <v>80</v>
      </c>
      <c r="E25" s="91">
        <v>20.414999999999999</v>
      </c>
      <c r="F25" s="91">
        <v>1633.1999999999998</v>
      </c>
      <c r="G25" s="91" t="s">
        <v>23</v>
      </c>
    </row>
    <row r="26" spans="2:7">
      <c r="B26" s="86">
        <v>43276</v>
      </c>
      <c r="C26" s="90">
        <v>0.35379629629629633</v>
      </c>
      <c r="D26" s="91">
        <v>214</v>
      </c>
      <c r="E26" s="91">
        <v>20.399999999999999</v>
      </c>
      <c r="F26" s="91">
        <v>4365.5999999999995</v>
      </c>
      <c r="G26" s="91" t="s">
        <v>23</v>
      </c>
    </row>
    <row r="27" spans="2:7">
      <c r="B27" s="86">
        <v>43276</v>
      </c>
      <c r="C27" s="90">
        <v>0.35379629629629633</v>
      </c>
      <c r="D27" s="91">
        <v>1047</v>
      </c>
      <c r="E27" s="91">
        <v>20.385000000000002</v>
      </c>
      <c r="F27" s="91">
        <v>21343.095000000001</v>
      </c>
      <c r="G27" s="91" t="s">
        <v>23</v>
      </c>
    </row>
    <row r="28" spans="2:7">
      <c r="B28" s="86">
        <v>43276</v>
      </c>
      <c r="C28" s="90">
        <v>0.35379629629629633</v>
      </c>
      <c r="D28" s="91">
        <v>1750</v>
      </c>
      <c r="E28" s="91">
        <v>20.385000000000002</v>
      </c>
      <c r="F28" s="91">
        <v>35673.75</v>
      </c>
      <c r="G28" s="91" t="s">
        <v>23</v>
      </c>
    </row>
    <row r="29" spans="2:7">
      <c r="B29" s="86">
        <v>43276</v>
      </c>
      <c r="C29" s="90">
        <v>0.35521990740740739</v>
      </c>
      <c r="D29" s="91">
        <v>131</v>
      </c>
      <c r="E29" s="91">
        <v>20.399999999999999</v>
      </c>
      <c r="F29" s="91">
        <v>2672.3999999999996</v>
      </c>
      <c r="G29" s="91" t="s">
        <v>23</v>
      </c>
    </row>
    <row r="30" spans="2:7">
      <c r="B30" s="86">
        <v>43276</v>
      </c>
      <c r="C30" s="90">
        <v>0.35521990740740739</v>
      </c>
      <c r="D30" s="91">
        <v>243</v>
      </c>
      <c r="E30" s="91">
        <v>20.399999999999999</v>
      </c>
      <c r="F30" s="91">
        <v>4957.2</v>
      </c>
      <c r="G30" s="91" t="s">
        <v>23</v>
      </c>
    </row>
    <row r="31" spans="2:7">
      <c r="B31" s="86">
        <v>43276</v>
      </c>
      <c r="C31" s="90">
        <v>0.35521990740740739</v>
      </c>
      <c r="D31" s="91">
        <v>243</v>
      </c>
      <c r="E31" s="91">
        <v>20.399999999999999</v>
      </c>
      <c r="F31" s="91">
        <v>4957.2</v>
      </c>
      <c r="G31" s="91" t="s">
        <v>23</v>
      </c>
    </row>
    <row r="32" spans="2:7">
      <c r="B32" s="86">
        <v>43276</v>
      </c>
      <c r="C32" s="90">
        <v>0.35521990740740739</v>
      </c>
      <c r="D32" s="91">
        <v>135</v>
      </c>
      <c r="E32" s="91">
        <v>20.399999999999999</v>
      </c>
      <c r="F32" s="91">
        <v>2754</v>
      </c>
      <c r="G32" s="91" t="s">
        <v>23</v>
      </c>
    </row>
    <row r="33" spans="2:7">
      <c r="B33" s="86">
        <v>43276</v>
      </c>
      <c r="C33" s="90">
        <v>0.35521990740740739</v>
      </c>
      <c r="D33" s="91">
        <v>108</v>
      </c>
      <c r="E33" s="91">
        <v>20.399999999999999</v>
      </c>
      <c r="F33" s="91">
        <v>2203.1999999999998</v>
      </c>
      <c r="G33" s="91" t="s">
        <v>23</v>
      </c>
    </row>
    <row r="34" spans="2:7">
      <c r="B34" s="86">
        <v>43276</v>
      </c>
      <c r="C34" s="90">
        <v>0.35521990740740739</v>
      </c>
      <c r="D34" s="91">
        <v>44</v>
      </c>
      <c r="E34" s="91">
        <v>20.399999999999999</v>
      </c>
      <c r="F34" s="91">
        <v>897.59999999999991</v>
      </c>
      <c r="G34" s="91" t="s">
        <v>23</v>
      </c>
    </row>
    <row r="35" spans="2:7">
      <c r="B35" s="86">
        <v>43276</v>
      </c>
      <c r="C35" s="90">
        <v>0.35532407407407413</v>
      </c>
      <c r="D35" s="91">
        <v>87</v>
      </c>
      <c r="E35" s="91">
        <v>20.385000000000002</v>
      </c>
      <c r="F35" s="91">
        <v>1773.4950000000001</v>
      </c>
      <c r="G35" s="91" t="s">
        <v>23</v>
      </c>
    </row>
    <row r="36" spans="2:7">
      <c r="B36" s="86">
        <v>43276</v>
      </c>
      <c r="C36" s="90">
        <v>0.35553240740740738</v>
      </c>
      <c r="D36" s="91">
        <v>69</v>
      </c>
      <c r="E36" s="91">
        <v>20.385000000000002</v>
      </c>
      <c r="F36" s="91">
        <v>1406.5650000000001</v>
      </c>
      <c r="G36" s="91" t="s">
        <v>23</v>
      </c>
    </row>
    <row r="37" spans="2:7">
      <c r="B37" s="86">
        <v>43276</v>
      </c>
      <c r="C37" s="90">
        <v>0.35553240740740738</v>
      </c>
      <c r="D37" s="91">
        <v>913</v>
      </c>
      <c r="E37" s="91">
        <v>20.38</v>
      </c>
      <c r="F37" s="91">
        <v>18606.939999999999</v>
      </c>
      <c r="G37" s="91" t="s">
        <v>23</v>
      </c>
    </row>
    <row r="38" spans="2:7">
      <c r="B38" s="86">
        <v>43276</v>
      </c>
      <c r="C38" s="90">
        <v>0.3555787037037037</v>
      </c>
      <c r="D38" s="91">
        <v>288</v>
      </c>
      <c r="E38" s="91">
        <v>20.38</v>
      </c>
      <c r="F38" s="91">
        <v>5869.44</v>
      </c>
      <c r="G38" s="91" t="s">
        <v>23</v>
      </c>
    </row>
    <row r="39" spans="2:7">
      <c r="B39" s="86">
        <v>43276</v>
      </c>
      <c r="C39" s="90">
        <v>0.35788194444444449</v>
      </c>
      <c r="D39" s="91">
        <v>230</v>
      </c>
      <c r="E39" s="91">
        <v>20.47</v>
      </c>
      <c r="F39" s="91">
        <v>4708.0999999999995</v>
      </c>
      <c r="G39" s="91" t="s">
        <v>23</v>
      </c>
    </row>
    <row r="40" spans="2:7">
      <c r="B40" s="86">
        <v>43276</v>
      </c>
      <c r="C40" s="90">
        <v>0.35788194444444449</v>
      </c>
      <c r="D40" s="91">
        <v>147</v>
      </c>
      <c r="E40" s="91">
        <v>20.47</v>
      </c>
      <c r="F40" s="91">
        <v>3009.0899999999997</v>
      </c>
      <c r="G40" s="91" t="s">
        <v>23</v>
      </c>
    </row>
    <row r="41" spans="2:7">
      <c r="B41" s="86">
        <v>43276</v>
      </c>
      <c r="C41" s="90">
        <v>0.35824074074074069</v>
      </c>
      <c r="D41" s="91">
        <v>145</v>
      </c>
      <c r="E41" s="91">
        <v>20.47</v>
      </c>
      <c r="F41" s="91">
        <v>2968.1499999999996</v>
      </c>
      <c r="G41" s="91" t="s">
        <v>23</v>
      </c>
    </row>
    <row r="42" spans="2:7">
      <c r="B42" s="86">
        <v>43276</v>
      </c>
      <c r="C42" s="90">
        <v>0.35825231481481484</v>
      </c>
      <c r="D42" s="91">
        <v>163</v>
      </c>
      <c r="E42" s="91">
        <v>20.475000000000001</v>
      </c>
      <c r="F42" s="91">
        <v>3337.4250000000002</v>
      </c>
      <c r="G42" s="91" t="s">
        <v>23</v>
      </c>
    </row>
    <row r="43" spans="2:7">
      <c r="B43" s="86">
        <v>43276</v>
      </c>
      <c r="C43" s="90">
        <v>0.35825231481481484</v>
      </c>
      <c r="D43" s="91">
        <v>212</v>
      </c>
      <c r="E43" s="91">
        <v>20.475000000000001</v>
      </c>
      <c r="F43" s="91">
        <v>4340.7000000000007</v>
      </c>
      <c r="G43" s="91" t="s">
        <v>23</v>
      </c>
    </row>
    <row r="44" spans="2:7">
      <c r="B44" s="86">
        <v>43276</v>
      </c>
      <c r="C44" s="90">
        <v>0.35825231481481484</v>
      </c>
      <c r="D44" s="91">
        <v>300</v>
      </c>
      <c r="E44" s="91">
        <v>20.475000000000001</v>
      </c>
      <c r="F44" s="91">
        <v>6142.5</v>
      </c>
      <c r="G44" s="91" t="s">
        <v>23</v>
      </c>
    </row>
    <row r="45" spans="2:7">
      <c r="B45" s="86">
        <v>43276</v>
      </c>
      <c r="C45" s="90">
        <v>0.35986111111111113</v>
      </c>
      <c r="D45" s="91">
        <v>292</v>
      </c>
      <c r="E45" s="91">
        <v>20.48</v>
      </c>
      <c r="F45" s="91">
        <v>5980.16</v>
      </c>
      <c r="G45" s="91" t="s">
        <v>23</v>
      </c>
    </row>
    <row r="46" spans="2:7">
      <c r="B46" s="86">
        <v>43276</v>
      </c>
      <c r="C46" s="90">
        <v>0.35986111111111113</v>
      </c>
      <c r="D46" s="91">
        <v>139</v>
      </c>
      <c r="E46" s="91">
        <v>20.48</v>
      </c>
      <c r="F46" s="91">
        <v>2846.7200000000003</v>
      </c>
      <c r="G46" s="91" t="s">
        <v>23</v>
      </c>
    </row>
    <row r="47" spans="2:7">
      <c r="B47" s="86">
        <v>43276</v>
      </c>
      <c r="C47" s="90">
        <v>0.35986111111111113</v>
      </c>
      <c r="D47" s="91">
        <v>858</v>
      </c>
      <c r="E47" s="91">
        <v>20.48</v>
      </c>
      <c r="F47" s="91">
        <v>17571.84</v>
      </c>
      <c r="G47" s="91" t="s">
        <v>23</v>
      </c>
    </row>
    <row r="48" spans="2:7">
      <c r="B48" s="86">
        <v>43276</v>
      </c>
      <c r="C48" s="90">
        <v>0.35995370370370372</v>
      </c>
      <c r="D48" s="91">
        <v>37</v>
      </c>
      <c r="E48" s="91">
        <v>20.495000000000001</v>
      </c>
      <c r="F48" s="91">
        <v>758.31500000000005</v>
      </c>
      <c r="G48" s="91" t="s">
        <v>23</v>
      </c>
    </row>
    <row r="49" spans="2:7">
      <c r="B49" s="86">
        <v>43276</v>
      </c>
      <c r="C49" s="90">
        <v>0.36023148148148149</v>
      </c>
      <c r="D49" s="91">
        <v>70</v>
      </c>
      <c r="E49" s="91">
        <v>20.5</v>
      </c>
      <c r="F49" s="91">
        <v>1435</v>
      </c>
      <c r="G49" s="91" t="s">
        <v>23</v>
      </c>
    </row>
    <row r="50" spans="2:7">
      <c r="B50" s="86">
        <v>43276</v>
      </c>
      <c r="C50" s="90">
        <v>0.36023148148148149</v>
      </c>
      <c r="D50" s="91">
        <v>265</v>
      </c>
      <c r="E50" s="91">
        <v>20.5</v>
      </c>
      <c r="F50" s="91">
        <v>5432.5</v>
      </c>
      <c r="G50" s="91" t="s">
        <v>23</v>
      </c>
    </row>
    <row r="51" spans="2:7">
      <c r="B51" s="86">
        <v>43276</v>
      </c>
      <c r="C51" s="90">
        <v>0.36023148148148149</v>
      </c>
      <c r="D51" s="91">
        <v>243</v>
      </c>
      <c r="E51" s="91">
        <v>20.5</v>
      </c>
      <c r="F51" s="91">
        <v>4981.5</v>
      </c>
      <c r="G51" s="91" t="s">
        <v>23</v>
      </c>
    </row>
    <row r="52" spans="2:7">
      <c r="B52" s="86">
        <v>43276</v>
      </c>
      <c r="C52" s="90">
        <v>0.36041666666666666</v>
      </c>
      <c r="D52" s="91">
        <v>259</v>
      </c>
      <c r="E52" s="91">
        <v>20.49</v>
      </c>
      <c r="F52" s="91">
        <v>5306.91</v>
      </c>
      <c r="G52" s="91" t="s">
        <v>23</v>
      </c>
    </row>
    <row r="53" spans="2:7">
      <c r="B53" s="86">
        <v>43276</v>
      </c>
      <c r="C53" s="90">
        <v>0.36048611111111112</v>
      </c>
      <c r="D53" s="91">
        <v>128</v>
      </c>
      <c r="E53" s="91">
        <v>20.484999999999999</v>
      </c>
      <c r="F53" s="91">
        <v>2622.08</v>
      </c>
      <c r="G53" s="91" t="s">
        <v>23</v>
      </c>
    </row>
    <row r="54" spans="2:7">
      <c r="B54" s="86">
        <v>43276</v>
      </c>
      <c r="C54" s="90">
        <v>0.36270833333333335</v>
      </c>
      <c r="D54" s="91">
        <v>517</v>
      </c>
      <c r="E54" s="91">
        <v>20.49</v>
      </c>
      <c r="F54" s="91">
        <v>10593.33</v>
      </c>
      <c r="G54" s="91" t="s">
        <v>23</v>
      </c>
    </row>
    <row r="55" spans="2:7">
      <c r="B55" s="86">
        <v>43276</v>
      </c>
      <c r="C55" s="90">
        <v>0.36270833333333335</v>
      </c>
      <c r="D55" s="91">
        <v>150</v>
      </c>
      <c r="E55" s="91">
        <v>20.49</v>
      </c>
      <c r="F55" s="91">
        <v>3073.4999999999995</v>
      </c>
      <c r="G55" s="91" t="s">
        <v>23</v>
      </c>
    </row>
    <row r="56" spans="2:7">
      <c r="B56" s="86">
        <v>43276</v>
      </c>
      <c r="C56" s="90">
        <v>0.36270833333333335</v>
      </c>
      <c r="D56" s="91">
        <v>100</v>
      </c>
      <c r="E56" s="91">
        <v>20.49</v>
      </c>
      <c r="F56" s="91">
        <v>2049</v>
      </c>
      <c r="G56" s="91" t="s">
        <v>23</v>
      </c>
    </row>
    <row r="57" spans="2:7">
      <c r="B57" s="86">
        <v>43276</v>
      </c>
      <c r="C57" s="90">
        <v>0.36270833333333335</v>
      </c>
      <c r="D57" s="91">
        <v>50</v>
      </c>
      <c r="E57" s="91">
        <v>20.49</v>
      </c>
      <c r="F57" s="91">
        <v>1024.5</v>
      </c>
      <c r="G57" s="91" t="s">
        <v>23</v>
      </c>
    </row>
    <row r="58" spans="2:7">
      <c r="B58" s="86">
        <v>43276</v>
      </c>
      <c r="C58" s="90">
        <v>0.36271990740740739</v>
      </c>
      <c r="D58" s="91">
        <v>52</v>
      </c>
      <c r="E58" s="91">
        <v>20.49</v>
      </c>
      <c r="F58" s="91">
        <v>1065.48</v>
      </c>
      <c r="G58" s="91" t="s">
        <v>23</v>
      </c>
    </row>
    <row r="59" spans="2:7">
      <c r="B59" s="86">
        <v>43276</v>
      </c>
      <c r="C59" s="90">
        <v>0.36271990740740739</v>
      </c>
      <c r="D59" s="91">
        <v>320</v>
      </c>
      <c r="E59" s="91">
        <v>20.49</v>
      </c>
      <c r="F59" s="91">
        <v>6556.7999999999993</v>
      </c>
      <c r="G59" s="91" t="s">
        <v>23</v>
      </c>
    </row>
    <row r="60" spans="2:7">
      <c r="B60" s="86">
        <v>43276</v>
      </c>
      <c r="C60" s="90">
        <v>0.36273148148148149</v>
      </c>
      <c r="D60" s="91">
        <v>358</v>
      </c>
      <c r="E60" s="91">
        <v>20.49</v>
      </c>
      <c r="F60" s="91">
        <v>7335.4199999999992</v>
      </c>
      <c r="G60" s="91" t="s">
        <v>23</v>
      </c>
    </row>
    <row r="61" spans="2:7">
      <c r="B61" s="86">
        <v>43276</v>
      </c>
      <c r="C61" s="90">
        <v>0.36273148148148149</v>
      </c>
      <c r="D61" s="91">
        <v>111</v>
      </c>
      <c r="E61" s="91">
        <v>20.49</v>
      </c>
      <c r="F61" s="91">
        <v>2274.39</v>
      </c>
      <c r="G61" s="91" t="s">
        <v>23</v>
      </c>
    </row>
    <row r="62" spans="2:7">
      <c r="B62" s="86">
        <v>43276</v>
      </c>
      <c r="C62" s="90">
        <v>0.36398148148148146</v>
      </c>
      <c r="D62" s="91">
        <v>99</v>
      </c>
      <c r="E62" s="91">
        <v>20.47</v>
      </c>
      <c r="F62" s="91">
        <v>2026.53</v>
      </c>
      <c r="G62" s="91" t="s">
        <v>23</v>
      </c>
    </row>
    <row r="63" spans="2:7">
      <c r="B63" s="86">
        <v>43276</v>
      </c>
      <c r="C63" s="90">
        <v>0.36473379629629626</v>
      </c>
      <c r="D63" s="91">
        <v>97</v>
      </c>
      <c r="E63" s="91">
        <v>20.47</v>
      </c>
      <c r="F63" s="91">
        <v>1985.59</v>
      </c>
      <c r="G63" s="91" t="s">
        <v>23</v>
      </c>
    </row>
    <row r="64" spans="2:7">
      <c r="B64" s="86">
        <v>43276</v>
      </c>
      <c r="C64" s="90">
        <v>0.36609953703703701</v>
      </c>
      <c r="D64" s="91">
        <v>477</v>
      </c>
      <c r="E64" s="91">
        <v>20.535</v>
      </c>
      <c r="F64" s="91">
        <v>9795.1949999999997</v>
      </c>
      <c r="G64" s="91" t="s">
        <v>23</v>
      </c>
    </row>
    <row r="65" spans="2:7">
      <c r="B65" s="86">
        <v>43276</v>
      </c>
      <c r="C65" s="90">
        <v>0.36609953703703701</v>
      </c>
      <c r="D65" s="91">
        <v>144</v>
      </c>
      <c r="E65" s="91">
        <v>20.535</v>
      </c>
      <c r="F65" s="91">
        <v>2957.04</v>
      </c>
      <c r="G65" s="91" t="s">
        <v>23</v>
      </c>
    </row>
    <row r="66" spans="2:7">
      <c r="B66" s="86">
        <v>43276</v>
      </c>
      <c r="C66" s="90">
        <v>0.36609953703703701</v>
      </c>
      <c r="D66" s="91">
        <v>719</v>
      </c>
      <c r="E66" s="91">
        <v>20.535</v>
      </c>
      <c r="F66" s="91">
        <v>14764.665000000001</v>
      </c>
      <c r="G66" s="91" t="s">
        <v>23</v>
      </c>
    </row>
    <row r="67" spans="2:7">
      <c r="B67" s="86">
        <v>43276</v>
      </c>
      <c r="C67" s="90">
        <v>0.36609953703703701</v>
      </c>
      <c r="D67" s="91">
        <v>300</v>
      </c>
      <c r="E67" s="91">
        <v>20.535</v>
      </c>
      <c r="F67" s="91">
        <v>6160.5</v>
      </c>
      <c r="G67" s="91" t="s">
        <v>23</v>
      </c>
    </row>
    <row r="68" spans="2:7">
      <c r="B68" s="86">
        <v>43276</v>
      </c>
      <c r="C68" s="90">
        <v>0.36662037037037037</v>
      </c>
      <c r="D68" s="91">
        <v>342</v>
      </c>
      <c r="E68" s="91">
        <v>20.55</v>
      </c>
      <c r="F68" s="91">
        <v>7028.1</v>
      </c>
      <c r="G68" s="91" t="s">
        <v>23</v>
      </c>
    </row>
    <row r="69" spans="2:7">
      <c r="B69" s="86">
        <v>43276</v>
      </c>
      <c r="C69" s="90">
        <v>0.36662037037037037</v>
      </c>
      <c r="D69" s="91">
        <v>729</v>
      </c>
      <c r="E69" s="91">
        <v>20.55</v>
      </c>
      <c r="F69" s="91">
        <v>14980.95</v>
      </c>
      <c r="G69" s="91" t="s">
        <v>23</v>
      </c>
    </row>
    <row r="70" spans="2:7">
      <c r="B70" s="86">
        <v>43276</v>
      </c>
      <c r="C70" s="90">
        <v>0.36662037037037037</v>
      </c>
      <c r="D70" s="91">
        <v>240</v>
      </c>
      <c r="E70" s="91">
        <v>20.55</v>
      </c>
      <c r="F70" s="91">
        <v>4932</v>
      </c>
      <c r="G70" s="91" t="s">
        <v>23</v>
      </c>
    </row>
    <row r="71" spans="2:7">
      <c r="B71" s="86">
        <v>43276</v>
      </c>
      <c r="C71" s="90">
        <v>0.36662037037037037</v>
      </c>
      <c r="D71" s="91">
        <v>144</v>
      </c>
      <c r="E71" s="91">
        <v>20.55</v>
      </c>
      <c r="F71" s="91">
        <v>2959.2000000000003</v>
      </c>
      <c r="G71" s="91" t="s">
        <v>23</v>
      </c>
    </row>
    <row r="72" spans="2:7">
      <c r="B72" s="86">
        <v>43276</v>
      </c>
      <c r="C72" s="90">
        <v>0.36662037037037037</v>
      </c>
      <c r="D72" s="91">
        <v>692</v>
      </c>
      <c r="E72" s="91">
        <v>20.55</v>
      </c>
      <c r="F72" s="91">
        <v>14220.6</v>
      </c>
      <c r="G72" s="91" t="s">
        <v>23</v>
      </c>
    </row>
    <row r="73" spans="2:7">
      <c r="B73" s="86">
        <v>43276</v>
      </c>
      <c r="C73" s="90">
        <v>0.36662037037037037</v>
      </c>
      <c r="D73" s="91">
        <v>704</v>
      </c>
      <c r="E73" s="91">
        <v>20.55</v>
      </c>
      <c r="F73" s="91">
        <v>14467.2</v>
      </c>
      <c r="G73" s="91" t="s">
        <v>23</v>
      </c>
    </row>
    <row r="74" spans="2:7">
      <c r="B74" s="86">
        <v>43276</v>
      </c>
      <c r="C74" s="90">
        <v>0.36662037037037037</v>
      </c>
      <c r="D74" s="91">
        <v>300</v>
      </c>
      <c r="E74" s="91">
        <v>20.55</v>
      </c>
      <c r="F74" s="91">
        <v>6165</v>
      </c>
      <c r="G74" s="91" t="s">
        <v>23</v>
      </c>
    </row>
    <row r="75" spans="2:7">
      <c r="B75" s="86">
        <v>43276</v>
      </c>
      <c r="C75" s="90">
        <v>0.36662037037037037</v>
      </c>
      <c r="D75" s="91">
        <v>140</v>
      </c>
      <c r="E75" s="91">
        <v>20.55</v>
      </c>
      <c r="F75" s="91">
        <v>2877</v>
      </c>
      <c r="G75" s="91" t="s">
        <v>23</v>
      </c>
    </row>
    <row r="76" spans="2:7">
      <c r="B76" s="86">
        <v>43276</v>
      </c>
      <c r="C76" s="90">
        <v>0.36663194444444441</v>
      </c>
      <c r="D76" s="91">
        <v>514</v>
      </c>
      <c r="E76" s="91">
        <v>20.55</v>
      </c>
      <c r="F76" s="91">
        <v>10562.7</v>
      </c>
      <c r="G76" s="91" t="s">
        <v>23</v>
      </c>
    </row>
    <row r="77" spans="2:7">
      <c r="B77" s="86">
        <v>43276</v>
      </c>
      <c r="C77" s="90">
        <v>0.36663194444444441</v>
      </c>
      <c r="D77" s="91">
        <v>587</v>
      </c>
      <c r="E77" s="91">
        <v>20.55</v>
      </c>
      <c r="F77" s="91">
        <v>12062.85</v>
      </c>
      <c r="G77" s="91" t="s">
        <v>23</v>
      </c>
    </row>
    <row r="78" spans="2:7">
      <c r="B78" s="86">
        <v>43276</v>
      </c>
      <c r="C78" s="90">
        <v>0.36663194444444441</v>
      </c>
      <c r="D78" s="91">
        <v>67</v>
      </c>
      <c r="E78" s="91">
        <v>20.55</v>
      </c>
      <c r="F78" s="91">
        <v>1376.8500000000001</v>
      </c>
      <c r="G78" s="91" t="s">
        <v>23</v>
      </c>
    </row>
    <row r="79" spans="2:7">
      <c r="B79" s="86">
        <v>43276</v>
      </c>
      <c r="C79" s="90">
        <v>0.36663194444444441</v>
      </c>
      <c r="D79" s="91">
        <v>300</v>
      </c>
      <c r="E79" s="91">
        <v>20.55</v>
      </c>
      <c r="F79" s="91">
        <v>6165</v>
      </c>
      <c r="G79" s="91" t="s">
        <v>23</v>
      </c>
    </row>
    <row r="80" spans="2:7">
      <c r="B80" s="86">
        <v>43276</v>
      </c>
      <c r="C80" s="90">
        <v>0.36664351851851856</v>
      </c>
      <c r="D80" s="91">
        <v>382</v>
      </c>
      <c r="E80" s="91">
        <v>20.55</v>
      </c>
      <c r="F80" s="91">
        <v>7850.1</v>
      </c>
      <c r="G80" s="91" t="s">
        <v>23</v>
      </c>
    </row>
    <row r="81" spans="2:7">
      <c r="B81" s="86">
        <v>43276</v>
      </c>
      <c r="C81" s="90">
        <v>0.36664351851851856</v>
      </c>
      <c r="D81" s="91">
        <v>272</v>
      </c>
      <c r="E81" s="91">
        <v>20.55</v>
      </c>
      <c r="F81" s="91">
        <v>5589.6</v>
      </c>
      <c r="G81" s="91" t="s">
        <v>23</v>
      </c>
    </row>
    <row r="82" spans="2:7">
      <c r="B82" s="86">
        <v>43276</v>
      </c>
      <c r="C82" s="90">
        <v>0.36664351851851856</v>
      </c>
      <c r="D82" s="91">
        <v>300</v>
      </c>
      <c r="E82" s="91">
        <v>20.55</v>
      </c>
      <c r="F82" s="91">
        <v>6165</v>
      </c>
      <c r="G82" s="91" t="s">
        <v>23</v>
      </c>
    </row>
    <row r="83" spans="2:7">
      <c r="B83" s="86">
        <v>43276</v>
      </c>
      <c r="C83" s="90">
        <v>0.36664351851851856</v>
      </c>
      <c r="D83" s="91">
        <v>415</v>
      </c>
      <c r="E83" s="91">
        <v>20.55</v>
      </c>
      <c r="F83" s="91">
        <v>8528.25</v>
      </c>
      <c r="G83" s="91" t="s">
        <v>23</v>
      </c>
    </row>
    <row r="84" spans="2:7">
      <c r="B84" s="86">
        <v>43276</v>
      </c>
      <c r="C84" s="90">
        <v>0.36664351851851856</v>
      </c>
      <c r="D84" s="91">
        <v>239</v>
      </c>
      <c r="E84" s="91">
        <v>20.55</v>
      </c>
      <c r="F84" s="91">
        <v>4911.45</v>
      </c>
      <c r="G84" s="91" t="s">
        <v>23</v>
      </c>
    </row>
    <row r="85" spans="2:7">
      <c r="B85" s="86">
        <v>43276</v>
      </c>
      <c r="C85" s="90">
        <v>0.36664351851851856</v>
      </c>
      <c r="D85" s="91">
        <v>300</v>
      </c>
      <c r="E85" s="91">
        <v>20.55</v>
      </c>
      <c r="F85" s="91">
        <v>6165</v>
      </c>
      <c r="G85" s="91" t="s">
        <v>23</v>
      </c>
    </row>
    <row r="86" spans="2:7">
      <c r="B86" s="86">
        <v>43276</v>
      </c>
      <c r="C86" s="90">
        <v>0.36664351851851856</v>
      </c>
      <c r="D86" s="91">
        <v>146</v>
      </c>
      <c r="E86" s="91">
        <v>20.55</v>
      </c>
      <c r="F86" s="91">
        <v>3000.3</v>
      </c>
      <c r="G86" s="91" t="s">
        <v>23</v>
      </c>
    </row>
    <row r="87" spans="2:7">
      <c r="B87" s="86">
        <v>43276</v>
      </c>
      <c r="C87" s="90">
        <v>0.36664351851851856</v>
      </c>
      <c r="D87" s="91">
        <v>733</v>
      </c>
      <c r="E87" s="91">
        <v>20.55</v>
      </c>
      <c r="F87" s="91">
        <v>15063.15</v>
      </c>
      <c r="G87" s="91" t="s">
        <v>23</v>
      </c>
    </row>
    <row r="88" spans="2:7">
      <c r="B88" s="86">
        <v>43276</v>
      </c>
      <c r="C88" s="90">
        <v>0.36664351851851856</v>
      </c>
      <c r="D88" s="91">
        <v>764</v>
      </c>
      <c r="E88" s="91">
        <v>20.55</v>
      </c>
      <c r="F88" s="91">
        <v>15700.2</v>
      </c>
      <c r="G88" s="91" t="s">
        <v>23</v>
      </c>
    </row>
    <row r="89" spans="2:7">
      <c r="B89" s="86">
        <v>43276</v>
      </c>
      <c r="C89" s="90">
        <v>0.3666550925925926</v>
      </c>
      <c r="D89" s="91">
        <v>423</v>
      </c>
      <c r="E89" s="91">
        <v>20.55</v>
      </c>
      <c r="F89" s="91">
        <v>8692.65</v>
      </c>
      <c r="G89" s="91" t="s">
        <v>23</v>
      </c>
    </row>
    <row r="90" spans="2:7">
      <c r="B90" s="86">
        <v>43276</v>
      </c>
      <c r="C90" s="90">
        <v>0.3666550925925926</v>
      </c>
      <c r="D90" s="91">
        <v>231</v>
      </c>
      <c r="E90" s="91">
        <v>20.55</v>
      </c>
      <c r="F90" s="91">
        <v>4747.05</v>
      </c>
      <c r="G90" s="91" t="s">
        <v>23</v>
      </c>
    </row>
    <row r="91" spans="2:7">
      <c r="B91" s="86">
        <v>43276</v>
      </c>
      <c r="C91" s="90">
        <v>0.3666666666666667</v>
      </c>
      <c r="D91" s="91">
        <v>433</v>
      </c>
      <c r="E91" s="91">
        <v>20.55</v>
      </c>
      <c r="F91" s="91">
        <v>8898.15</v>
      </c>
      <c r="G91" s="91" t="s">
        <v>23</v>
      </c>
    </row>
    <row r="92" spans="2:7">
      <c r="B92" s="86">
        <v>43276</v>
      </c>
      <c r="C92" s="90">
        <v>0.3666666666666667</v>
      </c>
      <c r="D92" s="91">
        <v>221</v>
      </c>
      <c r="E92" s="91">
        <v>20.55</v>
      </c>
      <c r="F92" s="91">
        <v>4541.55</v>
      </c>
      <c r="G92" s="91" t="s">
        <v>23</v>
      </c>
    </row>
    <row r="93" spans="2:7">
      <c r="B93" s="86">
        <v>43276</v>
      </c>
      <c r="C93" s="90">
        <v>0.36667824074074074</v>
      </c>
      <c r="D93" s="91">
        <v>416</v>
      </c>
      <c r="E93" s="91">
        <v>20.55</v>
      </c>
      <c r="F93" s="91">
        <v>8548.8000000000011</v>
      </c>
      <c r="G93" s="91" t="s">
        <v>23</v>
      </c>
    </row>
    <row r="94" spans="2:7">
      <c r="B94" s="86">
        <v>43276</v>
      </c>
      <c r="C94" s="90">
        <v>0.36667824074074074</v>
      </c>
      <c r="D94" s="91">
        <v>6</v>
      </c>
      <c r="E94" s="91">
        <v>20.55</v>
      </c>
      <c r="F94" s="91">
        <v>123.30000000000001</v>
      </c>
      <c r="G94" s="91" t="s">
        <v>23</v>
      </c>
    </row>
    <row r="95" spans="2:7">
      <c r="B95" s="86">
        <v>43276</v>
      </c>
      <c r="C95" s="90">
        <v>0.36667824074074074</v>
      </c>
      <c r="D95" s="91">
        <v>714</v>
      </c>
      <c r="E95" s="91">
        <v>20.55</v>
      </c>
      <c r="F95" s="91">
        <v>14672.7</v>
      </c>
      <c r="G95" s="91" t="s">
        <v>23</v>
      </c>
    </row>
    <row r="96" spans="2:7">
      <c r="B96" s="86">
        <v>43276</v>
      </c>
      <c r="C96" s="90">
        <v>0.36667824074074074</v>
      </c>
      <c r="D96" s="91">
        <v>70</v>
      </c>
      <c r="E96" s="91">
        <v>20.55</v>
      </c>
      <c r="F96" s="91">
        <v>1438.5</v>
      </c>
      <c r="G96" s="91" t="s">
        <v>23</v>
      </c>
    </row>
    <row r="97" spans="2:7">
      <c r="B97" s="86">
        <v>43276</v>
      </c>
      <c r="C97" s="90">
        <v>0.3678819444444445</v>
      </c>
      <c r="D97" s="91">
        <v>329</v>
      </c>
      <c r="E97" s="91">
        <v>20.495000000000001</v>
      </c>
      <c r="F97" s="91">
        <v>6742.8550000000005</v>
      </c>
      <c r="G97" s="91" t="s">
        <v>23</v>
      </c>
    </row>
    <row r="98" spans="2:7">
      <c r="B98" s="86">
        <v>43276</v>
      </c>
      <c r="C98" s="90">
        <v>0.36819444444444444</v>
      </c>
      <c r="D98" s="91">
        <v>34</v>
      </c>
      <c r="E98" s="91">
        <v>20.52</v>
      </c>
      <c r="F98" s="91">
        <v>697.68</v>
      </c>
      <c r="G98" s="91" t="s">
        <v>23</v>
      </c>
    </row>
    <row r="99" spans="2:7">
      <c r="B99" s="86">
        <v>43276</v>
      </c>
      <c r="C99" s="90">
        <v>0.36947916666666664</v>
      </c>
      <c r="D99" s="91">
        <v>596</v>
      </c>
      <c r="E99" s="91">
        <v>20.5</v>
      </c>
      <c r="F99" s="91">
        <v>12218</v>
      </c>
      <c r="G99" s="91" t="s">
        <v>23</v>
      </c>
    </row>
    <row r="100" spans="2:7">
      <c r="B100" s="86">
        <v>43276</v>
      </c>
      <c r="C100" s="90">
        <v>0.36952546296296296</v>
      </c>
      <c r="D100" s="91">
        <v>8</v>
      </c>
      <c r="E100" s="91">
        <v>20.5</v>
      </c>
      <c r="F100" s="91">
        <v>164</v>
      </c>
      <c r="G100" s="91" t="s">
        <v>23</v>
      </c>
    </row>
    <row r="101" spans="2:7">
      <c r="B101" s="86">
        <v>43276</v>
      </c>
      <c r="C101" s="90">
        <v>0.36966435185185187</v>
      </c>
      <c r="D101" s="91">
        <v>75</v>
      </c>
      <c r="E101" s="91">
        <v>20.5</v>
      </c>
      <c r="F101" s="91">
        <v>1537.5</v>
      </c>
      <c r="G101" s="91" t="s">
        <v>23</v>
      </c>
    </row>
    <row r="102" spans="2:7">
      <c r="B102" s="86">
        <v>43276</v>
      </c>
      <c r="C102" s="90">
        <v>0.36969907407407404</v>
      </c>
      <c r="D102" s="91">
        <v>71</v>
      </c>
      <c r="E102" s="91">
        <v>20.5</v>
      </c>
      <c r="F102" s="91">
        <v>1455.5</v>
      </c>
      <c r="G102" s="91" t="s">
        <v>23</v>
      </c>
    </row>
    <row r="103" spans="2:7">
      <c r="B103" s="86">
        <v>43276</v>
      </c>
      <c r="C103" s="90">
        <v>0.36981481481481482</v>
      </c>
      <c r="D103" s="91">
        <v>465</v>
      </c>
      <c r="E103" s="91">
        <v>20.5</v>
      </c>
      <c r="F103" s="91">
        <v>9532.5</v>
      </c>
      <c r="G103" s="91" t="s">
        <v>23</v>
      </c>
    </row>
    <row r="104" spans="2:7">
      <c r="B104" s="86">
        <v>43276</v>
      </c>
      <c r="C104" s="90">
        <v>0.36981481481481482</v>
      </c>
      <c r="D104" s="91">
        <v>143</v>
      </c>
      <c r="E104" s="91">
        <v>20.5</v>
      </c>
      <c r="F104" s="91">
        <v>2931.5</v>
      </c>
      <c r="G104" s="91" t="s">
        <v>23</v>
      </c>
    </row>
    <row r="105" spans="2:7">
      <c r="B105" s="86">
        <v>43276</v>
      </c>
      <c r="C105" s="90">
        <v>0.36995370370370373</v>
      </c>
      <c r="D105" s="91">
        <v>400</v>
      </c>
      <c r="E105" s="91">
        <v>20.52</v>
      </c>
      <c r="F105" s="91">
        <v>8208</v>
      </c>
      <c r="G105" s="91" t="s">
        <v>23</v>
      </c>
    </row>
    <row r="106" spans="2:7">
      <c r="B106" s="86">
        <v>43276</v>
      </c>
      <c r="C106" s="90">
        <v>0.36995370370370373</v>
      </c>
      <c r="D106" s="91">
        <v>149</v>
      </c>
      <c r="E106" s="91">
        <v>20.52</v>
      </c>
      <c r="F106" s="91">
        <v>3057.48</v>
      </c>
      <c r="G106" s="91" t="s">
        <v>23</v>
      </c>
    </row>
    <row r="107" spans="2:7">
      <c r="B107" s="86">
        <v>43276</v>
      </c>
      <c r="C107" s="90">
        <v>0.36995370370370373</v>
      </c>
      <c r="D107" s="91">
        <v>430</v>
      </c>
      <c r="E107" s="91">
        <v>20.5</v>
      </c>
      <c r="F107" s="91">
        <v>8815</v>
      </c>
      <c r="G107" s="91" t="s">
        <v>23</v>
      </c>
    </row>
    <row r="108" spans="2:7">
      <c r="B108" s="86">
        <v>43276</v>
      </c>
      <c r="C108" s="90">
        <v>0.37010416666666668</v>
      </c>
      <c r="D108" s="91">
        <v>3870</v>
      </c>
      <c r="E108" s="91">
        <v>20.5</v>
      </c>
      <c r="F108" s="91">
        <v>79335</v>
      </c>
      <c r="G108" s="91" t="s">
        <v>23</v>
      </c>
    </row>
    <row r="109" spans="2:7">
      <c r="B109" s="86">
        <v>43276</v>
      </c>
      <c r="C109" s="90">
        <v>0.37010416666666668</v>
      </c>
      <c r="D109" s="91">
        <v>148</v>
      </c>
      <c r="E109" s="91">
        <v>20.5</v>
      </c>
      <c r="F109" s="91">
        <v>3034</v>
      </c>
      <c r="G109" s="91" t="s">
        <v>23</v>
      </c>
    </row>
    <row r="110" spans="2:7">
      <c r="B110" s="86">
        <v>43276</v>
      </c>
      <c r="C110" s="90">
        <v>0.37054398148148149</v>
      </c>
      <c r="D110" s="91">
        <v>51</v>
      </c>
      <c r="E110" s="91">
        <v>20.52</v>
      </c>
      <c r="F110" s="91">
        <v>1046.52</v>
      </c>
      <c r="G110" s="91" t="s">
        <v>23</v>
      </c>
    </row>
    <row r="111" spans="2:7">
      <c r="B111" s="86">
        <v>43276</v>
      </c>
      <c r="C111" s="90">
        <v>0.3706712962962963</v>
      </c>
      <c r="D111" s="91">
        <v>815</v>
      </c>
      <c r="E111" s="91">
        <v>20.524999999999999</v>
      </c>
      <c r="F111" s="91">
        <v>16727.875</v>
      </c>
      <c r="G111" s="91" t="s">
        <v>23</v>
      </c>
    </row>
    <row r="112" spans="2:7">
      <c r="B112" s="86">
        <v>43276</v>
      </c>
      <c r="C112" s="90">
        <v>0.3706828703703704</v>
      </c>
      <c r="D112" s="91">
        <v>439</v>
      </c>
      <c r="E112" s="91">
        <v>20.524999999999999</v>
      </c>
      <c r="F112" s="91">
        <v>9010.4749999999985</v>
      </c>
      <c r="G112" s="91" t="s">
        <v>23</v>
      </c>
    </row>
    <row r="113" spans="2:7">
      <c r="B113" s="86">
        <v>43276</v>
      </c>
      <c r="C113" s="90">
        <v>0.3706828703703704</v>
      </c>
      <c r="D113" s="91">
        <v>376</v>
      </c>
      <c r="E113" s="91">
        <v>20.524999999999999</v>
      </c>
      <c r="F113" s="91">
        <v>7717.4</v>
      </c>
      <c r="G113" s="91" t="s">
        <v>23</v>
      </c>
    </row>
    <row r="114" spans="2:7">
      <c r="B114" s="86">
        <v>43276</v>
      </c>
      <c r="C114" s="90">
        <v>0.3706828703703704</v>
      </c>
      <c r="D114" s="91">
        <v>435</v>
      </c>
      <c r="E114" s="91">
        <v>20.524999999999999</v>
      </c>
      <c r="F114" s="91">
        <v>8928.375</v>
      </c>
      <c r="G114" s="91" t="s">
        <v>23</v>
      </c>
    </row>
    <row r="115" spans="2:7">
      <c r="B115" s="86">
        <v>43276</v>
      </c>
      <c r="C115" s="90">
        <v>0.37069444444444444</v>
      </c>
      <c r="D115" s="91">
        <v>380</v>
      </c>
      <c r="E115" s="91">
        <v>20.524999999999999</v>
      </c>
      <c r="F115" s="91">
        <v>7799.4999999999991</v>
      </c>
      <c r="G115" s="91" t="s">
        <v>23</v>
      </c>
    </row>
    <row r="116" spans="2:7">
      <c r="B116" s="86">
        <v>43276</v>
      </c>
      <c r="C116" s="90">
        <v>0.37070601851851853</v>
      </c>
      <c r="D116" s="91">
        <v>86</v>
      </c>
      <c r="E116" s="91">
        <v>20.524999999999999</v>
      </c>
      <c r="F116" s="91">
        <v>1765.1499999999999</v>
      </c>
      <c r="G116" s="91" t="s">
        <v>23</v>
      </c>
    </row>
    <row r="117" spans="2:7">
      <c r="B117" s="86">
        <v>43276</v>
      </c>
      <c r="C117" s="90">
        <v>0.37077546296296293</v>
      </c>
      <c r="D117" s="91">
        <v>101</v>
      </c>
      <c r="E117" s="91">
        <v>20.524999999999999</v>
      </c>
      <c r="F117" s="91">
        <v>2073.0249999999996</v>
      </c>
      <c r="G117" s="91" t="s">
        <v>23</v>
      </c>
    </row>
    <row r="118" spans="2:7">
      <c r="B118" s="86">
        <v>43276</v>
      </c>
      <c r="C118" s="90">
        <v>0.37112268518518521</v>
      </c>
      <c r="D118" s="91">
        <v>189</v>
      </c>
      <c r="E118" s="91">
        <v>20.524999999999999</v>
      </c>
      <c r="F118" s="91">
        <v>3879.2249999999999</v>
      </c>
      <c r="G118" s="91" t="s">
        <v>23</v>
      </c>
    </row>
    <row r="119" spans="2:7">
      <c r="B119" s="86">
        <v>43276</v>
      </c>
      <c r="C119" s="90">
        <v>0.37208333333333332</v>
      </c>
      <c r="D119" s="91">
        <v>99</v>
      </c>
      <c r="E119" s="91">
        <v>20.54</v>
      </c>
      <c r="F119" s="91">
        <v>2033.4599999999998</v>
      </c>
      <c r="G119" s="91" t="s">
        <v>23</v>
      </c>
    </row>
    <row r="120" spans="2:7">
      <c r="B120" s="86">
        <v>43276</v>
      </c>
      <c r="C120" s="90">
        <v>0.37218749999999995</v>
      </c>
      <c r="D120" s="91">
        <v>50</v>
      </c>
      <c r="E120" s="91">
        <v>20.54</v>
      </c>
      <c r="F120" s="91">
        <v>1027</v>
      </c>
      <c r="G120" s="91" t="s">
        <v>23</v>
      </c>
    </row>
    <row r="121" spans="2:7">
      <c r="B121" s="86">
        <v>43276</v>
      </c>
      <c r="C121" s="90">
        <v>0.37218749999999995</v>
      </c>
      <c r="D121" s="91">
        <v>39</v>
      </c>
      <c r="E121" s="91">
        <v>20.54</v>
      </c>
      <c r="F121" s="91">
        <v>801.06</v>
      </c>
      <c r="G121" s="91" t="s">
        <v>23</v>
      </c>
    </row>
    <row r="122" spans="2:7">
      <c r="B122" s="86">
        <v>43276</v>
      </c>
      <c r="C122" s="90">
        <v>0.37229166666666669</v>
      </c>
      <c r="D122" s="91">
        <v>89</v>
      </c>
      <c r="E122" s="91">
        <v>20.54</v>
      </c>
      <c r="F122" s="91">
        <v>1828.06</v>
      </c>
      <c r="G122" s="91" t="s">
        <v>23</v>
      </c>
    </row>
    <row r="123" spans="2:7">
      <c r="B123" s="86">
        <v>43276</v>
      </c>
      <c r="C123" s="90">
        <v>0.37238425925925928</v>
      </c>
      <c r="D123" s="91">
        <v>93</v>
      </c>
      <c r="E123" s="91">
        <v>20.545000000000002</v>
      </c>
      <c r="F123" s="91">
        <v>1910.6850000000002</v>
      </c>
      <c r="G123" s="91" t="s">
        <v>23</v>
      </c>
    </row>
    <row r="124" spans="2:7">
      <c r="B124" s="86">
        <v>43276</v>
      </c>
      <c r="C124" s="90">
        <v>0.37248842592592596</v>
      </c>
      <c r="D124" s="91">
        <v>91</v>
      </c>
      <c r="E124" s="91">
        <v>20.545000000000002</v>
      </c>
      <c r="F124" s="91">
        <v>1869.5950000000003</v>
      </c>
      <c r="G124" s="91" t="s">
        <v>23</v>
      </c>
    </row>
    <row r="125" spans="2:7">
      <c r="B125" s="86">
        <v>43276</v>
      </c>
      <c r="C125" s="90">
        <v>0.37327546296296293</v>
      </c>
      <c r="D125" s="91">
        <v>659</v>
      </c>
      <c r="E125" s="91">
        <v>20.55</v>
      </c>
      <c r="F125" s="91">
        <v>13542.45</v>
      </c>
      <c r="G125" s="91" t="s">
        <v>23</v>
      </c>
    </row>
    <row r="126" spans="2:7">
      <c r="B126" s="86">
        <v>43276</v>
      </c>
      <c r="C126" s="90">
        <v>0.37327546296296293</v>
      </c>
      <c r="D126" s="91">
        <v>438</v>
      </c>
      <c r="E126" s="91">
        <v>20.55</v>
      </c>
      <c r="F126" s="91">
        <v>9000.9</v>
      </c>
      <c r="G126" s="91" t="s">
        <v>23</v>
      </c>
    </row>
    <row r="127" spans="2:7">
      <c r="B127" s="86">
        <v>43276</v>
      </c>
      <c r="C127" s="90">
        <v>0.37328703703703708</v>
      </c>
      <c r="D127" s="91">
        <v>302</v>
      </c>
      <c r="E127" s="91">
        <v>20.55</v>
      </c>
      <c r="F127" s="91">
        <v>6206.1</v>
      </c>
      <c r="G127" s="91" t="s">
        <v>23</v>
      </c>
    </row>
    <row r="128" spans="2:7">
      <c r="B128" s="86">
        <v>43276</v>
      </c>
      <c r="C128" s="90">
        <v>0.37332175925925926</v>
      </c>
      <c r="D128" s="91">
        <v>357</v>
      </c>
      <c r="E128" s="91">
        <v>20.55</v>
      </c>
      <c r="F128" s="91">
        <v>7336.35</v>
      </c>
      <c r="G128" s="91" t="s">
        <v>23</v>
      </c>
    </row>
    <row r="129" spans="2:7">
      <c r="B129" s="86">
        <v>43276</v>
      </c>
      <c r="C129" s="90">
        <v>0.37332175925925926</v>
      </c>
      <c r="D129" s="91">
        <v>302</v>
      </c>
      <c r="E129" s="91">
        <v>20.55</v>
      </c>
      <c r="F129" s="91">
        <v>6206.1</v>
      </c>
      <c r="G129" s="91" t="s">
        <v>23</v>
      </c>
    </row>
    <row r="130" spans="2:7">
      <c r="B130" s="86">
        <v>43276</v>
      </c>
      <c r="C130" s="90">
        <v>0.37343750000000003</v>
      </c>
      <c r="D130" s="91">
        <v>88</v>
      </c>
      <c r="E130" s="91">
        <v>20.55</v>
      </c>
      <c r="F130" s="91">
        <v>1808.4</v>
      </c>
      <c r="G130" s="91" t="s">
        <v>23</v>
      </c>
    </row>
    <row r="131" spans="2:7">
      <c r="B131" s="86">
        <v>43276</v>
      </c>
      <c r="C131" s="90">
        <v>0.37354166666666666</v>
      </c>
      <c r="D131" s="91">
        <v>92</v>
      </c>
      <c r="E131" s="91">
        <v>20.55</v>
      </c>
      <c r="F131" s="91">
        <v>1890.6000000000001</v>
      </c>
      <c r="G131" s="91" t="s">
        <v>23</v>
      </c>
    </row>
    <row r="132" spans="2:7">
      <c r="B132" s="86">
        <v>43276</v>
      </c>
      <c r="C132" s="90">
        <v>0.37373842592592593</v>
      </c>
      <c r="D132" s="91">
        <v>176</v>
      </c>
      <c r="E132" s="91">
        <v>20.55</v>
      </c>
      <c r="F132" s="91">
        <v>3616.8</v>
      </c>
      <c r="G132" s="91" t="s">
        <v>23</v>
      </c>
    </row>
    <row r="133" spans="2:7">
      <c r="B133" s="86">
        <v>43276</v>
      </c>
      <c r="C133" s="90">
        <v>0.37384259259259256</v>
      </c>
      <c r="D133" s="91">
        <v>84</v>
      </c>
      <c r="E133" s="91">
        <v>20.55</v>
      </c>
      <c r="F133" s="91">
        <v>1726.2</v>
      </c>
      <c r="G133" s="91" t="s">
        <v>23</v>
      </c>
    </row>
    <row r="134" spans="2:7">
      <c r="B134" s="86">
        <v>43276</v>
      </c>
      <c r="C134" s="90">
        <v>0.37384259259259256</v>
      </c>
      <c r="D134" s="91">
        <v>5</v>
      </c>
      <c r="E134" s="91">
        <v>20.55</v>
      </c>
      <c r="F134" s="91">
        <v>102.75</v>
      </c>
      <c r="G134" s="91" t="s">
        <v>23</v>
      </c>
    </row>
    <row r="135" spans="2:7">
      <c r="B135" s="86">
        <v>43276</v>
      </c>
      <c r="C135" s="90">
        <v>0.3739467592592593</v>
      </c>
      <c r="D135" s="91">
        <v>92</v>
      </c>
      <c r="E135" s="91">
        <v>20.55</v>
      </c>
      <c r="F135" s="91">
        <v>1890.6000000000001</v>
      </c>
      <c r="G135" s="91" t="s">
        <v>23</v>
      </c>
    </row>
    <row r="136" spans="2:7">
      <c r="B136" s="86">
        <v>43276</v>
      </c>
      <c r="C136" s="90">
        <v>0.37405092592592593</v>
      </c>
      <c r="D136" s="91">
        <v>89</v>
      </c>
      <c r="E136" s="91">
        <v>20.55</v>
      </c>
      <c r="F136" s="91">
        <v>1828.95</v>
      </c>
      <c r="G136" s="91" t="s">
        <v>23</v>
      </c>
    </row>
    <row r="137" spans="2:7">
      <c r="B137" s="86">
        <v>43276</v>
      </c>
      <c r="C137" s="90">
        <v>0.37406249999999996</v>
      </c>
      <c r="D137" s="91">
        <v>132</v>
      </c>
      <c r="E137" s="91">
        <v>20.545000000000002</v>
      </c>
      <c r="F137" s="91">
        <v>2711.94</v>
      </c>
      <c r="G137" s="91" t="s">
        <v>23</v>
      </c>
    </row>
    <row r="138" spans="2:7">
      <c r="B138" s="86">
        <v>43276</v>
      </c>
      <c r="C138" s="90">
        <v>0.37406249999999996</v>
      </c>
      <c r="D138" s="91">
        <v>135</v>
      </c>
      <c r="E138" s="91">
        <v>20.545000000000002</v>
      </c>
      <c r="F138" s="91">
        <v>2773.5750000000003</v>
      </c>
      <c r="G138" s="91" t="s">
        <v>23</v>
      </c>
    </row>
    <row r="139" spans="2:7">
      <c r="B139" s="86">
        <v>43276</v>
      </c>
      <c r="C139" s="90">
        <v>0.37406249999999996</v>
      </c>
      <c r="D139" s="91">
        <v>135</v>
      </c>
      <c r="E139" s="91">
        <v>20.545000000000002</v>
      </c>
      <c r="F139" s="91">
        <v>2773.5750000000003</v>
      </c>
      <c r="G139" s="91" t="s">
        <v>23</v>
      </c>
    </row>
    <row r="140" spans="2:7">
      <c r="B140" s="86">
        <v>43276</v>
      </c>
      <c r="C140" s="90">
        <v>0.37406249999999996</v>
      </c>
      <c r="D140" s="91">
        <v>135</v>
      </c>
      <c r="E140" s="91">
        <v>20.545000000000002</v>
      </c>
      <c r="F140" s="91">
        <v>2773.5750000000003</v>
      </c>
      <c r="G140" s="91" t="s">
        <v>23</v>
      </c>
    </row>
    <row r="141" spans="2:7">
      <c r="B141" s="86">
        <v>43276</v>
      </c>
      <c r="C141" s="90">
        <v>0.37585648148148149</v>
      </c>
      <c r="D141" s="91">
        <v>97</v>
      </c>
      <c r="E141" s="91">
        <v>20.55</v>
      </c>
      <c r="F141" s="91">
        <v>1993.3500000000001</v>
      </c>
      <c r="G141" s="91" t="s">
        <v>23</v>
      </c>
    </row>
    <row r="142" spans="2:7">
      <c r="B142" s="86">
        <v>43276</v>
      </c>
      <c r="C142" s="90">
        <v>0.37594907407407407</v>
      </c>
      <c r="D142" s="91">
        <v>98</v>
      </c>
      <c r="E142" s="91">
        <v>20.55</v>
      </c>
      <c r="F142" s="91">
        <v>2013.9</v>
      </c>
      <c r="G142" s="91" t="s">
        <v>23</v>
      </c>
    </row>
    <row r="143" spans="2:7">
      <c r="B143" s="86">
        <v>43276</v>
      </c>
      <c r="C143" s="90">
        <v>0.37606481481481485</v>
      </c>
      <c r="D143" s="91">
        <v>16</v>
      </c>
      <c r="E143" s="91">
        <v>20.55</v>
      </c>
      <c r="F143" s="91">
        <v>328.8</v>
      </c>
      <c r="G143" s="91" t="s">
        <v>23</v>
      </c>
    </row>
    <row r="144" spans="2:7">
      <c r="B144" s="86">
        <v>43276</v>
      </c>
      <c r="C144" s="90">
        <v>0.37606481481481485</v>
      </c>
      <c r="D144" s="91">
        <v>81</v>
      </c>
      <c r="E144" s="91">
        <v>20.55</v>
      </c>
      <c r="F144" s="91">
        <v>1664.55</v>
      </c>
      <c r="G144" s="91" t="s">
        <v>23</v>
      </c>
    </row>
    <row r="145" spans="2:7">
      <c r="B145" s="86">
        <v>43276</v>
      </c>
      <c r="C145" s="90">
        <v>0.37732638888888892</v>
      </c>
      <c r="D145" s="91">
        <v>30</v>
      </c>
      <c r="E145" s="91">
        <v>20.56</v>
      </c>
      <c r="F145" s="91">
        <v>616.79999999999995</v>
      </c>
      <c r="G145" s="91" t="s">
        <v>23</v>
      </c>
    </row>
    <row r="146" spans="2:7">
      <c r="B146" s="86">
        <v>43276</v>
      </c>
      <c r="C146" s="90">
        <v>0.37732638888888892</v>
      </c>
      <c r="D146" s="91">
        <v>479</v>
      </c>
      <c r="E146" s="91">
        <v>20.56</v>
      </c>
      <c r="F146" s="91">
        <v>9848.24</v>
      </c>
      <c r="G146" s="91" t="s">
        <v>23</v>
      </c>
    </row>
    <row r="147" spans="2:7">
      <c r="B147" s="86">
        <v>43276</v>
      </c>
      <c r="C147" s="90">
        <v>0.37732638888888892</v>
      </c>
      <c r="D147" s="91">
        <v>100</v>
      </c>
      <c r="E147" s="91">
        <v>20.56</v>
      </c>
      <c r="F147" s="91">
        <v>2056</v>
      </c>
      <c r="G147" s="91" t="s">
        <v>23</v>
      </c>
    </row>
    <row r="148" spans="2:7">
      <c r="B148" s="86">
        <v>43276</v>
      </c>
      <c r="C148" s="90">
        <v>0.3775810185185185</v>
      </c>
      <c r="D148" s="91">
        <v>237</v>
      </c>
      <c r="E148" s="91">
        <v>20.58</v>
      </c>
      <c r="F148" s="91">
        <v>4877.46</v>
      </c>
      <c r="G148" s="91" t="s">
        <v>23</v>
      </c>
    </row>
    <row r="149" spans="2:7">
      <c r="B149" s="86">
        <v>43276</v>
      </c>
      <c r="C149" s="90">
        <v>0.37777777777777777</v>
      </c>
      <c r="D149" s="91">
        <v>144</v>
      </c>
      <c r="E149" s="91">
        <v>20.58</v>
      </c>
      <c r="F149" s="91">
        <v>2963.5199999999995</v>
      </c>
      <c r="G149" s="91" t="s">
        <v>23</v>
      </c>
    </row>
    <row r="150" spans="2:7">
      <c r="B150" s="86">
        <v>43276</v>
      </c>
      <c r="C150" s="90">
        <v>0.37800925925925927</v>
      </c>
      <c r="D150" s="91">
        <v>93</v>
      </c>
      <c r="E150" s="91">
        <v>20.58</v>
      </c>
      <c r="F150" s="91">
        <v>1913.9399999999998</v>
      </c>
      <c r="G150" s="91" t="s">
        <v>23</v>
      </c>
    </row>
    <row r="151" spans="2:7">
      <c r="B151" s="86">
        <v>43276</v>
      </c>
      <c r="C151" s="90">
        <v>0.37870370370370371</v>
      </c>
      <c r="D151" s="91">
        <v>130</v>
      </c>
      <c r="E151" s="91">
        <v>20.594999999999999</v>
      </c>
      <c r="F151" s="91">
        <v>2677.35</v>
      </c>
      <c r="G151" s="91" t="s">
        <v>23</v>
      </c>
    </row>
    <row r="152" spans="2:7">
      <c r="B152" s="86">
        <v>43276</v>
      </c>
      <c r="C152" s="90">
        <v>0.37870370370370371</v>
      </c>
      <c r="D152" s="91">
        <v>280</v>
      </c>
      <c r="E152" s="91">
        <v>20.594999999999999</v>
      </c>
      <c r="F152" s="91">
        <v>5766.5999999999995</v>
      </c>
      <c r="G152" s="91" t="s">
        <v>23</v>
      </c>
    </row>
    <row r="153" spans="2:7">
      <c r="B153" s="86">
        <v>43276</v>
      </c>
      <c r="C153" s="90">
        <v>0.37870370370370371</v>
      </c>
      <c r="D153" s="91">
        <v>148</v>
      </c>
      <c r="E153" s="91">
        <v>20.594999999999999</v>
      </c>
      <c r="F153" s="91">
        <v>3048.06</v>
      </c>
      <c r="G153" s="91" t="s">
        <v>23</v>
      </c>
    </row>
    <row r="154" spans="2:7">
      <c r="B154" s="86">
        <v>43276</v>
      </c>
      <c r="C154" s="90">
        <v>0.37900462962962966</v>
      </c>
      <c r="D154" s="91">
        <v>500</v>
      </c>
      <c r="E154" s="91">
        <v>20.594999999999999</v>
      </c>
      <c r="F154" s="91">
        <v>10297.5</v>
      </c>
      <c r="G154" s="91" t="s">
        <v>23</v>
      </c>
    </row>
    <row r="155" spans="2:7">
      <c r="B155" s="86">
        <v>43276</v>
      </c>
      <c r="C155" s="90">
        <v>0.37900462962962966</v>
      </c>
      <c r="D155" s="91">
        <v>300</v>
      </c>
      <c r="E155" s="91">
        <v>20.594999999999999</v>
      </c>
      <c r="F155" s="91">
        <v>6178.5</v>
      </c>
      <c r="G155" s="91" t="s">
        <v>23</v>
      </c>
    </row>
    <row r="156" spans="2:7">
      <c r="B156" s="86">
        <v>43276</v>
      </c>
      <c r="C156" s="90">
        <v>0.37900462962962966</v>
      </c>
      <c r="D156" s="91">
        <v>53</v>
      </c>
      <c r="E156" s="91">
        <v>20.594999999999999</v>
      </c>
      <c r="F156" s="91">
        <v>1091.5349999999999</v>
      </c>
      <c r="G156" s="91" t="s">
        <v>23</v>
      </c>
    </row>
    <row r="157" spans="2:7">
      <c r="B157" s="86">
        <v>43276</v>
      </c>
      <c r="C157" s="90">
        <v>0.3797106481481482</v>
      </c>
      <c r="D157" s="91">
        <v>185</v>
      </c>
      <c r="E157" s="91">
        <v>20.6</v>
      </c>
      <c r="F157" s="91">
        <v>3811.0000000000005</v>
      </c>
      <c r="G157" s="91" t="s">
        <v>23</v>
      </c>
    </row>
    <row r="158" spans="2:7">
      <c r="B158" s="86">
        <v>43276</v>
      </c>
      <c r="C158" s="90">
        <v>0.38127314814814817</v>
      </c>
      <c r="D158" s="91">
        <v>185</v>
      </c>
      <c r="E158" s="91">
        <v>20.605</v>
      </c>
      <c r="F158" s="91">
        <v>3811.9250000000002</v>
      </c>
      <c r="G158" s="91" t="s">
        <v>23</v>
      </c>
    </row>
    <row r="159" spans="2:7">
      <c r="B159" s="86">
        <v>43276</v>
      </c>
      <c r="C159" s="90">
        <v>0.38226851851851856</v>
      </c>
      <c r="D159" s="91">
        <v>81</v>
      </c>
      <c r="E159" s="91">
        <v>20.63</v>
      </c>
      <c r="F159" s="91">
        <v>1671.03</v>
      </c>
      <c r="G159" s="91" t="s">
        <v>23</v>
      </c>
    </row>
    <row r="160" spans="2:7">
      <c r="B160" s="86">
        <v>43276</v>
      </c>
      <c r="C160" s="90">
        <v>0.38269675925925922</v>
      </c>
      <c r="D160" s="91">
        <v>1000</v>
      </c>
      <c r="E160" s="91">
        <v>20.64</v>
      </c>
      <c r="F160" s="91">
        <v>20640</v>
      </c>
      <c r="G160" s="91" t="s">
        <v>23</v>
      </c>
    </row>
    <row r="161" spans="2:7">
      <c r="B161" s="86">
        <v>43276</v>
      </c>
      <c r="C161" s="90">
        <v>0.38269675925925922</v>
      </c>
      <c r="D161" s="91">
        <v>146</v>
      </c>
      <c r="E161" s="91">
        <v>20.64</v>
      </c>
      <c r="F161" s="91">
        <v>3013.44</v>
      </c>
      <c r="G161" s="91" t="s">
        <v>23</v>
      </c>
    </row>
    <row r="162" spans="2:7">
      <c r="B162" s="86">
        <v>43276</v>
      </c>
      <c r="C162" s="90">
        <v>0.38297453703703704</v>
      </c>
      <c r="D162" s="91">
        <v>56</v>
      </c>
      <c r="E162" s="91">
        <v>20.63</v>
      </c>
      <c r="F162" s="91">
        <v>1155.28</v>
      </c>
      <c r="G162" s="91" t="s">
        <v>23</v>
      </c>
    </row>
    <row r="163" spans="2:7">
      <c r="B163" s="86">
        <v>43276</v>
      </c>
      <c r="C163" s="90">
        <v>0.38309027777777777</v>
      </c>
      <c r="D163" s="91">
        <v>98</v>
      </c>
      <c r="E163" s="91">
        <v>20.62</v>
      </c>
      <c r="F163" s="91">
        <v>2020.76</v>
      </c>
      <c r="G163" s="91" t="s">
        <v>23</v>
      </c>
    </row>
    <row r="164" spans="2:7">
      <c r="B164" s="86">
        <v>43276</v>
      </c>
      <c r="C164" s="90">
        <v>0.3836458333333333</v>
      </c>
      <c r="D164" s="91">
        <v>98</v>
      </c>
      <c r="E164" s="91">
        <v>20.614999999999998</v>
      </c>
      <c r="F164" s="91">
        <v>2020.2699999999998</v>
      </c>
      <c r="G164" s="91" t="s">
        <v>23</v>
      </c>
    </row>
    <row r="165" spans="2:7">
      <c r="B165" s="86">
        <v>43276</v>
      </c>
      <c r="C165" s="90">
        <v>0.3836458333333333</v>
      </c>
      <c r="D165" s="91">
        <v>197</v>
      </c>
      <c r="E165" s="91">
        <v>20.614999999999998</v>
      </c>
      <c r="F165" s="91">
        <v>4061.1549999999997</v>
      </c>
      <c r="G165" s="91" t="s">
        <v>23</v>
      </c>
    </row>
    <row r="166" spans="2:7">
      <c r="B166" s="86">
        <v>43276</v>
      </c>
      <c r="C166" s="90">
        <v>0.3836458333333333</v>
      </c>
      <c r="D166" s="91">
        <v>197</v>
      </c>
      <c r="E166" s="91">
        <v>20.614999999999998</v>
      </c>
      <c r="F166" s="91">
        <v>4061.1549999999997</v>
      </c>
      <c r="G166" s="91" t="s">
        <v>23</v>
      </c>
    </row>
    <row r="167" spans="2:7">
      <c r="B167" s="86">
        <v>43276</v>
      </c>
      <c r="C167" s="90">
        <v>0.38368055555555558</v>
      </c>
      <c r="D167" s="91">
        <v>111</v>
      </c>
      <c r="E167" s="91">
        <v>20.6</v>
      </c>
      <c r="F167" s="91">
        <v>2286.6000000000004</v>
      </c>
      <c r="G167" s="91" t="s">
        <v>23</v>
      </c>
    </row>
    <row r="168" spans="2:7">
      <c r="B168" s="86">
        <v>43276</v>
      </c>
      <c r="C168" s="90">
        <v>0.38369212962962962</v>
      </c>
      <c r="D168" s="91">
        <v>918</v>
      </c>
      <c r="E168" s="91">
        <v>20.594999999999999</v>
      </c>
      <c r="F168" s="91">
        <v>18906.21</v>
      </c>
      <c r="G168" s="91" t="s">
        <v>23</v>
      </c>
    </row>
    <row r="169" spans="2:7">
      <c r="B169" s="86">
        <v>43276</v>
      </c>
      <c r="C169" s="90">
        <v>0.38370370370370371</v>
      </c>
      <c r="D169" s="91">
        <v>89</v>
      </c>
      <c r="E169" s="91">
        <v>20.59</v>
      </c>
      <c r="F169" s="91">
        <v>1832.51</v>
      </c>
      <c r="G169" s="91" t="s">
        <v>23</v>
      </c>
    </row>
    <row r="170" spans="2:7">
      <c r="B170" s="86">
        <v>43276</v>
      </c>
      <c r="C170" s="90">
        <v>0.38379629629629625</v>
      </c>
      <c r="D170" s="91">
        <v>99</v>
      </c>
      <c r="E170" s="91">
        <v>20.55</v>
      </c>
      <c r="F170" s="91">
        <v>2034.45</v>
      </c>
      <c r="G170" s="91" t="s">
        <v>23</v>
      </c>
    </row>
    <row r="171" spans="2:7">
      <c r="B171" s="86">
        <v>43276</v>
      </c>
      <c r="C171" s="90">
        <v>0.38399305555555552</v>
      </c>
      <c r="D171" s="91">
        <v>99</v>
      </c>
      <c r="E171" s="91">
        <v>20.545000000000002</v>
      </c>
      <c r="F171" s="91">
        <v>2033.9550000000002</v>
      </c>
      <c r="G171" s="91" t="s">
        <v>23</v>
      </c>
    </row>
    <row r="172" spans="2:7">
      <c r="B172" s="86">
        <v>43276</v>
      </c>
      <c r="C172" s="90">
        <v>0.3840277777777778</v>
      </c>
      <c r="D172" s="91">
        <v>138</v>
      </c>
      <c r="E172" s="91">
        <v>20.54</v>
      </c>
      <c r="F172" s="91">
        <v>2834.52</v>
      </c>
      <c r="G172" s="91" t="s">
        <v>23</v>
      </c>
    </row>
    <row r="173" spans="2:7">
      <c r="B173" s="86">
        <v>43276</v>
      </c>
      <c r="C173" s="90">
        <v>0.3840277777777778</v>
      </c>
      <c r="D173" s="91">
        <v>103</v>
      </c>
      <c r="E173" s="91">
        <v>20.54</v>
      </c>
      <c r="F173" s="91">
        <v>2115.62</v>
      </c>
      <c r="G173" s="91" t="s">
        <v>23</v>
      </c>
    </row>
    <row r="174" spans="2:7">
      <c r="B174" s="86">
        <v>43276</v>
      </c>
      <c r="C174" s="90">
        <v>0.38414351851851852</v>
      </c>
      <c r="D174" s="91">
        <v>67</v>
      </c>
      <c r="E174" s="91">
        <v>20.52</v>
      </c>
      <c r="F174" s="91">
        <v>1374.84</v>
      </c>
      <c r="G174" s="91" t="s">
        <v>23</v>
      </c>
    </row>
    <row r="175" spans="2:7">
      <c r="B175" s="86">
        <v>43276</v>
      </c>
      <c r="C175" s="90">
        <v>0.38416666666666671</v>
      </c>
      <c r="D175" s="91">
        <v>31</v>
      </c>
      <c r="E175" s="91">
        <v>20.52</v>
      </c>
      <c r="F175" s="91">
        <v>636.12</v>
      </c>
      <c r="G175" s="91" t="s">
        <v>23</v>
      </c>
    </row>
    <row r="176" spans="2:7">
      <c r="B176" s="86">
        <v>43276</v>
      </c>
      <c r="C176" s="90">
        <v>0.38495370370370369</v>
      </c>
      <c r="D176" s="91">
        <v>99</v>
      </c>
      <c r="E176" s="91">
        <v>20.51</v>
      </c>
      <c r="F176" s="91">
        <v>2030.4900000000002</v>
      </c>
      <c r="G176" s="91" t="s">
        <v>23</v>
      </c>
    </row>
    <row r="177" spans="2:7">
      <c r="B177" s="86">
        <v>43276</v>
      </c>
      <c r="C177" s="90">
        <v>0.38501157407407405</v>
      </c>
      <c r="D177" s="91">
        <v>162</v>
      </c>
      <c r="E177" s="91">
        <v>20.51</v>
      </c>
      <c r="F177" s="91">
        <v>3322.6200000000003</v>
      </c>
      <c r="G177" s="91" t="s">
        <v>23</v>
      </c>
    </row>
    <row r="178" spans="2:7">
      <c r="B178" s="86">
        <v>43276</v>
      </c>
      <c r="C178" s="90">
        <v>0.38501157407407405</v>
      </c>
      <c r="D178" s="91">
        <v>191</v>
      </c>
      <c r="E178" s="91">
        <v>20.51</v>
      </c>
      <c r="F178" s="91">
        <v>3917.4100000000003</v>
      </c>
      <c r="G178" s="91" t="s">
        <v>23</v>
      </c>
    </row>
    <row r="179" spans="2:7">
      <c r="B179" s="86">
        <v>43276</v>
      </c>
      <c r="C179" s="90">
        <v>0.38530092592592591</v>
      </c>
      <c r="D179" s="91">
        <v>191</v>
      </c>
      <c r="E179" s="91">
        <v>20.51</v>
      </c>
      <c r="F179" s="91">
        <v>3917.4100000000003</v>
      </c>
      <c r="G179" s="91" t="s">
        <v>23</v>
      </c>
    </row>
    <row r="180" spans="2:7">
      <c r="B180" s="86">
        <v>43276</v>
      </c>
      <c r="C180" s="90">
        <v>0.3868402777777778</v>
      </c>
      <c r="D180" s="91">
        <v>69</v>
      </c>
      <c r="E180" s="91">
        <v>20.49</v>
      </c>
      <c r="F180" s="91">
        <v>1413.81</v>
      </c>
      <c r="G180" s="91" t="s">
        <v>23</v>
      </c>
    </row>
    <row r="181" spans="2:7">
      <c r="B181" s="86">
        <v>43276</v>
      </c>
      <c r="C181" s="90">
        <v>0.38728009259259261</v>
      </c>
      <c r="D181" s="91">
        <v>300</v>
      </c>
      <c r="E181" s="91">
        <v>20.484999999999999</v>
      </c>
      <c r="F181" s="91">
        <v>6145.5</v>
      </c>
      <c r="G181" s="91" t="s">
        <v>23</v>
      </c>
    </row>
    <row r="182" spans="2:7">
      <c r="B182" s="86">
        <v>43276</v>
      </c>
      <c r="C182" s="90">
        <v>0.38729166666666665</v>
      </c>
      <c r="D182" s="91">
        <v>300</v>
      </c>
      <c r="E182" s="91">
        <v>20.484999999999999</v>
      </c>
      <c r="F182" s="91">
        <v>6145.5</v>
      </c>
      <c r="G182" s="91" t="s">
        <v>23</v>
      </c>
    </row>
    <row r="183" spans="2:7">
      <c r="B183" s="86">
        <v>43276</v>
      </c>
      <c r="C183" s="90">
        <v>0.38799768518518518</v>
      </c>
      <c r="D183" s="91">
        <v>178</v>
      </c>
      <c r="E183" s="91">
        <v>20.524999999999999</v>
      </c>
      <c r="F183" s="91">
        <v>3653.45</v>
      </c>
      <c r="G183" s="91" t="s">
        <v>23</v>
      </c>
    </row>
    <row r="184" spans="2:7">
      <c r="B184" s="86">
        <v>43276</v>
      </c>
      <c r="C184" s="90">
        <v>0.38799768518518518</v>
      </c>
      <c r="D184" s="91">
        <v>300</v>
      </c>
      <c r="E184" s="91">
        <v>20.524999999999999</v>
      </c>
      <c r="F184" s="91">
        <v>6157.5</v>
      </c>
      <c r="G184" s="91" t="s">
        <v>23</v>
      </c>
    </row>
    <row r="185" spans="2:7">
      <c r="B185" s="86">
        <v>43276</v>
      </c>
      <c r="C185" s="90">
        <v>0.38799768518518518</v>
      </c>
      <c r="D185" s="91">
        <v>290</v>
      </c>
      <c r="E185" s="91">
        <v>20.524999999999999</v>
      </c>
      <c r="F185" s="91">
        <v>5952.25</v>
      </c>
      <c r="G185" s="91" t="s">
        <v>23</v>
      </c>
    </row>
    <row r="186" spans="2:7">
      <c r="B186" s="86">
        <v>43276</v>
      </c>
      <c r="C186" s="90">
        <v>0.38799768518518518</v>
      </c>
      <c r="D186" s="91">
        <v>148</v>
      </c>
      <c r="E186" s="91">
        <v>20.524999999999999</v>
      </c>
      <c r="F186" s="91">
        <v>3037.7</v>
      </c>
      <c r="G186" s="91" t="s">
        <v>23</v>
      </c>
    </row>
    <row r="187" spans="2:7">
      <c r="B187" s="86">
        <v>43276</v>
      </c>
      <c r="C187" s="90">
        <v>0.38799768518518518</v>
      </c>
      <c r="D187" s="91">
        <v>462</v>
      </c>
      <c r="E187" s="91">
        <v>20.524999999999999</v>
      </c>
      <c r="F187" s="91">
        <v>9482.5499999999993</v>
      </c>
      <c r="G187" s="91" t="s">
        <v>23</v>
      </c>
    </row>
    <row r="188" spans="2:7">
      <c r="B188" s="86">
        <v>43276</v>
      </c>
      <c r="C188" s="90">
        <v>0.38799768518518518</v>
      </c>
      <c r="D188" s="91">
        <v>149</v>
      </c>
      <c r="E188" s="91">
        <v>20.524999999999999</v>
      </c>
      <c r="F188" s="91">
        <v>3058.2249999999999</v>
      </c>
      <c r="G188" s="91" t="s">
        <v>23</v>
      </c>
    </row>
    <row r="189" spans="2:7">
      <c r="B189" s="86">
        <v>43276</v>
      </c>
      <c r="C189" s="90">
        <v>0.38809027777777777</v>
      </c>
      <c r="D189" s="91">
        <v>174</v>
      </c>
      <c r="E189" s="91">
        <v>20.52</v>
      </c>
      <c r="F189" s="91">
        <v>3570.48</v>
      </c>
      <c r="G189" s="91" t="s">
        <v>23</v>
      </c>
    </row>
    <row r="190" spans="2:7">
      <c r="B190" s="86">
        <v>43276</v>
      </c>
      <c r="C190" s="90">
        <v>0.38824074074074072</v>
      </c>
      <c r="D190" s="91">
        <v>334</v>
      </c>
      <c r="E190" s="91">
        <v>20.515000000000001</v>
      </c>
      <c r="F190" s="91">
        <v>6852.01</v>
      </c>
      <c r="G190" s="91" t="s">
        <v>23</v>
      </c>
    </row>
    <row r="191" spans="2:7">
      <c r="B191" s="86">
        <v>43276</v>
      </c>
      <c r="C191" s="90">
        <v>0.38844907407407409</v>
      </c>
      <c r="D191" s="91">
        <v>179</v>
      </c>
      <c r="E191" s="91">
        <v>20.53</v>
      </c>
      <c r="F191" s="91">
        <v>3674.8700000000003</v>
      </c>
      <c r="G191" s="91" t="s">
        <v>23</v>
      </c>
    </row>
    <row r="192" spans="2:7">
      <c r="B192" s="86">
        <v>43276</v>
      </c>
      <c r="C192" s="90">
        <v>0.38853009259259258</v>
      </c>
      <c r="D192" s="91">
        <v>41</v>
      </c>
      <c r="E192" s="91">
        <v>20.53</v>
      </c>
      <c r="F192" s="91">
        <v>841.73</v>
      </c>
      <c r="G192" s="91" t="s">
        <v>23</v>
      </c>
    </row>
    <row r="193" spans="2:7">
      <c r="B193" s="86">
        <v>43276</v>
      </c>
      <c r="C193" s="90">
        <v>0.38871527777777781</v>
      </c>
      <c r="D193" s="91">
        <v>94</v>
      </c>
      <c r="E193" s="91">
        <v>20.53</v>
      </c>
      <c r="F193" s="91">
        <v>1929.8200000000002</v>
      </c>
      <c r="G193" s="91" t="s">
        <v>23</v>
      </c>
    </row>
    <row r="194" spans="2:7">
      <c r="B194" s="86">
        <v>43276</v>
      </c>
      <c r="C194" s="90">
        <v>0.39190972222222226</v>
      </c>
      <c r="D194" s="91">
        <v>63</v>
      </c>
      <c r="E194" s="91">
        <v>20.565000000000001</v>
      </c>
      <c r="F194" s="91">
        <v>1295.595</v>
      </c>
      <c r="G194" s="91" t="s">
        <v>23</v>
      </c>
    </row>
    <row r="195" spans="2:7">
      <c r="B195" s="86">
        <v>43276</v>
      </c>
      <c r="C195" s="90">
        <v>0.39266203703703706</v>
      </c>
      <c r="D195" s="91">
        <v>51</v>
      </c>
      <c r="E195" s="91">
        <v>20.565000000000001</v>
      </c>
      <c r="F195" s="91">
        <v>1048.8150000000001</v>
      </c>
      <c r="G195" s="91" t="s">
        <v>23</v>
      </c>
    </row>
    <row r="196" spans="2:7">
      <c r="B196" s="86">
        <v>43276</v>
      </c>
      <c r="C196" s="90">
        <v>0.39296296296296296</v>
      </c>
      <c r="D196" s="91">
        <v>200</v>
      </c>
      <c r="E196" s="91">
        <v>20.58</v>
      </c>
      <c r="F196" s="91">
        <v>4116</v>
      </c>
      <c r="G196" s="91" t="s">
        <v>23</v>
      </c>
    </row>
    <row r="197" spans="2:7">
      <c r="B197" s="86">
        <v>43276</v>
      </c>
      <c r="C197" s="90">
        <v>0.39296296296296296</v>
      </c>
      <c r="D197" s="91">
        <v>300</v>
      </c>
      <c r="E197" s="91">
        <v>20.58</v>
      </c>
      <c r="F197" s="91">
        <v>6173.9999999999991</v>
      </c>
      <c r="G197" s="91" t="s">
        <v>23</v>
      </c>
    </row>
    <row r="198" spans="2:7">
      <c r="B198" s="86">
        <v>43276</v>
      </c>
      <c r="C198" s="90">
        <v>0.39328703703703699</v>
      </c>
      <c r="D198" s="91">
        <v>115</v>
      </c>
      <c r="E198" s="91">
        <v>20.565000000000001</v>
      </c>
      <c r="F198" s="91">
        <v>2364.9750000000004</v>
      </c>
      <c r="G198" s="91" t="s">
        <v>23</v>
      </c>
    </row>
    <row r="199" spans="2:7">
      <c r="B199" s="86">
        <v>43276</v>
      </c>
      <c r="C199" s="90">
        <v>0.39328703703703699</v>
      </c>
      <c r="D199" s="91">
        <v>1</v>
      </c>
      <c r="E199" s="91">
        <v>20.565000000000001</v>
      </c>
      <c r="F199" s="91">
        <v>20.565000000000001</v>
      </c>
      <c r="G199" s="91" t="s">
        <v>23</v>
      </c>
    </row>
    <row r="200" spans="2:7">
      <c r="B200" s="86">
        <v>43276</v>
      </c>
      <c r="C200" s="90">
        <v>0.3935069444444444</v>
      </c>
      <c r="D200" s="91">
        <v>176</v>
      </c>
      <c r="E200" s="91">
        <v>20.565000000000001</v>
      </c>
      <c r="F200" s="91">
        <v>3619.44</v>
      </c>
      <c r="G200" s="91" t="s">
        <v>23</v>
      </c>
    </row>
    <row r="201" spans="2:7">
      <c r="B201" s="86">
        <v>43276</v>
      </c>
      <c r="C201" s="90">
        <v>0.39370370370370367</v>
      </c>
      <c r="D201" s="91">
        <v>71</v>
      </c>
      <c r="E201" s="91">
        <v>20.565000000000001</v>
      </c>
      <c r="F201" s="91">
        <v>1460.115</v>
      </c>
      <c r="G201" s="91" t="s">
        <v>23</v>
      </c>
    </row>
    <row r="202" spans="2:7">
      <c r="B202" s="86">
        <v>43276</v>
      </c>
      <c r="C202" s="90">
        <v>0.39374999999999999</v>
      </c>
      <c r="D202" s="91">
        <v>132</v>
      </c>
      <c r="E202" s="91">
        <v>20.565000000000001</v>
      </c>
      <c r="F202" s="91">
        <v>2714.5800000000004</v>
      </c>
      <c r="G202" s="91" t="s">
        <v>23</v>
      </c>
    </row>
    <row r="203" spans="2:7">
      <c r="B203" s="86">
        <v>43276</v>
      </c>
      <c r="C203" s="90">
        <v>0.39374999999999999</v>
      </c>
      <c r="D203" s="91">
        <v>1</v>
      </c>
      <c r="E203" s="91">
        <v>20.565000000000001</v>
      </c>
      <c r="F203" s="91">
        <v>20.565000000000001</v>
      </c>
      <c r="G203" s="91" t="s">
        <v>23</v>
      </c>
    </row>
    <row r="204" spans="2:7">
      <c r="B204" s="86">
        <v>43276</v>
      </c>
      <c r="C204" s="90">
        <v>0.39376157407407408</v>
      </c>
      <c r="D204" s="91">
        <v>47</v>
      </c>
      <c r="E204" s="91">
        <v>20.565000000000001</v>
      </c>
      <c r="F204" s="91">
        <v>966.55500000000006</v>
      </c>
      <c r="G204" s="91" t="s">
        <v>23</v>
      </c>
    </row>
    <row r="205" spans="2:7">
      <c r="B205" s="86">
        <v>43276</v>
      </c>
      <c r="C205" s="90">
        <v>0.39376157407407408</v>
      </c>
      <c r="D205" s="91">
        <v>66</v>
      </c>
      <c r="E205" s="91">
        <v>20.565000000000001</v>
      </c>
      <c r="F205" s="91">
        <v>1357.2900000000002</v>
      </c>
      <c r="G205" s="91" t="s">
        <v>23</v>
      </c>
    </row>
    <row r="206" spans="2:7">
      <c r="B206" s="86">
        <v>43276</v>
      </c>
      <c r="C206" s="90">
        <v>0.39384259259259258</v>
      </c>
      <c r="D206" s="91">
        <v>239</v>
      </c>
      <c r="E206" s="91">
        <v>20.57</v>
      </c>
      <c r="F206" s="91">
        <v>4916.2300000000005</v>
      </c>
      <c r="G206" s="91" t="s">
        <v>23</v>
      </c>
    </row>
    <row r="207" spans="2:7">
      <c r="B207" s="86">
        <v>43276</v>
      </c>
      <c r="C207" s="90">
        <v>0.39384259259259258</v>
      </c>
      <c r="D207" s="91">
        <v>350</v>
      </c>
      <c r="E207" s="91">
        <v>20.57</v>
      </c>
      <c r="F207" s="91">
        <v>7199.5</v>
      </c>
      <c r="G207" s="91" t="s">
        <v>23</v>
      </c>
    </row>
    <row r="208" spans="2:7">
      <c r="B208" s="86">
        <v>43276</v>
      </c>
      <c r="C208" s="90">
        <v>0.39384259259259258</v>
      </c>
      <c r="D208" s="91">
        <v>80</v>
      </c>
      <c r="E208" s="91">
        <v>20.57</v>
      </c>
      <c r="F208" s="91">
        <v>1645.6</v>
      </c>
      <c r="G208" s="91" t="s">
        <v>23</v>
      </c>
    </row>
    <row r="209" spans="2:7">
      <c r="B209" s="86">
        <v>43276</v>
      </c>
      <c r="C209" s="90">
        <v>0.39400462962962962</v>
      </c>
      <c r="D209" s="91">
        <v>215</v>
      </c>
      <c r="E209" s="91">
        <v>20.56</v>
      </c>
      <c r="F209" s="91">
        <v>4420.3999999999996</v>
      </c>
      <c r="G209" s="91" t="s">
        <v>23</v>
      </c>
    </row>
    <row r="210" spans="2:7">
      <c r="B210" s="86">
        <v>43276</v>
      </c>
      <c r="C210" s="90">
        <v>0.39400462962962962</v>
      </c>
      <c r="D210" s="91">
        <v>107</v>
      </c>
      <c r="E210" s="91">
        <v>20.56</v>
      </c>
      <c r="F210" s="91">
        <v>2199.92</v>
      </c>
      <c r="G210" s="91" t="s">
        <v>23</v>
      </c>
    </row>
    <row r="211" spans="2:7">
      <c r="B211" s="86">
        <v>43276</v>
      </c>
      <c r="C211" s="90">
        <v>0.39400462962962962</v>
      </c>
      <c r="D211" s="91">
        <v>107</v>
      </c>
      <c r="E211" s="91">
        <v>20.56</v>
      </c>
      <c r="F211" s="91">
        <v>2199.92</v>
      </c>
      <c r="G211" s="91" t="s">
        <v>23</v>
      </c>
    </row>
    <row r="212" spans="2:7">
      <c r="B212" s="86">
        <v>43276</v>
      </c>
      <c r="C212" s="90">
        <v>0.39401620370370366</v>
      </c>
      <c r="D212" s="91">
        <v>61</v>
      </c>
      <c r="E212" s="91">
        <v>20.56</v>
      </c>
      <c r="F212" s="91">
        <v>1254.1599999999999</v>
      </c>
      <c r="G212" s="91" t="s">
        <v>23</v>
      </c>
    </row>
    <row r="213" spans="2:7">
      <c r="B213" s="86">
        <v>43276</v>
      </c>
      <c r="C213" s="90">
        <v>0.3941087962962963</v>
      </c>
      <c r="D213" s="91">
        <v>46</v>
      </c>
      <c r="E213" s="91">
        <v>20.56</v>
      </c>
      <c r="F213" s="91">
        <v>945.76</v>
      </c>
      <c r="G213" s="91" t="s">
        <v>23</v>
      </c>
    </row>
    <row r="214" spans="2:7">
      <c r="B214" s="86">
        <v>43276</v>
      </c>
      <c r="C214" s="90">
        <v>0.3941087962962963</v>
      </c>
      <c r="D214" s="91">
        <v>300</v>
      </c>
      <c r="E214" s="91">
        <v>20.565000000000001</v>
      </c>
      <c r="F214" s="91">
        <v>6169.5</v>
      </c>
      <c r="G214" s="91" t="s">
        <v>23</v>
      </c>
    </row>
    <row r="215" spans="2:7">
      <c r="B215" s="86">
        <v>43276</v>
      </c>
      <c r="C215" s="90">
        <v>0.3941087962962963</v>
      </c>
      <c r="D215" s="91">
        <v>310</v>
      </c>
      <c r="E215" s="91">
        <v>20.565000000000001</v>
      </c>
      <c r="F215" s="91">
        <v>6375.1500000000005</v>
      </c>
      <c r="G215" s="91" t="s">
        <v>23</v>
      </c>
    </row>
    <row r="216" spans="2:7">
      <c r="B216" s="86">
        <v>43276</v>
      </c>
      <c r="C216" s="90">
        <v>0.3941087962962963</v>
      </c>
      <c r="D216" s="91">
        <v>300</v>
      </c>
      <c r="E216" s="91">
        <v>20.565000000000001</v>
      </c>
      <c r="F216" s="91">
        <v>6169.5</v>
      </c>
      <c r="G216" s="91" t="s">
        <v>23</v>
      </c>
    </row>
    <row r="217" spans="2:7">
      <c r="B217" s="86">
        <v>43276</v>
      </c>
      <c r="C217" s="90">
        <v>0.3941087962962963</v>
      </c>
      <c r="D217" s="91">
        <v>149</v>
      </c>
      <c r="E217" s="91">
        <v>20.565000000000001</v>
      </c>
      <c r="F217" s="91">
        <v>3064.1850000000004</v>
      </c>
      <c r="G217" s="91" t="s">
        <v>23</v>
      </c>
    </row>
    <row r="218" spans="2:7">
      <c r="B218" s="86">
        <v>43276</v>
      </c>
      <c r="C218" s="90">
        <v>0.3941087962962963</v>
      </c>
      <c r="D218" s="91">
        <v>264</v>
      </c>
      <c r="E218" s="91">
        <v>20.565000000000001</v>
      </c>
      <c r="F218" s="91">
        <v>5429.1600000000008</v>
      </c>
      <c r="G218" s="91" t="s">
        <v>23</v>
      </c>
    </row>
    <row r="219" spans="2:7">
      <c r="B219" s="86">
        <v>43276</v>
      </c>
      <c r="C219" s="90">
        <v>0.3941203703703704</v>
      </c>
      <c r="D219" s="91">
        <v>56</v>
      </c>
      <c r="E219" s="91">
        <v>20.565000000000001</v>
      </c>
      <c r="F219" s="91">
        <v>1151.6400000000001</v>
      </c>
      <c r="G219" s="91" t="s">
        <v>23</v>
      </c>
    </row>
    <row r="220" spans="2:7">
      <c r="B220" s="86">
        <v>43276</v>
      </c>
      <c r="C220" s="90">
        <v>0.3941203703703704</v>
      </c>
      <c r="D220" s="91">
        <v>274</v>
      </c>
      <c r="E220" s="91">
        <v>20.565000000000001</v>
      </c>
      <c r="F220" s="91">
        <v>5634.81</v>
      </c>
      <c r="G220" s="91" t="s">
        <v>23</v>
      </c>
    </row>
    <row r="221" spans="2:7">
      <c r="B221" s="86">
        <v>43276</v>
      </c>
      <c r="C221" s="90">
        <v>0.3941203703703704</v>
      </c>
      <c r="D221" s="91">
        <v>246</v>
      </c>
      <c r="E221" s="91">
        <v>20.565000000000001</v>
      </c>
      <c r="F221" s="91">
        <v>5058.9900000000007</v>
      </c>
      <c r="G221" s="91" t="s">
        <v>23</v>
      </c>
    </row>
    <row r="222" spans="2:7">
      <c r="B222" s="86">
        <v>43276</v>
      </c>
      <c r="C222" s="90">
        <v>0.39467592592592587</v>
      </c>
      <c r="D222" s="91">
        <v>149</v>
      </c>
      <c r="E222" s="91">
        <v>20.55</v>
      </c>
      <c r="F222" s="91">
        <v>3061.9500000000003</v>
      </c>
      <c r="G222" s="91" t="s">
        <v>23</v>
      </c>
    </row>
    <row r="223" spans="2:7">
      <c r="B223" s="86">
        <v>43276</v>
      </c>
      <c r="C223" s="90">
        <v>0.39491898148148147</v>
      </c>
      <c r="D223" s="91">
        <v>139</v>
      </c>
      <c r="E223" s="91">
        <v>20.55</v>
      </c>
      <c r="F223" s="91">
        <v>2856.4500000000003</v>
      </c>
      <c r="G223" s="91" t="s">
        <v>23</v>
      </c>
    </row>
    <row r="224" spans="2:7">
      <c r="B224" s="86">
        <v>43276</v>
      </c>
      <c r="C224" s="90">
        <v>0.39491898148148147</v>
      </c>
      <c r="D224" s="91">
        <v>12</v>
      </c>
      <c r="E224" s="91">
        <v>20.55</v>
      </c>
      <c r="F224" s="91">
        <v>246.60000000000002</v>
      </c>
      <c r="G224" s="91" t="s">
        <v>23</v>
      </c>
    </row>
    <row r="225" spans="2:7">
      <c r="B225" s="86">
        <v>43276</v>
      </c>
      <c r="C225" s="90">
        <v>0.39540509259259254</v>
      </c>
      <c r="D225" s="91">
        <v>70</v>
      </c>
      <c r="E225" s="91">
        <v>20.565000000000001</v>
      </c>
      <c r="F225" s="91">
        <v>1439.5500000000002</v>
      </c>
      <c r="G225" s="91" t="s">
        <v>23</v>
      </c>
    </row>
    <row r="226" spans="2:7">
      <c r="B226" s="86">
        <v>43276</v>
      </c>
      <c r="C226" s="90">
        <v>0.39541666666666669</v>
      </c>
      <c r="D226" s="91">
        <v>27</v>
      </c>
      <c r="E226" s="91">
        <v>20.56</v>
      </c>
      <c r="F226" s="91">
        <v>555.12</v>
      </c>
      <c r="G226" s="91" t="s">
        <v>23</v>
      </c>
    </row>
    <row r="227" spans="2:7">
      <c r="B227" s="86">
        <v>43276</v>
      </c>
      <c r="C227" s="90">
        <v>0.39552083333333332</v>
      </c>
      <c r="D227" s="91">
        <v>153</v>
      </c>
      <c r="E227" s="91">
        <v>20.56</v>
      </c>
      <c r="F227" s="91">
        <v>3145.68</v>
      </c>
      <c r="G227" s="91" t="s">
        <v>23</v>
      </c>
    </row>
    <row r="228" spans="2:7">
      <c r="B228" s="86">
        <v>43276</v>
      </c>
      <c r="C228" s="90">
        <v>0.3956365740740741</v>
      </c>
      <c r="D228" s="91">
        <v>182</v>
      </c>
      <c r="E228" s="91">
        <v>20.555</v>
      </c>
      <c r="F228" s="91">
        <v>3741.0099999999998</v>
      </c>
      <c r="G228" s="91" t="s">
        <v>23</v>
      </c>
    </row>
    <row r="229" spans="2:7">
      <c r="B229" s="86">
        <v>43276</v>
      </c>
      <c r="C229" s="90">
        <v>0.3956365740740741</v>
      </c>
      <c r="D229" s="91">
        <v>280</v>
      </c>
      <c r="E229" s="91">
        <v>20.56</v>
      </c>
      <c r="F229" s="91">
        <v>5756.7999999999993</v>
      </c>
      <c r="G229" s="91" t="s">
        <v>23</v>
      </c>
    </row>
    <row r="230" spans="2:7">
      <c r="B230" s="86">
        <v>43276</v>
      </c>
      <c r="C230" s="90">
        <v>0.3956365740740741</v>
      </c>
      <c r="D230" s="91">
        <v>55</v>
      </c>
      <c r="E230" s="91">
        <v>20.56</v>
      </c>
      <c r="F230" s="91">
        <v>1130.8</v>
      </c>
      <c r="G230" s="91" t="s">
        <v>23</v>
      </c>
    </row>
    <row r="231" spans="2:7">
      <c r="B231" s="86">
        <v>43276</v>
      </c>
      <c r="C231" s="90">
        <v>0.39564814814814814</v>
      </c>
      <c r="D231" s="91">
        <v>160</v>
      </c>
      <c r="E231" s="91">
        <v>20.555</v>
      </c>
      <c r="F231" s="91">
        <v>3288.8</v>
      </c>
      <c r="G231" s="91" t="s">
        <v>23</v>
      </c>
    </row>
    <row r="232" spans="2:7">
      <c r="B232" s="86">
        <v>43276</v>
      </c>
      <c r="C232" s="90">
        <v>0.39583333333333331</v>
      </c>
      <c r="D232" s="91">
        <v>50</v>
      </c>
      <c r="E232" s="91">
        <v>20.55</v>
      </c>
      <c r="F232" s="91">
        <v>1027.5</v>
      </c>
      <c r="G232" s="91" t="s">
        <v>23</v>
      </c>
    </row>
    <row r="233" spans="2:7">
      <c r="B233" s="86">
        <v>43276</v>
      </c>
      <c r="C233" s="90">
        <v>0.39589120370370368</v>
      </c>
      <c r="D233" s="91">
        <v>79</v>
      </c>
      <c r="E233" s="91">
        <v>20.545000000000002</v>
      </c>
      <c r="F233" s="91">
        <v>1623.0550000000001</v>
      </c>
      <c r="G233" s="91" t="s">
        <v>23</v>
      </c>
    </row>
    <row r="234" spans="2:7">
      <c r="B234" s="86">
        <v>43276</v>
      </c>
      <c r="C234" s="90">
        <v>0.39592592592592596</v>
      </c>
      <c r="D234" s="91">
        <v>68</v>
      </c>
      <c r="E234" s="91">
        <v>20.545000000000002</v>
      </c>
      <c r="F234" s="91">
        <v>1397.0600000000002</v>
      </c>
      <c r="G234" s="91" t="s">
        <v>23</v>
      </c>
    </row>
    <row r="235" spans="2:7">
      <c r="B235" s="86">
        <v>43276</v>
      </c>
      <c r="C235" s="90">
        <v>0.39677083333333335</v>
      </c>
      <c r="D235" s="91">
        <v>142</v>
      </c>
      <c r="E235" s="91">
        <v>20.55</v>
      </c>
      <c r="F235" s="91">
        <v>2918.1</v>
      </c>
      <c r="G235" s="91" t="s">
        <v>23</v>
      </c>
    </row>
    <row r="236" spans="2:7">
      <c r="B236" s="86">
        <v>43276</v>
      </c>
      <c r="C236" s="90">
        <v>0.39677083333333335</v>
      </c>
      <c r="D236" s="91">
        <v>30</v>
      </c>
      <c r="E236" s="91">
        <v>20.55</v>
      </c>
      <c r="F236" s="91">
        <v>616.5</v>
      </c>
      <c r="G236" s="91" t="s">
        <v>23</v>
      </c>
    </row>
    <row r="237" spans="2:7">
      <c r="B237" s="86">
        <v>43276</v>
      </c>
      <c r="C237" s="90">
        <v>0.39678240740740739</v>
      </c>
      <c r="D237" s="91">
        <v>23</v>
      </c>
      <c r="E237" s="91">
        <v>20.55</v>
      </c>
      <c r="F237" s="91">
        <v>472.65000000000003</v>
      </c>
      <c r="G237" s="91" t="s">
        <v>23</v>
      </c>
    </row>
    <row r="238" spans="2:7">
      <c r="B238" s="86">
        <v>43276</v>
      </c>
      <c r="C238" s="90">
        <v>0.39682870370370371</v>
      </c>
      <c r="D238" s="91">
        <v>98</v>
      </c>
      <c r="E238" s="91">
        <v>20.545000000000002</v>
      </c>
      <c r="F238" s="91">
        <v>2013.41</v>
      </c>
      <c r="G238" s="91" t="s">
        <v>23</v>
      </c>
    </row>
    <row r="239" spans="2:7">
      <c r="B239" s="86">
        <v>43276</v>
      </c>
      <c r="C239" s="90">
        <v>0.3976041666666667</v>
      </c>
      <c r="D239" s="91">
        <v>41</v>
      </c>
      <c r="E239" s="91">
        <v>20.545000000000002</v>
      </c>
      <c r="F239" s="91">
        <v>842.34500000000003</v>
      </c>
      <c r="G239" s="91" t="s">
        <v>23</v>
      </c>
    </row>
    <row r="240" spans="2:7">
      <c r="B240" s="86">
        <v>43276</v>
      </c>
      <c r="C240" s="90">
        <v>0.39792824074074074</v>
      </c>
      <c r="D240" s="91">
        <v>228</v>
      </c>
      <c r="E240" s="91">
        <v>20.54</v>
      </c>
      <c r="F240" s="91">
        <v>4683.12</v>
      </c>
      <c r="G240" s="91" t="s">
        <v>23</v>
      </c>
    </row>
    <row r="241" spans="2:7">
      <c r="B241" s="86">
        <v>43276</v>
      </c>
      <c r="C241" s="90">
        <v>0.39793981481481483</v>
      </c>
      <c r="D241" s="91">
        <v>48</v>
      </c>
      <c r="E241" s="91">
        <v>20.545000000000002</v>
      </c>
      <c r="F241" s="91">
        <v>986.16000000000008</v>
      </c>
      <c r="G241" s="91" t="s">
        <v>23</v>
      </c>
    </row>
    <row r="242" spans="2:7">
      <c r="B242" s="86">
        <v>43276</v>
      </c>
      <c r="C242" s="90">
        <v>0.39797453703703706</v>
      </c>
      <c r="D242" s="91">
        <v>264</v>
      </c>
      <c r="E242" s="91">
        <v>20.545000000000002</v>
      </c>
      <c r="F242" s="91">
        <v>5423.88</v>
      </c>
      <c r="G242" s="91" t="s">
        <v>23</v>
      </c>
    </row>
    <row r="243" spans="2:7">
      <c r="B243" s="86">
        <v>43276</v>
      </c>
      <c r="C243" s="90">
        <v>0.39797453703703706</v>
      </c>
      <c r="D243" s="91">
        <v>442</v>
      </c>
      <c r="E243" s="91">
        <v>20.545000000000002</v>
      </c>
      <c r="F243" s="91">
        <v>9080.8900000000012</v>
      </c>
      <c r="G243" s="91" t="s">
        <v>23</v>
      </c>
    </row>
    <row r="244" spans="2:7">
      <c r="B244" s="86">
        <v>43276</v>
      </c>
      <c r="C244" s="90">
        <v>0.39797453703703706</v>
      </c>
      <c r="D244" s="91">
        <v>134</v>
      </c>
      <c r="E244" s="91">
        <v>20.545000000000002</v>
      </c>
      <c r="F244" s="91">
        <v>2753.03</v>
      </c>
      <c r="G244" s="91" t="s">
        <v>23</v>
      </c>
    </row>
    <row r="245" spans="2:7">
      <c r="B245" s="86">
        <v>43276</v>
      </c>
      <c r="C245" s="90">
        <v>0.39806712962962965</v>
      </c>
      <c r="D245" s="91">
        <v>158</v>
      </c>
      <c r="E245" s="91">
        <v>20.54</v>
      </c>
      <c r="F245" s="91">
        <v>3245.3199999999997</v>
      </c>
      <c r="G245" s="91" t="s">
        <v>23</v>
      </c>
    </row>
    <row r="246" spans="2:7">
      <c r="B246" s="86">
        <v>43276</v>
      </c>
      <c r="C246" s="90">
        <v>0.3981365740740741</v>
      </c>
      <c r="D246" s="91">
        <v>70</v>
      </c>
      <c r="E246" s="91">
        <v>20.54</v>
      </c>
      <c r="F246" s="91">
        <v>1437.8</v>
      </c>
      <c r="G246" s="91" t="s">
        <v>23</v>
      </c>
    </row>
    <row r="247" spans="2:7">
      <c r="B247" s="86">
        <v>43276</v>
      </c>
      <c r="C247" s="90">
        <v>0.39869212962962958</v>
      </c>
      <c r="D247" s="91">
        <v>245</v>
      </c>
      <c r="E247" s="91">
        <v>20.55</v>
      </c>
      <c r="F247" s="91">
        <v>5034.75</v>
      </c>
      <c r="G247" s="91" t="s">
        <v>23</v>
      </c>
    </row>
    <row r="248" spans="2:7">
      <c r="B248" s="86">
        <v>43276</v>
      </c>
      <c r="C248" s="90">
        <v>0.3992708333333333</v>
      </c>
      <c r="D248" s="91">
        <v>616</v>
      </c>
      <c r="E248" s="91">
        <v>20.555</v>
      </c>
      <c r="F248" s="91">
        <v>12661.88</v>
      </c>
      <c r="G248" s="91" t="s">
        <v>23</v>
      </c>
    </row>
    <row r="249" spans="2:7">
      <c r="B249" s="86">
        <v>43276</v>
      </c>
      <c r="C249" s="90">
        <v>0.3992708333333333</v>
      </c>
      <c r="D249" s="91">
        <v>148</v>
      </c>
      <c r="E249" s="91">
        <v>20.555</v>
      </c>
      <c r="F249" s="91">
        <v>3042.14</v>
      </c>
      <c r="G249" s="91" t="s">
        <v>23</v>
      </c>
    </row>
    <row r="250" spans="2:7">
      <c r="B250" s="86">
        <v>43276</v>
      </c>
      <c r="C250" s="90">
        <v>0.3992708333333333</v>
      </c>
      <c r="D250" s="91">
        <v>382</v>
      </c>
      <c r="E250" s="91">
        <v>20.555</v>
      </c>
      <c r="F250" s="91">
        <v>7852.01</v>
      </c>
      <c r="G250" s="91" t="s">
        <v>23</v>
      </c>
    </row>
    <row r="251" spans="2:7">
      <c r="B251" s="86">
        <v>43276</v>
      </c>
      <c r="C251" s="90">
        <v>0.3992708333333333</v>
      </c>
      <c r="D251" s="91">
        <v>300</v>
      </c>
      <c r="E251" s="91">
        <v>20.555</v>
      </c>
      <c r="F251" s="91">
        <v>6166.5</v>
      </c>
      <c r="G251" s="91" t="s">
        <v>23</v>
      </c>
    </row>
    <row r="252" spans="2:7">
      <c r="B252" s="86">
        <v>43276</v>
      </c>
      <c r="C252" s="90">
        <v>0.39956018518518516</v>
      </c>
      <c r="D252" s="91">
        <v>60</v>
      </c>
      <c r="E252" s="91">
        <v>20.55</v>
      </c>
      <c r="F252" s="91">
        <v>1233</v>
      </c>
      <c r="G252" s="91" t="s">
        <v>23</v>
      </c>
    </row>
    <row r="253" spans="2:7">
      <c r="B253" s="86">
        <v>43276</v>
      </c>
      <c r="C253" s="90">
        <v>0.39956018518518516</v>
      </c>
      <c r="D253" s="91">
        <v>11</v>
      </c>
      <c r="E253" s="91">
        <v>20.55</v>
      </c>
      <c r="F253" s="91">
        <v>226.05</v>
      </c>
      <c r="G253" s="91" t="s">
        <v>23</v>
      </c>
    </row>
    <row r="254" spans="2:7">
      <c r="B254" s="86">
        <v>43276</v>
      </c>
      <c r="C254" s="90">
        <v>0.39976851851851852</v>
      </c>
      <c r="D254" s="91">
        <v>100</v>
      </c>
      <c r="E254" s="91">
        <v>20.54</v>
      </c>
      <c r="F254" s="91">
        <v>2054</v>
      </c>
      <c r="G254" s="91" t="s">
        <v>23</v>
      </c>
    </row>
    <row r="255" spans="2:7">
      <c r="B255" s="86">
        <v>43276</v>
      </c>
      <c r="C255" s="90">
        <v>0.39976851851851852</v>
      </c>
      <c r="D255" s="91">
        <v>23</v>
      </c>
      <c r="E255" s="91">
        <v>20.54</v>
      </c>
      <c r="F255" s="91">
        <v>472.41999999999996</v>
      </c>
      <c r="G255" s="91" t="s">
        <v>23</v>
      </c>
    </row>
    <row r="256" spans="2:7">
      <c r="B256" s="86">
        <v>43276</v>
      </c>
      <c r="C256" s="90">
        <v>0.39978009259259256</v>
      </c>
      <c r="D256" s="91">
        <v>240</v>
      </c>
      <c r="E256" s="91">
        <v>20.545000000000002</v>
      </c>
      <c r="F256" s="91">
        <v>4930.8</v>
      </c>
      <c r="G256" s="91" t="s">
        <v>23</v>
      </c>
    </row>
    <row r="257" spans="2:7">
      <c r="B257" s="86">
        <v>43276</v>
      </c>
      <c r="C257" s="90">
        <v>0.39978009259259256</v>
      </c>
      <c r="D257" s="91">
        <v>300</v>
      </c>
      <c r="E257" s="91">
        <v>20.545000000000002</v>
      </c>
      <c r="F257" s="91">
        <v>6163.5000000000009</v>
      </c>
      <c r="G257" s="91" t="s">
        <v>23</v>
      </c>
    </row>
    <row r="258" spans="2:7">
      <c r="B258" s="86">
        <v>43276</v>
      </c>
      <c r="C258" s="90">
        <v>0.39978009259259256</v>
      </c>
      <c r="D258" s="91">
        <v>47</v>
      </c>
      <c r="E258" s="91">
        <v>20.545000000000002</v>
      </c>
      <c r="F258" s="91">
        <v>965.61500000000012</v>
      </c>
      <c r="G258" s="91" t="s">
        <v>23</v>
      </c>
    </row>
    <row r="259" spans="2:7">
      <c r="B259" s="86">
        <v>43276</v>
      </c>
      <c r="C259" s="90">
        <v>0.39979166666666671</v>
      </c>
      <c r="D259" s="91">
        <v>300</v>
      </c>
      <c r="E259" s="91">
        <v>20.545000000000002</v>
      </c>
      <c r="F259" s="91">
        <v>6163.5000000000009</v>
      </c>
      <c r="G259" s="91" t="s">
        <v>23</v>
      </c>
    </row>
    <row r="260" spans="2:7">
      <c r="B260" s="86">
        <v>43276</v>
      </c>
      <c r="C260" s="90">
        <v>0.39980324074074075</v>
      </c>
      <c r="D260" s="91">
        <v>106</v>
      </c>
      <c r="E260" s="91">
        <v>20.545000000000002</v>
      </c>
      <c r="F260" s="91">
        <v>2177.77</v>
      </c>
      <c r="G260" s="91" t="s">
        <v>23</v>
      </c>
    </row>
    <row r="261" spans="2:7">
      <c r="B261" s="86">
        <v>43276</v>
      </c>
      <c r="C261" s="90">
        <v>0.40045138888888893</v>
      </c>
      <c r="D261" s="91">
        <v>1718</v>
      </c>
      <c r="E261" s="91">
        <v>20.54</v>
      </c>
      <c r="F261" s="91">
        <v>35287.72</v>
      </c>
      <c r="G261" s="91" t="s">
        <v>23</v>
      </c>
    </row>
    <row r="262" spans="2:7">
      <c r="B262" s="86">
        <v>43276</v>
      </c>
      <c r="C262" s="90">
        <v>0.40121527777777777</v>
      </c>
      <c r="D262" s="91">
        <v>68</v>
      </c>
      <c r="E262" s="91">
        <v>20.54</v>
      </c>
      <c r="F262" s="91">
        <v>1396.72</v>
      </c>
      <c r="G262" s="91" t="s">
        <v>23</v>
      </c>
    </row>
    <row r="263" spans="2:7">
      <c r="B263" s="86">
        <v>43276</v>
      </c>
      <c r="C263" s="90">
        <v>0.40143518518518517</v>
      </c>
      <c r="D263" s="91">
        <v>104</v>
      </c>
      <c r="E263" s="91">
        <v>20.54</v>
      </c>
      <c r="F263" s="91">
        <v>2136.16</v>
      </c>
      <c r="G263" s="91" t="s">
        <v>23</v>
      </c>
    </row>
    <row r="264" spans="2:7">
      <c r="B264" s="86">
        <v>43276</v>
      </c>
      <c r="C264" s="90">
        <v>0.40148148148148149</v>
      </c>
      <c r="D264" s="91">
        <v>112</v>
      </c>
      <c r="E264" s="91">
        <v>20.54</v>
      </c>
      <c r="F264" s="91">
        <v>2300.48</v>
      </c>
      <c r="G264" s="91" t="s">
        <v>23</v>
      </c>
    </row>
    <row r="265" spans="2:7">
      <c r="B265" s="86">
        <v>43276</v>
      </c>
      <c r="C265" s="90">
        <v>0.40185185185185185</v>
      </c>
      <c r="D265" s="91">
        <v>131</v>
      </c>
      <c r="E265" s="91">
        <v>20.54</v>
      </c>
      <c r="F265" s="91">
        <v>2690.74</v>
      </c>
      <c r="G265" s="91" t="s">
        <v>23</v>
      </c>
    </row>
    <row r="266" spans="2:7">
      <c r="B266" s="86">
        <v>43276</v>
      </c>
      <c r="C266" s="90">
        <v>0.40187499999999998</v>
      </c>
      <c r="D266" s="91">
        <v>169</v>
      </c>
      <c r="E266" s="91">
        <v>20.54</v>
      </c>
      <c r="F266" s="91">
        <v>3471.2599999999998</v>
      </c>
      <c r="G266" s="91" t="s">
        <v>23</v>
      </c>
    </row>
    <row r="267" spans="2:7">
      <c r="B267" s="86">
        <v>43276</v>
      </c>
      <c r="C267" s="90">
        <v>0.40201388888888889</v>
      </c>
      <c r="D267" s="91">
        <v>103</v>
      </c>
      <c r="E267" s="91">
        <v>20.54</v>
      </c>
      <c r="F267" s="91">
        <v>2115.62</v>
      </c>
      <c r="G267" s="91" t="s">
        <v>23</v>
      </c>
    </row>
    <row r="268" spans="2:7">
      <c r="B268" s="86">
        <v>43276</v>
      </c>
      <c r="C268" s="90">
        <v>0.40218749999999998</v>
      </c>
      <c r="D268" s="91">
        <v>125</v>
      </c>
      <c r="E268" s="91">
        <v>20.54</v>
      </c>
      <c r="F268" s="91">
        <v>2567.5</v>
      </c>
      <c r="G268" s="91" t="s">
        <v>23</v>
      </c>
    </row>
    <row r="269" spans="2:7">
      <c r="B269" s="86">
        <v>43276</v>
      </c>
      <c r="C269" s="90">
        <v>0.4022337962962963</v>
      </c>
      <c r="D269" s="91">
        <v>113</v>
      </c>
      <c r="E269" s="91">
        <v>20.54</v>
      </c>
      <c r="F269" s="91">
        <v>2321.02</v>
      </c>
      <c r="G269" s="91" t="s">
        <v>23</v>
      </c>
    </row>
    <row r="270" spans="2:7">
      <c r="B270" s="86">
        <v>43276</v>
      </c>
      <c r="C270" s="90">
        <v>0.40277777777777773</v>
      </c>
      <c r="D270" s="91">
        <v>97</v>
      </c>
      <c r="E270" s="91">
        <v>20.54</v>
      </c>
      <c r="F270" s="91">
        <v>1992.3799999999999</v>
      </c>
      <c r="G270" s="91" t="s">
        <v>23</v>
      </c>
    </row>
    <row r="271" spans="2:7">
      <c r="B271" s="86">
        <v>43276</v>
      </c>
      <c r="C271" s="90">
        <v>0.40289351851851851</v>
      </c>
      <c r="D271" s="91">
        <v>123</v>
      </c>
      <c r="E271" s="91">
        <v>20.54</v>
      </c>
      <c r="F271" s="91">
        <v>2526.42</v>
      </c>
      <c r="G271" s="91" t="s">
        <v>23</v>
      </c>
    </row>
    <row r="272" spans="2:7">
      <c r="B272" s="86">
        <v>43276</v>
      </c>
      <c r="C272" s="90">
        <v>0.40289351851851851</v>
      </c>
      <c r="D272" s="91">
        <v>617</v>
      </c>
      <c r="E272" s="91">
        <v>20.53</v>
      </c>
      <c r="F272" s="91">
        <v>12667.01</v>
      </c>
      <c r="G272" s="91" t="s">
        <v>23</v>
      </c>
    </row>
    <row r="273" spans="2:7">
      <c r="B273" s="86">
        <v>43276</v>
      </c>
      <c r="C273" s="90">
        <v>0.4036689814814815</v>
      </c>
      <c r="D273" s="91">
        <v>58</v>
      </c>
      <c r="E273" s="91">
        <v>20.54</v>
      </c>
      <c r="F273" s="91">
        <v>1191.32</v>
      </c>
      <c r="G273" s="91" t="s">
        <v>23</v>
      </c>
    </row>
    <row r="274" spans="2:7">
      <c r="B274" s="86">
        <v>43276</v>
      </c>
      <c r="C274" s="90">
        <v>0.40430555555555553</v>
      </c>
      <c r="D274" s="91">
        <v>41</v>
      </c>
      <c r="E274" s="91">
        <v>20.55</v>
      </c>
      <c r="F274" s="91">
        <v>842.55000000000007</v>
      </c>
      <c r="G274" s="91" t="s">
        <v>23</v>
      </c>
    </row>
    <row r="275" spans="2:7">
      <c r="B275" s="86">
        <v>43276</v>
      </c>
      <c r="C275" s="90">
        <v>0.40457175925925926</v>
      </c>
      <c r="D275" s="91">
        <v>131</v>
      </c>
      <c r="E275" s="91">
        <v>20.54</v>
      </c>
      <c r="F275" s="91">
        <v>2690.74</v>
      </c>
      <c r="G275" s="91" t="s">
        <v>23</v>
      </c>
    </row>
    <row r="276" spans="2:7">
      <c r="B276" s="86">
        <v>43276</v>
      </c>
      <c r="C276" s="90">
        <v>0.40457175925925926</v>
      </c>
      <c r="D276" s="91">
        <v>98</v>
      </c>
      <c r="E276" s="91">
        <v>20.54</v>
      </c>
      <c r="F276" s="91">
        <v>2012.9199999999998</v>
      </c>
      <c r="G276" s="91" t="s">
        <v>23</v>
      </c>
    </row>
    <row r="277" spans="2:7">
      <c r="B277" s="86">
        <v>43276</v>
      </c>
      <c r="C277" s="90">
        <v>0.40457175925925926</v>
      </c>
      <c r="D277" s="91">
        <v>290</v>
      </c>
      <c r="E277" s="91">
        <v>20.545000000000002</v>
      </c>
      <c r="F277" s="91">
        <v>5958.05</v>
      </c>
      <c r="G277" s="91" t="s">
        <v>23</v>
      </c>
    </row>
    <row r="278" spans="2:7">
      <c r="B278" s="86">
        <v>43276</v>
      </c>
      <c r="C278" s="90">
        <v>0.40457175925925926</v>
      </c>
      <c r="D278" s="91">
        <v>290</v>
      </c>
      <c r="E278" s="91">
        <v>20.545000000000002</v>
      </c>
      <c r="F278" s="91">
        <v>5958.05</v>
      </c>
      <c r="G278" s="91" t="s">
        <v>23</v>
      </c>
    </row>
    <row r="279" spans="2:7">
      <c r="B279" s="86">
        <v>43276</v>
      </c>
      <c r="C279" s="90">
        <v>0.40457175925925926</v>
      </c>
      <c r="D279" s="91">
        <v>137</v>
      </c>
      <c r="E279" s="91">
        <v>20.545000000000002</v>
      </c>
      <c r="F279" s="91">
        <v>2814.6650000000004</v>
      </c>
      <c r="G279" s="91" t="s">
        <v>23</v>
      </c>
    </row>
    <row r="280" spans="2:7">
      <c r="B280" s="86">
        <v>43276</v>
      </c>
      <c r="C280" s="90">
        <v>0.40458333333333335</v>
      </c>
      <c r="D280" s="91">
        <v>323</v>
      </c>
      <c r="E280" s="91">
        <v>20.545000000000002</v>
      </c>
      <c r="F280" s="91">
        <v>6636.0350000000008</v>
      </c>
      <c r="G280" s="91" t="s">
        <v>23</v>
      </c>
    </row>
    <row r="281" spans="2:7">
      <c r="B281" s="86">
        <v>43276</v>
      </c>
      <c r="C281" s="90">
        <v>0.40462962962962962</v>
      </c>
      <c r="D281" s="91">
        <v>413</v>
      </c>
      <c r="E281" s="91">
        <v>20.545000000000002</v>
      </c>
      <c r="F281" s="91">
        <v>8485.0850000000009</v>
      </c>
      <c r="G281" s="91" t="s">
        <v>23</v>
      </c>
    </row>
    <row r="282" spans="2:7">
      <c r="B282" s="86">
        <v>43276</v>
      </c>
      <c r="C282" s="90">
        <v>0.40465277777777775</v>
      </c>
      <c r="D282" s="91">
        <v>98</v>
      </c>
      <c r="E282" s="91">
        <v>20.54</v>
      </c>
      <c r="F282" s="91">
        <v>2012.9199999999998</v>
      </c>
      <c r="G282" s="91" t="s">
        <v>23</v>
      </c>
    </row>
    <row r="283" spans="2:7">
      <c r="B283" s="86">
        <v>43276</v>
      </c>
      <c r="C283" s="90">
        <v>0.40516203703703701</v>
      </c>
      <c r="D283" s="91">
        <v>476</v>
      </c>
      <c r="E283" s="91">
        <v>20.535</v>
      </c>
      <c r="F283" s="91">
        <v>9774.66</v>
      </c>
      <c r="G283" s="91" t="s">
        <v>23</v>
      </c>
    </row>
    <row r="284" spans="2:7">
      <c r="B284" s="86">
        <v>43276</v>
      </c>
      <c r="C284" s="90">
        <v>0.40526620370370375</v>
      </c>
      <c r="D284" s="91">
        <v>50</v>
      </c>
      <c r="E284" s="91">
        <v>20.535</v>
      </c>
      <c r="F284" s="91">
        <v>1026.75</v>
      </c>
      <c r="G284" s="91" t="s">
        <v>23</v>
      </c>
    </row>
    <row r="285" spans="2:7">
      <c r="B285" s="86">
        <v>43276</v>
      </c>
      <c r="C285" s="90">
        <v>0.40532407407407406</v>
      </c>
      <c r="D285" s="91">
        <v>52</v>
      </c>
      <c r="E285" s="91">
        <v>20.535</v>
      </c>
      <c r="F285" s="91">
        <v>1067.82</v>
      </c>
      <c r="G285" s="91" t="s">
        <v>23</v>
      </c>
    </row>
    <row r="286" spans="2:7">
      <c r="B286" s="86">
        <v>43276</v>
      </c>
      <c r="C286" s="90">
        <v>0.40539351851851851</v>
      </c>
      <c r="D286" s="91">
        <v>77</v>
      </c>
      <c r="E286" s="91">
        <v>20.53</v>
      </c>
      <c r="F286" s="91">
        <v>1580.8100000000002</v>
      </c>
      <c r="G286" s="91" t="s">
        <v>23</v>
      </c>
    </row>
    <row r="287" spans="2:7">
      <c r="B287" s="86">
        <v>43276</v>
      </c>
      <c r="C287" s="90">
        <v>0.40547453703703701</v>
      </c>
      <c r="D287" s="91">
        <v>41</v>
      </c>
      <c r="E287" s="91">
        <v>20.53</v>
      </c>
      <c r="F287" s="91">
        <v>841.73</v>
      </c>
      <c r="G287" s="91" t="s">
        <v>23</v>
      </c>
    </row>
    <row r="288" spans="2:7">
      <c r="B288" s="86">
        <v>43276</v>
      </c>
      <c r="C288" s="90">
        <v>0.40619212962962964</v>
      </c>
      <c r="D288" s="91">
        <v>109</v>
      </c>
      <c r="E288" s="91">
        <v>20.524999999999999</v>
      </c>
      <c r="F288" s="91">
        <v>2237.2249999999999</v>
      </c>
      <c r="G288" s="91" t="s">
        <v>23</v>
      </c>
    </row>
    <row r="289" spans="2:7">
      <c r="B289" s="86">
        <v>43276</v>
      </c>
      <c r="C289" s="90">
        <v>0.40640046296296295</v>
      </c>
      <c r="D289" s="91">
        <v>127</v>
      </c>
      <c r="E289" s="91">
        <v>20.524999999999999</v>
      </c>
      <c r="F289" s="91">
        <v>2606.6749999999997</v>
      </c>
      <c r="G289" s="91" t="s">
        <v>23</v>
      </c>
    </row>
    <row r="290" spans="2:7">
      <c r="B290" s="86">
        <v>43276</v>
      </c>
      <c r="C290" s="90">
        <v>0.40728009259259257</v>
      </c>
      <c r="D290" s="91">
        <v>229</v>
      </c>
      <c r="E290" s="91">
        <v>20.52</v>
      </c>
      <c r="F290" s="91">
        <v>4699.08</v>
      </c>
      <c r="G290" s="91" t="s">
        <v>23</v>
      </c>
    </row>
    <row r="291" spans="2:7">
      <c r="B291" s="86">
        <v>43276</v>
      </c>
      <c r="C291" s="90">
        <v>0.40728009259259257</v>
      </c>
      <c r="D291" s="91">
        <v>86</v>
      </c>
      <c r="E291" s="91">
        <v>20.52</v>
      </c>
      <c r="F291" s="91">
        <v>1764.72</v>
      </c>
      <c r="G291" s="91" t="s">
        <v>23</v>
      </c>
    </row>
    <row r="292" spans="2:7">
      <c r="B292" s="86">
        <v>43276</v>
      </c>
      <c r="C292" s="90">
        <v>0.40728009259259257</v>
      </c>
      <c r="D292" s="91">
        <v>103</v>
      </c>
      <c r="E292" s="91">
        <v>20.52</v>
      </c>
      <c r="F292" s="91">
        <v>2113.56</v>
      </c>
      <c r="G292" s="91" t="s">
        <v>23</v>
      </c>
    </row>
    <row r="293" spans="2:7">
      <c r="B293" s="86">
        <v>43276</v>
      </c>
      <c r="C293" s="90">
        <v>0.40740740740740744</v>
      </c>
      <c r="D293" s="91">
        <v>97</v>
      </c>
      <c r="E293" s="91">
        <v>20.5</v>
      </c>
      <c r="F293" s="91">
        <v>1988.5</v>
      </c>
      <c r="G293" s="91" t="s">
        <v>23</v>
      </c>
    </row>
    <row r="294" spans="2:7">
      <c r="B294" s="86">
        <v>43276</v>
      </c>
      <c r="C294" s="90">
        <v>0.40922453703703704</v>
      </c>
      <c r="D294" s="91">
        <v>219</v>
      </c>
      <c r="E294" s="91">
        <v>20.52</v>
      </c>
      <c r="F294" s="91">
        <v>4493.88</v>
      </c>
      <c r="G294" s="91" t="s">
        <v>23</v>
      </c>
    </row>
    <row r="295" spans="2:7">
      <c r="B295" s="86">
        <v>43276</v>
      </c>
      <c r="C295" s="90">
        <v>0.40922453703703704</v>
      </c>
      <c r="D295" s="91">
        <v>61</v>
      </c>
      <c r="E295" s="91">
        <v>20.52</v>
      </c>
      <c r="F295" s="91">
        <v>1251.72</v>
      </c>
      <c r="G295" s="91" t="s">
        <v>23</v>
      </c>
    </row>
    <row r="296" spans="2:7">
      <c r="B296" s="86">
        <v>43276</v>
      </c>
      <c r="C296" s="90">
        <v>0.40949074074074071</v>
      </c>
      <c r="D296" s="91">
        <v>126</v>
      </c>
      <c r="E296" s="91">
        <v>20.51</v>
      </c>
      <c r="F296" s="91">
        <v>2584.2600000000002</v>
      </c>
      <c r="G296" s="91" t="s">
        <v>23</v>
      </c>
    </row>
    <row r="297" spans="2:7">
      <c r="B297" s="86">
        <v>43276</v>
      </c>
      <c r="C297" s="90">
        <v>0.41186342592592595</v>
      </c>
      <c r="D297" s="91">
        <v>143</v>
      </c>
      <c r="E297" s="91">
        <v>20.49</v>
      </c>
      <c r="F297" s="91">
        <v>2930.0699999999997</v>
      </c>
      <c r="G297" s="91" t="s">
        <v>23</v>
      </c>
    </row>
    <row r="298" spans="2:7">
      <c r="B298" s="86">
        <v>43276</v>
      </c>
      <c r="C298" s="90">
        <v>0.41188657407407409</v>
      </c>
      <c r="D298" s="91">
        <v>129</v>
      </c>
      <c r="E298" s="91">
        <v>20.49</v>
      </c>
      <c r="F298" s="91">
        <v>2643.2099999999996</v>
      </c>
      <c r="G298" s="91" t="s">
        <v>23</v>
      </c>
    </row>
    <row r="299" spans="2:7">
      <c r="B299" s="86">
        <v>43276</v>
      </c>
      <c r="C299" s="90">
        <v>0.41189814814814812</v>
      </c>
      <c r="D299" s="91">
        <v>150</v>
      </c>
      <c r="E299" s="91">
        <v>20.49</v>
      </c>
      <c r="F299" s="91">
        <v>3073.4999999999995</v>
      </c>
      <c r="G299" s="91" t="s">
        <v>23</v>
      </c>
    </row>
    <row r="300" spans="2:7">
      <c r="B300" s="86">
        <v>43276</v>
      </c>
      <c r="C300" s="90">
        <v>0.41248842592592588</v>
      </c>
      <c r="D300" s="91">
        <v>54</v>
      </c>
      <c r="E300" s="91">
        <v>20.49</v>
      </c>
      <c r="F300" s="91">
        <v>1106.4599999999998</v>
      </c>
      <c r="G300" s="91" t="s">
        <v>23</v>
      </c>
    </row>
    <row r="301" spans="2:7">
      <c r="B301" s="86">
        <v>43276</v>
      </c>
      <c r="C301" s="90">
        <v>0.41293981481481484</v>
      </c>
      <c r="D301" s="91">
        <v>36</v>
      </c>
      <c r="E301" s="91">
        <v>20.49</v>
      </c>
      <c r="F301" s="91">
        <v>737.64</v>
      </c>
      <c r="G301" s="91" t="s">
        <v>23</v>
      </c>
    </row>
    <row r="302" spans="2:7">
      <c r="B302" s="86">
        <v>43276</v>
      </c>
      <c r="C302" s="90">
        <v>0.41377314814814814</v>
      </c>
      <c r="D302" s="91">
        <v>441</v>
      </c>
      <c r="E302" s="91">
        <v>20.504999999999999</v>
      </c>
      <c r="F302" s="91">
        <v>9042.7049999999999</v>
      </c>
      <c r="G302" s="91" t="s">
        <v>23</v>
      </c>
    </row>
    <row r="303" spans="2:7">
      <c r="B303" s="86">
        <v>43276</v>
      </c>
      <c r="C303" s="90">
        <v>0.41377314814814814</v>
      </c>
      <c r="D303" s="91">
        <v>148</v>
      </c>
      <c r="E303" s="91">
        <v>20.504999999999999</v>
      </c>
      <c r="F303" s="91">
        <v>3034.74</v>
      </c>
      <c r="G303" s="91" t="s">
        <v>23</v>
      </c>
    </row>
    <row r="304" spans="2:7">
      <c r="B304" s="86">
        <v>43276</v>
      </c>
      <c r="C304" s="90">
        <v>0.41410879629629632</v>
      </c>
      <c r="D304" s="91">
        <v>45</v>
      </c>
      <c r="E304" s="91">
        <v>20.5</v>
      </c>
      <c r="F304" s="91">
        <v>922.5</v>
      </c>
      <c r="G304" s="91" t="s">
        <v>23</v>
      </c>
    </row>
    <row r="305" spans="2:7">
      <c r="B305" s="86">
        <v>43276</v>
      </c>
      <c r="C305" s="90">
        <v>0.41471064814814818</v>
      </c>
      <c r="D305" s="91">
        <v>53</v>
      </c>
      <c r="E305" s="91">
        <v>20.5</v>
      </c>
      <c r="F305" s="91">
        <v>1086.5</v>
      </c>
      <c r="G305" s="91" t="s">
        <v>23</v>
      </c>
    </row>
    <row r="306" spans="2:7">
      <c r="B306" s="86">
        <v>43276</v>
      </c>
      <c r="C306" s="90">
        <v>0.41556712962962966</v>
      </c>
      <c r="D306" s="91">
        <v>125</v>
      </c>
      <c r="E306" s="91">
        <v>20.5</v>
      </c>
      <c r="F306" s="91">
        <v>2562.5</v>
      </c>
      <c r="G306" s="91" t="s">
        <v>23</v>
      </c>
    </row>
    <row r="307" spans="2:7">
      <c r="B307" s="86">
        <v>43276</v>
      </c>
      <c r="C307" s="90">
        <v>0.41584490740740737</v>
      </c>
      <c r="D307" s="91">
        <v>146</v>
      </c>
      <c r="E307" s="91">
        <v>20.515000000000001</v>
      </c>
      <c r="F307" s="91">
        <v>2995.19</v>
      </c>
      <c r="G307" s="91" t="s">
        <v>23</v>
      </c>
    </row>
    <row r="308" spans="2:7">
      <c r="B308" s="86">
        <v>43276</v>
      </c>
      <c r="C308" s="90">
        <v>0.41584490740740737</v>
      </c>
      <c r="D308" s="91">
        <v>915</v>
      </c>
      <c r="E308" s="91">
        <v>20.515000000000001</v>
      </c>
      <c r="F308" s="91">
        <v>18771.225000000002</v>
      </c>
      <c r="G308" s="91" t="s">
        <v>23</v>
      </c>
    </row>
    <row r="309" spans="2:7">
      <c r="B309" s="86">
        <v>43276</v>
      </c>
      <c r="C309" s="90">
        <v>0.41584490740740737</v>
      </c>
      <c r="D309" s="91">
        <v>33</v>
      </c>
      <c r="E309" s="91">
        <v>20.515000000000001</v>
      </c>
      <c r="F309" s="91">
        <v>676.995</v>
      </c>
      <c r="G309" s="91" t="s">
        <v>23</v>
      </c>
    </row>
    <row r="310" spans="2:7">
      <c r="B310" s="86">
        <v>43276</v>
      </c>
      <c r="C310" s="90">
        <v>0.41619212962962965</v>
      </c>
      <c r="D310" s="91">
        <v>12</v>
      </c>
      <c r="E310" s="91">
        <v>20.52</v>
      </c>
      <c r="F310" s="91">
        <v>246.24</v>
      </c>
      <c r="G310" s="91" t="s">
        <v>23</v>
      </c>
    </row>
    <row r="311" spans="2:7">
      <c r="B311" s="86">
        <v>43276</v>
      </c>
      <c r="C311" s="90">
        <v>0.41620370370370369</v>
      </c>
      <c r="D311" s="91">
        <v>175</v>
      </c>
      <c r="E311" s="91">
        <v>20.52</v>
      </c>
      <c r="F311" s="91">
        <v>3591</v>
      </c>
      <c r="G311" s="91" t="s">
        <v>23</v>
      </c>
    </row>
    <row r="312" spans="2:7">
      <c r="B312" s="86">
        <v>43276</v>
      </c>
      <c r="C312" s="90">
        <v>0.41666666666666669</v>
      </c>
      <c r="D312" s="91">
        <v>97</v>
      </c>
      <c r="E312" s="91">
        <v>20.524999999999999</v>
      </c>
      <c r="F312" s="91">
        <v>1990.925</v>
      </c>
      <c r="G312" s="91" t="s">
        <v>23</v>
      </c>
    </row>
    <row r="313" spans="2:7">
      <c r="B313" s="86">
        <v>43276</v>
      </c>
      <c r="C313" s="90">
        <v>0.41751157407407408</v>
      </c>
      <c r="D313" s="91">
        <v>53</v>
      </c>
      <c r="E313" s="91">
        <v>20.515000000000001</v>
      </c>
      <c r="F313" s="91">
        <v>1087.2950000000001</v>
      </c>
      <c r="G313" s="91" t="s">
        <v>23</v>
      </c>
    </row>
    <row r="314" spans="2:7">
      <c r="B314" s="86">
        <v>43276</v>
      </c>
      <c r="C314" s="90">
        <v>0.41818287037037033</v>
      </c>
      <c r="D314" s="91">
        <v>236</v>
      </c>
      <c r="E314" s="91">
        <v>20.51</v>
      </c>
      <c r="F314" s="91">
        <v>4840.3600000000006</v>
      </c>
      <c r="G314" s="91" t="s">
        <v>23</v>
      </c>
    </row>
    <row r="315" spans="2:7">
      <c r="B315" s="86">
        <v>43276</v>
      </c>
      <c r="C315" s="90">
        <v>0.41818287037037033</v>
      </c>
      <c r="D315" s="91">
        <v>130</v>
      </c>
      <c r="E315" s="91">
        <v>20.51</v>
      </c>
      <c r="F315" s="91">
        <v>2666.3</v>
      </c>
      <c r="G315" s="91" t="s">
        <v>23</v>
      </c>
    </row>
    <row r="316" spans="2:7">
      <c r="B316" s="86">
        <v>43276</v>
      </c>
      <c r="C316" s="90">
        <v>0.41818287037037033</v>
      </c>
      <c r="D316" s="91">
        <v>130</v>
      </c>
      <c r="E316" s="91">
        <v>20.51</v>
      </c>
      <c r="F316" s="91">
        <v>2666.3</v>
      </c>
      <c r="G316" s="91" t="s">
        <v>23</v>
      </c>
    </row>
    <row r="317" spans="2:7">
      <c r="B317" s="86">
        <v>43276</v>
      </c>
      <c r="C317" s="90">
        <v>0.41836805555555556</v>
      </c>
      <c r="D317" s="91">
        <v>139</v>
      </c>
      <c r="E317" s="91">
        <v>20.504999999999999</v>
      </c>
      <c r="F317" s="91">
        <v>2850.1949999999997</v>
      </c>
      <c r="G317" s="91" t="s">
        <v>23</v>
      </c>
    </row>
    <row r="318" spans="2:7">
      <c r="B318" s="86">
        <v>43276</v>
      </c>
      <c r="C318" s="90">
        <v>0.41836805555555556</v>
      </c>
      <c r="D318" s="91">
        <v>100</v>
      </c>
      <c r="E318" s="91">
        <v>20.51</v>
      </c>
      <c r="F318" s="91">
        <v>2051</v>
      </c>
      <c r="G318" s="91" t="s">
        <v>23</v>
      </c>
    </row>
    <row r="319" spans="2:7">
      <c r="B319" s="86">
        <v>43276</v>
      </c>
      <c r="C319" s="90">
        <v>0.41836805555555556</v>
      </c>
      <c r="D319" s="91">
        <v>148</v>
      </c>
      <c r="E319" s="91">
        <v>20.51</v>
      </c>
      <c r="F319" s="91">
        <v>3035.48</v>
      </c>
      <c r="G319" s="91" t="s">
        <v>23</v>
      </c>
    </row>
    <row r="320" spans="2:7">
      <c r="B320" s="86">
        <v>43276</v>
      </c>
      <c r="C320" s="90">
        <v>0.41851851851851851</v>
      </c>
      <c r="D320" s="91">
        <v>230</v>
      </c>
      <c r="E320" s="91">
        <v>20.51</v>
      </c>
      <c r="F320" s="91">
        <v>4717.3</v>
      </c>
      <c r="G320" s="91" t="s">
        <v>23</v>
      </c>
    </row>
    <row r="321" spans="2:7">
      <c r="B321" s="86">
        <v>43276</v>
      </c>
      <c r="C321" s="90">
        <v>0.41892361111111115</v>
      </c>
      <c r="D321" s="91">
        <v>130</v>
      </c>
      <c r="E321" s="91">
        <v>20.504999999999999</v>
      </c>
      <c r="F321" s="91">
        <v>2665.65</v>
      </c>
      <c r="G321" s="91" t="s">
        <v>23</v>
      </c>
    </row>
    <row r="322" spans="2:7">
      <c r="B322" s="86">
        <v>43276</v>
      </c>
      <c r="C322" s="90">
        <v>0.41893518518518519</v>
      </c>
      <c r="D322" s="91">
        <v>20</v>
      </c>
      <c r="E322" s="91">
        <v>20.5</v>
      </c>
      <c r="F322" s="91">
        <v>410</v>
      </c>
      <c r="G322" s="91" t="s">
        <v>23</v>
      </c>
    </row>
    <row r="323" spans="2:7">
      <c r="B323" s="86">
        <v>43276</v>
      </c>
      <c r="C323" s="90">
        <v>0.41893518518518519</v>
      </c>
      <c r="D323" s="91">
        <v>129</v>
      </c>
      <c r="E323" s="91">
        <v>20.504999999999999</v>
      </c>
      <c r="F323" s="91">
        <v>2645.145</v>
      </c>
      <c r="G323" s="91" t="s">
        <v>23</v>
      </c>
    </row>
    <row r="324" spans="2:7">
      <c r="B324" s="86">
        <v>43276</v>
      </c>
      <c r="C324" s="90">
        <v>0.4189930555555556</v>
      </c>
      <c r="D324" s="91">
        <v>114</v>
      </c>
      <c r="E324" s="91">
        <v>20.5</v>
      </c>
      <c r="F324" s="91">
        <v>2337</v>
      </c>
      <c r="G324" s="91" t="s">
        <v>23</v>
      </c>
    </row>
    <row r="325" spans="2:7">
      <c r="B325" s="86">
        <v>43276</v>
      </c>
      <c r="C325" s="90">
        <v>0.41974537037037035</v>
      </c>
      <c r="D325" s="91">
        <v>106</v>
      </c>
      <c r="E325" s="91">
        <v>20.5</v>
      </c>
      <c r="F325" s="91">
        <v>2173</v>
      </c>
      <c r="G325" s="91" t="s">
        <v>23</v>
      </c>
    </row>
    <row r="326" spans="2:7">
      <c r="B326" s="86">
        <v>43276</v>
      </c>
      <c r="C326" s="90">
        <v>0.42019675925925926</v>
      </c>
      <c r="D326" s="91">
        <v>140</v>
      </c>
      <c r="E326" s="91">
        <v>20.504999999999999</v>
      </c>
      <c r="F326" s="91">
        <v>2870.7</v>
      </c>
      <c r="G326" s="91" t="s">
        <v>23</v>
      </c>
    </row>
    <row r="327" spans="2:7">
      <c r="B327" s="86">
        <v>43276</v>
      </c>
      <c r="C327" s="90">
        <v>0.42019675925925926</v>
      </c>
      <c r="D327" s="91">
        <v>148</v>
      </c>
      <c r="E327" s="91">
        <v>20.504999999999999</v>
      </c>
      <c r="F327" s="91">
        <v>3034.74</v>
      </c>
      <c r="G327" s="91" t="s">
        <v>23</v>
      </c>
    </row>
    <row r="328" spans="2:7">
      <c r="B328" s="86">
        <v>43276</v>
      </c>
      <c r="C328" s="90">
        <v>0.42019675925925926</v>
      </c>
      <c r="D328" s="91">
        <v>300</v>
      </c>
      <c r="E328" s="91">
        <v>20.504999999999999</v>
      </c>
      <c r="F328" s="91">
        <v>6151.5</v>
      </c>
      <c r="G328" s="91" t="s">
        <v>23</v>
      </c>
    </row>
    <row r="329" spans="2:7">
      <c r="B329" s="86">
        <v>43276</v>
      </c>
      <c r="C329" s="90">
        <v>0.42021990740740739</v>
      </c>
      <c r="D329" s="91">
        <v>148</v>
      </c>
      <c r="E329" s="91">
        <v>20.504999999999999</v>
      </c>
      <c r="F329" s="91">
        <v>3034.74</v>
      </c>
      <c r="G329" s="91" t="s">
        <v>23</v>
      </c>
    </row>
    <row r="330" spans="2:7">
      <c r="B330" s="86">
        <v>43276</v>
      </c>
      <c r="C330" s="90">
        <v>0.42021990740740739</v>
      </c>
      <c r="D330" s="91">
        <v>252</v>
      </c>
      <c r="E330" s="91">
        <v>20.504999999999999</v>
      </c>
      <c r="F330" s="91">
        <v>5167.2599999999993</v>
      </c>
      <c r="G330" s="91" t="s">
        <v>23</v>
      </c>
    </row>
    <row r="331" spans="2:7">
      <c r="B331" s="86">
        <v>43276</v>
      </c>
      <c r="C331" s="90">
        <v>0.42023148148148143</v>
      </c>
      <c r="D331" s="91">
        <v>59</v>
      </c>
      <c r="E331" s="91">
        <v>20.504999999999999</v>
      </c>
      <c r="F331" s="91">
        <v>1209.7949999999998</v>
      </c>
      <c r="G331" s="91" t="s">
        <v>23</v>
      </c>
    </row>
    <row r="332" spans="2:7">
      <c r="B332" s="86">
        <v>43276</v>
      </c>
      <c r="C332" s="90">
        <v>0.42023148148148143</v>
      </c>
      <c r="D332" s="91">
        <v>290</v>
      </c>
      <c r="E332" s="91">
        <v>20.504999999999999</v>
      </c>
      <c r="F332" s="91">
        <v>5946.45</v>
      </c>
      <c r="G332" s="91" t="s">
        <v>23</v>
      </c>
    </row>
    <row r="333" spans="2:7">
      <c r="B333" s="86">
        <v>43276</v>
      </c>
      <c r="C333" s="90">
        <v>0.42023148148148143</v>
      </c>
      <c r="D333" s="91">
        <v>134</v>
      </c>
      <c r="E333" s="91">
        <v>20.504999999999999</v>
      </c>
      <c r="F333" s="91">
        <v>2747.67</v>
      </c>
      <c r="G333" s="91" t="s">
        <v>23</v>
      </c>
    </row>
    <row r="334" spans="2:7">
      <c r="B334" s="86">
        <v>43276</v>
      </c>
      <c r="C334" s="90">
        <v>0.4203587962962963</v>
      </c>
      <c r="D334" s="91">
        <v>312</v>
      </c>
      <c r="E334" s="91">
        <v>20.504999999999999</v>
      </c>
      <c r="F334" s="91">
        <v>6397.5599999999995</v>
      </c>
      <c r="G334" s="91" t="s">
        <v>23</v>
      </c>
    </row>
    <row r="335" spans="2:7">
      <c r="B335" s="86">
        <v>43276</v>
      </c>
      <c r="C335" s="90">
        <v>0.4203587962962963</v>
      </c>
      <c r="D335" s="91">
        <v>145</v>
      </c>
      <c r="E335" s="91">
        <v>20.504999999999999</v>
      </c>
      <c r="F335" s="91">
        <v>2973.2249999999999</v>
      </c>
      <c r="G335" s="91" t="s">
        <v>23</v>
      </c>
    </row>
    <row r="336" spans="2:7">
      <c r="B336" s="86">
        <v>43276</v>
      </c>
      <c r="C336" s="90">
        <v>0.42037037037037034</v>
      </c>
      <c r="D336" s="91">
        <v>73</v>
      </c>
      <c r="E336" s="91">
        <v>20.504999999999999</v>
      </c>
      <c r="F336" s="91">
        <v>1496.865</v>
      </c>
      <c r="G336" s="91" t="s">
        <v>23</v>
      </c>
    </row>
    <row r="337" spans="2:7">
      <c r="B337" s="86">
        <v>43276</v>
      </c>
      <c r="C337" s="90">
        <v>0.42123842592592592</v>
      </c>
      <c r="D337" s="91">
        <v>658</v>
      </c>
      <c r="E337" s="91">
        <v>20.504999999999999</v>
      </c>
      <c r="F337" s="91">
        <v>13492.289999999999</v>
      </c>
      <c r="G337" s="91" t="s">
        <v>23</v>
      </c>
    </row>
    <row r="338" spans="2:7">
      <c r="B338" s="86">
        <v>43276</v>
      </c>
      <c r="C338" s="90">
        <v>0.42123842592592592</v>
      </c>
      <c r="D338" s="91">
        <v>146</v>
      </c>
      <c r="E338" s="91">
        <v>20.504999999999999</v>
      </c>
      <c r="F338" s="91">
        <v>2993.73</v>
      </c>
      <c r="G338" s="91" t="s">
        <v>23</v>
      </c>
    </row>
    <row r="339" spans="2:7">
      <c r="B339" s="86">
        <v>43276</v>
      </c>
      <c r="C339" s="90">
        <v>0.4213425925925926</v>
      </c>
      <c r="D339" s="91">
        <v>93</v>
      </c>
      <c r="E339" s="91">
        <v>20.504999999999999</v>
      </c>
      <c r="F339" s="91">
        <v>1906.9649999999999</v>
      </c>
      <c r="G339" s="91" t="s">
        <v>23</v>
      </c>
    </row>
    <row r="340" spans="2:7">
      <c r="B340" s="86">
        <v>43276</v>
      </c>
      <c r="C340" s="90">
        <v>0.4213541666666667</v>
      </c>
      <c r="D340" s="91">
        <v>154</v>
      </c>
      <c r="E340" s="91">
        <v>20.495000000000001</v>
      </c>
      <c r="F340" s="91">
        <v>3156.23</v>
      </c>
      <c r="G340" s="91" t="s">
        <v>23</v>
      </c>
    </row>
    <row r="341" spans="2:7">
      <c r="B341" s="86">
        <v>43276</v>
      </c>
      <c r="C341" s="90">
        <v>0.42216435185185186</v>
      </c>
      <c r="D341" s="91">
        <v>139</v>
      </c>
      <c r="E341" s="91">
        <v>20.49</v>
      </c>
      <c r="F341" s="91">
        <v>2848.1099999999997</v>
      </c>
      <c r="G341" s="91" t="s">
        <v>23</v>
      </c>
    </row>
    <row r="342" spans="2:7">
      <c r="B342" s="86">
        <v>43276</v>
      </c>
      <c r="C342" s="90">
        <v>0.42216435185185186</v>
      </c>
      <c r="D342" s="91">
        <v>38</v>
      </c>
      <c r="E342" s="91">
        <v>20.49</v>
      </c>
      <c r="F342" s="91">
        <v>778.61999999999989</v>
      </c>
      <c r="G342" s="91" t="s">
        <v>23</v>
      </c>
    </row>
    <row r="343" spans="2:7">
      <c r="B343" s="86">
        <v>43276</v>
      </c>
      <c r="C343" s="90">
        <v>0.42216435185185186</v>
      </c>
      <c r="D343" s="91">
        <v>300</v>
      </c>
      <c r="E343" s="91">
        <v>20.49</v>
      </c>
      <c r="F343" s="91">
        <v>6146.9999999999991</v>
      </c>
      <c r="G343" s="91" t="s">
        <v>23</v>
      </c>
    </row>
    <row r="344" spans="2:7">
      <c r="B344" s="86">
        <v>43276</v>
      </c>
      <c r="C344" s="90">
        <v>0.4221759259259259</v>
      </c>
      <c r="D344" s="91">
        <v>180</v>
      </c>
      <c r="E344" s="91">
        <v>20.484999999999999</v>
      </c>
      <c r="F344" s="91">
        <v>3687.2999999999997</v>
      </c>
      <c r="G344" s="91" t="s">
        <v>23</v>
      </c>
    </row>
    <row r="345" spans="2:7">
      <c r="B345" s="86">
        <v>43276</v>
      </c>
      <c r="C345" s="90">
        <v>0.4221759259259259</v>
      </c>
      <c r="D345" s="91">
        <v>320</v>
      </c>
      <c r="E345" s="91">
        <v>20.484999999999999</v>
      </c>
      <c r="F345" s="91">
        <v>6555.2</v>
      </c>
      <c r="G345" s="91" t="s">
        <v>23</v>
      </c>
    </row>
    <row r="346" spans="2:7">
      <c r="B346" s="86">
        <v>43276</v>
      </c>
      <c r="C346" s="90">
        <v>0.4221759259259259</v>
      </c>
      <c r="D346" s="91">
        <v>229</v>
      </c>
      <c r="E346" s="91">
        <v>20.49</v>
      </c>
      <c r="F346" s="91">
        <v>4692.21</v>
      </c>
      <c r="G346" s="91" t="s">
        <v>23</v>
      </c>
    </row>
    <row r="347" spans="2:7">
      <c r="B347" s="86">
        <v>43276</v>
      </c>
      <c r="C347" s="90">
        <v>0.42218749999999999</v>
      </c>
      <c r="D347" s="91">
        <v>71</v>
      </c>
      <c r="E347" s="91">
        <v>20.49</v>
      </c>
      <c r="F347" s="91">
        <v>1454.79</v>
      </c>
      <c r="G347" s="91" t="s">
        <v>23</v>
      </c>
    </row>
    <row r="348" spans="2:7">
      <c r="B348" s="86">
        <v>43276</v>
      </c>
      <c r="C348" s="90">
        <v>0.42218749999999999</v>
      </c>
      <c r="D348" s="91">
        <v>240</v>
      </c>
      <c r="E348" s="91">
        <v>20.49</v>
      </c>
      <c r="F348" s="91">
        <v>4917.5999999999995</v>
      </c>
      <c r="G348" s="91" t="s">
        <v>23</v>
      </c>
    </row>
    <row r="349" spans="2:7">
      <c r="B349" s="86">
        <v>43276</v>
      </c>
      <c r="C349" s="90">
        <v>0.42218749999999999</v>
      </c>
      <c r="D349" s="91">
        <v>300</v>
      </c>
      <c r="E349" s="91">
        <v>20.49</v>
      </c>
      <c r="F349" s="91">
        <v>6146.9999999999991</v>
      </c>
      <c r="G349" s="91" t="s">
        <v>23</v>
      </c>
    </row>
    <row r="350" spans="2:7">
      <c r="B350" s="86">
        <v>43276</v>
      </c>
      <c r="C350" s="90">
        <v>0.42218749999999999</v>
      </c>
      <c r="D350" s="91">
        <v>146</v>
      </c>
      <c r="E350" s="91">
        <v>20.49</v>
      </c>
      <c r="F350" s="91">
        <v>2991.54</v>
      </c>
      <c r="G350" s="91" t="s">
        <v>23</v>
      </c>
    </row>
    <row r="351" spans="2:7">
      <c r="B351" s="86">
        <v>43276</v>
      </c>
      <c r="C351" s="90">
        <v>0.42219907407407403</v>
      </c>
      <c r="D351" s="91">
        <v>194</v>
      </c>
      <c r="E351" s="91">
        <v>20.49</v>
      </c>
      <c r="F351" s="91">
        <v>3975.0599999999995</v>
      </c>
      <c r="G351" s="91" t="s">
        <v>23</v>
      </c>
    </row>
    <row r="352" spans="2:7">
      <c r="B352" s="86">
        <v>43276</v>
      </c>
      <c r="C352" s="90">
        <v>0.42219907407407403</v>
      </c>
      <c r="D352" s="91">
        <v>716</v>
      </c>
      <c r="E352" s="91">
        <v>20.49</v>
      </c>
      <c r="F352" s="91">
        <v>14670.839999999998</v>
      </c>
      <c r="G352" s="91" t="s">
        <v>23</v>
      </c>
    </row>
    <row r="353" spans="2:7">
      <c r="B353" s="86">
        <v>43276</v>
      </c>
      <c r="C353" s="90">
        <v>0.42219907407407403</v>
      </c>
      <c r="D353" s="91">
        <v>300</v>
      </c>
      <c r="E353" s="91">
        <v>20.49</v>
      </c>
      <c r="F353" s="91">
        <v>6146.9999999999991</v>
      </c>
      <c r="G353" s="91" t="s">
        <v>23</v>
      </c>
    </row>
    <row r="354" spans="2:7">
      <c r="B354" s="86">
        <v>43276</v>
      </c>
      <c r="C354" s="90">
        <v>0.42221064814814818</v>
      </c>
      <c r="D354" s="91">
        <v>739</v>
      </c>
      <c r="E354" s="91">
        <v>20.49</v>
      </c>
      <c r="F354" s="91">
        <v>15142.109999999999</v>
      </c>
      <c r="G354" s="91" t="s">
        <v>23</v>
      </c>
    </row>
    <row r="355" spans="2:7">
      <c r="B355" s="86">
        <v>43276</v>
      </c>
      <c r="C355" s="90">
        <v>0.42221064814814818</v>
      </c>
      <c r="D355" s="91">
        <v>250</v>
      </c>
      <c r="E355" s="91">
        <v>20.49</v>
      </c>
      <c r="F355" s="91">
        <v>5122.5</v>
      </c>
      <c r="G355" s="91" t="s">
        <v>23</v>
      </c>
    </row>
    <row r="356" spans="2:7">
      <c r="B356" s="86">
        <v>43276</v>
      </c>
      <c r="C356" s="90">
        <v>0.42221064814814818</v>
      </c>
      <c r="D356" s="91">
        <v>201</v>
      </c>
      <c r="E356" s="91">
        <v>20.49</v>
      </c>
      <c r="F356" s="91">
        <v>4118.49</v>
      </c>
      <c r="G356" s="91" t="s">
        <v>23</v>
      </c>
    </row>
    <row r="357" spans="2:7">
      <c r="B357" s="86">
        <v>43276</v>
      </c>
      <c r="C357" s="90">
        <v>0.42221064814814818</v>
      </c>
      <c r="D357" s="91">
        <v>99</v>
      </c>
      <c r="E357" s="91">
        <v>20.49</v>
      </c>
      <c r="F357" s="91">
        <v>2028.5099999999998</v>
      </c>
      <c r="G357" s="91" t="s">
        <v>23</v>
      </c>
    </row>
    <row r="358" spans="2:7">
      <c r="B358" s="86">
        <v>43276</v>
      </c>
      <c r="C358" s="90">
        <v>0.42222222222222222</v>
      </c>
      <c r="D358" s="91">
        <v>270</v>
      </c>
      <c r="E358" s="91">
        <v>20.484999999999999</v>
      </c>
      <c r="F358" s="91">
        <v>5530.95</v>
      </c>
      <c r="G358" s="91" t="s">
        <v>23</v>
      </c>
    </row>
    <row r="359" spans="2:7">
      <c r="B359" s="86">
        <v>43276</v>
      </c>
      <c r="C359" s="90">
        <v>0.42222222222222222</v>
      </c>
      <c r="D359" s="91">
        <v>300</v>
      </c>
      <c r="E359" s="91">
        <v>20.484999999999999</v>
      </c>
      <c r="F359" s="91">
        <v>6145.5</v>
      </c>
      <c r="G359" s="91" t="s">
        <v>23</v>
      </c>
    </row>
    <row r="360" spans="2:7">
      <c r="B360" s="86">
        <v>43276</v>
      </c>
      <c r="C360" s="90">
        <v>0.42223379629629632</v>
      </c>
      <c r="D360" s="91">
        <v>134</v>
      </c>
      <c r="E360" s="91">
        <v>20.484999999999999</v>
      </c>
      <c r="F360" s="91">
        <v>2744.99</v>
      </c>
      <c r="G360" s="91" t="s">
        <v>23</v>
      </c>
    </row>
    <row r="361" spans="2:7">
      <c r="B361" s="86">
        <v>43276</v>
      </c>
      <c r="C361" s="90">
        <v>0.42223379629629632</v>
      </c>
      <c r="D361" s="91">
        <v>166</v>
      </c>
      <c r="E361" s="91">
        <v>20.484999999999999</v>
      </c>
      <c r="F361" s="91">
        <v>3400.5099999999998</v>
      </c>
      <c r="G361" s="91" t="s">
        <v>23</v>
      </c>
    </row>
    <row r="362" spans="2:7">
      <c r="B362" s="86">
        <v>43276</v>
      </c>
      <c r="C362" s="90">
        <v>0.42223379629629632</v>
      </c>
      <c r="D362" s="91">
        <v>104</v>
      </c>
      <c r="E362" s="91">
        <v>20.47</v>
      </c>
      <c r="F362" s="91">
        <v>2128.88</v>
      </c>
      <c r="G362" s="91" t="s">
        <v>23</v>
      </c>
    </row>
    <row r="363" spans="2:7">
      <c r="B363" s="86">
        <v>43276</v>
      </c>
      <c r="C363" s="90">
        <v>0.4229282407407407</v>
      </c>
      <c r="D363" s="91">
        <v>134</v>
      </c>
      <c r="E363" s="91">
        <v>20.465</v>
      </c>
      <c r="F363" s="91">
        <v>2742.31</v>
      </c>
      <c r="G363" s="91" t="s">
        <v>23</v>
      </c>
    </row>
    <row r="364" spans="2:7">
      <c r="B364" s="86">
        <v>43276</v>
      </c>
      <c r="C364" s="90">
        <v>0.42350694444444442</v>
      </c>
      <c r="D364" s="91">
        <v>103</v>
      </c>
      <c r="E364" s="91">
        <v>20.454999999999998</v>
      </c>
      <c r="F364" s="91">
        <v>2106.8649999999998</v>
      </c>
      <c r="G364" s="91" t="s">
        <v>23</v>
      </c>
    </row>
    <row r="365" spans="2:7">
      <c r="B365" s="86">
        <v>43276</v>
      </c>
      <c r="C365" s="90">
        <v>0.4241550925925926</v>
      </c>
      <c r="D365" s="91">
        <v>100</v>
      </c>
      <c r="E365" s="91">
        <v>20.49</v>
      </c>
      <c r="F365" s="91">
        <v>2049</v>
      </c>
      <c r="G365" s="91" t="s">
        <v>23</v>
      </c>
    </row>
    <row r="366" spans="2:7">
      <c r="B366" s="86">
        <v>43276</v>
      </c>
      <c r="C366" s="90">
        <v>0.42416666666666664</v>
      </c>
      <c r="D366" s="91">
        <v>275</v>
      </c>
      <c r="E366" s="91">
        <v>20.49</v>
      </c>
      <c r="F366" s="91">
        <v>5634.75</v>
      </c>
      <c r="G366" s="91" t="s">
        <v>23</v>
      </c>
    </row>
    <row r="367" spans="2:7">
      <c r="B367" s="86">
        <v>43276</v>
      </c>
      <c r="C367" s="90">
        <v>0.42416666666666664</v>
      </c>
      <c r="D367" s="91">
        <v>240</v>
      </c>
      <c r="E367" s="91">
        <v>20.49</v>
      </c>
      <c r="F367" s="91">
        <v>4917.5999999999995</v>
      </c>
      <c r="G367" s="91" t="s">
        <v>23</v>
      </c>
    </row>
    <row r="368" spans="2:7">
      <c r="B368" s="86">
        <v>43276</v>
      </c>
      <c r="C368" s="90">
        <v>0.42416666666666664</v>
      </c>
      <c r="D368" s="91">
        <v>300</v>
      </c>
      <c r="E368" s="91">
        <v>20.49</v>
      </c>
      <c r="F368" s="91">
        <v>6146.9999999999991</v>
      </c>
      <c r="G368" s="91" t="s">
        <v>23</v>
      </c>
    </row>
    <row r="369" spans="2:7">
      <c r="B369" s="86">
        <v>43276</v>
      </c>
      <c r="C369" s="90">
        <v>0.42510416666666667</v>
      </c>
      <c r="D369" s="91">
        <v>50</v>
      </c>
      <c r="E369" s="91">
        <v>20.495000000000001</v>
      </c>
      <c r="F369" s="91">
        <v>1024.75</v>
      </c>
      <c r="G369" s="91" t="s">
        <v>23</v>
      </c>
    </row>
    <row r="370" spans="2:7">
      <c r="B370" s="86">
        <v>43276</v>
      </c>
      <c r="C370" s="90">
        <v>0.42615740740740743</v>
      </c>
      <c r="D370" s="91">
        <v>242</v>
      </c>
      <c r="E370" s="91">
        <v>20.52</v>
      </c>
      <c r="F370" s="91">
        <v>4965.84</v>
      </c>
      <c r="G370" s="91" t="s">
        <v>23</v>
      </c>
    </row>
    <row r="371" spans="2:7">
      <c r="B371" s="86">
        <v>43276</v>
      </c>
      <c r="C371" s="90">
        <v>0.42615740740740743</v>
      </c>
      <c r="D371" s="91">
        <v>164</v>
      </c>
      <c r="E371" s="91">
        <v>20.52</v>
      </c>
      <c r="F371" s="91">
        <v>3365.2799999999997</v>
      </c>
      <c r="G371" s="91" t="s">
        <v>23</v>
      </c>
    </row>
    <row r="372" spans="2:7">
      <c r="B372" s="86">
        <v>43276</v>
      </c>
      <c r="C372" s="90">
        <v>0.42625000000000002</v>
      </c>
      <c r="D372" s="91">
        <v>81</v>
      </c>
      <c r="E372" s="91">
        <v>20.52</v>
      </c>
      <c r="F372" s="91">
        <v>1662.12</v>
      </c>
      <c r="G372" s="91" t="s">
        <v>23</v>
      </c>
    </row>
    <row r="373" spans="2:7">
      <c r="B373" s="86">
        <v>43276</v>
      </c>
      <c r="C373" s="90">
        <v>0.42715277777777777</v>
      </c>
      <c r="D373" s="91">
        <v>74</v>
      </c>
      <c r="E373" s="91">
        <v>20.51</v>
      </c>
      <c r="F373" s="91">
        <v>1517.74</v>
      </c>
      <c r="G373" s="91" t="s">
        <v>23</v>
      </c>
    </row>
    <row r="374" spans="2:7">
      <c r="B374" s="86">
        <v>43276</v>
      </c>
      <c r="C374" s="90">
        <v>0.42796296296296293</v>
      </c>
      <c r="D374" s="91">
        <v>194</v>
      </c>
      <c r="E374" s="91">
        <v>20.504999999999999</v>
      </c>
      <c r="F374" s="91">
        <v>3977.97</v>
      </c>
      <c r="G374" s="91" t="s">
        <v>23</v>
      </c>
    </row>
    <row r="375" spans="2:7">
      <c r="B375" s="86">
        <v>43276</v>
      </c>
      <c r="C375" s="90">
        <v>0.42800925925925926</v>
      </c>
      <c r="D375" s="91">
        <v>50</v>
      </c>
      <c r="E375" s="91">
        <v>20.51</v>
      </c>
      <c r="F375" s="91">
        <v>1025.5</v>
      </c>
      <c r="G375" s="91" t="s">
        <v>23</v>
      </c>
    </row>
    <row r="376" spans="2:7">
      <c r="B376" s="86">
        <v>43276</v>
      </c>
      <c r="C376" s="90">
        <v>0.42835648148148148</v>
      </c>
      <c r="D376" s="91">
        <v>295</v>
      </c>
      <c r="E376" s="91">
        <v>20.52</v>
      </c>
      <c r="F376" s="91">
        <v>6053.4</v>
      </c>
      <c r="G376" s="91" t="s">
        <v>23</v>
      </c>
    </row>
    <row r="377" spans="2:7">
      <c r="B377" s="86">
        <v>43276</v>
      </c>
      <c r="C377" s="90">
        <v>0.42835648148148148</v>
      </c>
      <c r="D377" s="91">
        <v>144</v>
      </c>
      <c r="E377" s="91">
        <v>20.52</v>
      </c>
      <c r="F377" s="91">
        <v>2954.88</v>
      </c>
      <c r="G377" s="91" t="s">
        <v>23</v>
      </c>
    </row>
    <row r="378" spans="2:7">
      <c r="B378" s="86">
        <v>43276</v>
      </c>
      <c r="C378" s="90">
        <v>0.42835648148148148</v>
      </c>
      <c r="D378" s="91">
        <v>291</v>
      </c>
      <c r="E378" s="91">
        <v>20.52</v>
      </c>
      <c r="F378" s="91">
        <v>5971.32</v>
      </c>
      <c r="G378" s="91" t="s">
        <v>23</v>
      </c>
    </row>
    <row r="379" spans="2:7">
      <c r="B379" s="86">
        <v>43276</v>
      </c>
      <c r="C379" s="90">
        <v>0.42836805555555557</v>
      </c>
      <c r="D379" s="91">
        <v>300</v>
      </c>
      <c r="E379" s="91">
        <v>20.52</v>
      </c>
      <c r="F379" s="91">
        <v>6156</v>
      </c>
      <c r="G379" s="91" t="s">
        <v>23</v>
      </c>
    </row>
    <row r="380" spans="2:7">
      <c r="B380" s="86">
        <v>43276</v>
      </c>
      <c r="C380" s="90">
        <v>0.42836805555555557</v>
      </c>
      <c r="D380" s="91">
        <v>147</v>
      </c>
      <c r="E380" s="91">
        <v>20.52</v>
      </c>
      <c r="F380" s="91">
        <v>3016.44</v>
      </c>
      <c r="G380" s="91" t="s">
        <v>23</v>
      </c>
    </row>
    <row r="381" spans="2:7">
      <c r="B381" s="86">
        <v>43276</v>
      </c>
      <c r="C381" s="90">
        <v>0.42836805555555557</v>
      </c>
      <c r="D381" s="91">
        <v>69</v>
      </c>
      <c r="E381" s="91">
        <v>20.52</v>
      </c>
      <c r="F381" s="91">
        <v>1415.8799999999999</v>
      </c>
      <c r="G381" s="91" t="s">
        <v>23</v>
      </c>
    </row>
    <row r="382" spans="2:7">
      <c r="B382" s="86">
        <v>43276</v>
      </c>
      <c r="C382" s="90">
        <v>0.42836805555555557</v>
      </c>
      <c r="D382" s="91">
        <v>202</v>
      </c>
      <c r="E382" s="91">
        <v>20.52</v>
      </c>
      <c r="F382" s="91">
        <v>4145.04</v>
      </c>
      <c r="G382" s="91" t="s">
        <v>23</v>
      </c>
    </row>
    <row r="383" spans="2:7">
      <c r="B383" s="86">
        <v>43276</v>
      </c>
      <c r="C383" s="90">
        <v>0.42840277777777774</v>
      </c>
      <c r="D383" s="91">
        <v>300</v>
      </c>
      <c r="E383" s="91">
        <v>20.52</v>
      </c>
      <c r="F383" s="91">
        <v>6156</v>
      </c>
      <c r="G383" s="91" t="s">
        <v>23</v>
      </c>
    </row>
    <row r="384" spans="2:7">
      <c r="B384" s="86">
        <v>43276</v>
      </c>
      <c r="C384" s="90">
        <v>0.42840277777777774</v>
      </c>
      <c r="D384" s="91">
        <v>300</v>
      </c>
      <c r="E384" s="91">
        <v>20.52</v>
      </c>
      <c r="F384" s="91">
        <v>6156</v>
      </c>
      <c r="G384" s="91" t="s">
        <v>23</v>
      </c>
    </row>
    <row r="385" spans="2:7">
      <c r="B385" s="86">
        <v>43276</v>
      </c>
      <c r="C385" s="90">
        <v>0.42842592592592593</v>
      </c>
      <c r="D385" s="91">
        <v>300</v>
      </c>
      <c r="E385" s="91">
        <v>20.52</v>
      </c>
      <c r="F385" s="91">
        <v>6156</v>
      </c>
      <c r="G385" s="91" t="s">
        <v>23</v>
      </c>
    </row>
    <row r="386" spans="2:7">
      <c r="B386" s="86">
        <v>43276</v>
      </c>
      <c r="C386" s="90">
        <v>0.42842592592592593</v>
      </c>
      <c r="D386" s="91">
        <v>149</v>
      </c>
      <c r="E386" s="91">
        <v>20.52</v>
      </c>
      <c r="F386" s="91">
        <v>3057.48</v>
      </c>
      <c r="G386" s="91" t="s">
        <v>23</v>
      </c>
    </row>
    <row r="387" spans="2:7">
      <c r="B387" s="86">
        <v>43276</v>
      </c>
      <c r="C387" s="90">
        <v>0.42844907407407407</v>
      </c>
      <c r="D387" s="91">
        <v>300</v>
      </c>
      <c r="E387" s="91">
        <v>20.52</v>
      </c>
      <c r="F387" s="91">
        <v>6156</v>
      </c>
      <c r="G387" s="91" t="s">
        <v>23</v>
      </c>
    </row>
    <row r="388" spans="2:7">
      <c r="B388" s="86">
        <v>43276</v>
      </c>
      <c r="C388" s="90">
        <v>0.42844907407407407</v>
      </c>
      <c r="D388" s="91">
        <v>147</v>
      </c>
      <c r="E388" s="91">
        <v>20.52</v>
      </c>
      <c r="F388" s="91">
        <v>3016.44</v>
      </c>
      <c r="G388" s="91" t="s">
        <v>23</v>
      </c>
    </row>
    <row r="389" spans="2:7">
      <c r="B389" s="86">
        <v>43276</v>
      </c>
      <c r="C389" s="90">
        <v>0.42848379629629635</v>
      </c>
      <c r="D389" s="91">
        <v>300</v>
      </c>
      <c r="E389" s="91">
        <v>20.52</v>
      </c>
      <c r="F389" s="91">
        <v>6156</v>
      </c>
      <c r="G389" s="91" t="s">
        <v>23</v>
      </c>
    </row>
    <row r="390" spans="2:7">
      <c r="B390" s="86">
        <v>43276</v>
      </c>
      <c r="C390" s="90">
        <v>0.42848379629629635</v>
      </c>
      <c r="D390" s="91">
        <v>290</v>
      </c>
      <c r="E390" s="91">
        <v>20.52</v>
      </c>
      <c r="F390" s="91">
        <v>5950.8</v>
      </c>
      <c r="G390" s="91" t="s">
        <v>23</v>
      </c>
    </row>
    <row r="391" spans="2:7">
      <c r="B391" s="86">
        <v>43276</v>
      </c>
      <c r="C391" s="90">
        <v>0.42848379629629635</v>
      </c>
      <c r="D391" s="91">
        <v>300</v>
      </c>
      <c r="E391" s="91">
        <v>20.52</v>
      </c>
      <c r="F391" s="91">
        <v>6156</v>
      </c>
      <c r="G391" s="91" t="s">
        <v>23</v>
      </c>
    </row>
    <row r="392" spans="2:7">
      <c r="B392" s="86">
        <v>43276</v>
      </c>
      <c r="C392" s="90">
        <v>0.42865740740740743</v>
      </c>
      <c r="D392" s="91">
        <v>127</v>
      </c>
      <c r="E392" s="91">
        <v>20.504999999999999</v>
      </c>
      <c r="F392" s="91">
        <v>2604.1349999999998</v>
      </c>
      <c r="G392" s="91" t="s">
        <v>23</v>
      </c>
    </row>
    <row r="393" spans="2:7">
      <c r="B393" s="86">
        <v>43276</v>
      </c>
      <c r="C393" s="90">
        <v>0.4289930555555555</v>
      </c>
      <c r="D393" s="91">
        <v>66</v>
      </c>
      <c r="E393" s="91">
        <v>20.504999999999999</v>
      </c>
      <c r="F393" s="91">
        <v>1353.33</v>
      </c>
      <c r="G393" s="91" t="s">
        <v>23</v>
      </c>
    </row>
    <row r="394" spans="2:7">
      <c r="B394" s="86">
        <v>43276</v>
      </c>
      <c r="C394" s="90">
        <v>0.42903935185185182</v>
      </c>
      <c r="D394" s="91">
        <v>51</v>
      </c>
      <c r="E394" s="91">
        <v>20.504999999999999</v>
      </c>
      <c r="F394" s="91">
        <v>1045.7549999999999</v>
      </c>
      <c r="G394" s="91" t="s">
        <v>23</v>
      </c>
    </row>
    <row r="395" spans="2:7">
      <c r="B395" s="86">
        <v>43276</v>
      </c>
      <c r="C395" s="90">
        <v>0.42908564814814815</v>
      </c>
      <c r="D395" s="91">
        <v>100</v>
      </c>
      <c r="E395" s="91">
        <v>20.515000000000001</v>
      </c>
      <c r="F395" s="91">
        <v>2051.5</v>
      </c>
      <c r="G395" s="91" t="s">
        <v>23</v>
      </c>
    </row>
    <row r="396" spans="2:7">
      <c r="B396" s="86">
        <v>43276</v>
      </c>
      <c r="C396" s="90">
        <v>0.42908564814814815</v>
      </c>
      <c r="D396" s="91">
        <v>148</v>
      </c>
      <c r="E396" s="91">
        <v>20.515000000000001</v>
      </c>
      <c r="F396" s="91">
        <v>3036.2200000000003</v>
      </c>
      <c r="G396" s="91" t="s">
        <v>23</v>
      </c>
    </row>
    <row r="397" spans="2:7">
      <c r="B397" s="86">
        <v>43276</v>
      </c>
      <c r="C397" s="90">
        <v>0.42922453703703706</v>
      </c>
      <c r="D397" s="91">
        <v>27</v>
      </c>
      <c r="E397" s="91">
        <v>20.5</v>
      </c>
      <c r="F397" s="91">
        <v>553.5</v>
      </c>
      <c r="G397" s="91" t="s">
        <v>23</v>
      </c>
    </row>
    <row r="398" spans="2:7">
      <c r="B398" s="86">
        <v>43276</v>
      </c>
      <c r="C398" s="90">
        <v>0.42950231481481477</v>
      </c>
      <c r="D398" s="91">
        <v>71</v>
      </c>
      <c r="E398" s="91">
        <v>20.5</v>
      </c>
      <c r="F398" s="91">
        <v>1455.5</v>
      </c>
      <c r="G398" s="91" t="s">
        <v>23</v>
      </c>
    </row>
    <row r="399" spans="2:7">
      <c r="B399" s="86">
        <v>43276</v>
      </c>
      <c r="C399" s="90">
        <v>0.43041666666666667</v>
      </c>
      <c r="D399" s="91">
        <v>252</v>
      </c>
      <c r="E399" s="91">
        <v>20.515000000000001</v>
      </c>
      <c r="F399" s="91">
        <v>5169.78</v>
      </c>
      <c r="G399" s="91" t="s">
        <v>23</v>
      </c>
    </row>
    <row r="400" spans="2:7">
      <c r="B400" s="86">
        <v>43276</v>
      </c>
      <c r="C400" s="90">
        <v>0.43041666666666667</v>
      </c>
      <c r="D400" s="91">
        <v>144</v>
      </c>
      <c r="E400" s="91">
        <v>20.515000000000001</v>
      </c>
      <c r="F400" s="91">
        <v>2954.16</v>
      </c>
      <c r="G400" s="91" t="s">
        <v>23</v>
      </c>
    </row>
    <row r="401" spans="2:7">
      <c r="B401" s="86">
        <v>43276</v>
      </c>
      <c r="C401" s="90">
        <v>0.43041666666666667</v>
      </c>
      <c r="D401" s="91">
        <v>888</v>
      </c>
      <c r="E401" s="91">
        <v>20.515000000000001</v>
      </c>
      <c r="F401" s="91">
        <v>18217.32</v>
      </c>
      <c r="G401" s="91" t="s">
        <v>23</v>
      </c>
    </row>
    <row r="402" spans="2:7">
      <c r="B402" s="86">
        <v>43276</v>
      </c>
      <c r="C402" s="90">
        <v>0.43072916666666666</v>
      </c>
      <c r="D402" s="91">
        <v>97</v>
      </c>
      <c r="E402" s="91">
        <v>20.5</v>
      </c>
      <c r="F402" s="91">
        <v>1988.5</v>
      </c>
      <c r="G402" s="91" t="s">
        <v>23</v>
      </c>
    </row>
    <row r="403" spans="2:7">
      <c r="B403" s="86">
        <v>43276</v>
      </c>
      <c r="C403" s="90">
        <v>0.4307407407407407</v>
      </c>
      <c r="D403" s="91">
        <v>2158</v>
      </c>
      <c r="E403" s="91">
        <v>20.5</v>
      </c>
      <c r="F403" s="91">
        <v>44239</v>
      </c>
      <c r="G403" s="91" t="s">
        <v>23</v>
      </c>
    </row>
    <row r="404" spans="2:7">
      <c r="B404" s="86">
        <v>43276</v>
      </c>
      <c r="C404" s="90">
        <v>0.43146990740740737</v>
      </c>
      <c r="D404" s="91">
        <v>663</v>
      </c>
      <c r="E404" s="91">
        <v>20.5</v>
      </c>
      <c r="F404" s="91">
        <v>13591.5</v>
      </c>
      <c r="G404" s="91" t="s">
        <v>23</v>
      </c>
    </row>
    <row r="405" spans="2:7">
      <c r="B405" s="86">
        <v>43276</v>
      </c>
      <c r="C405" s="90">
        <v>0.43148148148148152</v>
      </c>
      <c r="D405" s="91">
        <v>158</v>
      </c>
      <c r="E405" s="91">
        <v>20.49</v>
      </c>
      <c r="F405" s="91">
        <v>3237.4199999999996</v>
      </c>
      <c r="G405" s="91" t="s">
        <v>23</v>
      </c>
    </row>
    <row r="406" spans="2:7">
      <c r="B406" s="86">
        <v>43276</v>
      </c>
      <c r="C406" s="90">
        <v>0.4327893518518518</v>
      </c>
      <c r="D406" s="91">
        <v>300</v>
      </c>
      <c r="E406" s="91">
        <v>20.515000000000001</v>
      </c>
      <c r="F406" s="91">
        <v>6154.5</v>
      </c>
      <c r="G406" s="91" t="s">
        <v>23</v>
      </c>
    </row>
    <row r="407" spans="2:7">
      <c r="B407" s="86">
        <v>43276</v>
      </c>
      <c r="C407" s="90">
        <v>0.4327893518518518</v>
      </c>
      <c r="D407" s="91">
        <v>144</v>
      </c>
      <c r="E407" s="91">
        <v>20.515000000000001</v>
      </c>
      <c r="F407" s="91">
        <v>2954.16</v>
      </c>
      <c r="G407" s="91" t="s">
        <v>23</v>
      </c>
    </row>
    <row r="408" spans="2:7">
      <c r="B408" s="86">
        <v>43276</v>
      </c>
      <c r="C408" s="90">
        <v>0.4327893518518518</v>
      </c>
      <c r="D408" s="91">
        <v>53</v>
      </c>
      <c r="E408" s="91">
        <v>20.52</v>
      </c>
      <c r="F408" s="91">
        <v>1087.56</v>
      </c>
      <c r="G408" s="91" t="s">
        <v>23</v>
      </c>
    </row>
    <row r="409" spans="2:7">
      <c r="B409" s="86">
        <v>43276</v>
      </c>
      <c r="C409" s="90">
        <v>0.43291666666666667</v>
      </c>
      <c r="D409" s="91">
        <v>290</v>
      </c>
      <c r="E409" s="91">
        <v>20.504999999999999</v>
      </c>
      <c r="F409" s="91">
        <v>5946.45</v>
      </c>
      <c r="G409" s="91" t="s">
        <v>23</v>
      </c>
    </row>
    <row r="410" spans="2:7">
      <c r="B410" s="86">
        <v>43276</v>
      </c>
      <c r="C410" s="90">
        <v>0.43291666666666667</v>
      </c>
      <c r="D410" s="91">
        <v>300</v>
      </c>
      <c r="E410" s="91">
        <v>20.504999999999999</v>
      </c>
      <c r="F410" s="91">
        <v>6151.5</v>
      </c>
      <c r="G410" s="91" t="s">
        <v>23</v>
      </c>
    </row>
    <row r="411" spans="2:7">
      <c r="B411" s="86">
        <v>43276</v>
      </c>
      <c r="C411" s="90">
        <v>0.43305555555555553</v>
      </c>
      <c r="D411" s="91">
        <v>71</v>
      </c>
      <c r="E411" s="91">
        <v>20.495000000000001</v>
      </c>
      <c r="F411" s="91">
        <v>1455.145</v>
      </c>
      <c r="G411" s="91" t="s">
        <v>23</v>
      </c>
    </row>
    <row r="412" spans="2:7">
      <c r="B412" s="86">
        <v>43276</v>
      </c>
      <c r="C412" s="90">
        <v>0.43337962962962967</v>
      </c>
      <c r="D412" s="91">
        <v>45</v>
      </c>
      <c r="E412" s="91">
        <v>20.495000000000001</v>
      </c>
      <c r="F412" s="91">
        <v>922.27500000000009</v>
      </c>
      <c r="G412" s="91" t="s">
        <v>23</v>
      </c>
    </row>
    <row r="413" spans="2:7">
      <c r="B413" s="86">
        <v>43276</v>
      </c>
      <c r="C413" s="90">
        <v>0.43337962962962967</v>
      </c>
      <c r="D413" s="91">
        <v>158</v>
      </c>
      <c r="E413" s="91">
        <v>20.495000000000001</v>
      </c>
      <c r="F413" s="91">
        <v>3238.21</v>
      </c>
      <c r="G413" s="91" t="s">
        <v>23</v>
      </c>
    </row>
    <row r="414" spans="2:7">
      <c r="B414" s="86">
        <v>43276</v>
      </c>
      <c r="C414" s="90">
        <v>0.43386574074074075</v>
      </c>
      <c r="D414" s="91">
        <v>208</v>
      </c>
      <c r="E414" s="91">
        <v>20.495000000000001</v>
      </c>
      <c r="F414" s="91">
        <v>4262.96</v>
      </c>
      <c r="G414" s="91" t="s">
        <v>23</v>
      </c>
    </row>
    <row r="415" spans="2:7">
      <c r="B415" s="86">
        <v>43276</v>
      </c>
      <c r="C415" s="90">
        <v>0.43386574074074075</v>
      </c>
      <c r="D415" s="91">
        <v>101</v>
      </c>
      <c r="E415" s="91">
        <v>20.495000000000001</v>
      </c>
      <c r="F415" s="91">
        <v>2069.9949999999999</v>
      </c>
      <c r="G415" s="91" t="s">
        <v>23</v>
      </c>
    </row>
    <row r="416" spans="2:7">
      <c r="B416" s="86">
        <v>43276</v>
      </c>
      <c r="C416" s="90">
        <v>0.43396990740740743</v>
      </c>
      <c r="D416" s="91">
        <v>107</v>
      </c>
      <c r="E416" s="91">
        <v>20.495000000000001</v>
      </c>
      <c r="F416" s="91">
        <v>2192.9650000000001</v>
      </c>
      <c r="G416" s="91" t="s">
        <v>23</v>
      </c>
    </row>
    <row r="417" spans="2:7">
      <c r="B417" s="86">
        <v>43276</v>
      </c>
      <c r="C417" s="90">
        <v>0.43402777777777773</v>
      </c>
      <c r="D417" s="91">
        <v>73</v>
      </c>
      <c r="E417" s="91">
        <v>20.48</v>
      </c>
      <c r="F417" s="91">
        <v>1495.04</v>
      </c>
      <c r="G417" s="91" t="s">
        <v>23</v>
      </c>
    </row>
    <row r="418" spans="2:7">
      <c r="B418" s="86">
        <v>43276</v>
      </c>
      <c r="C418" s="90">
        <v>0.43408564814814815</v>
      </c>
      <c r="D418" s="91">
        <v>39</v>
      </c>
      <c r="E418" s="91">
        <v>20.48</v>
      </c>
      <c r="F418" s="91">
        <v>798.72</v>
      </c>
      <c r="G418" s="91" t="s">
        <v>23</v>
      </c>
    </row>
    <row r="419" spans="2:7">
      <c r="B419" s="86">
        <v>43276</v>
      </c>
      <c r="C419" s="90">
        <v>0.43541666666666662</v>
      </c>
      <c r="D419" s="91">
        <v>150</v>
      </c>
      <c r="E419" s="91">
        <v>20.46</v>
      </c>
      <c r="F419" s="91">
        <v>3069</v>
      </c>
      <c r="G419" s="91" t="s">
        <v>23</v>
      </c>
    </row>
    <row r="420" spans="2:7">
      <c r="B420" s="86">
        <v>43276</v>
      </c>
      <c r="C420" s="90">
        <v>0.43548611111111107</v>
      </c>
      <c r="D420" s="91">
        <v>128</v>
      </c>
      <c r="E420" s="91">
        <v>20.46</v>
      </c>
      <c r="F420" s="91">
        <v>2618.88</v>
      </c>
      <c r="G420" s="91" t="s">
        <v>23</v>
      </c>
    </row>
    <row r="421" spans="2:7">
      <c r="B421" s="86">
        <v>43276</v>
      </c>
      <c r="C421" s="90">
        <v>0.43585648148148143</v>
      </c>
      <c r="D421" s="91">
        <v>109</v>
      </c>
      <c r="E421" s="91">
        <v>20.46</v>
      </c>
      <c r="F421" s="91">
        <v>2230.14</v>
      </c>
      <c r="G421" s="91" t="s">
        <v>23</v>
      </c>
    </row>
    <row r="422" spans="2:7">
      <c r="B422" s="86">
        <v>43276</v>
      </c>
      <c r="C422" s="90">
        <v>0.43590277777777775</v>
      </c>
      <c r="D422" s="91">
        <v>300</v>
      </c>
      <c r="E422" s="91">
        <v>20.48</v>
      </c>
      <c r="F422" s="91">
        <v>6144</v>
      </c>
      <c r="G422" s="91" t="s">
        <v>23</v>
      </c>
    </row>
    <row r="423" spans="2:7">
      <c r="B423" s="86">
        <v>43276</v>
      </c>
      <c r="C423" s="90">
        <v>0.43591435185185184</v>
      </c>
      <c r="D423" s="91">
        <v>696</v>
      </c>
      <c r="E423" s="91">
        <v>20.48</v>
      </c>
      <c r="F423" s="91">
        <v>14254.08</v>
      </c>
      <c r="G423" s="91" t="s">
        <v>23</v>
      </c>
    </row>
    <row r="424" spans="2:7">
      <c r="B424" s="86">
        <v>43276</v>
      </c>
      <c r="C424" s="90">
        <v>0.43591435185185184</v>
      </c>
      <c r="D424" s="91">
        <v>194</v>
      </c>
      <c r="E424" s="91">
        <v>20.48</v>
      </c>
      <c r="F424" s="91">
        <v>3973.12</v>
      </c>
      <c r="G424" s="91" t="s">
        <v>23</v>
      </c>
    </row>
    <row r="425" spans="2:7">
      <c r="B425" s="86">
        <v>43276</v>
      </c>
      <c r="C425" s="90">
        <v>0.4359837962962963</v>
      </c>
      <c r="D425" s="91">
        <v>49</v>
      </c>
      <c r="E425" s="91">
        <v>20.48</v>
      </c>
      <c r="F425" s="91">
        <v>1003.52</v>
      </c>
      <c r="G425" s="91" t="s">
        <v>23</v>
      </c>
    </row>
    <row r="426" spans="2:7">
      <c r="B426" s="86">
        <v>43276</v>
      </c>
      <c r="C426" s="90">
        <v>0.4359837962962963</v>
      </c>
      <c r="D426" s="91">
        <v>321</v>
      </c>
      <c r="E426" s="91">
        <v>20.475000000000001</v>
      </c>
      <c r="F426" s="91">
        <v>6572.4750000000004</v>
      </c>
      <c r="G426" s="91" t="s">
        <v>23</v>
      </c>
    </row>
    <row r="427" spans="2:7">
      <c r="B427" s="86">
        <v>43276</v>
      </c>
      <c r="C427" s="90">
        <v>0.4359837962962963</v>
      </c>
      <c r="D427" s="91">
        <v>310</v>
      </c>
      <c r="E427" s="91">
        <v>20.475000000000001</v>
      </c>
      <c r="F427" s="91">
        <v>6347.25</v>
      </c>
      <c r="G427" s="91" t="s">
        <v>23</v>
      </c>
    </row>
    <row r="428" spans="2:7">
      <c r="B428" s="86">
        <v>43276</v>
      </c>
      <c r="C428" s="90">
        <v>0.4359837962962963</v>
      </c>
      <c r="D428" s="91">
        <v>236</v>
      </c>
      <c r="E428" s="91">
        <v>20.475000000000001</v>
      </c>
      <c r="F428" s="91">
        <v>4832.1000000000004</v>
      </c>
      <c r="G428" s="91" t="s">
        <v>23</v>
      </c>
    </row>
    <row r="429" spans="2:7">
      <c r="B429" s="86">
        <v>43276</v>
      </c>
      <c r="C429" s="90">
        <v>0.43606481481481479</v>
      </c>
      <c r="D429" s="91">
        <v>139</v>
      </c>
      <c r="E429" s="91">
        <v>20.475000000000001</v>
      </c>
      <c r="F429" s="91">
        <v>2846.0250000000001</v>
      </c>
      <c r="G429" s="91" t="s">
        <v>23</v>
      </c>
    </row>
    <row r="430" spans="2:7">
      <c r="B430" s="86">
        <v>43276</v>
      </c>
      <c r="C430" s="90">
        <v>0.43606481481481479</v>
      </c>
      <c r="D430" s="91">
        <v>52</v>
      </c>
      <c r="E430" s="91">
        <v>20.475000000000001</v>
      </c>
      <c r="F430" s="91">
        <v>1064.7</v>
      </c>
      <c r="G430" s="91" t="s">
        <v>23</v>
      </c>
    </row>
    <row r="431" spans="2:7">
      <c r="B431" s="86">
        <v>43276</v>
      </c>
      <c r="C431" s="90">
        <v>0.43614583333333329</v>
      </c>
      <c r="D431" s="91">
        <v>124</v>
      </c>
      <c r="E431" s="91">
        <v>20.475000000000001</v>
      </c>
      <c r="F431" s="91">
        <v>2538.9</v>
      </c>
      <c r="G431" s="91" t="s">
        <v>23</v>
      </c>
    </row>
    <row r="432" spans="2:7">
      <c r="B432" s="86">
        <v>43276</v>
      </c>
      <c r="C432" s="90">
        <v>0.43688657407407411</v>
      </c>
      <c r="D432" s="91">
        <v>60</v>
      </c>
      <c r="E432" s="91">
        <v>20.47</v>
      </c>
      <c r="F432" s="91">
        <v>1228.1999999999998</v>
      </c>
      <c r="G432" s="91" t="s">
        <v>23</v>
      </c>
    </row>
    <row r="433" spans="2:7">
      <c r="B433" s="86">
        <v>43276</v>
      </c>
      <c r="C433" s="90">
        <v>0.43746527777777783</v>
      </c>
      <c r="D433" s="91">
        <v>179</v>
      </c>
      <c r="E433" s="91">
        <v>20.49</v>
      </c>
      <c r="F433" s="91">
        <v>3667.7099999999996</v>
      </c>
      <c r="G433" s="91" t="s">
        <v>23</v>
      </c>
    </row>
    <row r="434" spans="2:7">
      <c r="B434" s="86">
        <v>43276</v>
      </c>
      <c r="C434" s="90">
        <v>0.43769675925925927</v>
      </c>
      <c r="D434" s="91">
        <v>260</v>
      </c>
      <c r="E434" s="91">
        <v>20.49</v>
      </c>
      <c r="F434" s="91">
        <v>5327.4</v>
      </c>
      <c r="G434" s="91" t="s">
        <v>23</v>
      </c>
    </row>
    <row r="435" spans="2:7">
      <c r="B435" s="86">
        <v>43276</v>
      </c>
      <c r="C435" s="90">
        <v>0.43770833333333337</v>
      </c>
      <c r="D435" s="91">
        <v>99</v>
      </c>
      <c r="E435" s="91">
        <v>20.475000000000001</v>
      </c>
      <c r="F435" s="91">
        <v>2027.0250000000001</v>
      </c>
      <c r="G435" s="91" t="s">
        <v>23</v>
      </c>
    </row>
    <row r="436" spans="2:7">
      <c r="B436" s="86">
        <v>43276</v>
      </c>
      <c r="C436" s="90">
        <v>0.43865740740740744</v>
      </c>
      <c r="D436" s="91">
        <v>144</v>
      </c>
      <c r="E436" s="91">
        <v>20.475000000000001</v>
      </c>
      <c r="F436" s="91">
        <v>2948.4</v>
      </c>
      <c r="G436" s="91" t="s">
        <v>23</v>
      </c>
    </row>
    <row r="437" spans="2:7">
      <c r="B437" s="86">
        <v>43276</v>
      </c>
      <c r="C437" s="90">
        <v>0.43865740740740744</v>
      </c>
      <c r="D437" s="91">
        <v>142</v>
      </c>
      <c r="E437" s="91">
        <v>20.475000000000001</v>
      </c>
      <c r="F437" s="91">
        <v>2907.4500000000003</v>
      </c>
      <c r="G437" s="91" t="s">
        <v>23</v>
      </c>
    </row>
    <row r="438" spans="2:7">
      <c r="B438" s="86">
        <v>43276</v>
      </c>
      <c r="C438" s="90">
        <v>0.43865740740740744</v>
      </c>
      <c r="D438" s="91">
        <v>142</v>
      </c>
      <c r="E438" s="91">
        <v>20.475000000000001</v>
      </c>
      <c r="F438" s="91">
        <v>2907.4500000000003</v>
      </c>
      <c r="G438" s="91" t="s">
        <v>23</v>
      </c>
    </row>
    <row r="439" spans="2:7">
      <c r="B439" s="86">
        <v>43276</v>
      </c>
      <c r="C439" s="90">
        <v>0.43866898148148148</v>
      </c>
      <c r="D439" s="91">
        <v>142</v>
      </c>
      <c r="E439" s="91">
        <v>20.475000000000001</v>
      </c>
      <c r="F439" s="91">
        <v>2907.4500000000003</v>
      </c>
      <c r="G439" s="91" t="s">
        <v>23</v>
      </c>
    </row>
    <row r="440" spans="2:7">
      <c r="B440" s="86">
        <v>43276</v>
      </c>
      <c r="C440" s="90">
        <v>0.43866898148148148</v>
      </c>
      <c r="D440" s="91">
        <v>1596</v>
      </c>
      <c r="E440" s="91">
        <v>20.475000000000001</v>
      </c>
      <c r="F440" s="91">
        <v>32678.100000000002</v>
      </c>
      <c r="G440" s="91" t="s">
        <v>23</v>
      </c>
    </row>
    <row r="441" spans="2:7">
      <c r="B441" s="86">
        <v>43276</v>
      </c>
      <c r="C441" s="90">
        <v>0.43959490740740742</v>
      </c>
      <c r="D441" s="91">
        <v>145</v>
      </c>
      <c r="E441" s="91">
        <v>20.47</v>
      </c>
      <c r="F441" s="91">
        <v>2968.1499999999996</v>
      </c>
      <c r="G441" s="91" t="s">
        <v>23</v>
      </c>
    </row>
    <row r="442" spans="2:7">
      <c r="B442" s="86">
        <v>43276</v>
      </c>
      <c r="C442" s="90">
        <v>0.44033564814814818</v>
      </c>
      <c r="D442" s="91">
        <v>28</v>
      </c>
      <c r="E442" s="91">
        <v>20.47</v>
      </c>
      <c r="F442" s="91">
        <v>573.16</v>
      </c>
      <c r="G442" s="91" t="s">
        <v>23</v>
      </c>
    </row>
    <row r="443" spans="2:7">
      <c r="B443" s="86">
        <v>43276</v>
      </c>
      <c r="C443" s="90">
        <v>0.44048611111111113</v>
      </c>
      <c r="D443" s="91">
        <v>70</v>
      </c>
      <c r="E443" s="91">
        <v>20.47</v>
      </c>
      <c r="F443" s="91">
        <v>1432.8999999999999</v>
      </c>
      <c r="G443" s="91" t="s">
        <v>23</v>
      </c>
    </row>
    <row r="444" spans="2:7">
      <c r="B444" s="86">
        <v>43276</v>
      </c>
      <c r="C444" s="90">
        <v>0.44077546296296299</v>
      </c>
      <c r="D444" s="91">
        <v>72</v>
      </c>
      <c r="E444" s="91">
        <v>20.47</v>
      </c>
      <c r="F444" s="91">
        <v>1473.84</v>
      </c>
      <c r="G444" s="91" t="s">
        <v>23</v>
      </c>
    </row>
    <row r="445" spans="2:7">
      <c r="B445" s="86">
        <v>43276</v>
      </c>
      <c r="C445" s="90">
        <v>0.44103009259259257</v>
      </c>
      <c r="D445" s="91">
        <v>2</v>
      </c>
      <c r="E445" s="91">
        <v>20.47</v>
      </c>
      <c r="F445" s="91">
        <v>40.94</v>
      </c>
      <c r="G445" s="91" t="s">
        <v>23</v>
      </c>
    </row>
    <row r="446" spans="2:7">
      <c r="B446" s="86">
        <v>43276</v>
      </c>
      <c r="C446" s="90">
        <v>0.44215277777777778</v>
      </c>
      <c r="D446" s="91">
        <v>316</v>
      </c>
      <c r="E446" s="91">
        <v>20.5</v>
      </c>
      <c r="F446" s="91">
        <v>6478</v>
      </c>
      <c r="G446" s="91" t="s">
        <v>23</v>
      </c>
    </row>
    <row r="447" spans="2:7">
      <c r="B447" s="86">
        <v>43276</v>
      </c>
      <c r="C447" s="90">
        <v>0.44215277777777778</v>
      </c>
      <c r="D447" s="91">
        <v>144</v>
      </c>
      <c r="E447" s="91">
        <v>20.5</v>
      </c>
      <c r="F447" s="91">
        <v>2952</v>
      </c>
      <c r="G447" s="91" t="s">
        <v>23</v>
      </c>
    </row>
    <row r="448" spans="2:7">
      <c r="B448" s="86">
        <v>43276</v>
      </c>
      <c r="C448" s="90">
        <v>0.44215277777777778</v>
      </c>
      <c r="D448" s="91">
        <v>218</v>
      </c>
      <c r="E448" s="91">
        <v>20.5</v>
      </c>
      <c r="F448" s="91">
        <v>4469</v>
      </c>
      <c r="G448" s="91" t="s">
        <v>23</v>
      </c>
    </row>
    <row r="449" spans="2:7">
      <c r="B449" s="86">
        <v>43276</v>
      </c>
      <c r="C449" s="90">
        <v>0.44215277777777778</v>
      </c>
      <c r="D449" s="91">
        <v>430</v>
      </c>
      <c r="E449" s="91">
        <v>20.5</v>
      </c>
      <c r="F449" s="91">
        <v>8815</v>
      </c>
      <c r="G449" s="91" t="s">
        <v>23</v>
      </c>
    </row>
    <row r="450" spans="2:7">
      <c r="B450" s="86">
        <v>43276</v>
      </c>
      <c r="C450" s="90">
        <v>0.44216435185185188</v>
      </c>
      <c r="D450" s="91">
        <v>164</v>
      </c>
      <c r="E450" s="91">
        <v>20.5</v>
      </c>
      <c r="F450" s="91">
        <v>3362</v>
      </c>
      <c r="G450" s="91" t="s">
        <v>23</v>
      </c>
    </row>
    <row r="451" spans="2:7">
      <c r="B451" s="86">
        <v>43276</v>
      </c>
      <c r="C451" s="90">
        <v>0.44226851851851851</v>
      </c>
      <c r="D451" s="91">
        <v>279</v>
      </c>
      <c r="E451" s="91">
        <v>20.504999999999999</v>
      </c>
      <c r="F451" s="91">
        <v>5720.8949999999995</v>
      </c>
      <c r="G451" s="91" t="s">
        <v>23</v>
      </c>
    </row>
    <row r="452" spans="2:7">
      <c r="B452" s="86">
        <v>43276</v>
      </c>
      <c r="C452" s="90">
        <v>0.44226851851851851</v>
      </c>
      <c r="D452" s="91">
        <v>467</v>
      </c>
      <c r="E452" s="91">
        <v>20.504999999999999</v>
      </c>
      <c r="F452" s="91">
        <v>9575.8349999999991</v>
      </c>
      <c r="G452" s="91" t="s">
        <v>23</v>
      </c>
    </row>
    <row r="453" spans="2:7">
      <c r="B453" s="86">
        <v>43276</v>
      </c>
      <c r="C453" s="90">
        <v>0.44226851851851851</v>
      </c>
      <c r="D453" s="91">
        <v>144</v>
      </c>
      <c r="E453" s="91">
        <v>20.504999999999999</v>
      </c>
      <c r="F453" s="91">
        <v>2952.72</v>
      </c>
      <c r="G453" s="91" t="s">
        <v>23</v>
      </c>
    </row>
    <row r="454" spans="2:7">
      <c r="B454" s="86">
        <v>43276</v>
      </c>
      <c r="C454" s="90">
        <v>0.44226851851851851</v>
      </c>
      <c r="D454" s="91">
        <v>300</v>
      </c>
      <c r="E454" s="91">
        <v>20.504999999999999</v>
      </c>
      <c r="F454" s="91">
        <v>6151.5</v>
      </c>
      <c r="G454" s="91" t="s">
        <v>23</v>
      </c>
    </row>
    <row r="455" spans="2:7">
      <c r="B455" s="86">
        <v>43276</v>
      </c>
      <c r="C455" s="90">
        <v>0.44226851851851851</v>
      </c>
      <c r="D455" s="91">
        <v>75</v>
      </c>
      <c r="E455" s="91">
        <v>20.504999999999999</v>
      </c>
      <c r="F455" s="91">
        <v>1537.875</v>
      </c>
      <c r="G455" s="91" t="s">
        <v>23</v>
      </c>
    </row>
    <row r="456" spans="2:7">
      <c r="B456" s="86">
        <v>43276</v>
      </c>
      <c r="C456" s="90">
        <v>0.44236111111111115</v>
      </c>
      <c r="D456" s="91">
        <v>85</v>
      </c>
      <c r="E456" s="91">
        <v>20.504999999999999</v>
      </c>
      <c r="F456" s="91">
        <v>1742.925</v>
      </c>
      <c r="G456" s="91" t="s">
        <v>23</v>
      </c>
    </row>
    <row r="457" spans="2:7">
      <c r="B457" s="86">
        <v>43276</v>
      </c>
      <c r="C457" s="90">
        <v>0.44244212962962964</v>
      </c>
      <c r="D457" s="91">
        <v>73</v>
      </c>
      <c r="E457" s="91">
        <v>20.504999999999999</v>
      </c>
      <c r="F457" s="91">
        <v>1496.865</v>
      </c>
      <c r="G457" s="91" t="s">
        <v>23</v>
      </c>
    </row>
    <row r="458" spans="2:7">
      <c r="B458" s="86">
        <v>43276</v>
      </c>
      <c r="C458" s="90">
        <v>0.44252314814814814</v>
      </c>
      <c r="D458" s="91">
        <v>75</v>
      </c>
      <c r="E458" s="91">
        <v>20.504999999999999</v>
      </c>
      <c r="F458" s="91">
        <v>1537.875</v>
      </c>
      <c r="G458" s="91" t="s">
        <v>23</v>
      </c>
    </row>
    <row r="459" spans="2:7">
      <c r="B459" s="86">
        <v>43276</v>
      </c>
      <c r="C459" s="90">
        <v>0.44255787037037037</v>
      </c>
      <c r="D459" s="91">
        <v>131</v>
      </c>
      <c r="E459" s="91">
        <v>20.504999999999999</v>
      </c>
      <c r="F459" s="91">
        <v>2686.1549999999997</v>
      </c>
      <c r="G459" s="91" t="s">
        <v>23</v>
      </c>
    </row>
    <row r="460" spans="2:7">
      <c r="B460" s="86">
        <v>43276</v>
      </c>
      <c r="C460" s="90">
        <v>0.44255787037037037</v>
      </c>
      <c r="D460" s="91">
        <v>281</v>
      </c>
      <c r="E460" s="91">
        <v>20.504999999999999</v>
      </c>
      <c r="F460" s="91">
        <v>5761.9049999999997</v>
      </c>
      <c r="G460" s="91" t="s">
        <v>23</v>
      </c>
    </row>
    <row r="461" spans="2:7">
      <c r="B461" s="86">
        <v>43276</v>
      </c>
      <c r="C461" s="90">
        <v>0.4425694444444444</v>
      </c>
      <c r="D461" s="91">
        <v>281</v>
      </c>
      <c r="E461" s="91">
        <v>20.504999999999999</v>
      </c>
      <c r="F461" s="91">
        <v>5761.9049999999997</v>
      </c>
      <c r="G461" s="91" t="s">
        <v>23</v>
      </c>
    </row>
    <row r="462" spans="2:7">
      <c r="B462" s="86">
        <v>43276</v>
      </c>
      <c r="C462" s="90">
        <v>0.4425694444444444</v>
      </c>
      <c r="D462" s="91">
        <v>104</v>
      </c>
      <c r="E462" s="91">
        <v>20.504999999999999</v>
      </c>
      <c r="F462" s="91">
        <v>2132.52</v>
      </c>
      <c r="G462" s="91" t="s">
        <v>23</v>
      </c>
    </row>
    <row r="463" spans="2:7">
      <c r="B463" s="86">
        <v>43276</v>
      </c>
      <c r="C463" s="90">
        <v>0.4425694444444444</v>
      </c>
      <c r="D463" s="91">
        <v>200</v>
      </c>
      <c r="E463" s="91">
        <v>20.504999999999999</v>
      </c>
      <c r="F463" s="91">
        <v>4101</v>
      </c>
      <c r="G463" s="91" t="s">
        <v>23</v>
      </c>
    </row>
    <row r="464" spans="2:7">
      <c r="B464" s="86">
        <v>43276</v>
      </c>
      <c r="C464" s="90">
        <v>0.44258101851851855</v>
      </c>
      <c r="D464" s="91">
        <v>61</v>
      </c>
      <c r="E464" s="91">
        <v>20.504999999999999</v>
      </c>
      <c r="F464" s="91">
        <v>1250.8049999999998</v>
      </c>
      <c r="G464" s="91" t="s">
        <v>23</v>
      </c>
    </row>
    <row r="465" spans="2:7">
      <c r="B465" s="86">
        <v>43276</v>
      </c>
      <c r="C465" s="90">
        <v>0.44302083333333336</v>
      </c>
      <c r="D465" s="91">
        <v>278</v>
      </c>
      <c r="E465" s="91">
        <v>20.504999999999999</v>
      </c>
      <c r="F465" s="91">
        <v>5700.3899999999994</v>
      </c>
      <c r="G465" s="91" t="s">
        <v>23</v>
      </c>
    </row>
    <row r="466" spans="2:7">
      <c r="B466" s="86">
        <v>43276</v>
      </c>
      <c r="C466" s="90">
        <v>0.44302083333333336</v>
      </c>
      <c r="D466" s="91">
        <v>18</v>
      </c>
      <c r="E466" s="91">
        <v>20.504999999999999</v>
      </c>
      <c r="F466" s="91">
        <v>369.09</v>
      </c>
      <c r="G466" s="91" t="s">
        <v>23</v>
      </c>
    </row>
    <row r="467" spans="2:7">
      <c r="B467" s="86">
        <v>43276</v>
      </c>
      <c r="C467" s="90">
        <v>0.44302083333333336</v>
      </c>
      <c r="D467" s="91">
        <v>70</v>
      </c>
      <c r="E467" s="91">
        <v>20.504999999999999</v>
      </c>
      <c r="F467" s="91">
        <v>1435.35</v>
      </c>
      <c r="G467" s="91" t="s">
        <v>23</v>
      </c>
    </row>
    <row r="468" spans="2:7">
      <c r="B468" s="86">
        <v>43276</v>
      </c>
      <c r="C468" s="90">
        <v>0.4430324074074074</v>
      </c>
      <c r="D468" s="91">
        <v>59</v>
      </c>
      <c r="E468" s="91">
        <v>20.504999999999999</v>
      </c>
      <c r="F468" s="91">
        <v>1209.7949999999998</v>
      </c>
      <c r="G468" s="91" t="s">
        <v>23</v>
      </c>
    </row>
    <row r="469" spans="2:7">
      <c r="B469" s="86">
        <v>43276</v>
      </c>
      <c r="C469" s="90">
        <v>0.4430324074074074</v>
      </c>
      <c r="D469" s="91">
        <v>8</v>
      </c>
      <c r="E469" s="91">
        <v>20.504999999999999</v>
      </c>
      <c r="F469" s="91">
        <v>164.04</v>
      </c>
      <c r="G469" s="91" t="s">
        <v>23</v>
      </c>
    </row>
    <row r="470" spans="2:7">
      <c r="B470" s="86">
        <v>43276</v>
      </c>
      <c r="C470" s="90">
        <v>0.44310185185185186</v>
      </c>
      <c r="D470" s="91">
        <v>64</v>
      </c>
      <c r="E470" s="91">
        <v>20.504999999999999</v>
      </c>
      <c r="F470" s="91">
        <v>1312.32</v>
      </c>
      <c r="G470" s="91" t="s">
        <v>23</v>
      </c>
    </row>
    <row r="471" spans="2:7">
      <c r="B471" s="86">
        <v>43276</v>
      </c>
      <c r="C471" s="90">
        <v>0.44315972222222227</v>
      </c>
      <c r="D471" s="91">
        <v>52</v>
      </c>
      <c r="E471" s="91">
        <v>20.5</v>
      </c>
      <c r="F471" s="91">
        <v>1066</v>
      </c>
      <c r="G471" s="91" t="s">
        <v>23</v>
      </c>
    </row>
    <row r="472" spans="2:7">
      <c r="B472" s="86">
        <v>43276</v>
      </c>
      <c r="C472" s="90">
        <v>0.44329861111111107</v>
      </c>
      <c r="D472" s="91">
        <v>73</v>
      </c>
      <c r="E472" s="91">
        <v>20.504999999999999</v>
      </c>
      <c r="F472" s="91">
        <v>1496.865</v>
      </c>
      <c r="G472" s="91" t="s">
        <v>23</v>
      </c>
    </row>
    <row r="473" spans="2:7">
      <c r="B473" s="86">
        <v>43276</v>
      </c>
      <c r="C473" s="90">
        <v>0.44336805555555553</v>
      </c>
      <c r="D473" s="91">
        <v>64</v>
      </c>
      <c r="E473" s="91">
        <v>20.504999999999999</v>
      </c>
      <c r="F473" s="91">
        <v>1312.32</v>
      </c>
      <c r="G473" s="91" t="s">
        <v>23</v>
      </c>
    </row>
    <row r="474" spans="2:7">
      <c r="B474" s="86">
        <v>43276</v>
      </c>
      <c r="C474" s="90">
        <v>0.44347222222222221</v>
      </c>
      <c r="D474" s="91">
        <v>11</v>
      </c>
      <c r="E474" s="91">
        <v>20.504999999999999</v>
      </c>
      <c r="F474" s="91">
        <v>225.55499999999998</v>
      </c>
      <c r="G474" s="91" t="s">
        <v>23</v>
      </c>
    </row>
    <row r="475" spans="2:7">
      <c r="B475" s="86">
        <v>43276</v>
      </c>
      <c r="C475" s="90">
        <v>0.44347222222222221</v>
      </c>
      <c r="D475" s="91">
        <v>54</v>
      </c>
      <c r="E475" s="91">
        <v>20.504999999999999</v>
      </c>
      <c r="F475" s="91">
        <v>1107.27</v>
      </c>
      <c r="G475" s="91" t="s">
        <v>23</v>
      </c>
    </row>
    <row r="476" spans="2:7">
      <c r="B476" s="86">
        <v>43276</v>
      </c>
      <c r="C476" s="90">
        <v>0.44354166666666667</v>
      </c>
      <c r="D476" s="91">
        <v>64</v>
      </c>
      <c r="E476" s="91">
        <v>20.504999999999999</v>
      </c>
      <c r="F476" s="91">
        <v>1312.32</v>
      </c>
      <c r="G476" s="91" t="s">
        <v>23</v>
      </c>
    </row>
    <row r="477" spans="2:7">
      <c r="B477" s="86">
        <v>43276</v>
      </c>
      <c r="C477" s="90">
        <v>0.44365740740740739</v>
      </c>
      <c r="D477" s="91">
        <v>77</v>
      </c>
      <c r="E477" s="91">
        <v>20.504999999999999</v>
      </c>
      <c r="F477" s="91">
        <v>1578.885</v>
      </c>
      <c r="G477" s="91" t="s">
        <v>23</v>
      </c>
    </row>
    <row r="478" spans="2:7">
      <c r="B478" s="86">
        <v>43276</v>
      </c>
      <c r="C478" s="90">
        <v>0.44372685185185184</v>
      </c>
      <c r="D478" s="91">
        <v>59</v>
      </c>
      <c r="E478" s="91">
        <v>20.504999999999999</v>
      </c>
      <c r="F478" s="91">
        <v>1209.7949999999998</v>
      </c>
      <c r="G478" s="91" t="s">
        <v>23</v>
      </c>
    </row>
    <row r="479" spans="2:7">
      <c r="B479" s="86">
        <v>43276</v>
      </c>
      <c r="C479" s="90">
        <v>0.44372685185185184</v>
      </c>
      <c r="D479" s="91">
        <v>4</v>
      </c>
      <c r="E479" s="91">
        <v>20.504999999999999</v>
      </c>
      <c r="F479" s="91">
        <v>82.02</v>
      </c>
      <c r="G479" s="91" t="s">
        <v>23</v>
      </c>
    </row>
    <row r="480" spans="2:7">
      <c r="B480" s="86">
        <v>43276</v>
      </c>
      <c r="C480" s="90">
        <v>0.44387731481481479</v>
      </c>
      <c r="D480" s="91">
        <v>130</v>
      </c>
      <c r="E480" s="91">
        <v>20.5</v>
      </c>
      <c r="F480" s="91">
        <v>2665</v>
      </c>
      <c r="G480" s="91" t="s">
        <v>23</v>
      </c>
    </row>
    <row r="481" spans="2:7">
      <c r="B481" s="86">
        <v>43276</v>
      </c>
      <c r="C481" s="90">
        <v>0.44472222222222224</v>
      </c>
      <c r="D481" s="91">
        <v>195</v>
      </c>
      <c r="E481" s="91">
        <v>20.5</v>
      </c>
      <c r="F481" s="91">
        <v>3997.5</v>
      </c>
      <c r="G481" s="91" t="s">
        <v>23</v>
      </c>
    </row>
    <row r="482" spans="2:7">
      <c r="B482" s="86">
        <v>43276</v>
      </c>
      <c r="C482" s="90">
        <v>0.44582175925925926</v>
      </c>
      <c r="D482" s="91">
        <v>94</v>
      </c>
      <c r="E482" s="91">
        <v>20.5</v>
      </c>
      <c r="F482" s="91">
        <v>1927</v>
      </c>
      <c r="G482" s="91" t="s">
        <v>23</v>
      </c>
    </row>
    <row r="483" spans="2:7">
      <c r="B483" s="86">
        <v>43276</v>
      </c>
      <c r="C483" s="90">
        <v>0.4458333333333333</v>
      </c>
      <c r="D483" s="91">
        <v>76</v>
      </c>
      <c r="E483" s="91">
        <v>20.5</v>
      </c>
      <c r="F483" s="91">
        <v>1558</v>
      </c>
      <c r="G483" s="91" t="s">
        <v>23</v>
      </c>
    </row>
    <row r="484" spans="2:7">
      <c r="B484" s="86">
        <v>43276</v>
      </c>
      <c r="C484" s="90">
        <v>0.44605324074074071</v>
      </c>
      <c r="D484" s="91">
        <v>102</v>
      </c>
      <c r="E484" s="91">
        <v>20.51</v>
      </c>
      <c r="F484" s="91">
        <v>2092.02</v>
      </c>
      <c r="G484" s="91" t="s">
        <v>23</v>
      </c>
    </row>
    <row r="485" spans="2:7">
      <c r="B485" s="86">
        <v>43276</v>
      </c>
      <c r="C485" s="90">
        <v>0.44605324074074071</v>
      </c>
      <c r="D485" s="91">
        <v>524</v>
      </c>
      <c r="E485" s="91">
        <v>20.51</v>
      </c>
      <c r="F485" s="91">
        <v>10747.240000000002</v>
      </c>
      <c r="G485" s="91" t="s">
        <v>23</v>
      </c>
    </row>
    <row r="486" spans="2:7">
      <c r="B486" s="86">
        <v>43276</v>
      </c>
      <c r="C486" s="90">
        <v>0.44609953703703703</v>
      </c>
      <c r="D486" s="91">
        <v>196</v>
      </c>
      <c r="E486" s="91">
        <v>20.5</v>
      </c>
      <c r="F486" s="91">
        <v>4018</v>
      </c>
      <c r="G486" s="91" t="s">
        <v>23</v>
      </c>
    </row>
    <row r="487" spans="2:7">
      <c r="B487" s="86">
        <v>43276</v>
      </c>
      <c r="C487" s="90">
        <v>0.44659722222222226</v>
      </c>
      <c r="D487" s="91">
        <v>106</v>
      </c>
      <c r="E487" s="91">
        <v>20.5</v>
      </c>
      <c r="F487" s="91">
        <v>2173</v>
      </c>
      <c r="G487" s="91" t="s">
        <v>23</v>
      </c>
    </row>
    <row r="488" spans="2:7">
      <c r="B488" s="86">
        <v>43276</v>
      </c>
      <c r="C488" s="90">
        <v>0.44659722222222226</v>
      </c>
      <c r="D488" s="91">
        <v>85</v>
      </c>
      <c r="E488" s="91">
        <v>20.5</v>
      </c>
      <c r="F488" s="91">
        <v>1742.5</v>
      </c>
      <c r="G488" s="91" t="s">
        <v>23</v>
      </c>
    </row>
    <row r="489" spans="2:7">
      <c r="B489" s="86">
        <v>43276</v>
      </c>
      <c r="C489" s="90">
        <v>0.44677083333333334</v>
      </c>
      <c r="D489" s="91">
        <v>200</v>
      </c>
      <c r="E489" s="91">
        <v>20.5</v>
      </c>
      <c r="F489" s="91">
        <v>4100</v>
      </c>
      <c r="G489" s="91" t="s">
        <v>23</v>
      </c>
    </row>
    <row r="490" spans="2:7">
      <c r="B490" s="86">
        <v>43276</v>
      </c>
      <c r="C490" s="90">
        <v>0.44677083333333334</v>
      </c>
      <c r="D490" s="91">
        <v>147</v>
      </c>
      <c r="E490" s="91">
        <v>20.5</v>
      </c>
      <c r="F490" s="91">
        <v>3013.5</v>
      </c>
      <c r="G490" s="91" t="s">
        <v>23</v>
      </c>
    </row>
    <row r="491" spans="2:7">
      <c r="B491" s="86">
        <v>43276</v>
      </c>
      <c r="C491" s="90">
        <v>0.44701388888888888</v>
      </c>
      <c r="D491" s="91">
        <v>50</v>
      </c>
      <c r="E491" s="91">
        <v>20.5</v>
      </c>
      <c r="F491" s="91">
        <v>1025</v>
      </c>
      <c r="G491" s="91" t="s">
        <v>23</v>
      </c>
    </row>
    <row r="492" spans="2:7">
      <c r="B492" s="86">
        <v>43276</v>
      </c>
      <c r="C492" s="90">
        <v>0.44701388888888888</v>
      </c>
      <c r="D492" s="91">
        <v>152</v>
      </c>
      <c r="E492" s="91">
        <v>20.5</v>
      </c>
      <c r="F492" s="91">
        <v>3116</v>
      </c>
      <c r="G492" s="91" t="s">
        <v>23</v>
      </c>
    </row>
    <row r="493" spans="2:7">
      <c r="B493" s="86">
        <v>43276</v>
      </c>
      <c r="C493" s="90">
        <v>0.44732638888888893</v>
      </c>
      <c r="D493" s="91">
        <v>300</v>
      </c>
      <c r="E493" s="91">
        <v>20.5</v>
      </c>
      <c r="F493" s="91">
        <v>6150</v>
      </c>
      <c r="G493" s="91" t="s">
        <v>23</v>
      </c>
    </row>
    <row r="494" spans="2:7">
      <c r="B494" s="86">
        <v>43276</v>
      </c>
      <c r="C494" s="90">
        <v>0.44732638888888893</v>
      </c>
      <c r="D494" s="91">
        <v>34</v>
      </c>
      <c r="E494" s="91">
        <v>20.5</v>
      </c>
      <c r="F494" s="91">
        <v>697</v>
      </c>
      <c r="G494" s="91" t="s">
        <v>23</v>
      </c>
    </row>
    <row r="495" spans="2:7">
      <c r="B495" s="86">
        <v>43276</v>
      </c>
      <c r="C495" s="90">
        <v>0.44743055555555555</v>
      </c>
      <c r="D495" s="91">
        <v>92</v>
      </c>
      <c r="E495" s="91">
        <v>20.5</v>
      </c>
      <c r="F495" s="91">
        <v>1886</v>
      </c>
      <c r="G495" s="91" t="s">
        <v>23</v>
      </c>
    </row>
    <row r="496" spans="2:7">
      <c r="B496" s="86">
        <v>43276</v>
      </c>
      <c r="C496" s="90">
        <v>0.44753472222222218</v>
      </c>
      <c r="D496" s="91">
        <v>59</v>
      </c>
      <c r="E496" s="91">
        <v>20.5</v>
      </c>
      <c r="F496" s="91">
        <v>1209.5</v>
      </c>
      <c r="G496" s="91" t="s">
        <v>23</v>
      </c>
    </row>
    <row r="497" spans="2:7">
      <c r="B497" s="86">
        <v>43276</v>
      </c>
      <c r="C497" s="90">
        <v>0.44762731481481483</v>
      </c>
      <c r="D497" s="91">
        <v>53</v>
      </c>
      <c r="E497" s="91">
        <v>20.49</v>
      </c>
      <c r="F497" s="91">
        <v>1085.97</v>
      </c>
      <c r="G497" s="91" t="s">
        <v>23</v>
      </c>
    </row>
    <row r="498" spans="2:7">
      <c r="B498" s="86">
        <v>43276</v>
      </c>
      <c r="C498" s="90">
        <v>0.44763888888888892</v>
      </c>
      <c r="D498" s="91">
        <v>109</v>
      </c>
      <c r="E498" s="91">
        <v>20.5</v>
      </c>
      <c r="F498" s="91">
        <v>2234.5</v>
      </c>
      <c r="G498" s="91" t="s">
        <v>23</v>
      </c>
    </row>
    <row r="499" spans="2:7">
      <c r="B499" s="86">
        <v>43276</v>
      </c>
      <c r="C499" s="90">
        <v>0.44771990740740741</v>
      </c>
      <c r="D499" s="91">
        <v>85</v>
      </c>
      <c r="E499" s="91">
        <v>20.5</v>
      </c>
      <c r="F499" s="91">
        <v>1742.5</v>
      </c>
      <c r="G499" s="91" t="s">
        <v>23</v>
      </c>
    </row>
    <row r="500" spans="2:7">
      <c r="B500" s="86">
        <v>43276</v>
      </c>
      <c r="C500" s="90">
        <v>0.44777777777777777</v>
      </c>
      <c r="D500" s="91">
        <v>81</v>
      </c>
      <c r="E500" s="91">
        <v>20.49</v>
      </c>
      <c r="F500" s="91">
        <v>1659.6899999999998</v>
      </c>
      <c r="G500" s="91" t="s">
        <v>23</v>
      </c>
    </row>
    <row r="501" spans="2:7">
      <c r="B501" s="86">
        <v>43276</v>
      </c>
      <c r="C501" s="90">
        <v>0.44783564814814819</v>
      </c>
      <c r="D501" s="91">
        <v>21</v>
      </c>
      <c r="E501" s="91">
        <v>20.49</v>
      </c>
      <c r="F501" s="91">
        <v>430.28999999999996</v>
      </c>
      <c r="G501" s="91" t="s">
        <v>23</v>
      </c>
    </row>
    <row r="502" spans="2:7">
      <c r="B502" s="86">
        <v>43276</v>
      </c>
      <c r="C502" s="90">
        <v>0.4486342592592592</v>
      </c>
      <c r="D502" s="91">
        <v>103</v>
      </c>
      <c r="E502" s="91">
        <v>20.48</v>
      </c>
      <c r="F502" s="91">
        <v>2109.44</v>
      </c>
      <c r="G502" s="91" t="s">
        <v>23</v>
      </c>
    </row>
    <row r="503" spans="2:7">
      <c r="B503" s="86">
        <v>43276</v>
      </c>
      <c r="C503" s="90">
        <v>0.44864583333333335</v>
      </c>
      <c r="D503" s="91">
        <v>280</v>
      </c>
      <c r="E503" s="91">
        <v>20.484999999999999</v>
      </c>
      <c r="F503" s="91">
        <v>5735.8</v>
      </c>
      <c r="G503" s="91" t="s">
        <v>23</v>
      </c>
    </row>
    <row r="504" spans="2:7">
      <c r="B504" s="86">
        <v>43276</v>
      </c>
      <c r="C504" s="90">
        <v>0.44864583333333335</v>
      </c>
      <c r="D504" s="91">
        <v>52</v>
      </c>
      <c r="E504" s="91">
        <v>20.484999999999999</v>
      </c>
      <c r="F504" s="91">
        <v>1065.22</v>
      </c>
      <c r="G504" s="91" t="s">
        <v>23</v>
      </c>
    </row>
    <row r="505" spans="2:7">
      <c r="B505" s="86">
        <v>43276</v>
      </c>
      <c r="C505" s="90">
        <v>0.44865740740740739</v>
      </c>
      <c r="D505" s="91">
        <v>439</v>
      </c>
      <c r="E505" s="91">
        <v>20.484999999999999</v>
      </c>
      <c r="F505" s="91">
        <v>8992.9149999999991</v>
      </c>
      <c r="G505" s="91" t="s">
        <v>23</v>
      </c>
    </row>
    <row r="506" spans="2:7">
      <c r="B506" s="86">
        <v>43276</v>
      </c>
      <c r="C506" s="90">
        <v>0.44865740740740739</v>
      </c>
      <c r="D506" s="91">
        <v>300</v>
      </c>
      <c r="E506" s="91">
        <v>20.484999999999999</v>
      </c>
      <c r="F506" s="91">
        <v>6145.5</v>
      </c>
      <c r="G506" s="91" t="s">
        <v>23</v>
      </c>
    </row>
    <row r="507" spans="2:7">
      <c r="B507" s="86">
        <v>43276</v>
      </c>
      <c r="C507" s="90">
        <v>0.44865740740740739</v>
      </c>
      <c r="D507" s="91">
        <v>288</v>
      </c>
      <c r="E507" s="91">
        <v>20.484999999999999</v>
      </c>
      <c r="F507" s="91">
        <v>5899.68</v>
      </c>
      <c r="G507" s="91" t="s">
        <v>23</v>
      </c>
    </row>
    <row r="508" spans="2:7">
      <c r="B508" s="86">
        <v>43276</v>
      </c>
      <c r="C508" s="90">
        <v>0.44894675925925925</v>
      </c>
      <c r="D508" s="91">
        <v>836</v>
      </c>
      <c r="E508" s="91">
        <v>20.48</v>
      </c>
      <c r="F508" s="91">
        <v>17121.28</v>
      </c>
      <c r="G508" s="91" t="s">
        <v>23</v>
      </c>
    </row>
    <row r="509" spans="2:7">
      <c r="B509" s="86">
        <v>43276</v>
      </c>
      <c r="C509" s="90">
        <v>0.44915509259259262</v>
      </c>
      <c r="D509" s="91">
        <v>98</v>
      </c>
      <c r="E509" s="91">
        <v>20.475000000000001</v>
      </c>
      <c r="F509" s="91">
        <v>2006.5500000000002</v>
      </c>
      <c r="G509" s="91" t="s">
        <v>23</v>
      </c>
    </row>
    <row r="510" spans="2:7">
      <c r="B510" s="86">
        <v>43276</v>
      </c>
      <c r="C510" s="90">
        <v>0.44978009259259261</v>
      </c>
      <c r="D510" s="91">
        <v>167</v>
      </c>
      <c r="E510" s="91">
        <v>20.47</v>
      </c>
      <c r="F510" s="91">
        <v>3418.49</v>
      </c>
      <c r="G510" s="91" t="s">
        <v>23</v>
      </c>
    </row>
    <row r="511" spans="2:7">
      <c r="B511" s="86">
        <v>43276</v>
      </c>
      <c r="C511" s="90">
        <v>0.45028935185185182</v>
      </c>
      <c r="D511" s="91">
        <v>130</v>
      </c>
      <c r="E511" s="91">
        <v>20.47</v>
      </c>
      <c r="F511" s="91">
        <v>2661.1</v>
      </c>
      <c r="G511" s="91" t="s">
        <v>23</v>
      </c>
    </row>
    <row r="512" spans="2:7">
      <c r="B512" s="86">
        <v>43276</v>
      </c>
      <c r="C512" s="90">
        <v>0.45046296296296301</v>
      </c>
      <c r="D512" s="91">
        <v>177</v>
      </c>
      <c r="E512" s="91">
        <v>20.47</v>
      </c>
      <c r="F512" s="91">
        <v>3623.1899999999996</v>
      </c>
      <c r="G512" s="91" t="s">
        <v>23</v>
      </c>
    </row>
    <row r="513" spans="2:7">
      <c r="B513" s="86">
        <v>43276</v>
      </c>
      <c r="C513" s="90">
        <v>0.4505439814814815</v>
      </c>
      <c r="D513" s="91">
        <v>73</v>
      </c>
      <c r="E513" s="91">
        <v>20.47</v>
      </c>
      <c r="F513" s="91">
        <v>1494.31</v>
      </c>
      <c r="G513" s="91" t="s">
        <v>23</v>
      </c>
    </row>
    <row r="514" spans="2:7">
      <c r="B514" s="86">
        <v>43276</v>
      </c>
      <c r="C514" s="90">
        <v>0.45055555555555554</v>
      </c>
      <c r="D514" s="91">
        <v>150</v>
      </c>
      <c r="E514" s="91">
        <v>20.47</v>
      </c>
      <c r="F514" s="91">
        <v>3070.5</v>
      </c>
      <c r="G514" s="91" t="s">
        <v>23</v>
      </c>
    </row>
    <row r="515" spans="2:7">
      <c r="B515" s="86">
        <v>43276</v>
      </c>
      <c r="C515" s="90">
        <v>0.45055555555555554</v>
      </c>
      <c r="D515" s="91">
        <v>340</v>
      </c>
      <c r="E515" s="91">
        <v>20.47</v>
      </c>
      <c r="F515" s="91">
        <v>6959.7999999999993</v>
      </c>
      <c r="G515" s="91" t="s">
        <v>23</v>
      </c>
    </row>
    <row r="516" spans="2:7">
      <c r="B516" s="86">
        <v>43276</v>
      </c>
      <c r="C516" s="90">
        <v>0.450625</v>
      </c>
      <c r="D516" s="91">
        <v>250</v>
      </c>
      <c r="E516" s="91">
        <v>20.47</v>
      </c>
      <c r="F516" s="91">
        <v>5117.5</v>
      </c>
      <c r="G516" s="91" t="s">
        <v>23</v>
      </c>
    </row>
    <row r="517" spans="2:7">
      <c r="B517" s="86">
        <v>43276</v>
      </c>
      <c r="C517" s="90">
        <v>0.45065972222222223</v>
      </c>
      <c r="D517" s="91">
        <v>75</v>
      </c>
      <c r="E517" s="91">
        <v>20.47</v>
      </c>
      <c r="F517" s="91">
        <v>1535.25</v>
      </c>
      <c r="G517" s="91" t="s">
        <v>23</v>
      </c>
    </row>
    <row r="518" spans="2:7">
      <c r="B518" s="86">
        <v>43276</v>
      </c>
      <c r="C518" s="90">
        <v>0.45075231481481487</v>
      </c>
      <c r="D518" s="91">
        <v>44</v>
      </c>
      <c r="E518" s="91">
        <v>20.475000000000001</v>
      </c>
      <c r="F518" s="91">
        <v>900.90000000000009</v>
      </c>
      <c r="G518" s="91" t="s">
        <v>23</v>
      </c>
    </row>
    <row r="519" spans="2:7">
      <c r="B519" s="86">
        <v>43276</v>
      </c>
      <c r="C519" s="90">
        <v>0.45075231481481487</v>
      </c>
      <c r="D519" s="91">
        <v>156</v>
      </c>
      <c r="E519" s="91">
        <v>20.475000000000001</v>
      </c>
      <c r="F519" s="91">
        <v>3194.1000000000004</v>
      </c>
      <c r="G519" s="91" t="s">
        <v>23</v>
      </c>
    </row>
    <row r="520" spans="2:7">
      <c r="B520" s="86">
        <v>43276</v>
      </c>
      <c r="C520" s="90">
        <v>0.45079861111111108</v>
      </c>
      <c r="D520" s="91">
        <v>1276</v>
      </c>
      <c r="E520" s="91">
        <v>20.47</v>
      </c>
      <c r="F520" s="91">
        <v>26119.719999999998</v>
      </c>
      <c r="G520" s="91" t="s">
        <v>23</v>
      </c>
    </row>
    <row r="521" spans="2:7">
      <c r="B521" s="86">
        <v>43276</v>
      </c>
      <c r="C521" s="90">
        <v>0.45079861111111108</v>
      </c>
      <c r="D521" s="91">
        <v>201</v>
      </c>
      <c r="E521" s="91">
        <v>20.47</v>
      </c>
      <c r="F521" s="91">
        <v>4114.4699999999993</v>
      </c>
      <c r="G521" s="91" t="s">
        <v>23</v>
      </c>
    </row>
    <row r="522" spans="2:7">
      <c r="B522" s="86">
        <v>43276</v>
      </c>
      <c r="C522" s="90">
        <v>0.45079861111111108</v>
      </c>
      <c r="D522" s="91">
        <v>3267</v>
      </c>
      <c r="E522" s="91">
        <v>20.47</v>
      </c>
      <c r="F522" s="91">
        <v>66875.489999999991</v>
      </c>
      <c r="G522" s="91" t="s">
        <v>23</v>
      </c>
    </row>
    <row r="523" spans="2:7">
      <c r="B523" s="86">
        <v>43276</v>
      </c>
      <c r="C523" s="90">
        <v>0.45104166666666662</v>
      </c>
      <c r="D523" s="91">
        <v>141</v>
      </c>
      <c r="E523" s="91">
        <v>20.48</v>
      </c>
      <c r="F523" s="91">
        <v>2887.68</v>
      </c>
      <c r="G523" s="91" t="s">
        <v>23</v>
      </c>
    </row>
    <row r="524" spans="2:7">
      <c r="B524" s="86">
        <v>43276</v>
      </c>
      <c r="C524" s="90">
        <v>0.45104166666666662</v>
      </c>
      <c r="D524" s="91">
        <v>299</v>
      </c>
      <c r="E524" s="91">
        <v>20.48</v>
      </c>
      <c r="F524" s="91">
        <v>6123.52</v>
      </c>
      <c r="G524" s="91" t="s">
        <v>23</v>
      </c>
    </row>
    <row r="525" spans="2:7">
      <c r="B525" s="86">
        <v>43276</v>
      </c>
      <c r="C525" s="90">
        <v>0.45142361111111112</v>
      </c>
      <c r="D525" s="91">
        <v>128</v>
      </c>
      <c r="E525" s="91">
        <v>20.47</v>
      </c>
      <c r="F525" s="91">
        <v>2620.16</v>
      </c>
      <c r="G525" s="91" t="s">
        <v>23</v>
      </c>
    </row>
    <row r="526" spans="2:7">
      <c r="B526" s="86">
        <v>43276</v>
      </c>
      <c r="C526" s="90">
        <v>0.45193287037037039</v>
      </c>
      <c r="D526" s="91">
        <v>84</v>
      </c>
      <c r="E526" s="91">
        <v>20.47</v>
      </c>
      <c r="F526" s="91">
        <v>1719.48</v>
      </c>
      <c r="G526" s="91" t="s">
        <v>23</v>
      </c>
    </row>
    <row r="527" spans="2:7">
      <c r="B527" s="86">
        <v>43276</v>
      </c>
      <c r="C527" s="90">
        <v>0.45253472222222224</v>
      </c>
      <c r="D527" s="91">
        <v>550</v>
      </c>
      <c r="E527" s="91">
        <v>20.454999999999998</v>
      </c>
      <c r="F527" s="91">
        <v>11250.249999999998</v>
      </c>
      <c r="G527" s="91" t="s">
        <v>23</v>
      </c>
    </row>
    <row r="528" spans="2:7">
      <c r="B528" s="86">
        <v>43276</v>
      </c>
      <c r="C528" s="90">
        <v>0.45265046296296302</v>
      </c>
      <c r="D528" s="91">
        <v>72</v>
      </c>
      <c r="E528" s="91">
        <v>20.454999999999998</v>
      </c>
      <c r="F528" s="91">
        <v>1472.7599999999998</v>
      </c>
      <c r="G528" s="91" t="s">
        <v>23</v>
      </c>
    </row>
    <row r="529" spans="2:7">
      <c r="B529" s="86">
        <v>43276</v>
      </c>
      <c r="C529" s="90">
        <v>0.4533564814814815</v>
      </c>
      <c r="D529" s="91">
        <v>550</v>
      </c>
      <c r="E529" s="91">
        <v>20.454999999999998</v>
      </c>
      <c r="F529" s="91">
        <v>11250.249999999998</v>
      </c>
      <c r="G529" s="91" t="s">
        <v>23</v>
      </c>
    </row>
    <row r="530" spans="2:7">
      <c r="B530" s="86">
        <v>43276</v>
      </c>
      <c r="C530" s="90">
        <v>0.4540393518518519</v>
      </c>
      <c r="D530" s="91">
        <v>226</v>
      </c>
      <c r="E530" s="91">
        <v>20.454999999999998</v>
      </c>
      <c r="F530" s="91">
        <v>4622.83</v>
      </c>
      <c r="G530" s="91" t="s">
        <v>23</v>
      </c>
    </row>
    <row r="531" spans="2:7">
      <c r="B531" s="86">
        <v>43276</v>
      </c>
      <c r="C531" s="90">
        <v>0.45431712962962961</v>
      </c>
      <c r="D531" s="91">
        <v>192</v>
      </c>
      <c r="E531" s="91">
        <v>20.45</v>
      </c>
      <c r="F531" s="91">
        <v>3926.3999999999996</v>
      </c>
      <c r="G531" s="91" t="s">
        <v>23</v>
      </c>
    </row>
    <row r="532" spans="2:7">
      <c r="B532" s="86">
        <v>43276</v>
      </c>
      <c r="C532" s="90">
        <v>0.45483796296296292</v>
      </c>
      <c r="D532" s="91">
        <v>94</v>
      </c>
      <c r="E532" s="91">
        <v>20.454999999999998</v>
      </c>
      <c r="F532" s="91">
        <v>1922.7699999999998</v>
      </c>
      <c r="G532" s="91" t="s">
        <v>23</v>
      </c>
    </row>
    <row r="533" spans="2:7">
      <c r="B533" s="86">
        <v>43276</v>
      </c>
      <c r="C533" s="90">
        <v>0.45483796296296292</v>
      </c>
      <c r="D533" s="91">
        <v>129</v>
      </c>
      <c r="E533" s="91">
        <v>20.445</v>
      </c>
      <c r="F533" s="91">
        <v>2637.4050000000002</v>
      </c>
      <c r="G533" s="91" t="s">
        <v>23</v>
      </c>
    </row>
    <row r="534" spans="2:7">
      <c r="B534" s="86">
        <v>43276</v>
      </c>
      <c r="C534" s="90">
        <v>0.45552083333333332</v>
      </c>
      <c r="D534" s="91">
        <v>20</v>
      </c>
      <c r="E534" s="91">
        <v>20.445</v>
      </c>
      <c r="F534" s="91">
        <v>408.9</v>
      </c>
      <c r="G534" s="91" t="s">
        <v>23</v>
      </c>
    </row>
    <row r="535" spans="2:7">
      <c r="B535" s="86">
        <v>43276</v>
      </c>
      <c r="C535" s="90">
        <v>0.45636574074074071</v>
      </c>
      <c r="D535" s="91">
        <v>280</v>
      </c>
      <c r="E535" s="91">
        <v>20.445</v>
      </c>
      <c r="F535" s="91">
        <v>5724.6</v>
      </c>
      <c r="G535" s="91" t="s">
        <v>23</v>
      </c>
    </row>
    <row r="536" spans="2:7">
      <c r="B536" s="86">
        <v>43276</v>
      </c>
      <c r="C536" s="90">
        <v>0.45636574074074071</v>
      </c>
      <c r="D536" s="91">
        <v>106</v>
      </c>
      <c r="E536" s="91">
        <v>20.445</v>
      </c>
      <c r="F536" s="91">
        <v>2167.17</v>
      </c>
      <c r="G536" s="91" t="s">
        <v>23</v>
      </c>
    </row>
    <row r="537" spans="2:7">
      <c r="B537" s="86">
        <v>43276</v>
      </c>
      <c r="C537" s="90">
        <v>0.45656249999999998</v>
      </c>
      <c r="D537" s="91">
        <v>320</v>
      </c>
      <c r="E537" s="91">
        <v>20.465</v>
      </c>
      <c r="F537" s="91">
        <v>6548.8</v>
      </c>
      <c r="G537" s="91" t="s">
        <v>23</v>
      </c>
    </row>
    <row r="538" spans="2:7">
      <c r="B538" s="86">
        <v>43276</v>
      </c>
      <c r="C538" s="90">
        <v>0.45656249999999998</v>
      </c>
      <c r="D538" s="91">
        <v>171</v>
      </c>
      <c r="E538" s="91">
        <v>20.47</v>
      </c>
      <c r="F538" s="91">
        <v>3500.37</v>
      </c>
      <c r="G538" s="91" t="s">
        <v>23</v>
      </c>
    </row>
    <row r="539" spans="2:7">
      <c r="B539" s="86">
        <v>43276</v>
      </c>
      <c r="C539" s="90">
        <v>0.45656249999999998</v>
      </c>
      <c r="D539" s="91">
        <v>684</v>
      </c>
      <c r="E539" s="91">
        <v>20.47</v>
      </c>
      <c r="F539" s="91">
        <v>14001.48</v>
      </c>
      <c r="G539" s="91" t="s">
        <v>23</v>
      </c>
    </row>
    <row r="540" spans="2:7">
      <c r="B540" s="86">
        <v>43276</v>
      </c>
      <c r="C540" s="90">
        <v>0.45656249999999998</v>
      </c>
      <c r="D540" s="91">
        <v>107</v>
      </c>
      <c r="E540" s="91">
        <v>20.47</v>
      </c>
      <c r="F540" s="91">
        <v>2190.29</v>
      </c>
      <c r="G540" s="91" t="s">
        <v>23</v>
      </c>
    </row>
    <row r="541" spans="2:7">
      <c r="B541" s="86">
        <v>43276</v>
      </c>
      <c r="C541" s="90">
        <v>0.45657407407407408</v>
      </c>
      <c r="D541" s="91">
        <v>300</v>
      </c>
      <c r="E541" s="91">
        <v>20.47</v>
      </c>
      <c r="F541" s="91">
        <v>6141</v>
      </c>
      <c r="G541" s="91" t="s">
        <v>23</v>
      </c>
    </row>
    <row r="542" spans="2:7">
      <c r="B542" s="86">
        <v>43276</v>
      </c>
      <c r="C542" s="90">
        <v>0.45657407407407408</v>
      </c>
      <c r="D542" s="91">
        <v>300</v>
      </c>
      <c r="E542" s="91">
        <v>20.47</v>
      </c>
      <c r="F542" s="91">
        <v>6141</v>
      </c>
      <c r="G542" s="91" t="s">
        <v>23</v>
      </c>
    </row>
    <row r="543" spans="2:7">
      <c r="B543" s="86">
        <v>43276</v>
      </c>
      <c r="C543" s="90">
        <v>0.45665509259259257</v>
      </c>
      <c r="D543" s="91">
        <v>153</v>
      </c>
      <c r="E543" s="91">
        <v>20.47</v>
      </c>
      <c r="F543" s="91">
        <v>3131.91</v>
      </c>
      <c r="G543" s="91" t="s">
        <v>23</v>
      </c>
    </row>
    <row r="544" spans="2:7">
      <c r="B544" s="86">
        <v>43276</v>
      </c>
      <c r="C544" s="90">
        <v>0.45689814814814816</v>
      </c>
      <c r="D544" s="91">
        <v>109</v>
      </c>
      <c r="E544" s="91">
        <v>20.47</v>
      </c>
      <c r="F544" s="91">
        <v>2231.23</v>
      </c>
      <c r="G544" s="91" t="s">
        <v>23</v>
      </c>
    </row>
    <row r="545" spans="2:7">
      <c r="B545" s="86">
        <v>43276</v>
      </c>
      <c r="C545" s="90">
        <v>0.45689814814814816</v>
      </c>
      <c r="D545" s="91">
        <v>280</v>
      </c>
      <c r="E545" s="91">
        <v>20.47</v>
      </c>
      <c r="F545" s="91">
        <v>5731.5999999999995</v>
      </c>
      <c r="G545" s="91" t="s">
        <v>23</v>
      </c>
    </row>
    <row r="546" spans="2:7">
      <c r="B546" s="86">
        <v>43276</v>
      </c>
      <c r="C546" s="90">
        <v>0.45788194444444441</v>
      </c>
      <c r="D546" s="91">
        <v>52</v>
      </c>
      <c r="E546" s="91">
        <v>20.454999999999998</v>
      </c>
      <c r="F546" s="91">
        <v>1063.6599999999999</v>
      </c>
      <c r="G546" s="91" t="s">
        <v>23</v>
      </c>
    </row>
    <row r="547" spans="2:7">
      <c r="B547" s="86">
        <v>43276</v>
      </c>
      <c r="C547" s="90">
        <v>0.45928240740740739</v>
      </c>
      <c r="D547" s="91">
        <v>108</v>
      </c>
      <c r="E547" s="91">
        <v>20.454999999999998</v>
      </c>
      <c r="F547" s="91">
        <v>2209.14</v>
      </c>
      <c r="G547" s="91" t="s">
        <v>23</v>
      </c>
    </row>
    <row r="548" spans="2:7">
      <c r="B548" s="86">
        <v>43276</v>
      </c>
      <c r="C548" s="90">
        <v>0.45962962962962961</v>
      </c>
      <c r="D548" s="91">
        <v>168</v>
      </c>
      <c r="E548" s="91">
        <v>20.45</v>
      </c>
      <c r="F548" s="91">
        <v>3435.6</v>
      </c>
      <c r="G548" s="91" t="s">
        <v>23</v>
      </c>
    </row>
    <row r="549" spans="2:7">
      <c r="B549" s="86">
        <v>43276</v>
      </c>
      <c r="C549" s="90">
        <v>0.45962962962962961</v>
      </c>
      <c r="D549" s="91">
        <v>185</v>
      </c>
      <c r="E549" s="91">
        <v>20.45</v>
      </c>
      <c r="F549" s="91">
        <v>3783.25</v>
      </c>
      <c r="G549" s="91" t="s">
        <v>23</v>
      </c>
    </row>
    <row r="550" spans="2:7">
      <c r="B550" s="86">
        <v>43276</v>
      </c>
      <c r="C550" s="90">
        <v>0.45962962962962961</v>
      </c>
      <c r="D550" s="91">
        <v>144</v>
      </c>
      <c r="E550" s="91">
        <v>20.45</v>
      </c>
      <c r="F550" s="91">
        <v>2944.7999999999997</v>
      </c>
      <c r="G550" s="91" t="s">
        <v>23</v>
      </c>
    </row>
    <row r="551" spans="2:7">
      <c r="B551" s="86">
        <v>43276</v>
      </c>
      <c r="C551" s="90">
        <v>0.45962962962962961</v>
      </c>
      <c r="D551" s="91">
        <v>41</v>
      </c>
      <c r="E551" s="91">
        <v>20.45</v>
      </c>
      <c r="F551" s="91">
        <v>838.44999999999993</v>
      </c>
      <c r="G551" s="91" t="s">
        <v>23</v>
      </c>
    </row>
    <row r="552" spans="2:7">
      <c r="B552" s="86">
        <v>43276</v>
      </c>
      <c r="C552" s="90">
        <v>0.45966435185185189</v>
      </c>
      <c r="D552" s="91">
        <v>76</v>
      </c>
      <c r="E552" s="91">
        <v>20.45</v>
      </c>
      <c r="F552" s="91">
        <v>1554.2</v>
      </c>
      <c r="G552" s="91" t="s">
        <v>23</v>
      </c>
    </row>
    <row r="553" spans="2:7">
      <c r="B553" s="86">
        <v>43276</v>
      </c>
      <c r="C553" s="90">
        <v>0.45974537037037039</v>
      </c>
      <c r="D553" s="91">
        <v>71</v>
      </c>
      <c r="E553" s="91">
        <v>20.45</v>
      </c>
      <c r="F553" s="91">
        <v>1451.95</v>
      </c>
      <c r="G553" s="91" t="s">
        <v>23</v>
      </c>
    </row>
    <row r="554" spans="2:7">
      <c r="B554" s="86">
        <v>43276</v>
      </c>
      <c r="C554" s="90">
        <v>0.45975694444444443</v>
      </c>
      <c r="D554" s="91">
        <v>38</v>
      </c>
      <c r="E554" s="91">
        <v>20.45</v>
      </c>
      <c r="F554" s="91">
        <v>777.1</v>
      </c>
      <c r="G554" s="91" t="s">
        <v>23</v>
      </c>
    </row>
    <row r="555" spans="2:7">
      <c r="B555" s="86">
        <v>43276</v>
      </c>
      <c r="C555" s="90">
        <v>0.45975694444444443</v>
      </c>
      <c r="D555" s="91">
        <v>307</v>
      </c>
      <c r="E555" s="91">
        <v>20.45</v>
      </c>
      <c r="F555" s="91">
        <v>6278.15</v>
      </c>
      <c r="G555" s="91" t="s">
        <v>23</v>
      </c>
    </row>
    <row r="556" spans="2:7">
      <c r="B556" s="86">
        <v>43276</v>
      </c>
      <c r="C556" s="90">
        <v>0.4598842592592593</v>
      </c>
      <c r="D556" s="91">
        <v>237</v>
      </c>
      <c r="E556" s="91">
        <v>20.445</v>
      </c>
      <c r="F556" s="91">
        <v>4845.4650000000001</v>
      </c>
      <c r="G556" s="91" t="s">
        <v>23</v>
      </c>
    </row>
    <row r="557" spans="2:7">
      <c r="B557" s="86">
        <v>43276</v>
      </c>
      <c r="C557" s="90">
        <v>0.4599421296296296</v>
      </c>
      <c r="D557" s="91">
        <v>1364</v>
      </c>
      <c r="E557" s="91">
        <v>20.445</v>
      </c>
      <c r="F557" s="91">
        <v>27886.98</v>
      </c>
      <c r="G557" s="91" t="s">
        <v>23</v>
      </c>
    </row>
    <row r="558" spans="2:7">
      <c r="B558" s="86">
        <v>43276</v>
      </c>
      <c r="C558" s="90">
        <v>0.4599421296296296</v>
      </c>
      <c r="D558" s="91">
        <v>218</v>
      </c>
      <c r="E558" s="91">
        <v>20.445</v>
      </c>
      <c r="F558" s="91">
        <v>4457.01</v>
      </c>
      <c r="G558" s="91" t="s">
        <v>23</v>
      </c>
    </row>
    <row r="559" spans="2:7">
      <c r="B559" s="86">
        <v>43276</v>
      </c>
      <c r="C559" s="90">
        <v>0.4599421296296296</v>
      </c>
      <c r="D559" s="91">
        <v>10037</v>
      </c>
      <c r="E559" s="91">
        <v>20.445</v>
      </c>
      <c r="F559" s="91">
        <v>205206.465</v>
      </c>
      <c r="G559" s="91" t="s">
        <v>23</v>
      </c>
    </row>
    <row r="560" spans="2:7">
      <c r="B560" s="86">
        <v>43276</v>
      </c>
      <c r="C560" s="90">
        <v>0.4599421296296296</v>
      </c>
      <c r="D560" s="91">
        <v>3980</v>
      </c>
      <c r="E560" s="91">
        <v>20.445</v>
      </c>
      <c r="F560" s="91">
        <v>81371.100000000006</v>
      </c>
      <c r="G560" s="91" t="s">
        <v>23</v>
      </c>
    </row>
    <row r="561" spans="2:7">
      <c r="B561" s="86">
        <v>43276</v>
      </c>
      <c r="C561" s="90">
        <v>0.45995370370370375</v>
      </c>
      <c r="D561" s="91">
        <v>100</v>
      </c>
      <c r="E561" s="91">
        <v>20.43</v>
      </c>
      <c r="F561" s="91">
        <v>2043</v>
      </c>
      <c r="G561" s="91" t="s">
        <v>23</v>
      </c>
    </row>
    <row r="562" spans="2:7">
      <c r="B562" s="86">
        <v>43276</v>
      </c>
      <c r="C562" s="90">
        <v>0.45996527777777779</v>
      </c>
      <c r="D562" s="91">
        <v>132</v>
      </c>
      <c r="E562" s="91">
        <v>20.425000000000001</v>
      </c>
      <c r="F562" s="91">
        <v>2696.1</v>
      </c>
      <c r="G562" s="91" t="s">
        <v>23</v>
      </c>
    </row>
    <row r="563" spans="2:7">
      <c r="B563" s="86">
        <v>43276</v>
      </c>
      <c r="C563" s="90">
        <v>0.4601851851851852</v>
      </c>
      <c r="D563" s="91">
        <v>234</v>
      </c>
      <c r="E563" s="91">
        <v>20.440000000000001</v>
      </c>
      <c r="F563" s="91">
        <v>4782.96</v>
      </c>
      <c r="G563" s="91" t="s">
        <v>23</v>
      </c>
    </row>
    <row r="564" spans="2:7">
      <c r="B564" s="86">
        <v>43276</v>
      </c>
      <c r="C564" s="90">
        <v>0.4601851851851852</v>
      </c>
      <c r="D564" s="91">
        <v>419</v>
      </c>
      <c r="E564" s="91">
        <v>20.440000000000001</v>
      </c>
      <c r="F564" s="91">
        <v>8564.36</v>
      </c>
      <c r="G564" s="91" t="s">
        <v>23</v>
      </c>
    </row>
    <row r="565" spans="2:7">
      <c r="B565" s="86">
        <v>43276</v>
      </c>
      <c r="C565" s="90">
        <v>0.46019675925925929</v>
      </c>
      <c r="D565" s="91">
        <v>108</v>
      </c>
      <c r="E565" s="91">
        <v>20.440000000000001</v>
      </c>
      <c r="F565" s="91">
        <v>2207.52</v>
      </c>
      <c r="G565" s="91" t="s">
        <v>23</v>
      </c>
    </row>
    <row r="566" spans="2:7">
      <c r="B566" s="86">
        <v>43276</v>
      </c>
      <c r="C566" s="90">
        <v>0.46020833333333333</v>
      </c>
      <c r="D566" s="91">
        <v>287</v>
      </c>
      <c r="E566" s="91">
        <v>20.440000000000001</v>
      </c>
      <c r="F566" s="91">
        <v>5866.2800000000007</v>
      </c>
      <c r="G566" s="91" t="s">
        <v>23</v>
      </c>
    </row>
    <row r="567" spans="2:7">
      <c r="B567" s="86">
        <v>43276</v>
      </c>
      <c r="C567" s="90">
        <v>0.46020833333333333</v>
      </c>
      <c r="D567" s="91">
        <v>423</v>
      </c>
      <c r="E567" s="91">
        <v>20.440000000000001</v>
      </c>
      <c r="F567" s="91">
        <v>8646.1200000000008</v>
      </c>
      <c r="G567" s="91" t="s">
        <v>23</v>
      </c>
    </row>
    <row r="568" spans="2:7">
      <c r="B568" s="86">
        <v>43276</v>
      </c>
      <c r="C568" s="90">
        <v>0.4604166666666667</v>
      </c>
      <c r="D568" s="91">
        <v>199</v>
      </c>
      <c r="E568" s="91">
        <v>20.440000000000001</v>
      </c>
      <c r="F568" s="91">
        <v>4067.5600000000004</v>
      </c>
      <c r="G568" s="91" t="s">
        <v>23</v>
      </c>
    </row>
    <row r="569" spans="2:7">
      <c r="B569" s="86">
        <v>43276</v>
      </c>
      <c r="C569" s="90">
        <v>0.4604166666666667</v>
      </c>
      <c r="D569" s="91">
        <v>95</v>
      </c>
      <c r="E569" s="91">
        <v>20.440000000000001</v>
      </c>
      <c r="F569" s="91">
        <v>1941.8000000000002</v>
      </c>
      <c r="G569" s="91" t="s">
        <v>23</v>
      </c>
    </row>
    <row r="570" spans="2:7">
      <c r="B570" s="86">
        <v>43276</v>
      </c>
      <c r="C570" s="90">
        <v>0.4606365740740741</v>
      </c>
      <c r="D570" s="91">
        <v>59</v>
      </c>
      <c r="E570" s="91">
        <v>20.43</v>
      </c>
      <c r="F570" s="91">
        <v>1205.3699999999999</v>
      </c>
      <c r="G570" s="91" t="s">
        <v>23</v>
      </c>
    </row>
    <row r="571" spans="2:7">
      <c r="B571" s="86">
        <v>43276</v>
      </c>
      <c r="C571" s="90">
        <v>0.46074074074074073</v>
      </c>
      <c r="D571" s="91">
        <v>8</v>
      </c>
      <c r="E571" s="91">
        <v>20.43</v>
      </c>
      <c r="F571" s="91">
        <v>163.44</v>
      </c>
      <c r="G571" s="91" t="s">
        <v>23</v>
      </c>
    </row>
    <row r="572" spans="2:7">
      <c r="B572" s="86">
        <v>43276</v>
      </c>
      <c r="C572" s="90">
        <v>0.46100694444444446</v>
      </c>
      <c r="D572" s="91">
        <v>41</v>
      </c>
      <c r="E572" s="91">
        <v>20.41</v>
      </c>
      <c r="F572" s="91">
        <v>836.81000000000006</v>
      </c>
      <c r="G572" s="91" t="s">
        <v>23</v>
      </c>
    </row>
    <row r="573" spans="2:7">
      <c r="B573" s="86">
        <v>43276</v>
      </c>
      <c r="C573" s="90">
        <v>0.46105324074074078</v>
      </c>
      <c r="D573" s="91">
        <v>59</v>
      </c>
      <c r="E573" s="91">
        <v>20.41</v>
      </c>
      <c r="F573" s="91">
        <v>1204.19</v>
      </c>
      <c r="G573" s="91" t="s">
        <v>23</v>
      </c>
    </row>
    <row r="574" spans="2:7">
      <c r="B574" s="86">
        <v>43276</v>
      </c>
      <c r="C574" s="90">
        <v>0.46188657407407407</v>
      </c>
      <c r="D574" s="91">
        <v>140</v>
      </c>
      <c r="E574" s="91">
        <v>20.425000000000001</v>
      </c>
      <c r="F574" s="91">
        <v>2859.5</v>
      </c>
      <c r="G574" s="91" t="s">
        <v>23</v>
      </c>
    </row>
    <row r="575" spans="2:7">
      <c r="B575" s="86">
        <v>43276</v>
      </c>
      <c r="C575" s="90">
        <v>0.46200231481481485</v>
      </c>
      <c r="D575" s="91">
        <v>85</v>
      </c>
      <c r="E575" s="91">
        <v>20.420000000000002</v>
      </c>
      <c r="F575" s="91">
        <v>1735.7</v>
      </c>
      <c r="G575" s="91" t="s">
        <v>23</v>
      </c>
    </row>
    <row r="576" spans="2:7">
      <c r="B576" s="86">
        <v>43276</v>
      </c>
      <c r="C576" s="90">
        <v>0.46200231481481485</v>
      </c>
      <c r="D576" s="91">
        <v>370</v>
      </c>
      <c r="E576" s="91">
        <v>20.420000000000002</v>
      </c>
      <c r="F576" s="91">
        <v>7555.4000000000005</v>
      </c>
      <c r="G576" s="91" t="s">
        <v>23</v>
      </c>
    </row>
    <row r="577" spans="2:7">
      <c r="B577" s="86">
        <v>43276</v>
      </c>
      <c r="C577" s="90">
        <v>0.46226851851851852</v>
      </c>
      <c r="D577" s="91">
        <v>61</v>
      </c>
      <c r="E577" s="91">
        <v>20.420000000000002</v>
      </c>
      <c r="F577" s="91">
        <v>1245.6200000000001</v>
      </c>
      <c r="G577" s="91" t="s">
        <v>23</v>
      </c>
    </row>
    <row r="578" spans="2:7">
      <c r="B578" s="86">
        <v>43276</v>
      </c>
      <c r="C578" s="90">
        <v>0.46280092592592598</v>
      </c>
      <c r="D578" s="91">
        <v>276</v>
      </c>
      <c r="E578" s="91">
        <v>20.399999999999999</v>
      </c>
      <c r="F578" s="91">
        <v>5630.4</v>
      </c>
      <c r="G578" s="91" t="s">
        <v>23</v>
      </c>
    </row>
    <row r="579" spans="2:7">
      <c r="B579" s="86">
        <v>43276</v>
      </c>
      <c r="C579" s="90">
        <v>0.46319444444444446</v>
      </c>
      <c r="D579" s="91">
        <v>246</v>
      </c>
      <c r="E579" s="91">
        <v>20.364999999999998</v>
      </c>
      <c r="F579" s="91">
        <v>5009.79</v>
      </c>
      <c r="G579" s="91" t="s">
        <v>23</v>
      </c>
    </row>
    <row r="580" spans="2:7">
      <c r="B580" s="86">
        <v>43276</v>
      </c>
      <c r="C580" s="90">
        <v>0.46332175925925928</v>
      </c>
      <c r="D580" s="91">
        <v>36</v>
      </c>
      <c r="E580" s="91">
        <v>20.364999999999998</v>
      </c>
      <c r="F580" s="91">
        <v>733.14</v>
      </c>
      <c r="G580" s="91" t="s">
        <v>23</v>
      </c>
    </row>
    <row r="581" spans="2:7">
      <c r="B581" s="86">
        <v>43276</v>
      </c>
      <c r="C581" s="90">
        <v>0.46347222222222223</v>
      </c>
      <c r="D581" s="91">
        <v>424</v>
      </c>
      <c r="E581" s="91">
        <v>20.37</v>
      </c>
      <c r="F581" s="91">
        <v>8636.880000000001</v>
      </c>
      <c r="G581" s="91" t="s">
        <v>23</v>
      </c>
    </row>
    <row r="582" spans="2:7">
      <c r="B582" s="86">
        <v>43276</v>
      </c>
      <c r="C582" s="90">
        <v>0.46358796296296295</v>
      </c>
      <c r="D582" s="91">
        <v>86</v>
      </c>
      <c r="E582" s="91">
        <v>20.364999999999998</v>
      </c>
      <c r="F582" s="91">
        <v>1751.3899999999999</v>
      </c>
      <c r="G582" s="91" t="s">
        <v>23</v>
      </c>
    </row>
    <row r="583" spans="2:7">
      <c r="B583" s="86">
        <v>43276</v>
      </c>
      <c r="C583" s="90">
        <v>0.46364583333333331</v>
      </c>
      <c r="D583" s="91">
        <v>441</v>
      </c>
      <c r="E583" s="91">
        <v>20.36</v>
      </c>
      <c r="F583" s="91">
        <v>8978.76</v>
      </c>
      <c r="G583" s="91" t="s">
        <v>23</v>
      </c>
    </row>
    <row r="584" spans="2:7">
      <c r="B584" s="86">
        <v>43276</v>
      </c>
      <c r="C584" s="90">
        <v>0.46364583333333331</v>
      </c>
      <c r="D584" s="91">
        <v>143</v>
      </c>
      <c r="E584" s="91">
        <v>20.36</v>
      </c>
      <c r="F584" s="91">
        <v>2911.48</v>
      </c>
      <c r="G584" s="91" t="s">
        <v>23</v>
      </c>
    </row>
    <row r="585" spans="2:7">
      <c r="B585" s="86">
        <v>43276</v>
      </c>
      <c r="C585" s="90">
        <v>0.46376157407407409</v>
      </c>
      <c r="D585" s="91">
        <v>123</v>
      </c>
      <c r="E585" s="91">
        <v>20.350000000000001</v>
      </c>
      <c r="F585" s="91">
        <v>2503.0500000000002</v>
      </c>
      <c r="G585" s="91" t="s">
        <v>23</v>
      </c>
    </row>
    <row r="586" spans="2:7">
      <c r="B586" s="86">
        <v>43276</v>
      </c>
      <c r="C586" s="90">
        <v>0.46416666666666667</v>
      </c>
      <c r="D586" s="91">
        <v>176</v>
      </c>
      <c r="E586" s="91">
        <v>20.324999999999999</v>
      </c>
      <c r="F586" s="91">
        <v>3577.2</v>
      </c>
      <c r="G586" s="91" t="s">
        <v>23</v>
      </c>
    </row>
    <row r="587" spans="2:7">
      <c r="B587" s="86">
        <v>43276</v>
      </c>
      <c r="C587" s="90">
        <v>0.46519675925925924</v>
      </c>
      <c r="D587" s="91">
        <v>80</v>
      </c>
      <c r="E587" s="91">
        <v>20.315000000000001</v>
      </c>
      <c r="F587" s="91">
        <v>1625.2</v>
      </c>
      <c r="G587" s="91" t="s">
        <v>23</v>
      </c>
    </row>
    <row r="588" spans="2:7">
      <c r="B588" s="86">
        <v>43276</v>
      </c>
      <c r="C588" s="90">
        <v>0.46663194444444445</v>
      </c>
      <c r="D588" s="91">
        <v>66</v>
      </c>
      <c r="E588" s="91">
        <v>20.315000000000001</v>
      </c>
      <c r="F588" s="91">
        <v>1340.7900000000002</v>
      </c>
      <c r="G588" s="91" t="s">
        <v>23</v>
      </c>
    </row>
    <row r="589" spans="2:7">
      <c r="B589" s="86">
        <v>43276</v>
      </c>
      <c r="C589" s="90">
        <v>0.46692129629629631</v>
      </c>
      <c r="D589" s="91">
        <v>95</v>
      </c>
      <c r="E589" s="91">
        <v>20.3</v>
      </c>
      <c r="F589" s="91">
        <v>1928.5</v>
      </c>
      <c r="G589" s="91" t="s">
        <v>23</v>
      </c>
    </row>
    <row r="590" spans="2:7">
      <c r="B590" s="86">
        <v>43276</v>
      </c>
      <c r="C590" s="90">
        <v>0.46693287037037035</v>
      </c>
      <c r="D590" s="91">
        <v>190</v>
      </c>
      <c r="E590" s="91">
        <v>20.3</v>
      </c>
      <c r="F590" s="91">
        <v>3857</v>
      </c>
      <c r="G590" s="91" t="s">
        <v>23</v>
      </c>
    </row>
    <row r="591" spans="2:7">
      <c r="B591" s="86">
        <v>43276</v>
      </c>
      <c r="C591" s="90">
        <v>0.46697916666666667</v>
      </c>
      <c r="D591" s="91">
        <v>46</v>
      </c>
      <c r="E591" s="91">
        <v>20.3</v>
      </c>
      <c r="F591" s="91">
        <v>933.80000000000007</v>
      </c>
      <c r="G591" s="91" t="s">
        <v>23</v>
      </c>
    </row>
    <row r="592" spans="2:7">
      <c r="B592" s="86">
        <v>43276</v>
      </c>
      <c r="C592" s="90">
        <v>0.46711805555555558</v>
      </c>
      <c r="D592" s="91">
        <v>47</v>
      </c>
      <c r="E592" s="91">
        <v>20.3</v>
      </c>
      <c r="F592" s="91">
        <v>954.1</v>
      </c>
      <c r="G592" s="91" t="s">
        <v>23</v>
      </c>
    </row>
    <row r="593" spans="2:7">
      <c r="B593" s="86">
        <v>43276</v>
      </c>
      <c r="C593" s="90">
        <v>0.46724537037037034</v>
      </c>
      <c r="D593" s="91">
        <v>119</v>
      </c>
      <c r="E593" s="91">
        <v>20.3</v>
      </c>
      <c r="F593" s="91">
        <v>2415.7000000000003</v>
      </c>
      <c r="G593" s="91" t="s">
        <v>23</v>
      </c>
    </row>
    <row r="594" spans="2:7">
      <c r="B594" s="86">
        <v>43276</v>
      </c>
      <c r="C594" s="90">
        <v>0.46849537037037042</v>
      </c>
      <c r="D594" s="91">
        <v>173</v>
      </c>
      <c r="E594" s="91">
        <v>20.3</v>
      </c>
      <c r="F594" s="91">
        <v>3511.9</v>
      </c>
      <c r="G594" s="91" t="s">
        <v>23</v>
      </c>
    </row>
    <row r="595" spans="2:7">
      <c r="B595" s="86">
        <v>43276</v>
      </c>
      <c r="C595" s="90">
        <v>0.46854166666666663</v>
      </c>
      <c r="D595" s="91">
        <v>200</v>
      </c>
      <c r="E595" s="91">
        <v>20.324999999999999</v>
      </c>
      <c r="F595" s="91">
        <v>4065</v>
      </c>
      <c r="G595" s="91" t="s">
        <v>23</v>
      </c>
    </row>
    <row r="596" spans="2:7">
      <c r="B596" s="86">
        <v>43276</v>
      </c>
      <c r="C596" s="90">
        <v>0.46854166666666663</v>
      </c>
      <c r="D596" s="91">
        <v>300</v>
      </c>
      <c r="E596" s="91">
        <v>20.324999999999999</v>
      </c>
      <c r="F596" s="91">
        <v>6097.5</v>
      </c>
      <c r="G596" s="91" t="s">
        <v>23</v>
      </c>
    </row>
    <row r="597" spans="2:7">
      <c r="B597" s="86">
        <v>43276</v>
      </c>
      <c r="C597" s="90">
        <v>0.46854166666666663</v>
      </c>
      <c r="D597" s="91">
        <v>310</v>
      </c>
      <c r="E597" s="91">
        <v>20.324999999999999</v>
      </c>
      <c r="F597" s="91">
        <v>6300.75</v>
      </c>
      <c r="G597" s="91" t="s">
        <v>23</v>
      </c>
    </row>
    <row r="598" spans="2:7">
      <c r="B598" s="86">
        <v>43276</v>
      </c>
      <c r="C598" s="90">
        <v>0.46895833333333337</v>
      </c>
      <c r="D598" s="91">
        <v>52</v>
      </c>
      <c r="E598" s="91">
        <v>20.305</v>
      </c>
      <c r="F598" s="91">
        <v>1055.8599999999999</v>
      </c>
      <c r="G598" s="91" t="s">
        <v>23</v>
      </c>
    </row>
    <row r="599" spans="2:7">
      <c r="B599" s="86">
        <v>43276</v>
      </c>
      <c r="C599" s="90">
        <v>0.46929398148148144</v>
      </c>
      <c r="D599" s="91">
        <v>33</v>
      </c>
      <c r="E599" s="91">
        <v>20.305</v>
      </c>
      <c r="F599" s="91">
        <v>670.06499999999994</v>
      </c>
      <c r="G599" s="91" t="s">
        <v>23</v>
      </c>
    </row>
    <row r="600" spans="2:7">
      <c r="B600" s="86">
        <v>43276</v>
      </c>
      <c r="C600" s="90">
        <v>0.46935185185185185</v>
      </c>
      <c r="D600" s="91">
        <v>214</v>
      </c>
      <c r="E600" s="91">
        <v>20.3</v>
      </c>
      <c r="F600" s="91">
        <v>4344.2</v>
      </c>
      <c r="G600" s="91" t="s">
        <v>23</v>
      </c>
    </row>
    <row r="601" spans="2:7">
      <c r="B601" s="86">
        <v>43276</v>
      </c>
      <c r="C601" s="90">
        <v>0.46938657407407408</v>
      </c>
      <c r="D601" s="91">
        <v>103</v>
      </c>
      <c r="E601" s="91">
        <v>20.3</v>
      </c>
      <c r="F601" s="91">
        <v>2090.9</v>
      </c>
      <c r="G601" s="91" t="s">
        <v>23</v>
      </c>
    </row>
    <row r="602" spans="2:7">
      <c r="B602" s="86">
        <v>43276</v>
      </c>
      <c r="C602" s="90">
        <v>0.46947916666666667</v>
      </c>
      <c r="D602" s="91">
        <v>151</v>
      </c>
      <c r="E602" s="91">
        <v>20.285</v>
      </c>
      <c r="F602" s="91">
        <v>3063.0349999999999</v>
      </c>
      <c r="G602" s="91" t="s">
        <v>23</v>
      </c>
    </row>
    <row r="603" spans="2:7">
      <c r="B603" s="86">
        <v>43276</v>
      </c>
      <c r="C603" s="90">
        <v>0.46956018518518516</v>
      </c>
      <c r="D603" s="91">
        <v>55</v>
      </c>
      <c r="E603" s="91">
        <v>20.285</v>
      </c>
      <c r="F603" s="91">
        <v>1115.675</v>
      </c>
      <c r="G603" s="91" t="s">
        <v>23</v>
      </c>
    </row>
    <row r="604" spans="2:7">
      <c r="B604" s="86">
        <v>43276</v>
      </c>
      <c r="C604" s="90">
        <v>0.47062500000000002</v>
      </c>
      <c r="D604" s="91">
        <v>121</v>
      </c>
      <c r="E604" s="91">
        <v>20.285</v>
      </c>
      <c r="F604" s="91">
        <v>2454.4850000000001</v>
      </c>
      <c r="G604" s="91" t="s">
        <v>23</v>
      </c>
    </row>
    <row r="605" spans="2:7">
      <c r="B605" s="86">
        <v>43276</v>
      </c>
      <c r="C605" s="90">
        <v>0.47062500000000002</v>
      </c>
      <c r="D605" s="91">
        <v>809</v>
      </c>
      <c r="E605" s="91">
        <v>20.285</v>
      </c>
      <c r="F605" s="91">
        <v>16410.564999999999</v>
      </c>
      <c r="G605" s="91" t="s">
        <v>23</v>
      </c>
    </row>
    <row r="606" spans="2:7">
      <c r="B606" s="86">
        <v>43276</v>
      </c>
      <c r="C606" s="90">
        <v>0.47062500000000002</v>
      </c>
      <c r="D606" s="91">
        <v>1237</v>
      </c>
      <c r="E606" s="91">
        <v>20.285</v>
      </c>
      <c r="F606" s="91">
        <v>25092.545000000002</v>
      </c>
      <c r="G606" s="91" t="s">
        <v>23</v>
      </c>
    </row>
    <row r="607" spans="2:7">
      <c r="B607" s="86">
        <v>43276</v>
      </c>
      <c r="C607" s="90">
        <v>0.47068287037037032</v>
      </c>
      <c r="D607" s="91">
        <v>180</v>
      </c>
      <c r="E607" s="91">
        <v>20.274999999999999</v>
      </c>
      <c r="F607" s="91">
        <v>3649.4999999999995</v>
      </c>
      <c r="G607" s="91" t="s">
        <v>23</v>
      </c>
    </row>
    <row r="608" spans="2:7">
      <c r="B608" s="86">
        <v>43276</v>
      </c>
      <c r="C608" s="90">
        <v>0.47068287037037032</v>
      </c>
      <c r="D608" s="91">
        <v>114</v>
      </c>
      <c r="E608" s="91">
        <v>20.274999999999999</v>
      </c>
      <c r="F608" s="91">
        <v>2311.35</v>
      </c>
      <c r="G608" s="91" t="s">
        <v>23</v>
      </c>
    </row>
    <row r="609" spans="2:7">
      <c r="B609" s="86">
        <v>43276</v>
      </c>
      <c r="C609" s="90">
        <v>0.47068287037037032</v>
      </c>
      <c r="D609" s="91">
        <v>600</v>
      </c>
      <c r="E609" s="91">
        <v>20.274999999999999</v>
      </c>
      <c r="F609" s="91">
        <v>12165</v>
      </c>
      <c r="G609" s="91" t="s">
        <v>23</v>
      </c>
    </row>
    <row r="610" spans="2:7">
      <c r="B610" s="86">
        <v>43276</v>
      </c>
      <c r="C610" s="90">
        <v>0.47072916666666664</v>
      </c>
      <c r="D610" s="91">
        <v>152</v>
      </c>
      <c r="E610" s="91">
        <v>20.274999999999999</v>
      </c>
      <c r="F610" s="91">
        <v>3081.7999999999997</v>
      </c>
      <c r="G610" s="91" t="s">
        <v>23</v>
      </c>
    </row>
    <row r="611" spans="2:7">
      <c r="B611" s="86">
        <v>43276</v>
      </c>
      <c r="C611" s="90">
        <v>0.47072916666666664</v>
      </c>
      <c r="D611" s="91">
        <v>216</v>
      </c>
      <c r="E611" s="91">
        <v>20.265000000000001</v>
      </c>
      <c r="F611" s="91">
        <v>4377.24</v>
      </c>
      <c r="G611" s="91" t="s">
        <v>23</v>
      </c>
    </row>
    <row r="612" spans="2:7">
      <c r="B612" s="86">
        <v>43276</v>
      </c>
      <c r="C612" s="90">
        <v>0.47072916666666664</v>
      </c>
      <c r="D612" s="91">
        <v>6903</v>
      </c>
      <c r="E612" s="91">
        <v>20.265000000000001</v>
      </c>
      <c r="F612" s="91">
        <v>139889.29500000001</v>
      </c>
      <c r="G612" s="91" t="s">
        <v>23</v>
      </c>
    </row>
    <row r="613" spans="2:7">
      <c r="B613" s="86">
        <v>43276</v>
      </c>
      <c r="C613" s="90">
        <v>0.47164351851851855</v>
      </c>
      <c r="D613" s="91">
        <v>42</v>
      </c>
      <c r="E613" s="91">
        <v>20.245000000000001</v>
      </c>
      <c r="F613" s="91">
        <v>850.29000000000008</v>
      </c>
      <c r="G613" s="91" t="s">
        <v>23</v>
      </c>
    </row>
    <row r="614" spans="2:7">
      <c r="B614" s="86">
        <v>43276</v>
      </c>
      <c r="C614" s="90">
        <v>0.47168981481481481</v>
      </c>
      <c r="D614" s="91">
        <v>77</v>
      </c>
      <c r="E614" s="91">
        <v>20.245000000000001</v>
      </c>
      <c r="F614" s="91">
        <v>1558.865</v>
      </c>
      <c r="G614" s="91" t="s">
        <v>23</v>
      </c>
    </row>
    <row r="615" spans="2:7">
      <c r="B615" s="86">
        <v>43276</v>
      </c>
      <c r="C615" s="90">
        <v>0.47178240740740746</v>
      </c>
      <c r="D615" s="91">
        <v>22</v>
      </c>
      <c r="E615" s="91">
        <v>20.245000000000001</v>
      </c>
      <c r="F615" s="91">
        <v>445.39000000000004</v>
      </c>
      <c r="G615" s="91" t="s">
        <v>23</v>
      </c>
    </row>
    <row r="616" spans="2:7">
      <c r="B616" s="86">
        <v>43276</v>
      </c>
      <c r="C616" s="90">
        <v>0.47252314814814816</v>
      </c>
      <c r="D616" s="91">
        <v>161</v>
      </c>
      <c r="E616" s="91">
        <v>20.23</v>
      </c>
      <c r="F616" s="91">
        <v>3257.03</v>
      </c>
      <c r="G616" s="91" t="s">
        <v>23</v>
      </c>
    </row>
    <row r="617" spans="2:7">
      <c r="B617" s="86">
        <v>43276</v>
      </c>
      <c r="C617" s="90">
        <v>0.47292824074074075</v>
      </c>
      <c r="D617" s="91">
        <v>540</v>
      </c>
      <c r="E617" s="91">
        <v>20.23</v>
      </c>
      <c r="F617" s="91">
        <v>10924.2</v>
      </c>
      <c r="G617" s="91" t="s">
        <v>23</v>
      </c>
    </row>
    <row r="618" spans="2:7">
      <c r="B618" s="86">
        <v>43276</v>
      </c>
      <c r="C618" s="90">
        <v>0.47322916666666665</v>
      </c>
      <c r="D618" s="91">
        <v>277</v>
      </c>
      <c r="E618" s="91">
        <v>20.25</v>
      </c>
      <c r="F618" s="91">
        <v>5609.25</v>
      </c>
      <c r="G618" s="91" t="s">
        <v>23</v>
      </c>
    </row>
    <row r="619" spans="2:7">
      <c r="B619" s="86">
        <v>43276</v>
      </c>
      <c r="C619" s="90">
        <v>0.47416666666666668</v>
      </c>
      <c r="D619" s="91">
        <v>84</v>
      </c>
      <c r="E619" s="91">
        <v>20.254999999999999</v>
      </c>
      <c r="F619" s="91">
        <v>1701.4199999999998</v>
      </c>
      <c r="G619" s="91" t="s">
        <v>23</v>
      </c>
    </row>
    <row r="620" spans="2:7">
      <c r="B620" s="86">
        <v>43276</v>
      </c>
      <c r="C620" s="90">
        <v>0.47424768518518517</v>
      </c>
      <c r="D620" s="91">
        <v>56</v>
      </c>
      <c r="E620" s="91">
        <v>20.260000000000002</v>
      </c>
      <c r="F620" s="91">
        <v>1134.5600000000002</v>
      </c>
      <c r="G620" s="91" t="s">
        <v>23</v>
      </c>
    </row>
    <row r="621" spans="2:7">
      <c r="B621" s="86">
        <v>43276</v>
      </c>
      <c r="C621" s="90">
        <v>0.47424768518518517</v>
      </c>
      <c r="D621" s="91">
        <v>55</v>
      </c>
      <c r="E621" s="91">
        <v>20.260000000000002</v>
      </c>
      <c r="F621" s="91">
        <v>1114.3000000000002</v>
      </c>
      <c r="G621" s="91" t="s">
        <v>23</v>
      </c>
    </row>
    <row r="622" spans="2:7">
      <c r="B622" s="86">
        <v>43276</v>
      </c>
      <c r="C622" s="90">
        <v>0.47425925925925921</v>
      </c>
      <c r="D622" s="91">
        <v>56</v>
      </c>
      <c r="E622" s="91">
        <v>20.260000000000002</v>
      </c>
      <c r="F622" s="91">
        <v>1134.5600000000002</v>
      </c>
      <c r="G622" s="91" t="s">
        <v>23</v>
      </c>
    </row>
    <row r="623" spans="2:7">
      <c r="B623" s="86">
        <v>43276</v>
      </c>
      <c r="C623" s="90">
        <v>0.47427083333333336</v>
      </c>
      <c r="D623" s="91">
        <v>134</v>
      </c>
      <c r="E623" s="91">
        <v>20.260000000000002</v>
      </c>
      <c r="F623" s="91">
        <v>2714.84</v>
      </c>
      <c r="G623" s="91" t="s">
        <v>23</v>
      </c>
    </row>
    <row r="624" spans="2:7">
      <c r="B624" s="86">
        <v>43276</v>
      </c>
      <c r="C624" s="90">
        <v>0.47427083333333336</v>
      </c>
      <c r="D624" s="91">
        <v>108</v>
      </c>
      <c r="E624" s="91">
        <v>20.260000000000002</v>
      </c>
      <c r="F624" s="91">
        <v>2188.0800000000004</v>
      </c>
      <c r="G624" s="91" t="s">
        <v>23</v>
      </c>
    </row>
    <row r="625" spans="2:7">
      <c r="B625" s="86">
        <v>43276</v>
      </c>
      <c r="C625" s="90">
        <v>0.4742824074074074</v>
      </c>
      <c r="D625" s="91">
        <v>56</v>
      </c>
      <c r="E625" s="91">
        <v>20.260000000000002</v>
      </c>
      <c r="F625" s="91">
        <v>1134.5600000000002</v>
      </c>
      <c r="G625" s="91" t="s">
        <v>23</v>
      </c>
    </row>
    <row r="626" spans="2:7">
      <c r="B626" s="86">
        <v>43276</v>
      </c>
      <c r="C626" s="90">
        <v>0.4742939814814815</v>
      </c>
      <c r="D626" s="91">
        <v>57</v>
      </c>
      <c r="E626" s="91">
        <v>20.260000000000002</v>
      </c>
      <c r="F626" s="91">
        <v>1154.8200000000002</v>
      </c>
      <c r="G626" s="91" t="s">
        <v>23</v>
      </c>
    </row>
    <row r="627" spans="2:7">
      <c r="B627" s="86">
        <v>43276</v>
      </c>
      <c r="C627" s="90">
        <v>0.47430555555555554</v>
      </c>
      <c r="D627" s="91">
        <v>57</v>
      </c>
      <c r="E627" s="91">
        <v>20.260000000000002</v>
      </c>
      <c r="F627" s="91">
        <v>1154.8200000000002</v>
      </c>
      <c r="G627" s="91" t="s">
        <v>23</v>
      </c>
    </row>
    <row r="628" spans="2:7">
      <c r="B628" s="86">
        <v>43276</v>
      </c>
      <c r="C628" s="90">
        <v>0.47431712962962963</v>
      </c>
      <c r="D628" s="91">
        <v>56</v>
      </c>
      <c r="E628" s="91">
        <v>20.260000000000002</v>
      </c>
      <c r="F628" s="91">
        <v>1134.5600000000002</v>
      </c>
      <c r="G628" s="91" t="s">
        <v>23</v>
      </c>
    </row>
    <row r="629" spans="2:7">
      <c r="B629" s="86">
        <v>43276</v>
      </c>
      <c r="C629" s="90">
        <v>0.47431712962962963</v>
      </c>
      <c r="D629" s="91">
        <v>56</v>
      </c>
      <c r="E629" s="91">
        <v>20.260000000000002</v>
      </c>
      <c r="F629" s="91">
        <v>1134.5600000000002</v>
      </c>
      <c r="G629" s="91" t="s">
        <v>23</v>
      </c>
    </row>
    <row r="630" spans="2:7">
      <c r="B630" s="86">
        <v>43276</v>
      </c>
      <c r="C630" s="90">
        <v>0.47432870370370367</v>
      </c>
      <c r="D630" s="91">
        <v>189</v>
      </c>
      <c r="E630" s="91">
        <v>20.260000000000002</v>
      </c>
      <c r="F630" s="91">
        <v>3829.1400000000003</v>
      </c>
      <c r="G630" s="91" t="s">
        <v>23</v>
      </c>
    </row>
    <row r="631" spans="2:7">
      <c r="B631" s="86">
        <v>43276</v>
      </c>
      <c r="C631" s="90">
        <v>0.47432870370370367</v>
      </c>
      <c r="D631" s="91">
        <v>53</v>
      </c>
      <c r="E631" s="91">
        <v>20.260000000000002</v>
      </c>
      <c r="F631" s="91">
        <v>1073.78</v>
      </c>
      <c r="G631" s="91" t="s">
        <v>23</v>
      </c>
    </row>
    <row r="632" spans="2:7">
      <c r="B632" s="86">
        <v>43276</v>
      </c>
      <c r="C632" s="90">
        <v>0.47434027777777782</v>
      </c>
      <c r="D632" s="91">
        <v>66</v>
      </c>
      <c r="E632" s="91">
        <v>20.260000000000002</v>
      </c>
      <c r="F632" s="91">
        <v>1337.16</v>
      </c>
      <c r="G632" s="91" t="s">
        <v>23</v>
      </c>
    </row>
    <row r="633" spans="2:7">
      <c r="B633" s="86">
        <v>43276</v>
      </c>
      <c r="C633" s="90">
        <v>0.47434027777777782</v>
      </c>
      <c r="D633" s="91">
        <v>1</v>
      </c>
      <c r="E633" s="91">
        <v>20.260000000000002</v>
      </c>
      <c r="F633" s="91">
        <v>20.260000000000002</v>
      </c>
      <c r="G633" s="91" t="s">
        <v>23</v>
      </c>
    </row>
    <row r="634" spans="2:7">
      <c r="B634" s="86">
        <v>43276</v>
      </c>
      <c r="C634" s="90">
        <v>0.47445601851851849</v>
      </c>
      <c r="D634" s="91">
        <v>47</v>
      </c>
      <c r="E634" s="91">
        <v>20.265000000000001</v>
      </c>
      <c r="F634" s="91">
        <v>952.45500000000004</v>
      </c>
      <c r="G634" s="91" t="s">
        <v>23</v>
      </c>
    </row>
    <row r="635" spans="2:7">
      <c r="B635" s="86">
        <v>43276</v>
      </c>
      <c r="C635" s="90">
        <v>0.47450231481481481</v>
      </c>
      <c r="D635" s="91">
        <v>24</v>
      </c>
      <c r="E635" s="91">
        <v>20.254999999999999</v>
      </c>
      <c r="F635" s="91">
        <v>486.12</v>
      </c>
      <c r="G635" s="91" t="s">
        <v>23</v>
      </c>
    </row>
    <row r="636" spans="2:7">
      <c r="B636" s="86">
        <v>43276</v>
      </c>
      <c r="C636" s="90">
        <v>0.47471064814814817</v>
      </c>
      <c r="D636" s="91">
        <v>186</v>
      </c>
      <c r="E636" s="91">
        <v>20.265000000000001</v>
      </c>
      <c r="F636" s="91">
        <v>3769.29</v>
      </c>
      <c r="G636" s="91" t="s">
        <v>23</v>
      </c>
    </row>
    <row r="637" spans="2:7">
      <c r="B637" s="86">
        <v>43276</v>
      </c>
      <c r="C637" s="90">
        <v>0.47476851851851848</v>
      </c>
      <c r="D637" s="91">
        <v>5</v>
      </c>
      <c r="E637" s="91">
        <v>20.25</v>
      </c>
      <c r="F637" s="91">
        <v>101.25</v>
      </c>
      <c r="G637" s="91" t="s">
        <v>23</v>
      </c>
    </row>
    <row r="638" spans="2:7">
      <c r="B638" s="86">
        <v>43276</v>
      </c>
      <c r="C638" s="90">
        <v>0.4750462962962963</v>
      </c>
      <c r="D638" s="91">
        <v>305</v>
      </c>
      <c r="E638" s="91">
        <v>20.260000000000002</v>
      </c>
      <c r="F638" s="91">
        <v>6179.3</v>
      </c>
      <c r="G638" s="91" t="s">
        <v>23</v>
      </c>
    </row>
    <row r="639" spans="2:7">
      <c r="B639" s="86">
        <v>43276</v>
      </c>
      <c r="C639" s="90">
        <v>0.47540509259259256</v>
      </c>
      <c r="D639" s="91">
        <v>203</v>
      </c>
      <c r="E639" s="91">
        <v>20.265000000000001</v>
      </c>
      <c r="F639" s="91">
        <v>4113.7950000000001</v>
      </c>
      <c r="G639" s="91" t="s">
        <v>23</v>
      </c>
    </row>
    <row r="640" spans="2:7">
      <c r="B640" s="86">
        <v>43276</v>
      </c>
      <c r="C640" s="90">
        <v>0.47547453703703701</v>
      </c>
      <c r="D640" s="91">
        <v>50</v>
      </c>
      <c r="E640" s="91">
        <v>20.265000000000001</v>
      </c>
      <c r="F640" s="91">
        <v>1013.25</v>
      </c>
      <c r="G640" s="91" t="s">
        <v>23</v>
      </c>
    </row>
    <row r="641" spans="2:7">
      <c r="B641" s="86">
        <v>43276</v>
      </c>
      <c r="C641" s="90">
        <v>0.47552083333333334</v>
      </c>
      <c r="D641" s="91">
        <v>20</v>
      </c>
      <c r="E641" s="91">
        <v>20.265000000000001</v>
      </c>
      <c r="F641" s="91">
        <v>405.3</v>
      </c>
      <c r="G641" s="91" t="s">
        <v>23</v>
      </c>
    </row>
    <row r="642" spans="2:7">
      <c r="B642" s="86">
        <v>43276</v>
      </c>
      <c r="C642" s="90">
        <v>0.47552083333333334</v>
      </c>
      <c r="D642" s="91">
        <v>26</v>
      </c>
      <c r="E642" s="91">
        <v>20.265000000000001</v>
      </c>
      <c r="F642" s="91">
        <v>526.89</v>
      </c>
      <c r="G642" s="91" t="s">
        <v>23</v>
      </c>
    </row>
    <row r="643" spans="2:7">
      <c r="B643" s="86">
        <v>43276</v>
      </c>
      <c r="C643" s="90">
        <v>0.47552083333333334</v>
      </c>
      <c r="D643" s="91">
        <v>115</v>
      </c>
      <c r="E643" s="91">
        <v>20.260000000000002</v>
      </c>
      <c r="F643" s="91">
        <v>2329.9</v>
      </c>
      <c r="G643" s="91" t="s">
        <v>23</v>
      </c>
    </row>
    <row r="644" spans="2:7">
      <c r="B644" s="86">
        <v>43276</v>
      </c>
      <c r="C644" s="90">
        <v>0.47553240740740743</v>
      </c>
      <c r="D644" s="91">
        <v>100</v>
      </c>
      <c r="E644" s="91">
        <v>20.25</v>
      </c>
      <c r="F644" s="91">
        <v>2025</v>
      </c>
      <c r="G644" s="91" t="s">
        <v>23</v>
      </c>
    </row>
    <row r="645" spans="2:7">
      <c r="B645" s="86">
        <v>43276</v>
      </c>
      <c r="C645" s="90">
        <v>0.47553240740740743</v>
      </c>
      <c r="D645" s="91">
        <v>3</v>
      </c>
      <c r="E645" s="91">
        <v>20.25</v>
      </c>
      <c r="F645" s="91">
        <v>60.75</v>
      </c>
      <c r="G645" s="91" t="s">
        <v>23</v>
      </c>
    </row>
    <row r="646" spans="2:7">
      <c r="B646" s="86">
        <v>43276</v>
      </c>
      <c r="C646" s="90">
        <v>0.4763425925925926</v>
      </c>
      <c r="D646" s="91">
        <v>64</v>
      </c>
      <c r="E646" s="91">
        <v>20.27</v>
      </c>
      <c r="F646" s="91">
        <v>1297.28</v>
      </c>
      <c r="G646" s="91" t="s">
        <v>23</v>
      </c>
    </row>
    <row r="647" spans="2:7">
      <c r="B647" s="86">
        <v>43276</v>
      </c>
      <c r="C647" s="90">
        <v>0.47645833333333337</v>
      </c>
      <c r="D647" s="91">
        <v>282</v>
      </c>
      <c r="E647" s="91">
        <v>20.28</v>
      </c>
      <c r="F647" s="91">
        <v>5718.96</v>
      </c>
      <c r="G647" s="91" t="s">
        <v>23</v>
      </c>
    </row>
    <row r="648" spans="2:7">
      <c r="B648" s="86">
        <v>43276</v>
      </c>
      <c r="C648" s="90">
        <v>0.47653935185185187</v>
      </c>
      <c r="D648" s="91">
        <v>215</v>
      </c>
      <c r="E648" s="91">
        <v>20.285</v>
      </c>
      <c r="F648" s="91">
        <v>4361.2749999999996</v>
      </c>
      <c r="G648" s="91" t="s">
        <v>23</v>
      </c>
    </row>
    <row r="649" spans="2:7">
      <c r="B649" s="86">
        <v>43276</v>
      </c>
      <c r="C649" s="90">
        <v>0.47653935185185187</v>
      </c>
      <c r="D649" s="91">
        <v>313</v>
      </c>
      <c r="E649" s="91">
        <v>20.285</v>
      </c>
      <c r="F649" s="91">
        <v>6349.2049999999999</v>
      </c>
      <c r="G649" s="91" t="s">
        <v>23</v>
      </c>
    </row>
    <row r="650" spans="2:7">
      <c r="B650" s="86">
        <v>43276</v>
      </c>
      <c r="C650" s="90">
        <v>0.47655092592592596</v>
      </c>
      <c r="D650" s="91">
        <v>614</v>
      </c>
      <c r="E650" s="91">
        <v>20.285</v>
      </c>
      <c r="F650" s="91">
        <v>12454.99</v>
      </c>
      <c r="G650" s="91" t="s">
        <v>23</v>
      </c>
    </row>
    <row r="651" spans="2:7">
      <c r="B651" s="86">
        <v>43276</v>
      </c>
      <c r="C651" s="90">
        <v>0.47655092592592596</v>
      </c>
      <c r="D651" s="91">
        <v>117</v>
      </c>
      <c r="E651" s="91">
        <v>20.285</v>
      </c>
      <c r="F651" s="91">
        <v>2373.3449999999998</v>
      </c>
      <c r="G651" s="91" t="s">
        <v>23</v>
      </c>
    </row>
    <row r="652" spans="2:7">
      <c r="B652" s="86">
        <v>43276</v>
      </c>
      <c r="C652" s="90">
        <v>0.47670138888888891</v>
      </c>
      <c r="D652" s="91">
        <v>133</v>
      </c>
      <c r="E652" s="91">
        <v>20.29</v>
      </c>
      <c r="F652" s="91">
        <v>2698.5699999999997</v>
      </c>
      <c r="G652" s="91" t="s">
        <v>23</v>
      </c>
    </row>
    <row r="653" spans="2:7">
      <c r="B653" s="86">
        <v>43276</v>
      </c>
      <c r="C653" s="90">
        <v>0.47780092592592593</v>
      </c>
      <c r="D653" s="91">
        <v>66</v>
      </c>
      <c r="E653" s="91">
        <v>20.29</v>
      </c>
      <c r="F653" s="91">
        <v>1339.1399999999999</v>
      </c>
      <c r="G653" s="91" t="s">
        <v>23</v>
      </c>
    </row>
    <row r="654" spans="2:7">
      <c r="B654" s="86">
        <v>43276</v>
      </c>
      <c r="C654" s="90">
        <v>0.47780092592592593</v>
      </c>
      <c r="D654" s="91">
        <v>146</v>
      </c>
      <c r="E654" s="91">
        <v>20.28</v>
      </c>
      <c r="F654" s="91">
        <v>2960.88</v>
      </c>
      <c r="G654" s="91" t="s">
        <v>23</v>
      </c>
    </row>
    <row r="655" spans="2:7">
      <c r="B655" s="86">
        <v>43276</v>
      </c>
      <c r="C655" s="90">
        <v>0.47780092592592593</v>
      </c>
      <c r="D655" s="91">
        <v>146</v>
      </c>
      <c r="E655" s="91">
        <v>20.28</v>
      </c>
      <c r="F655" s="91">
        <v>2960.88</v>
      </c>
      <c r="G655" s="91" t="s">
        <v>23</v>
      </c>
    </row>
    <row r="656" spans="2:7">
      <c r="B656" s="86">
        <v>43276</v>
      </c>
      <c r="C656" s="90">
        <v>0.47780092592592593</v>
      </c>
      <c r="D656" s="91">
        <v>146</v>
      </c>
      <c r="E656" s="91">
        <v>20.28</v>
      </c>
      <c r="F656" s="91">
        <v>2960.88</v>
      </c>
      <c r="G656" s="91" t="s">
        <v>23</v>
      </c>
    </row>
    <row r="657" spans="2:7">
      <c r="B657" s="86">
        <v>43276</v>
      </c>
      <c r="C657" s="90">
        <v>0.47780092592592593</v>
      </c>
      <c r="D657" s="91">
        <v>146</v>
      </c>
      <c r="E657" s="91">
        <v>20.28</v>
      </c>
      <c r="F657" s="91">
        <v>2960.88</v>
      </c>
      <c r="G657" s="91" t="s">
        <v>23</v>
      </c>
    </row>
    <row r="658" spans="2:7">
      <c r="B658" s="86">
        <v>43276</v>
      </c>
      <c r="C658" s="90">
        <v>0.47780092592592593</v>
      </c>
      <c r="D658" s="91">
        <v>423</v>
      </c>
      <c r="E658" s="91">
        <v>20.28</v>
      </c>
      <c r="F658" s="91">
        <v>8578.44</v>
      </c>
      <c r="G658" s="91" t="s">
        <v>23</v>
      </c>
    </row>
    <row r="659" spans="2:7">
      <c r="B659" s="86">
        <v>43276</v>
      </c>
      <c r="C659" s="90">
        <v>0.47937500000000005</v>
      </c>
      <c r="D659" s="91">
        <v>63</v>
      </c>
      <c r="E659" s="91">
        <v>20.295000000000002</v>
      </c>
      <c r="F659" s="91">
        <v>1278.585</v>
      </c>
      <c r="G659" s="91" t="s">
        <v>23</v>
      </c>
    </row>
    <row r="660" spans="2:7">
      <c r="B660" s="86">
        <v>43276</v>
      </c>
      <c r="C660" s="90">
        <v>0.47949074074074072</v>
      </c>
      <c r="D660" s="91">
        <v>237</v>
      </c>
      <c r="E660" s="91">
        <v>20.309999999999999</v>
      </c>
      <c r="F660" s="91">
        <v>4813.4699999999993</v>
      </c>
      <c r="G660" s="91" t="s">
        <v>23</v>
      </c>
    </row>
    <row r="661" spans="2:7">
      <c r="B661" s="86">
        <v>43276</v>
      </c>
      <c r="C661" s="90">
        <v>0.47949074074074072</v>
      </c>
      <c r="D661" s="91">
        <v>212</v>
      </c>
      <c r="E661" s="91">
        <v>20.309999999999999</v>
      </c>
      <c r="F661" s="91">
        <v>4305.7199999999993</v>
      </c>
      <c r="G661" s="91" t="s">
        <v>23</v>
      </c>
    </row>
    <row r="662" spans="2:7">
      <c r="B662" s="86">
        <v>43276</v>
      </c>
      <c r="C662" s="90">
        <v>0.479525462962963</v>
      </c>
      <c r="D662" s="91">
        <v>48</v>
      </c>
      <c r="E662" s="91">
        <v>20.309999999999999</v>
      </c>
      <c r="F662" s="91">
        <v>974.87999999999988</v>
      </c>
      <c r="G662" s="91" t="s">
        <v>23</v>
      </c>
    </row>
    <row r="663" spans="2:7">
      <c r="B663" s="86">
        <v>43276</v>
      </c>
      <c r="C663" s="90">
        <v>0.47962962962962963</v>
      </c>
      <c r="D663" s="91">
        <v>442</v>
      </c>
      <c r="E663" s="91">
        <v>20.305</v>
      </c>
      <c r="F663" s="91">
        <v>8974.81</v>
      </c>
      <c r="G663" s="91" t="s">
        <v>23</v>
      </c>
    </row>
    <row r="664" spans="2:7">
      <c r="B664" s="86">
        <v>43276</v>
      </c>
      <c r="C664" s="90">
        <v>0.47995370370370366</v>
      </c>
      <c r="D664" s="91">
        <v>560</v>
      </c>
      <c r="E664" s="91">
        <v>20.305</v>
      </c>
      <c r="F664" s="91">
        <v>11370.8</v>
      </c>
      <c r="G664" s="91" t="s">
        <v>23</v>
      </c>
    </row>
    <row r="665" spans="2:7">
      <c r="B665" s="86">
        <v>43276</v>
      </c>
      <c r="C665" s="90">
        <v>0.48001157407407408</v>
      </c>
      <c r="D665" s="91">
        <v>47</v>
      </c>
      <c r="E665" s="91">
        <v>20.305</v>
      </c>
      <c r="F665" s="91">
        <v>954.33500000000004</v>
      </c>
      <c r="G665" s="91" t="s">
        <v>23</v>
      </c>
    </row>
    <row r="666" spans="2:7">
      <c r="B666" s="86">
        <v>43276</v>
      </c>
      <c r="C666" s="90">
        <v>0.48114583333333333</v>
      </c>
      <c r="D666" s="91">
        <v>280</v>
      </c>
      <c r="E666" s="91">
        <v>20.32</v>
      </c>
      <c r="F666" s="91">
        <v>5689.6</v>
      </c>
      <c r="G666" s="91" t="s">
        <v>23</v>
      </c>
    </row>
    <row r="667" spans="2:7">
      <c r="B667" s="86">
        <v>43276</v>
      </c>
      <c r="C667" s="90">
        <v>0.48142361111111115</v>
      </c>
      <c r="D667" s="91">
        <v>72</v>
      </c>
      <c r="E667" s="91">
        <v>20.295000000000002</v>
      </c>
      <c r="F667" s="91">
        <v>1461.2400000000002</v>
      </c>
      <c r="G667" s="91" t="s">
        <v>23</v>
      </c>
    </row>
    <row r="668" spans="2:7">
      <c r="B668" s="86">
        <v>43276</v>
      </c>
      <c r="C668" s="90">
        <v>0.48219907407407409</v>
      </c>
      <c r="D668" s="91">
        <v>1000</v>
      </c>
      <c r="E668" s="91">
        <v>20.295000000000002</v>
      </c>
      <c r="F668" s="91">
        <v>20295</v>
      </c>
      <c r="G668" s="91" t="s">
        <v>23</v>
      </c>
    </row>
    <row r="669" spans="2:7">
      <c r="B669" s="86">
        <v>43276</v>
      </c>
      <c r="C669" s="90">
        <v>0.48219907407407409</v>
      </c>
      <c r="D669" s="91">
        <v>418</v>
      </c>
      <c r="E669" s="91">
        <v>20.295000000000002</v>
      </c>
      <c r="F669" s="91">
        <v>8483.3100000000013</v>
      </c>
      <c r="G669" s="91" t="s">
        <v>23</v>
      </c>
    </row>
    <row r="670" spans="2:7">
      <c r="B670" s="86">
        <v>43276</v>
      </c>
      <c r="C670" s="90">
        <v>0.48221064814814812</v>
      </c>
      <c r="D670" s="91">
        <v>355</v>
      </c>
      <c r="E670" s="91">
        <v>20.295000000000002</v>
      </c>
      <c r="F670" s="91">
        <v>7204.7250000000004</v>
      </c>
      <c r="G670" s="91" t="s">
        <v>23</v>
      </c>
    </row>
    <row r="671" spans="2:7">
      <c r="B671" s="86">
        <v>43276</v>
      </c>
      <c r="C671" s="90">
        <v>0.48296296296296298</v>
      </c>
      <c r="D671" s="91">
        <v>341</v>
      </c>
      <c r="E671" s="91">
        <v>20.3</v>
      </c>
      <c r="F671" s="91">
        <v>6922.3</v>
      </c>
      <c r="G671" s="91" t="s">
        <v>23</v>
      </c>
    </row>
    <row r="672" spans="2:7">
      <c r="B672" s="86">
        <v>43276</v>
      </c>
      <c r="C672" s="90">
        <v>0.48300925925925925</v>
      </c>
      <c r="D672" s="91">
        <v>385</v>
      </c>
      <c r="E672" s="91">
        <v>20.3</v>
      </c>
      <c r="F672" s="91">
        <v>7815.5</v>
      </c>
      <c r="G672" s="91" t="s">
        <v>23</v>
      </c>
    </row>
    <row r="673" spans="2:7">
      <c r="B673" s="86">
        <v>43276</v>
      </c>
      <c r="C673" s="90">
        <v>0.4830787037037037</v>
      </c>
      <c r="D673" s="91">
        <v>39</v>
      </c>
      <c r="E673" s="91">
        <v>20.3</v>
      </c>
      <c r="F673" s="91">
        <v>791.7</v>
      </c>
      <c r="G673" s="91" t="s">
        <v>23</v>
      </c>
    </row>
    <row r="674" spans="2:7">
      <c r="B674" s="86">
        <v>43276</v>
      </c>
      <c r="C674" s="90">
        <v>0.48313657407407407</v>
      </c>
      <c r="D674" s="91">
        <v>40</v>
      </c>
      <c r="E674" s="91">
        <v>20.3</v>
      </c>
      <c r="F674" s="91">
        <v>812</v>
      </c>
      <c r="G674" s="91" t="s">
        <v>23</v>
      </c>
    </row>
    <row r="675" spans="2:7">
      <c r="B675" s="86">
        <v>43276</v>
      </c>
      <c r="C675" s="90">
        <v>0.48318287037037039</v>
      </c>
      <c r="D675" s="91">
        <v>45</v>
      </c>
      <c r="E675" s="91">
        <v>20.3</v>
      </c>
      <c r="F675" s="91">
        <v>913.5</v>
      </c>
      <c r="G675" s="91" t="s">
        <v>23</v>
      </c>
    </row>
    <row r="676" spans="2:7">
      <c r="B676" s="86">
        <v>43276</v>
      </c>
      <c r="C676" s="90">
        <v>0.48369212962962965</v>
      </c>
      <c r="D676" s="91">
        <v>300</v>
      </c>
      <c r="E676" s="91">
        <v>20.309999999999999</v>
      </c>
      <c r="F676" s="91">
        <v>6093</v>
      </c>
      <c r="G676" s="91" t="s">
        <v>23</v>
      </c>
    </row>
    <row r="677" spans="2:7">
      <c r="B677" s="86">
        <v>43276</v>
      </c>
      <c r="C677" s="90">
        <v>0.48369212962962965</v>
      </c>
      <c r="D677" s="91">
        <v>74</v>
      </c>
      <c r="E677" s="91">
        <v>20.309999999999999</v>
      </c>
      <c r="F677" s="91">
        <v>1502.9399999999998</v>
      </c>
      <c r="G677" s="91" t="s">
        <v>23</v>
      </c>
    </row>
    <row r="678" spans="2:7">
      <c r="B678" s="86">
        <v>43276</v>
      </c>
      <c r="C678" s="90">
        <v>0.4840740740740741</v>
      </c>
      <c r="D678" s="91">
        <v>60</v>
      </c>
      <c r="E678" s="91">
        <v>20.295000000000002</v>
      </c>
      <c r="F678" s="91">
        <v>1217.7</v>
      </c>
      <c r="G678" s="91" t="s">
        <v>23</v>
      </c>
    </row>
    <row r="679" spans="2:7">
      <c r="B679" s="86">
        <v>43276</v>
      </c>
      <c r="C679" s="90">
        <v>0.48468749999999999</v>
      </c>
      <c r="D679" s="91">
        <v>137</v>
      </c>
      <c r="E679" s="91">
        <v>20.315000000000001</v>
      </c>
      <c r="F679" s="91">
        <v>2783.1550000000002</v>
      </c>
      <c r="G679" s="91" t="s">
        <v>23</v>
      </c>
    </row>
    <row r="680" spans="2:7">
      <c r="B680" s="86">
        <v>43276</v>
      </c>
      <c r="C680" s="90">
        <v>0.48468749999999999</v>
      </c>
      <c r="D680" s="91">
        <v>66</v>
      </c>
      <c r="E680" s="91">
        <v>20.315000000000001</v>
      </c>
      <c r="F680" s="91">
        <v>1340.7900000000002</v>
      </c>
      <c r="G680" s="91" t="s">
        <v>23</v>
      </c>
    </row>
    <row r="681" spans="2:7">
      <c r="B681" s="86">
        <v>43276</v>
      </c>
      <c r="C681" s="90">
        <v>0.48469907407407403</v>
      </c>
      <c r="D681" s="91">
        <v>55</v>
      </c>
      <c r="E681" s="91">
        <v>20.315000000000001</v>
      </c>
      <c r="F681" s="91">
        <v>1117.325</v>
      </c>
      <c r="G681" s="91" t="s">
        <v>23</v>
      </c>
    </row>
    <row r="682" spans="2:7">
      <c r="B682" s="86">
        <v>43276</v>
      </c>
      <c r="C682" s="90">
        <v>0.48509259259259258</v>
      </c>
      <c r="D682" s="91">
        <v>354</v>
      </c>
      <c r="E682" s="91">
        <v>20.324999999999999</v>
      </c>
      <c r="F682" s="91">
        <v>7195.05</v>
      </c>
      <c r="G682" s="91" t="s">
        <v>23</v>
      </c>
    </row>
    <row r="683" spans="2:7">
      <c r="B683" s="86">
        <v>43276</v>
      </c>
      <c r="C683" s="90">
        <v>0.48513888888888884</v>
      </c>
      <c r="D683" s="91">
        <v>21</v>
      </c>
      <c r="E683" s="91">
        <v>20.324999999999999</v>
      </c>
      <c r="F683" s="91">
        <v>426.82499999999999</v>
      </c>
      <c r="G683" s="91" t="s">
        <v>23</v>
      </c>
    </row>
    <row r="684" spans="2:7">
      <c r="B684" s="86">
        <v>43276</v>
      </c>
      <c r="C684" s="90">
        <v>0.48513888888888884</v>
      </c>
      <c r="D684" s="91">
        <v>23</v>
      </c>
      <c r="E684" s="91">
        <v>20.324999999999999</v>
      </c>
      <c r="F684" s="91">
        <v>467.47499999999997</v>
      </c>
      <c r="G684" s="91" t="s">
        <v>23</v>
      </c>
    </row>
    <row r="685" spans="2:7">
      <c r="B685" s="86">
        <v>43276</v>
      </c>
      <c r="C685" s="90">
        <v>0.48518518518518516</v>
      </c>
      <c r="D685" s="91">
        <v>45</v>
      </c>
      <c r="E685" s="91">
        <v>20.324999999999999</v>
      </c>
      <c r="F685" s="91">
        <v>914.625</v>
      </c>
      <c r="G685" s="91" t="s">
        <v>23</v>
      </c>
    </row>
    <row r="686" spans="2:7">
      <c r="B686" s="86">
        <v>43276</v>
      </c>
      <c r="C686" s="90">
        <v>0.48523148148148149</v>
      </c>
      <c r="D686" s="91">
        <v>45</v>
      </c>
      <c r="E686" s="91">
        <v>20.324999999999999</v>
      </c>
      <c r="F686" s="91">
        <v>914.625</v>
      </c>
      <c r="G686" s="91" t="s">
        <v>23</v>
      </c>
    </row>
    <row r="687" spans="2:7">
      <c r="B687" s="86">
        <v>43276</v>
      </c>
      <c r="C687" s="90">
        <v>0.48527777777777775</v>
      </c>
      <c r="D687" s="91">
        <v>33</v>
      </c>
      <c r="E687" s="91">
        <v>20.324999999999999</v>
      </c>
      <c r="F687" s="91">
        <v>670.72500000000002</v>
      </c>
      <c r="G687" s="91" t="s">
        <v>23</v>
      </c>
    </row>
    <row r="688" spans="2:7">
      <c r="B688" s="86">
        <v>43276</v>
      </c>
      <c r="C688" s="90">
        <v>0.48527777777777775</v>
      </c>
      <c r="D688" s="91">
        <v>10</v>
      </c>
      <c r="E688" s="91">
        <v>20.324999999999999</v>
      </c>
      <c r="F688" s="91">
        <v>203.25</v>
      </c>
      <c r="G688" s="91" t="s">
        <v>23</v>
      </c>
    </row>
    <row r="689" spans="2:7">
      <c r="B689" s="86">
        <v>43276</v>
      </c>
      <c r="C689" s="90">
        <v>0.48568287037037039</v>
      </c>
      <c r="D689" s="91">
        <v>276</v>
      </c>
      <c r="E689" s="91">
        <v>20.315000000000001</v>
      </c>
      <c r="F689" s="91">
        <v>5606.9400000000005</v>
      </c>
      <c r="G689" s="91" t="s">
        <v>23</v>
      </c>
    </row>
    <row r="690" spans="2:7">
      <c r="B690" s="86">
        <v>43276</v>
      </c>
      <c r="C690" s="90">
        <v>0.48568287037037039</v>
      </c>
      <c r="D690" s="91">
        <v>276</v>
      </c>
      <c r="E690" s="91">
        <v>20.315000000000001</v>
      </c>
      <c r="F690" s="91">
        <v>5606.9400000000005</v>
      </c>
      <c r="G690" s="91" t="s">
        <v>23</v>
      </c>
    </row>
    <row r="691" spans="2:7">
      <c r="B691" s="86">
        <v>43276</v>
      </c>
      <c r="C691" s="90">
        <v>0.48569444444444443</v>
      </c>
      <c r="D691" s="91">
        <v>166</v>
      </c>
      <c r="E691" s="91">
        <v>20.315000000000001</v>
      </c>
      <c r="F691" s="91">
        <v>3372.2900000000004</v>
      </c>
      <c r="G691" s="91" t="s">
        <v>23</v>
      </c>
    </row>
    <row r="692" spans="2:7">
      <c r="B692" s="86">
        <v>43276</v>
      </c>
      <c r="C692" s="90">
        <v>0.48569444444444443</v>
      </c>
      <c r="D692" s="91">
        <v>110</v>
      </c>
      <c r="E692" s="91">
        <v>20.315000000000001</v>
      </c>
      <c r="F692" s="91">
        <v>2234.65</v>
      </c>
      <c r="G692" s="91" t="s">
        <v>23</v>
      </c>
    </row>
    <row r="693" spans="2:7">
      <c r="B693" s="86">
        <v>43276</v>
      </c>
      <c r="C693" s="90">
        <v>0.48570601851851852</v>
      </c>
      <c r="D693" s="91">
        <v>76</v>
      </c>
      <c r="E693" s="91">
        <v>20.315000000000001</v>
      </c>
      <c r="F693" s="91">
        <v>1543.94</v>
      </c>
      <c r="G693" s="91" t="s">
        <v>23</v>
      </c>
    </row>
    <row r="694" spans="2:7">
      <c r="B694" s="86">
        <v>43276</v>
      </c>
      <c r="C694" s="90">
        <v>0.48571759259259256</v>
      </c>
      <c r="D694" s="91">
        <v>276</v>
      </c>
      <c r="E694" s="91">
        <v>20.315000000000001</v>
      </c>
      <c r="F694" s="91">
        <v>5606.9400000000005</v>
      </c>
      <c r="G694" s="91" t="s">
        <v>23</v>
      </c>
    </row>
    <row r="695" spans="2:7">
      <c r="B695" s="86">
        <v>43276</v>
      </c>
      <c r="C695" s="90">
        <v>0.48571759259259256</v>
      </c>
      <c r="D695" s="91">
        <v>276</v>
      </c>
      <c r="E695" s="91">
        <v>20.315000000000001</v>
      </c>
      <c r="F695" s="91">
        <v>5606.9400000000005</v>
      </c>
      <c r="G695" s="91" t="s">
        <v>23</v>
      </c>
    </row>
    <row r="696" spans="2:7">
      <c r="B696" s="86">
        <v>43276</v>
      </c>
      <c r="C696" s="90">
        <v>0.48572916666666671</v>
      </c>
      <c r="D696" s="91">
        <v>276</v>
      </c>
      <c r="E696" s="91">
        <v>20.315000000000001</v>
      </c>
      <c r="F696" s="91">
        <v>5606.9400000000005</v>
      </c>
      <c r="G696" s="91" t="s">
        <v>23</v>
      </c>
    </row>
    <row r="697" spans="2:7">
      <c r="B697" s="86">
        <v>43276</v>
      </c>
      <c r="C697" s="90">
        <v>0.48572916666666671</v>
      </c>
      <c r="D697" s="91">
        <v>90</v>
      </c>
      <c r="E697" s="91">
        <v>20.315000000000001</v>
      </c>
      <c r="F697" s="91">
        <v>1828.3500000000001</v>
      </c>
      <c r="G697" s="91" t="s">
        <v>23</v>
      </c>
    </row>
    <row r="698" spans="2:7">
      <c r="B698" s="86">
        <v>43276</v>
      </c>
      <c r="C698" s="90">
        <v>0.48575231481481485</v>
      </c>
      <c r="D698" s="91">
        <v>103</v>
      </c>
      <c r="E698" s="91">
        <v>20.309999999999999</v>
      </c>
      <c r="F698" s="91">
        <v>2091.9299999999998</v>
      </c>
      <c r="G698" s="91" t="s">
        <v>23</v>
      </c>
    </row>
    <row r="699" spans="2:7">
      <c r="B699" s="86">
        <v>43276</v>
      </c>
      <c r="C699" s="90">
        <v>0.48575231481481485</v>
      </c>
      <c r="D699" s="91">
        <v>76</v>
      </c>
      <c r="E699" s="91">
        <v>20.309999999999999</v>
      </c>
      <c r="F699" s="91">
        <v>1543.56</v>
      </c>
      <c r="G699" s="91" t="s">
        <v>23</v>
      </c>
    </row>
    <row r="700" spans="2:7">
      <c r="B700" s="86">
        <v>43276</v>
      </c>
      <c r="C700" s="90">
        <v>0.48622685185185183</v>
      </c>
      <c r="D700" s="91">
        <v>31</v>
      </c>
      <c r="E700" s="91">
        <v>20.309999999999999</v>
      </c>
      <c r="F700" s="91">
        <v>629.61</v>
      </c>
      <c r="G700" s="91" t="s">
        <v>23</v>
      </c>
    </row>
    <row r="701" spans="2:7">
      <c r="B701" s="86">
        <v>43276</v>
      </c>
      <c r="C701" s="90">
        <v>0.48770833333333335</v>
      </c>
      <c r="D701" s="91">
        <v>37</v>
      </c>
      <c r="E701" s="91">
        <v>20.295000000000002</v>
      </c>
      <c r="F701" s="91">
        <v>750.91500000000008</v>
      </c>
      <c r="G701" s="91" t="s">
        <v>23</v>
      </c>
    </row>
    <row r="702" spans="2:7">
      <c r="B702" s="86">
        <v>43276</v>
      </c>
      <c r="C702" s="90">
        <v>0.48774305555555553</v>
      </c>
      <c r="D702" s="91">
        <v>74</v>
      </c>
      <c r="E702" s="91">
        <v>20.295000000000002</v>
      </c>
      <c r="F702" s="91">
        <v>1501.8300000000002</v>
      </c>
      <c r="G702" s="91" t="s">
        <v>23</v>
      </c>
    </row>
    <row r="703" spans="2:7">
      <c r="B703" s="86">
        <v>43276</v>
      </c>
      <c r="C703" s="90">
        <v>0.48798611111111106</v>
      </c>
      <c r="D703" s="91">
        <v>107</v>
      </c>
      <c r="E703" s="91">
        <v>20.29</v>
      </c>
      <c r="F703" s="91">
        <v>2171.0299999999997</v>
      </c>
      <c r="G703" s="91" t="s">
        <v>23</v>
      </c>
    </row>
    <row r="704" spans="2:7">
      <c r="B704" s="86">
        <v>43276</v>
      </c>
      <c r="C704" s="90">
        <v>0.48840277777777774</v>
      </c>
      <c r="D704" s="91">
        <v>340</v>
      </c>
      <c r="E704" s="91">
        <v>20.309999999999999</v>
      </c>
      <c r="F704" s="91">
        <v>6905.4</v>
      </c>
      <c r="G704" s="91" t="s">
        <v>23</v>
      </c>
    </row>
    <row r="705" spans="2:7">
      <c r="B705" s="86">
        <v>43276</v>
      </c>
      <c r="C705" s="90">
        <v>0.48865740740740743</v>
      </c>
      <c r="D705" s="91">
        <v>53</v>
      </c>
      <c r="E705" s="91">
        <v>20.315000000000001</v>
      </c>
      <c r="F705" s="91">
        <v>1076.6950000000002</v>
      </c>
      <c r="G705" s="91" t="s">
        <v>23</v>
      </c>
    </row>
    <row r="706" spans="2:7">
      <c r="B706" s="86">
        <v>43276</v>
      </c>
      <c r="C706" s="90">
        <v>0.48865740740740743</v>
      </c>
      <c r="D706" s="91">
        <v>444</v>
      </c>
      <c r="E706" s="91">
        <v>20.315000000000001</v>
      </c>
      <c r="F706" s="91">
        <v>9019.86</v>
      </c>
      <c r="G706" s="91" t="s">
        <v>23</v>
      </c>
    </row>
    <row r="707" spans="2:7">
      <c r="B707" s="86">
        <v>43276</v>
      </c>
      <c r="C707" s="90">
        <v>0.4887037037037037</v>
      </c>
      <c r="D707" s="91">
        <v>40</v>
      </c>
      <c r="E707" s="91">
        <v>20.315000000000001</v>
      </c>
      <c r="F707" s="91">
        <v>812.6</v>
      </c>
      <c r="G707" s="91" t="s">
        <v>23</v>
      </c>
    </row>
    <row r="708" spans="2:7">
      <c r="B708" s="86">
        <v>43276</v>
      </c>
      <c r="C708" s="90">
        <v>0.48873842592592592</v>
      </c>
      <c r="D708" s="91">
        <v>34</v>
      </c>
      <c r="E708" s="91">
        <v>20.315000000000001</v>
      </c>
      <c r="F708" s="91">
        <v>690.71</v>
      </c>
      <c r="G708" s="91" t="s">
        <v>23</v>
      </c>
    </row>
    <row r="709" spans="2:7">
      <c r="B709" s="86">
        <v>43276</v>
      </c>
      <c r="C709" s="90">
        <v>0.48873842592592592</v>
      </c>
      <c r="D709" s="91">
        <v>3</v>
      </c>
      <c r="E709" s="91">
        <v>20.315000000000001</v>
      </c>
      <c r="F709" s="91">
        <v>60.945000000000007</v>
      </c>
      <c r="G709" s="91" t="s">
        <v>23</v>
      </c>
    </row>
    <row r="710" spans="2:7">
      <c r="B710" s="86">
        <v>43276</v>
      </c>
      <c r="C710" s="90">
        <v>0.48875000000000002</v>
      </c>
      <c r="D710" s="91">
        <v>52</v>
      </c>
      <c r="E710" s="91">
        <v>20.295000000000002</v>
      </c>
      <c r="F710" s="91">
        <v>1055.3400000000001</v>
      </c>
      <c r="G710" s="91" t="s">
        <v>23</v>
      </c>
    </row>
    <row r="711" spans="2:7">
      <c r="B711" s="86">
        <v>43276</v>
      </c>
      <c r="C711" s="90">
        <v>0.48947916666666669</v>
      </c>
      <c r="D711" s="91">
        <v>300</v>
      </c>
      <c r="E711" s="91">
        <v>20.309999999999999</v>
      </c>
      <c r="F711" s="91">
        <v>6093</v>
      </c>
      <c r="G711" s="91" t="s">
        <v>23</v>
      </c>
    </row>
    <row r="712" spans="2:7">
      <c r="B712" s="86">
        <v>43276</v>
      </c>
      <c r="C712" s="90">
        <v>0.48947916666666669</v>
      </c>
      <c r="D712" s="91">
        <v>340</v>
      </c>
      <c r="E712" s="91">
        <v>20.309999999999999</v>
      </c>
      <c r="F712" s="91">
        <v>6905.4</v>
      </c>
      <c r="G712" s="91" t="s">
        <v>23</v>
      </c>
    </row>
    <row r="713" spans="2:7">
      <c r="B713" s="86">
        <v>43276</v>
      </c>
      <c r="C713" s="90">
        <v>0.48947916666666669</v>
      </c>
      <c r="D713" s="91">
        <v>71</v>
      </c>
      <c r="E713" s="91">
        <v>20.309999999999999</v>
      </c>
      <c r="F713" s="91">
        <v>1442.01</v>
      </c>
      <c r="G713" s="91" t="s">
        <v>23</v>
      </c>
    </row>
    <row r="714" spans="2:7">
      <c r="B714" s="86">
        <v>43276</v>
      </c>
      <c r="C714" s="90">
        <v>0.48965277777777777</v>
      </c>
      <c r="D714" s="91">
        <v>190</v>
      </c>
      <c r="E714" s="91">
        <v>20.305</v>
      </c>
      <c r="F714" s="91">
        <v>3857.95</v>
      </c>
      <c r="G714" s="91" t="s">
        <v>23</v>
      </c>
    </row>
    <row r="715" spans="2:7">
      <c r="B715" s="86">
        <v>43276</v>
      </c>
      <c r="C715" s="90">
        <v>0.48980324074074072</v>
      </c>
      <c r="D715" s="91">
        <v>82</v>
      </c>
      <c r="E715" s="91">
        <v>20.29</v>
      </c>
      <c r="F715" s="91">
        <v>1663.78</v>
      </c>
      <c r="G715" s="91" t="s">
        <v>23</v>
      </c>
    </row>
    <row r="716" spans="2:7">
      <c r="B716" s="86">
        <v>43276</v>
      </c>
      <c r="C716" s="90">
        <v>0.48980324074074072</v>
      </c>
      <c r="D716" s="91">
        <v>88</v>
      </c>
      <c r="E716" s="91">
        <v>20.3</v>
      </c>
      <c r="F716" s="91">
        <v>1786.4</v>
      </c>
      <c r="G716" s="91" t="s">
        <v>23</v>
      </c>
    </row>
    <row r="717" spans="2:7">
      <c r="B717" s="86">
        <v>43276</v>
      </c>
      <c r="C717" s="90">
        <v>0.49005787037037035</v>
      </c>
      <c r="D717" s="91">
        <v>571</v>
      </c>
      <c r="E717" s="91">
        <v>20.3</v>
      </c>
      <c r="F717" s="91">
        <v>11591.300000000001</v>
      </c>
      <c r="G717" s="91" t="s">
        <v>23</v>
      </c>
    </row>
    <row r="718" spans="2:7">
      <c r="B718" s="86">
        <v>43276</v>
      </c>
      <c r="C718" s="90">
        <v>0.4906712962962963</v>
      </c>
      <c r="D718" s="91">
        <v>270</v>
      </c>
      <c r="E718" s="91">
        <v>20.305</v>
      </c>
      <c r="F718" s="91">
        <v>5482.35</v>
      </c>
      <c r="G718" s="91" t="s">
        <v>23</v>
      </c>
    </row>
    <row r="719" spans="2:7">
      <c r="B719" s="86">
        <v>43276</v>
      </c>
      <c r="C719" s="90">
        <v>0.49071759259259262</v>
      </c>
      <c r="D719" s="91">
        <v>162</v>
      </c>
      <c r="E719" s="91">
        <v>20.305</v>
      </c>
      <c r="F719" s="91">
        <v>3289.41</v>
      </c>
      <c r="G719" s="91" t="s">
        <v>23</v>
      </c>
    </row>
    <row r="720" spans="2:7">
      <c r="B720" s="86">
        <v>43276</v>
      </c>
      <c r="C720" s="90">
        <v>0.4919675925925926</v>
      </c>
      <c r="D720" s="91">
        <v>300</v>
      </c>
      <c r="E720" s="91">
        <v>20.305</v>
      </c>
      <c r="F720" s="91">
        <v>6091.5</v>
      </c>
      <c r="G720" s="91" t="s">
        <v>23</v>
      </c>
    </row>
    <row r="721" spans="2:7">
      <c r="B721" s="86">
        <v>43276</v>
      </c>
      <c r="C721" s="90">
        <v>0.49197916666666663</v>
      </c>
      <c r="D721" s="91">
        <v>86</v>
      </c>
      <c r="E721" s="91">
        <v>20.305</v>
      </c>
      <c r="F721" s="91">
        <v>1746.23</v>
      </c>
      <c r="G721" s="91" t="s">
        <v>23</v>
      </c>
    </row>
    <row r="722" spans="2:7">
      <c r="B722" s="86">
        <v>43276</v>
      </c>
      <c r="C722" s="90">
        <v>0.49208333333333337</v>
      </c>
      <c r="D722" s="91">
        <v>72</v>
      </c>
      <c r="E722" s="91">
        <v>20.305</v>
      </c>
      <c r="F722" s="91">
        <v>1461.96</v>
      </c>
      <c r="G722" s="91" t="s">
        <v>23</v>
      </c>
    </row>
    <row r="723" spans="2:7">
      <c r="B723" s="86">
        <v>43276</v>
      </c>
      <c r="C723" s="90">
        <v>0.4927199074074074</v>
      </c>
      <c r="D723" s="91">
        <v>69</v>
      </c>
      <c r="E723" s="91">
        <v>20.295000000000002</v>
      </c>
      <c r="F723" s="91">
        <v>1400.355</v>
      </c>
      <c r="G723" s="91" t="s">
        <v>23</v>
      </c>
    </row>
    <row r="724" spans="2:7">
      <c r="B724" s="86">
        <v>43276</v>
      </c>
      <c r="C724" s="90">
        <v>0.49361111111111106</v>
      </c>
      <c r="D724" s="91">
        <v>245</v>
      </c>
      <c r="E724" s="91">
        <v>20.315000000000001</v>
      </c>
      <c r="F724" s="91">
        <v>4977.1750000000002</v>
      </c>
      <c r="G724" s="91" t="s">
        <v>23</v>
      </c>
    </row>
    <row r="725" spans="2:7">
      <c r="B725" s="86">
        <v>43276</v>
      </c>
      <c r="C725" s="90">
        <v>0.49361111111111106</v>
      </c>
      <c r="D725" s="91">
        <v>511</v>
      </c>
      <c r="E725" s="91">
        <v>20.315000000000001</v>
      </c>
      <c r="F725" s="91">
        <v>10380.965</v>
      </c>
      <c r="G725" s="91" t="s">
        <v>23</v>
      </c>
    </row>
    <row r="726" spans="2:7">
      <c r="B726" s="86">
        <v>43276</v>
      </c>
      <c r="C726" s="90">
        <v>0.49361111111111106</v>
      </c>
      <c r="D726" s="91">
        <v>573</v>
      </c>
      <c r="E726" s="91">
        <v>20.315000000000001</v>
      </c>
      <c r="F726" s="91">
        <v>11640.495000000001</v>
      </c>
      <c r="G726" s="91" t="s">
        <v>23</v>
      </c>
    </row>
    <row r="727" spans="2:7">
      <c r="B727" s="86">
        <v>43276</v>
      </c>
      <c r="C727" s="90">
        <v>0.49364583333333334</v>
      </c>
      <c r="D727" s="91">
        <v>104</v>
      </c>
      <c r="E727" s="91">
        <v>20.315000000000001</v>
      </c>
      <c r="F727" s="91">
        <v>2112.7600000000002</v>
      </c>
      <c r="G727" s="91" t="s">
        <v>23</v>
      </c>
    </row>
    <row r="728" spans="2:7">
      <c r="B728" s="86">
        <v>43276</v>
      </c>
      <c r="C728" s="90">
        <v>0.49364583333333334</v>
      </c>
      <c r="D728" s="91">
        <v>276</v>
      </c>
      <c r="E728" s="91">
        <v>20.315000000000001</v>
      </c>
      <c r="F728" s="91">
        <v>5606.9400000000005</v>
      </c>
      <c r="G728" s="91" t="s">
        <v>23</v>
      </c>
    </row>
    <row r="729" spans="2:7">
      <c r="B729" s="86">
        <v>43276</v>
      </c>
      <c r="C729" s="90">
        <v>0.49364583333333334</v>
      </c>
      <c r="D729" s="91">
        <v>276</v>
      </c>
      <c r="E729" s="91">
        <v>20.315000000000001</v>
      </c>
      <c r="F729" s="91">
        <v>5606.9400000000005</v>
      </c>
      <c r="G729" s="91" t="s">
        <v>23</v>
      </c>
    </row>
    <row r="730" spans="2:7">
      <c r="B730" s="86">
        <v>43276</v>
      </c>
      <c r="C730" s="90">
        <v>0.49365740740740738</v>
      </c>
      <c r="D730" s="91">
        <v>158</v>
      </c>
      <c r="E730" s="91">
        <v>20.309999999999999</v>
      </c>
      <c r="F730" s="91">
        <v>3208.98</v>
      </c>
      <c r="G730" s="91" t="s">
        <v>23</v>
      </c>
    </row>
    <row r="731" spans="2:7">
      <c r="B731" s="86">
        <v>43276</v>
      </c>
      <c r="C731" s="90">
        <v>0.49407407407407411</v>
      </c>
      <c r="D731" s="91">
        <v>313</v>
      </c>
      <c r="E731" s="91">
        <v>20.29</v>
      </c>
      <c r="F731" s="91">
        <v>6350.7699999999995</v>
      </c>
      <c r="G731" s="91" t="s">
        <v>23</v>
      </c>
    </row>
    <row r="732" spans="2:7">
      <c r="B732" s="86">
        <v>43276</v>
      </c>
      <c r="C732" s="90">
        <v>0.49444444444444446</v>
      </c>
      <c r="D732" s="91">
        <v>291</v>
      </c>
      <c r="E732" s="91">
        <v>20.29</v>
      </c>
      <c r="F732" s="91">
        <v>5904.3899999999994</v>
      </c>
      <c r="G732" s="91" t="s">
        <v>23</v>
      </c>
    </row>
    <row r="733" spans="2:7">
      <c r="B733" s="86">
        <v>43276</v>
      </c>
      <c r="C733" s="90">
        <v>0.49444444444444446</v>
      </c>
      <c r="D733" s="91">
        <v>124</v>
      </c>
      <c r="E733" s="91">
        <v>20.29</v>
      </c>
      <c r="F733" s="91">
        <v>2515.96</v>
      </c>
      <c r="G733" s="91" t="s">
        <v>23</v>
      </c>
    </row>
    <row r="734" spans="2:7">
      <c r="B734" s="86">
        <v>43276</v>
      </c>
      <c r="C734" s="90">
        <v>0.49569444444444444</v>
      </c>
      <c r="D734" s="91">
        <v>250</v>
      </c>
      <c r="E734" s="91">
        <v>20.29</v>
      </c>
      <c r="F734" s="91">
        <v>5072.5</v>
      </c>
      <c r="G734" s="91" t="s">
        <v>23</v>
      </c>
    </row>
    <row r="735" spans="2:7">
      <c r="B735" s="86">
        <v>43276</v>
      </c>
      <c r="C735" s="90">
        <v>0.49569444444444444</v>
      </c>
      <c r="D735" s="91">
        <v>300</v>
      </c>
      <c r="E735" s="91">
        <v>20.29</v>
      </c>
      <c r="F735" s="91">
        <v>6087</v>
      </c>
      <c r="G735" s="91" t="s">
        <v>23</v>
      </c>
    </row>
    <row r="736" spans="2:7">
      <c r="B736" s="86">
        <v>43276</v>
      </c>
      <c r="C736" s="90">
        <v>0.49569444444444444</v>
      </c>
      <c r="D736" s="91">
        <v>112</v>
      </c>
      <c r="E736" s="91">
        <v>20.29</v>
      </c>
      <c r="F736" s="91">
        <v>2272.48</v>
      </c>
      <c r="G736" s="91" t="s">
        <v>23</v>
      </c>
    </row>
    <row r="737" spans="2:7">
      <c r="B737" s="86">
        <v>43276</v>
      </c>
      <c r="C737" s="90">
        <v>0.49570601851851853</v>
      </c>
      <c r="D737" s="91">
        <v>173</v>
      </c>
      <c r="E737" s="91">
        <v>20.29</v>
      </c>
      <c r="F737" s="91">
        <v>3510.17</v>
      </c>
      <c r="G737" s="91" t="s">
        <v>23</v>
      </c>
    </row>
    <row r="738" spans="2:7">
      <c r="B738" s="86">
        <v>43276</v>
      </c>
      <c r="C738" s="90">
        <v>0.49570601851851853</v>
      </c>
      <c r="D738" s="91">
        <v>250</v>
      </c>
      <c r="E738" s="91">
        <v>20.29</v>
      </c>
      <c r="F738" s="91">
        <v>5072.5</v>
      </c>
      <c r="G738" s="91" t="s">
        <v>23</v>
      </c>
    </row>
    <row r="739" spans="2:7">
      <c r="B739" s="86">
        <v>43276</v>
      </c>
      <c r="C739" s="90">
        <v>0.49570601851851853</v>
      </c>
      <c r="D739" s="91">
        <v>252</v>
      </c>
      <c r="E739" s="91">
        <v>20.29</v>
      </c>
      <c r="F739" s="91">
        <v>5113.08</v>
      </c>
      <c r="G739" s="91" t="s">
        <v>23</v>
      </c>
    </row>
    <row r="740" spans="2:7">
      <c r="B740" s="86">
        <v>43276</v>
      </c>
      <c r="C740" s="90">
        <v>0.49576388888888889</v>
      </c>
      <c r="D740" s="91">
        <v>30</v>
      </c>
      <c r="E740" s="91">
        <v>20.29</v>
      </c>
      <c r="F740" s="91">
        <v>608.69999999999993</v>
      </c>
      <c r="G740" s="91" t="s">
        <v>23</v>
      </c>
    </row>
    <row r="741" spans="2:7">
      <c r="B741" s="86">
        <v>43276</v>
      </c>
      <c r="C741" s="90">
        <v>0.49579861111111106</v>
      </c>
      <c r="D741" s="91">
        <v>33</v>
      </c>
      <c r="E741" s="91">
        <v>20.29</v>
      </c>
      <c r="F741" s="91">
        <v>669.56999999999994</v>
      </c>
      <c r="G741" s="91" t="s">
        <v>23</v>
      </c>
    </row>
    <row r="742" spans="2:7">
      <c r="B742" s="86">
        <v>43276</v>
      </c>
      <c r="C742" s="90">
        <v>0.49582175925925925</v>
      </c>
      <c r="D742" s="91">
        <v>315</v>
      </c>
      <c r="E742" s="91">
        <v>20.274999999999999</v>
      </c>
      <c r="F742" s="91">
        <v>6386.625</v>
      </c>
      <c r="G742" s="91" t="s">
        <v>23</v>
      </c>
    </row>
    <row r="743" spans="2:7">
      <c r="B743" s="86">
        <v>43276</v>
      </c>
      <c r="C743" s="90">
        <v>0.49586805555555552</v>
      </c>
      <c r="D743" s="91">
        <v>211</v>
      </c>
      <c r="E743" s="91">
        <v>20.29</v>
      </c>
      <c r="F743" s="91">
        <v>4281.1899999999996</v>
      </c>
      <c r="G743" s="91" t="s">
        <v>23</v>
      </c>
    </row>
    <row r="744" spans="2:7">
      <c r="B744" s="86">
        <v>43276</v>
      </c>
      <c r="C744" s="90">
        <v>0.49586805555555552</v>
      </c>
      <c r="D744" s="91">
        <v>162</v>
      </c>
      <c r="E744" s="91">
        <v>20.29</v>
      </c>
      <c r="F744" s="91">
        <v>3286.98</v>
      </c>
      <c r="G744" s="91" t="s">
        <v>23</v>
      </c>
    </row>
    <row r="745" spans="2:7">
      <c r="B745" s="86">
        <v>43276</v>
      </c>
      <c r="C745" s="90">
        <v>0.49586805555555552</v>
      </c>
      <c r="D745" s="91">
        <v>174</v>
      </c>
      <c r="E745" s="91">
        <v>20.29</v>
      </c>
      <c r="F745" s="91">
        <v>3530.46</v>
      </c>
      <c r="G745" s="91" t="s">
        <v>23</v>
      </c>
    </row>
    <row r="746" spans="2:7">
      <c r="B746" s="86">
        <v>43276</v>
      </c>
      <c r="C746" s="90">
        <v>0.49603009259259262</v>
      </c>
      <c r="D746" s="91">
        <v>111</v>
      </c>
      <c r="E746" s="91">
        <v>20.274999999999999</v>
      </c>
      <c r="F746" s="91">
        <v>2250.5249999999996</v>
      </c>
      <c r="G746" s="91" t="s">
        <v>23</v>
      </c>
    </row>
    <row r="747" spans="2:7">
      <c r="B747" s="86">
        <v>43276</v>
      </c>
      <c r="C747" s="90">
        <v>0.49681712962962959</v>
      </c>
      <c r="D747" s="91">
        <v>306</v>
      </c>
      <c r="E747" s="91">
        <v>20.285</v>
      </c>
      <c r="F747" s="91">
        <v>6207.21</v>
      </c>
      <c r="G747" s="91" t="s">
        <v>23</v>
      </c>
    </row>
    <row r="748" spans="2:7">
      <c r="B748" s="86">
        <v>43276</v>
      </c>
      <c r="C748" s="90">
        <v>0.49681712962962959</v>
      </c>
      <c r="D748" s="91">
        <v>97</v>
      </c>
      <c r="E748" s="91">
        <v>20.285</v>
      </c>
      <c r="F748" s="91">
        <v>1967.645</v>
      </c>
      <c r="G748" s="91" t="s">
        <v>23</v>
      </c>
    </row>
    <row r="749" spans="2:7">
      <c r="B749" s="86">
        <v>43276</v>
      </c>
      <c r="C749" s="90">
        <v>0.49685185185185188</v>
      </c>
      <c r="D749" s="91">
        <v>93</v>
      </c>
      <c r="E749" s="91">
        <v>20.285</v>
      </c>
      <c r="F749" s="91">
        <v>1886.5050000000001</v>
      </c>
      <c r="G749" s="91" t="s">
        <v>23</v>
      </c>
    </row>
    <row r="750" spans="2:7">
      <c r="B750" s="86">
        <v>43276</v>
      </c>
      <c r="C750" s="90">
        <v>0.49690972222222224</v>
      </c>
      <c r="D750" s="91">
        <v>97</v>
      </c>
      <c r="E750" s="91">
        <v>20.285</v>
      </c>
      <c r="F750" s="91">
        <v>1967.645</v>
      </c>
      <c r="G750" s="91" t="s">
        <v>23</v>
      </c>
    </row>
    <row r="751" spans="2:7">
      <c r="B751" s="86">
        <v>43276</v>
      </c>
      <c r="C751" s="90">
        <v>0.49696759259259254</v>
      </c>
      <c r="D751" s="91">
        <v>127</v>
      </c>
      <c r="E751" s="91">
        <v>20.285</v>
      </c>
      <c r="F751" s="91">
        <v>2576.1950000000002</v>
      </c>
      <c r="G751" s="91" t="s">
        <v>23</v>
      </c>
    </row>
    <row r="752" spans="2:7">
      <c r="B752" s="86">
        <v>43276</v>
      </c>
      <c r="C752" s="90">
        <v>0.49696759259259254</v>
      </c>
      <c r="D752" s="91">
        <v>46</v>
      </c>
      <c r="E752" s="91">
        <v>20.285</v>
      </c>
      <c r="F752" s="91">
        <v>933.11</v>
      </c>
      <c r="G752" s="91" t="s">
        <v>23</v>
      </c>
    </row>
    <row r="753" spans="2:7">
      <c r="B753" s="86">
        <v>43276</v>
      </c>
      <c r="C753" s="90">
        <v>0.49697916666666669</v>
      </c>
      <c r="D753" s="91">
        <v>133</v>
      </c>
      <c r="E753" s="91">
        <v>20.285</v>
      </c>
      <c r="F753" s="91">
        <v>2697.9050000000002</v>
      </c>
      <c r="G753" s="91" t="s">
        <v>23</v>
      </c>
    </row>
    <row r="754" spans="2:7">
      <c r="B754" s="86">
        <v>43276</v>
      </c>
      <c r="C754" s="90">
        <v>0.49697916666666669</v>
      </c>
      <c r="D754" s="91">
        <v>91</v>
      </c>
      <c r="E754" s="91">
        <v>20.285</v>
      </c>
      <c r="F754" s="91">
        <v>1845.9349999999999</v>
      </c>
      <c r="G754" s="91" t="s">
        <v>23</v>
      </c>
    </row>
    <row r="755" spans="2:7">
      <c r="B755" s="86">
        <v>43276</v>
      </c>
      <c r="C755" s="90">
        <v>0.49706018518518519</v>
      </c>
      <c r="D755" s="91">
        <v>85</v>
      </c>
      <c r="E755" s="91">
        <v>20.285</v>
      </c>
      <c r="F755" s="91">
        <v>1724.2249999999999</v>
      </c>
      <c r="G755" s="91" t="s">
        <v>23</v>
      </c>
    </row>
    <row r="756" spans="2:7">
      <c r="B756" s="86">
        <v>43276</v>
      </c>
      <c r="C756" s="90">
        <v>0.49706018518518519</v>
      </c>
      <c r="D756" s="91">
        <v>12</v>
      </c>
      <c r="E756" s="91">
        <v>20.285</v>
      </c>
      <c r="F756" s="91">
        <v>243.42000000000002</v>
      </c>
      <c r="G756" s="91" t="s">
        <v>23</v>
      </c>
    </row>
    <row r="757" spans="2:7">
      <c r="B757" s="86">
        <v>43276</v>
      </c>
      <c r="C757" s="90">
        <v>0.49733796296296301</v>
      </c>
      <c r="D757" s="91">
        <v>98</v>
      </c>
      <c r="E757" s="91">
        <v>20.285</v>
      </c>
      <c r="F757" s="91">
        <v>1987.93</v>
      </c>
      <c r="G757" s="91" t="s">
        <v>23</v>
      </c>
    </row>
    <row r="758" spans="2:7">
      <c r="B758" s="86">
        <v>43276</v>
      </c>
      <c r="C758" s="90">
        <v>0.49739583333333331</v>
      </c>
      <c r="D758" s="91">
        <v>88</v>
      </c>
      <c r="E758" s="91">
        <v>20.285</v>
      </c>
      <c r="F758" s="91">
        <v>1785.08</v>
      </c>
      <c r="G758" s="91" t="s">
        <v>23</v>
      </c>
    </row>
    <row r="759" spans="2:7">
      <c r="B759" s="86">
        <v>43276</v>
      </c>
      <c r="C759" s="90">
        <v>0.4974189814814815</v>
      </c>
      <c r="D759" s="91">
        <v>82</v>
      </c>
      <c r="E759" s="91">
        <v>20.285</v>
      </c>
      <c r="F759" s="91">
        <v>1663.3700000000001</v>
      </c>
      <c r="G759" s="91" t="s">
        <v>23</v>
      </c>
    </row>
    <row r="760" spans="2:7">
      <c r="B760" s="86">
        <v>43276</v>
      </c>
      <c r="C760" s="90">
        <v>0.49744212962962964</v>
      </c>
      <c r="D760" s="91">
        <v>81</v>
      </c>
      <c r="E760" s="91">
        <v>20.285</v>
      </c>
      <c r="F760" s="91">
        <v>1643.085</v>
      </c>
      <c r="G760" s="91" t="s">
        <v>23</v>
      </c>
    </row>
    <row r="761" spans="2:7">
      <c r="B761" s="86">
        <v>43276</v>
      </c>
      <c r="C761" s="90">
        <v>0.49746527777777777</v>
      </c>
      <c r="D761" s="91">
        <v>52</v>
      </c>
      <c r="E761" s="91">
        <v>20.274999999999999</v>
      </c>
      <c r="F761" s="91">
        <v>1054.3</v>
      </c>
      <c r="G761" s="91" t="s">
        <v>23</v>
      </c>
    </row>
    <row r="762" spans="2:7">
      <c r="B762" s="86">
        <v>43276</v>
      </c>
      <c r="C762" s="90">
        <v>0.49776620370370367</v>
      </c>
      <c r="D762" s="91">
        <v>314</v>
      </c>
      <c r="E762" s="91">
        <v>20.285</v>
      </c>
      <c r="F762" s="91">
        <v>6369.49</v>
      </c>
      <c r="G762" s="91" t="s">
        <v>23</v>
      </c>
    </row>
    <row r="763" spans="2:7">
      <c r="B763" s="86">
        <v>43276</v>
      </c>
      <c r="C763" s="90">
        <v>0.49792824074074077</v>
      </c>
      <c r="D763" s="91">
        <v>161</v>
      </c>
      <c r="E763" s="91">
        <v>20.285</v>
      </c>
      <c r="F763" s="91">
        <v>3265.8850000000002</v>
      </c>
      <c r="G763" s="91" t="s">
        <v>23</v>
      </c>
    </row>
    <row r="764" spans="2:7">
      <c r="B764" s="86">
        <v>43276</v>
      </c>
      <c r="C764" s="90">
        <v>0.49802083333333336</v>
      </c>
      <c r="D764" s="91">
        <v>78</v>
      </c>
      <c r="E764" s="91">
        <v>20.285</v>
      </c>
      <c r="F764" s="91">
        <v>1582.23</v>
      </c>
      <c r="G764" s="91" t="s">
        <v>23</v>
      </c>
    </row>
    <row r="765" spans="2:7">
      <c r="B765" s="86">
        <v>43276</v>
      </c>
      <c r="C765" s="90">
        <v>0.4980324074074074</v>
      </c>
      <c r="D765" s="91">
        <v>107</v>
      </c>
      <c r="E765" s="91">
        <v>20.274999999999999</v>
      </c>
      <c r="F765" s="91">
        <v>2169.4249999999997</v>
      </c>
      <c r="G765" s="91" t="s">
        <v>23</v>
      </c>
    </row>
    <row r="766" spans="2:7">
      <c r="B766" s="86">
        <v>43276</v>
      </c>
      <c r="C766" s="90">
        <v>0.49887731481481484</v>
      </c>
      <c r="D766" s="91">
        <v>76</v>
      </c>
      <c r="E766" s="91">
        <v>20.29</v>
      </c>
      <c r="F766" s="91">
        <v>1542.04</v>
      </c>
      <c r="G766" s="91" t="s">
        <v>23</v>
      </c>
    </row>
    <row r="767" spans="2:7">
      <c r="B767" s="86">
        <v>43276</v>
      </c>
      <c r="C767" s="90">
        <v>0.49921296296296297</v>
      </c>
      <c r="D767" s="91">
        <v>47</v>
      </c>
      <c r="E767" s="91">
        <v>20.274999999999999</v>
      </c>
      <c r="F767" s="91">
        <v>952.92499999999995</v>
      </c>
      <c r="G767" s="91" t="s">
        <v>23</v>
      </c>
    </row>
    <row r="768" spans="2:7">
      <c r="B768" s="86">
        <v>43276</v>
      </c>
      <c r="C768" s="90">
        <v>0.49921296296296297</v>
      </c>
      <c r="D768" s="91">
        <v>250</v>
      </c>
      <c r="E768" s="91">
        <v>20.28</v>
      </c>
      <c r="F768" s="91">
        <v>5070</v>
      </c>
      <c r="G768" s="91" t="s">
        <v>23</v>
      </c>
    </row>
    <row r="769" spans="2:7">
      <c r="B769" s="86">
        <v>43276</v>
      </c>
      <c r="C769" s="90">
        <v>0.49931712962962965</v>
      </c>
      <c r="D769" s="91">
        <v>100</v>
      </c>
      <c r="E769" s="91">
        <v>20.28</v>
      </c>
      <c r="F769" s="91">
        <v>2028</v>
      </c>
      <c r="G769" s="91" t="s">
        <v>23</v>
      </c>
    </row>
    <row r="770" spans="2:7">
      <c r="B770" s="86">
        <v>43276</v>
      </c>
      <c r="C770" s="90">
        <v>0.49931712962962965</v>
      </c>
      <c r="D770" s="91">
        <v>74</v>
      </c>
      <c r="E770" s="91">
        <v>20.28</v>
      </c>
      <c r="F770" s="91">
        <v>1500.72</v>
      </c>
      <c r="G770" s="91" t="s">
        <v>23</v>
      </c>
    </row>
    <row r="771" spans="2:7">
      <c r="B771" s="86">
        <v>43276</v>
      </c>
      <c r="C771" s="90">
        <v>0.49945601851851856</v>
      </c>
      <c r="D771" s="91">
        <v>229</v>
      </c>
      <c r="E771" s="91">
        <v>20.260000000000002</v>
      </c>
      <c r="F771" s="91">
        <v>4639.54</v>
      </c>
      <c r="G771" s="91" t="s">
        <v>23</v>
      </c>
    </row>
    <row r="772" spans="2:7">
      <c r="B772" s="86">
        <v>43276</v>
      </c>
      <c r="C772" s="90">
        <v>0.5002199074074074</v>
      </c>
      <c r="D772" s="91">
        <v>600</v>
      </c>
      <c r="E772" s="91">
        <v>20.25</v>
      </c>
      <c r="F772" s="91">
        <v>12150</v>
      </c>
      <c r="G772" s="91" t="s">
        <v>23</v>
      </c>
    </row>
    <row r="773" spans="2:7">
      <c r="B773" s="86">
        <v>43276</v>
      </c>
      <c r="C773" s="90">
        <v>0.50081018518518516</v>
      </c>
      <c r="D773" s="91">
        <v>52</v>
      </c>
      <c r="E773" s="91">
        <v>20.25</v>
      </c>
      <c r="F773" s="91">
        <v>1053</v>
      </c>
      <c r="G773" s="91" t="s">
        <v>23</v>
      </c>
    </row>
    <row r="774" spans="2:7">
      <c r="B774" s="86">
        <v>43276</v>
      </c>
      <c r="C774" s="90">
        <v>0.50081018518518516</v>
      </c>
      <c r="D774" s="91">
        <v>458</v>
      </c>
      <c r="E774" s="91">
        <v>20.25</v>
      </c>
      <c r="F774" s="91">
        <v>9274.5</v>
      </c>
      <c r="G774" s="91" t="s">
        <v>23</v>
      </c>
    </row>
    <row r="775" spans="2:7">
      <c r="B775" s="86">
        <v>43276</v>
      </c>
      <c r="C775" s="90">
        <v>0.50107638888888884</v>
      </c>
      <c r="D775" s="91">
        <v>310</v>
      </c>
      <c r="E775" s="91">
        <v>20.265000000000001</v>
      </c>
      <c r="F775" s="91">
        <v>6282.1500000000005</v>
      </c>
      <c r="G775" s="91" t="s">
        <v>23</v>
      </c>
    </row>
    <row r="776" spans="2:7">
      <c r="B776" s="86">
        <v>43276</v>
      </c>
      <c r="C776" s="90">
        <v>0.50107638888888884</v>
      </c>
      <c r="D776" s="91">
        <v>57</v>
      </c>
      <c r="E776" s="91">
        <v>20.265000000000001</v>
      </c>
      <c r="F776" s="91">
        <v>1155.105</v>
      </c>
      <c r="G776" s="91" t="s">
        <v>23</v>
      </c>
    </row>
    <row r="777" spans="2:7">
      <c r="B777" s="86">
        <v>43276</v>
      </c>
      <c r="C777" s="90">
        <v>0.50113425925925925</v>
      </c>
      <c r="D777" s="91">
        <v>170</v>
      </c>
      <c r="E777" s="91">
        <v>20.265000000000001</v>
      </c>
      <c r="F777" s="91">
        <v>3445.05</v>
      </c>
      <c r="G777" s="91" t="s">
        <v>23</v>
      </c>
    </row>
    <row r="778" spans="2:7">
      <c r="B778" s="86">
        <v>43276</v>
      </c>
      <c r="C778" s="90">
        <v>0.50113425925925925</v>
      </c>
      <c r="D778" s="91">
        <v>47</v>
      </c>
      <c r="E778" s="91">
        <v>20.265000000000001</v>
      </c>
      <c r="F778" s="91">
        <v>952.45500000000004</v>
      </c>
      <c r="G778" s="91" t="s">
        <v>23</v>
      </c>
    </row>
    <row r="779" spans="2:7">
      <c r="B779" s="86">
        <v>43276</v>
      </c>
      <c r="C779" s="90">
        <v>0.50122685185185178</v>
      </c>
      <c r="D779" s="91">
        <v>105</v>
      </c>
      <c r="E779" s="91">
        <v>20.265000000000001</v>
      </c>
      <c r="F779" s="91">
        <v>2127.8250000000003</v>
      </c>
      <c r="G779" s="91" t="s">
        <v>23</v>
      </c>
    </row>
    <row r="780" spans="2:7">
      <c r="B780" s="86">
        <v>43276</v>
      </c>
      <c r="C780" s="90">
        <v>0.50135416666666666</v>
      </c>
      <c r="D780" s="91">
        <v>305</v>
      </c>
      <c r="E780" s="91">
        <v>20.265000000000001</v>
      </c>
      <c r="F780" s="91">
        <v>6180.8249999999998</v>
      </c>
      <c r="G780" s="91" t="s">
        <v>23</v>
      </c>
    </row>
    <row r="781" spans="2:7">
      <c r="B781" s="86">
        <v>43276</v>
      </c>
      <c r="C781" s="90">
        <v>0.50135416666666666</v>
      </c>
      <c r="D781" s="91">
        <v>300</v>
      </c>
      <c r="E781" s="91">
        <v>20.265000000000001</v>
      </c>
      <c r="F781" s="91">
        <v>6079.5</v>
      </c>
      <c r="G781" s="91" t="s">
        <v>23</v>
      </c>
    </row>
    <row r="782" spans="2:7">
      <c r="B782" s="86">
        <v>43276</v>
      </c>
      <c r="C782" s="90">
        <v>0.50138888888888888</v>
      </c>
      <c r="D782" s="91">
        <v>116</v>
      </c>
      <c r="E782" s="91">
        <v>20.265000000000001</v>
      </c>
      <c r="F782" s="91">
        <v>2350.7400000000002</v>
      </c>
      <c r="G782" s="91" t="s">
        <v>23</v>
      </c>
    </row>
    <row r="783" spans="2:7">
      <c r="B783" s="86">
        <v>43276</v>
      </c>
      <c r="C783" s="90">
        <v>0.50304398148148144</v>
      </c>
      <c r="D783" s="91">
        <v>90</v>
      </c>
      <c r="E783" s="91">
        <v>20.25</v>
      </c>
      <c r="F783" s="91">
        <v>1822.5</v>
      </c>
      <c r="G783" s="91" t="s">
        <v>23</v>
      </c>
    </row>
    <row r="784" spans="2:7">
      <c r="B784" s="86">
        <v>43276</v>
      </c>
      <c r="C784" s="90">
        <v>0.50305555555555559</v>
      </c>
      <c r="D784" s="91">
        <v>13</v>
      </c>
      <c r="E784" s="91">
        <v>20.25</v>
      </c>
      <c r="F784" s="91">
        <v>263.25</v>
      </c>
      <c r="G784" s="91" t="s">
        <v>23</v>
      </c>
    </row>
    <row r="785" spans="2:7">
      <c r="B785" s="86">
        <v>43276</v>
      </c>
      <c r="C785" s="90">
        <v>0.50342592592592594</v>
      </c>
      <c r="D785" s="91">
        <v>263</v>
      </c>
      <c r="E785" s="91">
        <v>20.265000000000001</v>
      </c>
      <c r="F785" s="91">
        <v>5329.6949999999997</v>
      </c>
      <c r="G785" s="91" t="s">
        <v>23</v>
      </c>
    </row>
    <row r="786" spans="2:7">
      <c r="B786" s="86">
        <v>43276</v>
      </c>
      <c r="C786" s="90">
        <v>0.50342592592592594</v>
      </c>
      <c r="D786" s="91">
        <v>282</v>
      </c>
      <c r="E786" s="91">
        <v>20.265000000000001</v>
      </c>
      <c r="F786" s="91">
        <v>5714.7300000000005</v>
      </c>
      <c r="G786" s="91" t="s">
        <v>23</v>
      </c>
    </row>
    <row r="787" spans="2:7">
      <c r="B787" s="86">
        <v>43276</v>
      </c>
      <c r="C787" s="90">
        <v>0.50347222222222221</v>
      </c>
      <c r="D787" s="91">
        <v>136</v>
      </c>
      <c r="E787" s="91">
        <v>20.265000000000001</v>
      </c>
      <c r="F787" s="91">
        <v>2756.04</v>
      </c>
      <c r="G787" s="91" t="s">
        <v>23</v>
      </c>
    </row>
    <row r="788" spans="2:7">
      <c r="B788" s="86">
        <v>43276</v>
      </c>
      <c r="C788" s="90">
        <v>0.50347222222222221</v>
      </c>
      <c r="D788" s="91">
        <v>240</v>
      </c>
      <c r="E788" s="91">
        <v>20.265000000000001</v>
      </c>
      <c r="F788" s="91">
        <v>4863.6000000000004</v>
      </c>
      <c r="G788" s="91" t="s">
        <v>23</v>
      </c>
    </row>
    <row r="789" spans="2:7">
      <c r="B789" s="86">
        <v>43276</v>
      </c>
      <c r="C789" s="90">
        <v>0.50445601851851851</v>
      </c>
      <c r="D789" s="91">
        <v>52</v>
      </c>
      <c r="E789" s="91">
        <v>20.265000000000001</v>
      </c>
      <c r="F789" s="91">
        <v>1053.78</v>
      </c>
      <c r="G789" s="91" t="s">
        <v>23</v>
      </c>
    </row>
    <row r="790" spans="2:7">
      <c r="B790" s="86">
        <v>43276</v>
      </c>
      <c r="C790" s="90">
        <v>0.50496527777777778</v>
      </c>
      <c r="D790" s="91">
        <v>283</v>
      </c>
      <c r="E790" s="91">
        <v>20.28</v>
      </c>
      <c r="F790" s="91">
        <v>5739.2400000000007</v>
      </c>
      <c r="G790" s="91" t="s">
        <v>23</v>
      </c>
    </row>
    <row r="791" spans="2:7">
      <c r="B791" s="86">
        <v>43276</v>
      </c>
      <c r="C791" s="90">
        <v>0.50496527777777778</v>
      </c>
      <c r="D791" s="91">
        <v>453</v>
      </c>
      <c r="E791" s="91">
        <v>20.28</v>
      </c>
      <c r="F791" s="91">
        <v>9186.84</v>
      </c>
      <c r="G791" s="91" t="s">
        <v>23</v>
      </c>
    </row>
    <row r="792" spans="2:7">
      <c r="B792" s="86">
        <v>43276</v>
      </c>
      <c r="C792" s="90">
        <v>0.50496527777777778</v>
      </c>
      <c r="D792" s="91">
        <v>283</v>
      </c>
      <c r="E792" s="91">
        <v>20.28</v>
      </c>
      <c r="F792" s="91">
        <v>5739.2400000000007</v>
      </c>
      <c r="G792" s="91" t="s">
        <v>23</v>
      </c>
    </row>
    <row r="793" spans="2:7">
      <c r="B793" s="86">
        <v>43276</v>
      </c>
      <c r="C793" s="90">
        <v>0.50496527777777778</v>
      </c>
      <c r="D793" s="91">
        <v>343</v>
      </c>
      <c r="E793" s="91">
        <v>20.28</v>
      </c>
      <c r="F793" s="91">
        <v>6956.04</v>
      </c>
      <c r="G793" s="91" t="s">
        <v>23</v>
      </c>
    </row>
    <row r="794" spans="2:7">
      <c r="B794" s="86">
        <v>43276</v>
      </c>
      <c r="C794" s="90">
        <v>0.50497685185185182</v>
      </c>
      <c r="D794" s="91">
        <v>283</v>
      </c>
      <c r="E794" s="91">
        <v>20.28</v>
      </c>
      <c r="F794" s="91">
        <v>5739.2400000000007</v>
      </c>
      <c r="G794" s="91" t="s">
        <v>23</v>
      </c>
    </row>
    <row r="795" spans="2:7">
      <c r="B795" s="86">
        <v>43276</v>
      </c>
      <c r="C795" s="90">
        <v>0.50497685185185182</v>
      </c>
      <c r="D795" s="91">
        <v>443</v>
      </c>
      <c r="E795" s="91">
        <v>20.28</v>
      </c>
      <c r="F795" s="91">
        <v>8984.0400000000009</v>
      </c>
      <c r="G795" s="91" t="s">
        <v>23</v>
      </c>
    </row>
    <row r="796" spans="2:7">
      <c r="B796" s="86">
        <v>43276</v>
      </c>
      <c r="C796" s="90">
        <v>0.50498842592592597</v>
      </c>
      <c r="D796" s="91">
        <v>122</v>
      </c>
      <c r="E796" s="91">
        <v>20.265000000000001</v>
      </c>
      <c r="F796" s="91">
        <v>2472.33</v>
      </c>
      <c r="G796" s="91" t="s">
        <v>23</v>
      </c>
    </row>
    <row r="797" spans="2:7">
      <c r="B797" s="86">
        <v>43276</v>
      </c>
      <c r="C797" s="90">
        <v>0.50552083333333331</v>
      </c>
      <c r="D797" s="91">
        <v>52</v>
      </c>
      <c r="E797" s="91">
        <v>20.27</v>
      </c>
      <c r="F797" s="91">
        <v>1054.04</v>
      </c>
      <c r="G797" s="91" t="s">
        <v>23</v>
      </c>
    </row>
    <row r="798" spans="2:7">
      <c r="B798" s="86">
        <v>43276</v>
      </c>
      <c r="C798" s="90">
        <v>0.50687499999999996</v>
      </c>
      <c r="D798" s="91">
        <v>82</v>
      </c>
      <c r="E798" s="91">
        <v>20.309999999999999</v>
      </c>
      <c r="F798" s="91">
        <v>1665.4199999999998</v>
      </c>
      <c r="G798" s="91" t="s">
        <v>23</v>
      </c>
    </row>
    <row r="799" spans="2:7">
      <c r="B799" s="86">
        <v>43276</v>
      </c>
      <c r="C799" s="90">
        <v>0.50725694444444447</v>
      </c>
      <c r="D799" s="91">
        <v>276</v>
      </c>
      <c r="E799" s="91">
        <v>20.315000000000001</v>
      </c>
      <c r="F799" s="91">
        <v>5606.9400000000005</v>
      </c>
      <c r="G799" s="91" t="s">
        <v>23</v>
      </c>
    </row>
    <row r="800" spans="2:7">
      <c r="B800" s="86">
        <v>43276</v>
      </c>
      <c r="C800" s="90">
        <v>0.50726851851851851</v>
      </c>
      <c r="D800" s="91">
        <v>276</v>
      </c>
      <c r="E800" s="91">
        <v>20.315000000000001</v>
      </c>
      <c r="F800" s="91">
        <v>5606.9400000000005</v>
      </c>
      <c r="G800" s="91" t="s">
        <v>23</v>
      </c>
    </row>
    <row r="801" spans="2:7">
      <c r="B801" s="86">
        <v>43276</v>
      </c>
      <c r="C801" s="90">
        <v>0.50728009259259255</v>
      </c>
      <c r="D801" s="91">
        <v>281</v>
      </c>
      <c r="E801" s="91">
        <v>20.315000000000001</v>
      </c>
      <c r="F801" s="91">
        <v>5708.5150000000003</v>
      </c>
      <c r="G801" s="91" t="s">
        <v>23</v>
      </c>
    </row>
    <row r="802" spans="2:7">
      <c r="B802" s="86">
        <v>43276</v>
      </c>
      <c r="C802" s="90">
        <v>0.50728009259259255</v>
      </c>
      <c r="D802" s="91">
        <v>395</v>
      </c>
      <c r="E802" s="91">
        <v>20.315000000000001</v>
      </c>
      <c r="F802" s="91">
        <v>8024.4250000000002</v>
      </c>
      <c r="G802" s="91" t="s">
        <v>23</v>
      </c>
    </row>
    <row r="803" spans="2:7">
      <c r="B803" s="86">
        <v>43276</v>
      </c>
      <c r="C803" s="90">
        <v>0.50728009259259255</v>
      </c>
      <c r="D803" s="91">
        <v>49</v>
      </c>
      <c r="E803" s="91">
        <v>20.315000000000001</v>
      </c>
      <c r="F803" s="91">
        <v>995.43500000000006</v>
      </c>
      <c r="G803" s="91" t="s">
        <v>23</v>
      </c>
    </row>
    <row r="804" spans="2:7">
      <c r="B804" s="86">
        <v>43276</v>
      </c>
      <c r="C804" s="90">
        <v>0.50728009259259255</v>
      </c>
      <c r="D804" s="91">
        <v>236</v>
      </c>
      <c r="E804" s="91">
        <v>20.315000000000001</v>
      </c>
      <c r="F804" s="91">
        <v>4794.34</v>
      </c>
      <c r="G804" s="91" t="s">
        <v>23</v>
      </c>
    </row>
    <row r="805" spans="2:7">
      <c r="B805" s="86">
        <v>43276</v>
      </c>
      <c r="C805" s="90">
        <v>0.5072916666666667</v>
      </c>
      <c r="D805" s="91">
        <v>285</v>
      </c>
      <c r="E805" s="91">
        <v>20.315000000000001</v>
      </c>
      <c r="F805" s="91">
        <v>5789.7750000000005</v>
      </c>
      <c r="G805" s="91" t="s">
        <v>23</v>
      </c>
    </row>
    <row r="806" spans="2:7">
      <c r="B806" s="86">
        <v>43276</v>
      </c>
      <c r="C806" s="90">
        <v>0.5072916666666667</v>
      </c>
      <c r="D806" s="91">
        <v>3</v>
      </c>
      <c r="E806" s="91">
        <v>20.315000000000001</v>
      </c>
      <c r="F806" s="91">
        <v>60.945000000000007</v>
      </c>
      <c r="G806" s="91" t="s">
        <v>23</v>
      </c>
    </row>
    <row r="807" spans="2:7">
      <c r="B807" s="86">
        <v>43276</v>
      </c>
      <c r="C807" s="90">
        <v>0.50730324074074074</v>
      </c>
      <c r="D807" s="91">
        <v>179</v>
      </c>
      <c r="E807" s="91">
        <v>20.315000000000001</v>
      </c>
      <c r="F807" s="91">
        <v>3636.3850000000002</v>
      </c>
      <c r="G807" s="91" t="s">
        <v>23</v>
      </c>
    </row>
    <row r="808" spans="2:7">
      <c r="B808" s="86">
        <v>43276</v>
      </c>
      <c r="C808" s="90">
        <v>0.50730324074074074</v>
      </c>
      <c r="D808" s="91">
        <v>106</v>
      </c>
      <c r="E808" s="91">
        <v>20.315000000000001</v>
      </c>
      <c r="F808" s="91">
        <v>2153.3900000000003</v>
      </c>
      <c r="G808" s="91" t="s">
        <v>23</v>
      </c>
    </row>
    <row r="809" spans="2:7">
      <c r="B809" s="86">
        <v>43276</v>
      </c>
      <c r="C809" s="90">
        <v>0.50730324074074074</v>
      </c>
      <c r="D809" s="91">
        <v>285</v>
      </c>
      <c r="E809" s="91">
        <v>20.315000000000001</v>
      </c>
      <c r="F809" s="91">
        <v>5789.7750000000005</v>
      </c>
      <c r="G809" s="91" t="s">
        <v>23</v>
      </c>
    </row>
    <row r="810" spans="2:7">
      <c r="B810" s="86">
        <v>43276</v>
      </c>
      <c r="C810" s="90">
        <v>0.50731481481481489</v>
      </c>
      <c r="D810" s="91">
        <v>128</v>
      </c>
      <c r="E810" s="91">
        <v>20.309999999999999</v>
      </c>
      <c r="F810" s="91">
        <v>2599.6799999999998</v>
      </c>
      <c r="G810" s="91" t="s">
        <v>23</v>
      </c>
    </row>
    <row r="811" spans="2:7">
      <c r="B811" s="86">
        <v>43276</v>
      </c>
      <c r="C811" s="90">
        <v>0.50782407407407404</v>
      </c>
      <c r="D811" s="91">
        <v>63</v>
      </c>
      <c r="E811" s="91">
        <v>20.305</v>
      </c>
      <c r="F811" s="91">
        <v>1279.2149999999999</v>
      </c>
      <c r="G811" s="91" t="s">
        <v>23</v>
      </c>
    </row>
    <row r="812" spans="2:7">
      <c r="B812" s="86">
        <v>43276</v>
      </c>
      <c r="C812" s="90">
        <v>0.50825231481481481</v>
      </c>
      <c r="D812" s="91">
        <v>98</v>
      </c>
      <c r="E812" s="91">
        <v>20.3</v>
      </c>
      <c r="F812" s="91">
        <v>1989.4</v>
      </c>
      <c r="G812" s="91" t="s">
        <v>23</v>
      </c>
    </row>
    <row r="813" spans="2:7">
      <c r="B813" s="86">
        <v>43276</v>
      </c>
      <c r="C813" s="90">
        <v>0.50825231481481481</v>
      </c>
      <c r="D813" s="91">
        <v>99</v>
      </c>
      <c r="E813" s="91">
        <v>20.3</v>
      </c>
      <c r="F813" s="91">
        <v>2009.7</v>
      </c>
      <c r="G813" s="91" t="s">
        <v>23</v>
      </c>
    </row>
    <row r="814" spans="2:7">
      <c r="B814" s="86">
        <v>43276</v>
      </c>
      <c r="C814" s="90">
        <v>0.50825231481481481</v>
      </c>
      <c r="D814" s="91">
        <v>99</v>
      </c>
      <c r="E814" s="91">
        <v>20.3</v>
      </c>
      <c r="F814" s="91">
        <v>2009.7</v>
      </c>
      <c r="G814" s="91" t="s">
        <v>23</v>
      </c>
    </row>
    <row r="815" spans="2:7">
      <c r="B815" s="86">
        <v>43276</v>
      </c>
      <c r="C815" s="90">
        <v>0.50825231481481481</v>
      </c>
      <c r="D815" s="91">
        <v>122</v>
      </c>
      <c r="E815" s="91">
        <v>20.3</v>
      </c>
      <c r="F815" s="91">
        <v>2476.6</v>
      </c>
      <c r="G815" s="91" t="s">
        <v>23</v>
      </c>
    </row>
    <row r="816" spans="2:7">
      <c r="B816" s="86">
        <v>43276</v>
      </c>
      <c r="C816" s="90">
        <v>0.50962962962962965</v>
      </c>
      <c r="D816" s="91">
        <v>52</v>
      </c>
      <c r="E816" s="91">
        <v>20.295000000000002</v>
      </c>
      <c r="F816" s="91">
        <v>1055.3400000000001</v>
      </c>
      <c r="G816" s="91" t="s">
        <v>23</v>
      </c>
    </row>
    <row r="817" spans="2:7">
      <c r="B817" s="86">
        <v>43276</v>
      </c>
      <c r="C817" s="90">
        <v>0.51031250000000006</v>
      </c>
      <c r="D817" s="91">
        <v>124</v>
      </c>
      <c r="E817" s="91">
        <v>20.295000000000002</v>
      </c>
      <c r="F817" s="91">
        <v>2516.5800000000004</v>
      </c>
      <c r="G817" s="91" t="s">
        <v>23</v>
      </c>
    </row>
    <row r="818" spans="2:7">
      <c r="B818" s="86">
        <v>43276</v>
      </c>
      <c r="C818" s="90">
        <v>0.51105324074074077</v>
      </c>
      <c r="D818" s="91">
        <v>881</v>
      </c>
      <c r="E818" s="91">
        <v>20.309999999999999</v>
      </c>
      <c r="F818" s="91">
        <v>17893.11</v>
      </c>
      <c r="G818" s="91" t="s">
        <v>23</v>
      </c>
    </row>
    <row r="819" spans="2:7">
      <c r="B819" s="86">
        <v>43276</v>
      </c>
      <c r="C819" s="90">
        <v>0.51111111111111118</v>
      </c>
      <c r="D819" s="91">
        <v>85</v>
      </c>
      <c r="E819" s="91">
        <v>20.309999999999999</v>
      </c>
      <c r="F819" s="91">
        <v>1726.35</v>
      </c>
      <c r="G819" s="91" t="s">
        <v>23</v>
      </c>
    </row>
    <row r="820" spans="2:7">
      <c r="B820" s="86">
        <v>43276</v>
      </c>
      <c r="C820" s="90">
        <v>0.51111111111111118</v>
      </c>
      <c r="D820" s="91">
        <v>310</v>
      </c>
      <c r="E820" s="91">
        <v>20.309999999999999</v>
      </c>
      <c r="F820" s="91">
        <v>6296.0999999999995</v>
      </c>
      <c r="G820" s="91" t="s">
        <v>23</v>
      </c>
    </row>
    <row r="821" spans="2:7">
      <c r="B821" s="86">
        <v>43276</v>
      </c>
      <c r="C821" s="90">
        <v>0.51111111111111118</v>
      </c>
      <c r="D821" s="91">
        <v>122</v>
      </c>
      <c r="E821" s="91">
        <v>20.309999999999999</v>
      </c>
      <c r="F821" s="91">
        <v>2477.8199999999997</v>
      </c>
      <c r="G821" s="91" t="s">
        <v>23</v>
      </c>
    </row>
    <row r="822" spans="2:7">
      <c r="B822" s="86">
        <v>43276</v>
      </c>
      <c r="C822" s="90">
        <v>0.51111111111111118</v>
      </c>
      <c r="D822" s="91">
        <v>24</v>
      </c>
      <c r="E822" s="91">
        <v>20.309999999999999</v>
      </c>
      <c r="F822" s="91">
        <v>487.43999999999994</v>
      </c>
      <c r="G822" s="91" t="s">
        <v>23</v>
      </c>
    </row>
    <row r="823" spans="2:7">
      <c r="B823" s="86">
        <v>43276</v>
      </c>
      <c r="C823" s="90">
        <v>0.51111111111111118</v>
      </c>
      <c r="D823" s="91">
        <v>116</v>
      </c>
      <c r="E823" s="91">
        <v>20.309999999999999</v>
      </c>
      <c r="F823" s="91">
        <v>2355.96</v>
      </c>
      <c r="G823" s="91" t="s">
        <v>23</v>
      </c>
    </row>
    <row r="824" spans="2:7">
      <c r="B824" s="86">
        <v>43276</v>
      </c>
      <c r="C824" s="90">
        <v>0.51118055555555553</v>
      </c>
      <c r="D824" s="91">
        <v>56</v>
      </c>
      <c r="E824" s="91">
        <v>20.309999999999999</v>
      </c>
      <c r="F824" s="91">
        <v>1137.3599999999999</v>
      </c>
      <c r="G824" s="91" t="s">
        <v>23</v>
      </c>
    </row>
    <row r="825" spans="2:7">
      <c r="B825" s="86">
        <v>43276</v>
      </c>
      <c r="C825" s="90">
        <v>0.51127314814814817</v>
      </c>
      <c r="D825" s="91">
        <v>53</v>
      </c>
      <c r="E825" s="91">
        <v>20.309999999999999</v>
      </c>
      <c r="F825" s="91">
        <v>1076.4299999999998</v>
      </c>
      <c r="G825" s="91" t="s">
        <v>23</v>
      </c>
    </row>
    <row r="826" spans="2:7">
      <c r="B826" s="86">
        <v>43276</v>
      </c>
      <c r="C826" s="90">
        <v>0.51134259259259263</v>
      </c>
      <c r="D826" s="91">
        <v>59</v>
      </c>
      <c r="E826" s="91">
        <v>20.309999999999999</v>
      </c>
      <c r="F826" s="91">
        <v>1198.29</v>
      </c>
      <c r="G826" s="91" t="s">
        <v>23</v>
      </c>
    </row>
    <row r="827" spans="2:7">
      <c r="B827" s="86">
        <v>43276</v>
      </c>
      <c r="C827" s="90">
        <v>0.5114467592592592</v>
      </c>
      <c r="D827" s="91">
        <v>60</v>
      </c>
      <c r="E827" s="91">
        <v>20.309999999999999</v>
      </c>
      <c r="F827" s="91">
        <v>1218.5999999999999</v>
      </c>
      <c r="G827" s="91" t="s">
        <v>23</v>
      </c>
    </row>
    <row r="828" spans="2:7">
      <c r="B828" s="86">
        <v>43276</v>
      </c>
      <c r="C828" s="90">
        <v>0.5114467592592592</v>
      </c>
      <c r="D828" s="91">
        <v>343</v>
      </c>
      <c r="E828" s="91">
        <v>20.309999999999999</v>
      </c>
      <c r="F828" s="91">
        <v>6966.33</v>
      </c>
      <c r="G828" s="91" t="s">
        <v>23</v>
      </c>
    </row>
    <row r="829" spans="2:7">
      <c r="B829" s="86">
        <v>43276</v>
      </c>
      <c r="C829" s="90">
        <v>0.5114467592592592</v>
      </c>
      <c r="D829" s="91">
        <v>152</v>
      </c>
      <c r="E829" s="91">
        <v>20.309999999999999</v>
      </c>
      <c r="F829" s="91">
        <v>3087.12</v>
      </c>
      <c r="G829" s="91" t="s">
        <v>23</v>
      </c>
    </row>
    <row r="830" spans="2:7">
      <c r="B830" s="86">
        <v>43276</v>
      </c>
      <c r="C830" s="90">
        <v>0.5115277777777778</v>
      </c>
      <c r="D830" s="91">
        <v>185</v>
      </c>
      <c r="E830" s="91">
        <v>20.309999999999999</v>
      </c>
      <c r="F830" s="91">
        <v>3757.35</v>
      </c>
      <c r="G830" s="91" t="s">
        <v>23</v>
      </c>
    </row>
    <row r="831" spans="2:7">
      <c r="B831" s="86">
        <v>43276</v>
      </c>
      <c r="C831" s="90">
        <v>0.51178240740740744</v>
      </c>
      <c r="D831" s="91">
        <v>72</v>
      </c>
      <c r="E831" s="91">
        <v>20.309999999999999</v>
      </c>
      <c r="F831" s="91">
        <v>1462.32</v>
      </c>
      <c r="G831" s="91" t="s">
        <v>23</v>
      </c>
    </row>
    <row r="832" spans="2:7">
      <c r="B832" s="86">
        <v>43276</v>
      </c>
      <c r="C832" s="90">
        <v>0.51312499999999994</v>
      </c>
      <c r="D832" s="91">
        <v>107</v>
      </c>
      <c r="E832" s="91">
        <v>20.295000000000002</v>
      </c>
      <c r="F832" s="91">
        <v>2171.5650000000001</v>
      </c>
      <c r="G832" s="91" t="s">
        <v>23</v>
      </c>
    </row>
    <row r="833" spans="2:7">
      <c r="B833" s="86">
        <v>43276</v>
      </c>
      <c r="C833" s="90">
        <v>0.51383101851851853</v>
      </c>
      <c r="D833" s="91">
        <v>106</v>
      </c>
      <c r="E833" s="91">
        <v>20.274999999999999</v>
      </c>
      <c r="F833" s="91">
        <v>2149.1499999999996</v>
      </c>
      <c r="G833" s="91" t="s">
        <v>23</v>
      </c>
    </row>
    <row r="834" spans="2:7">
      <c r="B834" s="86">
        <v>43276</v>
      </c>
      <c r="C834" s="90">
        <v>0.51418981481481485</v>
      </c>
      <c r="D834" s="91">
        <v>121</v>
      </c>
      <c r="E834" s="91">
        <v>20.305</v>
      </c>
      <c r="F834" s="91">
        <v>2456.9049999999997</v>
      </c>
      <c r="G834" s="91" t="s">
        <v>23</v>
      </c>
    </row>
    <row r="835" spans="2:7">
      <c r="B835" s="86">
        <v>43276</v>
      </c>
      <c r="C835" s="90">
        <v>0.51418981481481485</v>
      </c>
      <c r="D835" s="91">
        <v>624</v>
      </c>
      <c r="E835" s="91">
        <v>20.305</v>
      </c>
      <c r="F835" s="91">
        <v>12670.32</v>
      </c>
      <c r="G835" s="91" t="s">
        <v>23</v>
      </c>
    </row>
    <row r="836" spans="2:7">
      <c r="B836" s="86">
        <v>43276</v>
      </c>
      <c r="C836" s="90">
        <v>0.51436342592592588</v>
      </c>
      <c r="D836" s="91">
        <v>230</v>
      </c>
      <c r="E836" s="91">
        <v>20.315000000000001</v>
      </c>
      <c r="F836" s="91">
        <v>4672.4500000000007</v>
      </c>
      <c r="G836" s="91" t="s">
        <v>23</v>
      </c>
    </row>
    <row r="837" spans="2:7">
      <c r="B837" s="86">
        <v>43276</v>
      </c>
      <c r="C837" s="90">
        <v>0.51440972222222225</v>
      </c>
      <c r="D837" s="91">
        <v>47</v>
      </c>
      <c r="E837" s="91">
        <v>20.315000000000001</v>
      </c>
      <c r="F837" s="91">
        <v>954.80500000000006</v>
      </c>
      <c r="G837" s="91" t="s">
        <v>23</v>
      </c>
    </row>
    <row r="838" spans="2:7">
      <c r="B838" s="86">
        <v>43276</v>
      </c>
      <c r="C838" s="90">
        <v>0.5146412037037037</v>
      </c>
      <c r="D838" s="91">
        <v>52</v>
      </c>
      <c r="E838" s="91">
        <v>20.295000000000002</v>
      </c>
      <c r="F838" s="91">
        <v>1055.3400000000001</v>
      </c>
      <c r="G838" s="91" t="s">
        <v>23</v>
      </c>
    </row>
    <row r="839" spans="2:7">
      <c r="B839" s="86">
        <v>43276</v>
      </c>
      <c r="C839" s="90">
        <v>0.51471064814814815</v>
      </c>
      <c r="D839" s="91">
        <v>122</v>
      </c>
      <c r="E839" s="91">
        <v>20.315000000000001</v>
      </c>
      <c r="F839" s="91">
        <v>2478.4300000000003</v>
      </c>
      <c r="G839" s="91" t="s">
        <v>23</v>
      </c>
    </row>
    <row r="840" spans="2:7">
      <c r="B840" s="86">
        <v>43276</v>
      </c>
      <c r="C840" s="90">
        <v>0.51471064814814815</v>
      </c>
      <c r="D840" s="91">
        <v>73</v>
      </c>
      <c r="E840" s="91">
        <v>20.315000000000001</v>
      </c>
      <c r="F840" s="91">
        <v>1482.9950000000001</v>
      </c>
      <c r="G840" s="91" t="s">
        <v>23</v>
      </c>
    </row>
    <row r="841" spans="2:7">
      <c r="B841" s="86">
        <v>43276</v>
      </c>
      <c r="C841" s="90">
        <v>0.51471064814814815</v>
      </c>
      <c r="D841" s="91">
        <v>23</v>
      </c>
      <c r="E841" s="91">
        <v>20.315000000000001</v>
      </c>
      <c r="F841" s="91">
        <v>467.245</v>
      </c>
      <c r="G841" s="91" t="s">
        <v>23</v>
      </c>
    </row>
    <row r="842" spans="2:7">
      <c r="B842" s="86">
        <v>43276</v>
      </c>
      <c r="C842" s="90">
        <v>0.51476851851851857</v>
      </c>
      <c r="D842" s="91">
        <v>141</v>
      </c>
      <c r="E842" s="91">
        <v>20.315000000000001</v>
      </c>
      <c r="F842" s="91">
        <v>2864.415</v>
      </c>
      <c r="G842" s="91" t="s">
        <v>23</v>
      </c>
    </row>
    <row r="843" spans="2:7">
      <c r="B843" s="86">
        <v>43276</v>
      </c>
      <c r="C843" s="90">
        <v>0.51478009259259261</v>
      </c>
      <c r="D843" s="91">
        <v>4</v>
      </c>
      <c r="E843" s="91">
        <v>20.315000000000001</v>
      </c>
      <c r="F843" s="91">
        <v>81.260000000000005</v>
      </c>
      <c r="G843" s="91" t="s">
        <v>23</v>
      </c>
    </row>
    <row r="844" spans="2:7">
      <c r="B844" s="86">
        <v>43276</v>
      </c>
      <c r="C844" s="90">
        <v>0.51478009259259261</v>
      </c>
      <c r="D844" s="91">
        <v>80</v>
      </c>
      <c r="E844" s="91">
        <v>20.315000000000001</v>
      </c>
      <c r="F844" s="91">
        <v>1625.2</v>
      </c>
      <c r="G844" s="91" t="s">
        <v>23</v>
      </c>
    </row>
    <row r="845" spans="2:7">
      <c r="B845" s="86">
        <v>43276</v>
      </c>
      <c r="C845" s="90">
        <v>0.5148611111111111</v>
      </c>
      <c r="D845" s="91">
        <v>85</v>
      </c>
      <c r="E845" s="91">
        <v>20.315000000000001</v>
      </c>
      <c r="F845" s="91">
        <v>1726.7750000000001</v>
      </c>
      <c r="G845" s="91" t="s">
        <v>23</v>
      </c>
    </row>
    <row r="846" spans="2:7">
      <c r="B846" s="86">
        <v>43276</v>
      </c>
      <c r="C846" s="90">
        <v>0.51488425925925929</v>
      </c>
      <c r="D846" s="91">
        <v>250</v>
      </c>
      <c r="E846" s="91">
        <v>20.309999999999999</v>
      </c>
      <c r="F846" s="91">
        <v>5077.5</v>
      </c>
      <c r="G846" s="91" t="s">
        <v>23</v>
      </c>
    </row>
    <row r="847" spans="2:7">
      <c r="B847" s="86">
        <v>43276</v>
      </c>
      <c r="C847" s="90">
        <v>0.51488425925925929</v>
      </c>
      <c r="D847" s="91">
        <v>147</v>
      </c>
      <c r="E847" s="91">
        <v>20.309999999999999</v>
      </c>
      <c r="F847" s="91">
        <v>2985.5699999999997</v>
      </c>
      <c r="G847" s="91" t="s">
        <v>23</v>
      </c>
    </row>
    <row r="848" spans="2:7">
      <c r="B848" s="86">
        <v>43276</v>
      </c>
      <c r="C848" s="90">
        <v>0.51530092592592591</v>
      </c>
      <c r="D848" s="91">
        <v>72</v>
      </c>
      <c r="E848" s="91">
        <v>20.315000000000001</v>
      </c>
      <c r="F848" s="91">
        <v>1462.68</v>
      </c>
      <c r="G848" s="91" t="s">
        <v>23</v>
      </c>
    </row>
    <row r="849" spans="2:7">
      <c r="B849" s="86">
        <v>43276</v>
      </c>
      <c r="C849" s="90">
        <v>0.51530092592592591</v>
      </c>
      <c r="D849" s="91">
        <v>64</v>
      </c>
      <c r="E849" s="91">
        <v>20.315000000000001</v>
      </c>
      <c r="F849" s="91">
        <v>1300.1600000000001</v>
      </c>
      <c r="G849" s="91" t="s">
        <v>23</v>
      </c>
    </row>
    <row r="850" spans="2:7">
      <c r="B850" s="86">
        <v>43276</v>
      </c>
      <c r="C850" s="90">
        <v>0.51771990740740736</v>
      </c>
      <c r="D850" s="91">
        <v>68</v>
      </c>
      <c r="E850" s="91">
        <v>20.29</v>
      </c>
      <c r="F850" s="91">
        <v>1379.72</v>
      </c>
      <c r="G850" s="91" t="s">
        <v>23</v>
      </c>
    </row>
    <row r="851" spans="2:7">
      <c r="B851" s="86">
        <v>43276</v>
      </c>
      <c r="C851" s="90">
        <v>0.51824074074074067</v>
      </c>
      <c r="D851" s="91">
        <v>268</v>
      </c>
      <c r="E851" s="91">
        <v>20.3</v>
      </c>
      <c r="F851" s="91">
        <v>5440.4000000000005</v>
      </c>
      <c r="G851" s="91" t="s">
        <v>23</v>
      </c>
    </row>
    <row r="852" spans="2:7">
      <c r="B852" s="86">
        <v>43276</v>
      </c>
      <c r="C852" s="90">
        <v>0.51824074074074067</v>
      </c>
      <c r="D852" s="91">
        <v>300</v>
      </c>
      <c r="E852" s="91">
        <v>20.305</v>
      </c>
      <c r="F852" s="91">
        <v>6091.5</v>
      </c>
      <c r="G852" s="91" t="s">
        <v>23</v>
      </c>
    </row>
    <row r="853" spans="2:7">
      <c r="B853" s="86">
        <v>43276</v>
      </c>
      <c r="C853" s="90">
        <v>0.51824074074074067</v>
      </c>
      <c r="D853" s="91">
        <v>147</v>
      </c>
      <c r="E853" s="91">
        <v>20.305</v>
      </c>
      <c r="F853" s="91">
        <v>2984.835</v>
      </c>
      <c r="G853" s="91" t="s">
        <v>23</v>
      </c>
    </row>
    <row r="854" spans="2:7">
      <c r="B854" s="86">
        <v>43276</v>
      </c>
      <c r="C854" s="90">
        <v>0.51825231481481482</v>
      </c>
      <c r="D854" s="91">
        <v>28</v>
      </c>
      <c r="E854" s="91">
        <v>20.3</v>
      </c>
      <c r="F854" s="91">
        <v>568.4</v>
      </c>
      <c r="G854" s="91" t="s">
        <v>23</v>
      </c>
    </row>
    <row r="855" spans="2:7">
      <c r="B855" s="86">
        <v>43276</v>
      </c>
      <c r="C855" s="90">
        <v>0.51825231481481482</v>
      </c>
      <c r="D855" s="91">
        <v>157</v>
      </c>
      <c r="E855" s="91">
        <v>20.3</v>
      </c>
      <c r="F855" s="91">
        <v>3187.1</v>
      </c>
      <c r="G855" s="91" t="s">
        <v>23</v>
      </c>
    </row>
    <row r="856" spans="2:7">
      <c r="B856" s="86">
        <v>43276</v>
      </c>
      <c r="C856" s="90">
        <v>0.51825231481481482</v>
      </c>
      <c r="D856" s="91">
        <v>285</v>
      </c>
      <c r="E856" s="91">
        <v>20.3</v>
      </c>
      <c r="F856" s="91">
        <v>5785.5</v>
      </c>
      <c r="G856" s="91" t="s">
        <v>23</v>
      </c>
    </row>
    <row r="857" spans="2:7">
      <c r="B857" s="86">
        <v>43276</v>
      </c>
      <c r="C857" s="90">
        <v>0.51826388888888886</v>
      </c>
      <c r="D857" s="91">
        <v>25</v>
      </c>
      <c r="E857" s="91">
        <v>20.3</v>
      </c>
      <c r="F857" s="91">
        <v>507.5</v>
      </c>
      <c r="G857" s="91" t="s">
        <v>23</v>
      </c>
    </row>
    <row r="858" spans="2:7">
      <c r="B858" s="86">
        <v>43276</v>
      </c>
      <c r="C858" s="90">
        <v>0.51827546296296301</v>
      </c>
      <c r="D858" s="91">
        <v>268</v>
      </c>
      <c r="E858" s="91">
        <v>20.3</v>
      </c>
      <c r="F858" s="91">
        <v>5440.4000000000005</v>
      </c>
      <c r="G858" s="91" t="s">
        <v>23</v>
      </c>
    </row>
    <row r="859" spans="2:7">
      <c r="B859" s="86">
        <v>43276</v>
      </c>
      <c r="C859" s="90">
        <v>0.51834490740740746</v>
      </c>
      <c r="D859" s="91">
        <v>242</v>
      </c>
      <c r="E859" s="91">
        <v>20.3</v>
      </c>
      <c r="F859" s="91">
        <v>4912.6000000000004</v>
      </c>
      <c r="G859" s="91" t="s">
        <v>23</v>
      </c>
    </row>
    <row r="860" spans="2:7">
      <c r="B860" s="86">
        <v>43276</v>
      </c>
      <c r="C860" s="90">
        <v>0.5183564814814815</v>
      </c>
      <c r="D860" s="91">
        <v>162</v>
      </c>
      <c r="E860" s="91">
        <v>20.3</v>
      </c>
      <c r="F860" s="91">
        <v>3288.6</v>
      </c>
      <c r="G860" s="91" t="s">
        <v>23</v>
      </c>
    </row>
    <row r="861" spans="2:7">
      <c r="B861" s="86">
        <v>43276</v>
      </c>
      <c r="C861" s="90">
        <v>0.51914351851851859</v>
      </c>
      <c r="D861" s="91">
        <v>174</v>
      </c>
      <c r="E861" s="91">
        <v>20.29</v>
      </c>
      <c r="F861" s="91">
        <v>3530.46</v>
      </c>
      <c r="G861" s="91" t="s">
        <v>23</v>
      </c>
    </row>
    <row r="862" spans="2:7">
      <c r="B862" s="86">
        <v>43276</v>
      </c>
      <c r="C862" s="90">
        <v>0.51921296296296293</v>
      </c>
      <c r="D862" s="91">
        <v>75</v>
      </c>
      <c r="E862" s="91">
        <v>20.29</v>
      </c>
      <c r="F862" s="91">
        <v>1521.75</v>
      </c>
      <c r="G862" s="91" t="s">
        <v>23</v>
      </c>
    </row>
    <row r="863" spans="2:7">
      <c r="B863" s="86">
        <v>43276</v>
      </c>
      <c r="C863" s="90">
        <v>0.51943287037037034</v>
      </c>
      <c r="D863" s="91">
        <v>56</v>
      </c>
      <c r="E863" s="91">
        <v>20.29</v>
      </c>
      <c r="F863" s="91">
        <v>1136.24</v>
      </c>
      <c r="G863" s="91" t="s">
        <v>23</v>
      </c>
    </row>
    <row r="864" spans="2:7">
      <c r="B864" s="86">
        <v>43276</v>
      </c>
      <c r="C864" s="90">
        <v>0.52043981481481483</v>
      </c>
      <c r="D864" s="91">
        <v>118</v>
      </c>
      <c r="E864" s="91">
        <v>20.285</v>
      </c>
      <c r="F864" s="91">
        <v>2393.63</v>
      </c>
      <c r="G864" s="91" t="s">
        <v>23</v>
      </c>
    </row>
    <row r="865" spans="2:7">
      <c r="B865" s="86">
        <v>43276</v>
      </c>
      <c r="C865" s="90">
        <v>0.52063657407407404</v>
      </c>
      <c r="D865" s="91">
        <v>45</v>
      </c>
      <c r="E865" s="91">
        <v>20.27</v>
      </c>
      <c r="F865" s="91">
        <v>912.15</v>
      </c>
      <c r="G865" s="91" t="s">
        <v>23</v>
      </c>
    </row>
    <row r="866" spans="2:7">
      <c r="B866" s="86">
        <v>43276</v>
      </c>
      <c r="C866" s="90">
        <v>0.52199074074074081</v>
      </c>
      <c r="D866" s="91">
        <v>27</v>
      </c>
      <c r="E866" s="91">
        <v>20.285</v>
      </c>
      <c r="F866" s="91">
        <v>547.69500000000005</v>
      </c>
      <c r="G866" s="91" t="s">
        <v>23</v>
      </c>
    </row>
    <row r="867" spans="2:7">
      <c r="B867" s="86">
        <v>43276</v>
      </c>
      <c r="C867" s="90">
        <v>0.52199074074074081</v>
      </c>
      <c r="D867" s="91">
        <v>291</v>
      </c>
      <c r="E867" s="91">
        <v>20.285</v>
      </c>
      <c r="F867" s="91">
        <v>5902.9350000000004</v>
      </c>
      <c r="G867" s="91" t="s">
        <v>23</v>
      </c>
    </row>
    <row r="868" spans="2:7">
      <c r="B868" s="86">
        <v>43276</v>
      </c>
      <c r="C868" s="90">
        <v>0.52199074074074081</v>
      </c>
      <c r="D868" s="91">
        <v>743</v>
      </c>
      <c r="E868" s="91">
        <v>20.285</v>
      </c>
      <c r="F868" s="91">
        <v>15071.754999999999</v>
      </c>
      <c r="G868" s="91" t="s">
        <v>23</v>
      </c>
    </row>
    <row r="869" spans="2:7">
      <c r="B869" s="86">
        <v>43276</v>
      </c>
      <c r="C869" s="90">
        <v>0.52199074074074081</v>
      </c>
      <c r="D869" s="91">
        <v>711</v>
      </c>
      <c r="E869" s="91">
        <v>20.285</v>
      </c>
      <c r="F869" s="91">
        <v>14422.635</v>
      </c>
      <c r="G869" s="91" t="s">
        <v>23</v>
      </c>
    </row>
    <row r="870" spans="2:7">
      <c r="B870" s="86">
        <v>43276</v>
      </c>
      <c r="C870" s="90">
        <v>0.52199074074074081</v>
      </c>
      <c r="D870" s="91">
        <v>350</v>
      </c>
      <c r="E870" s="91">
        <v>20.285</v>
      </c>
      <c r="F870" s="91">
        <v>7099.75</v>
      </c>
      <c r="G870" s="91" t="s">
        <v>23</v>
      </c>
    </row>
    <row r="871" spans="2:7">
      <c r="B871" s="86">
        <v>43276</v>
      </c>
      <c r="C871" s="90">
        <v>0.52247685185185189</v>
      </c>
      <c r="D871" s="91">
        <v>52</v>
      </c>
      <c r="E871" s="91">
        <v>20.274999999999999</v>
      </c>
      <c r="F871" s="91">
        <v>1054.3</v>
      </c>
      <c r="G871" s="91" t="s">
        <v>23</v>
      </c>
    </row>
    <row r="872" spans="2:7">
      <c r="B872" s="86">
        <v>43276</v>
      </c>
      <c r="C872" s="90">
        <v>0.52362268518518518</v>
      </c>
      <c r="D872" s="91">
        <v>183</v>
      </c>
      <c r="E872" s="91">
        <v>20.254999999999999</v>
      </c>
      <c r="F872" s="91">
        <v>3706.665</v>
      </c>
      <c r="G872" s="91" t="s">
        <v>23</v>
      </c>
    </row>
    <row r="873" spans="2:7">
      <c r="B873" s="86">
        <v>43276</v>
      </c>
      <c r="C873" s="90">
        <v>0.52362268518518518</v>
      </c>
      <c r="D873" s="91">
        <v>170</v>
      </c>
      <c r="E873" s="91">
        <v>20.27</v>
      </c>
      <c r="F873" s="91">
        <v>3445.9</v>
      </c>
      <c r="G873" s="91" t="s">
        <v>23</v>
      </c>
    </row>
    <row r="874" spans="2:7">
      <c r="B874" s="86">
        <v>43276</v>
      </c>
      <c r="C874" s="90">
        <v>0.52362268518518518</v>
      </c>
      <c r="D874" s="91">
        <v>300</v>
      </c>
      <c r="E874" s="91">
        <v>20.27</v>
      </c>
      <c r="F874" s="91">
        <v>6081</v>
      </c>
      <c r="G874" s="91" t="s">
        <v>23</v>
      </c>
    </row>
    <row r="875" spans="2:7">
      <c r="B875" s="86">
        <v>43276</v>
      </c>
      <c r="C875" s="90">
        <v>0.52363425925925922</v>
      </c>
      <c r="D875" s="91">
        <v>300</v>
      </c>
      <c r="E875" s="91">
        <v>20.27</v>
      </c>
      <c r="F875" s="91">
        <v>6081</v>
      </c>
      <c r="G875" s="91" t="s">
        <v>23</v>
      </c>
    </row>
    <row r="876" spans="2:7">
      <c r="B876" s="86">
        <v>43276</v>
      </c>
      <c r="C876" s="90">
        <v>0.5236574074074074</v>
      </c>
      <c r="D876" s="91">
        <v>250</v>
      </c>
      <c r="E876" s="91">
        <v>20.27</v>
      </c>
      <c r="F876" s="91">
        <v>5067.5</v>
      </c>
      <c r="G876" s="91" t="s">
        <v>23</v>
      </c>
    </row>
    <row r="877" spans="2:7">
      <c r="B877" s="86">
        <v>43276</v>
      </c>
      <c r="C877" s="90">
        <v>0.52414351851851848</v>
      </c>
      <c r="D877" s="91">
        <v>52</v>
      </c>
      <c r="E877" s="91">
        <v>20.260000000000002</v>
      </c>
      <c r="F877" s="91">
        <v>1053.52</v>
      </c>
      <c r="G877" s="91" t="s">
        <v>23</v>
      </c>
    </row>
    <row r="878" spans="2:7">
      <c r="B878" s="86">
        <v>43276</v>
      </c>
      <c r="C878" s="90">
        <v>0.52414351851851848</v>
      </c>
      <c r="D878" s="91">
        <v>200</v>
      </c>
      <c r="E878" s="91">
        <v>20.274999999999999</v>
      </c>
      <c r="F878" s="91">
        <v>4054.9999999999995</v>
      </c>
      <c r="G878" s="91" t="s">
        <v>23</v>
      </c>
    </row>
    <row r="879" spans="2:7">
      <c r="B879" s="86">
        <v>43276</v>
      </c>
      <c r="C879" s="90">
        <v>0.52414351851851848</v>
      </c>
      <c r="D879" s="91">
        <v>100</v>
      </c>
      <c r="E879" s="91">
        <v>20.274999999999999</v>
      </c>
      <c r="F879" s="91">
        <v>2027.4999999999998</v>
      </c>
      <c r="G879" s="91" t="s">
        <v>23</v>
      </c>
    </row>
    <row r="880" spans="2:7">
      <c r="B880" s="86">
        <v>43276</v>
      </c>
      <c r="C880" s="90">
        <v>0.52414351851851848</v>
      </c>
      <c r="D880" s="91">
        <v>750</v>
      </c>
      <c r="E880" s="91">
        <v>20.274999999999999</v>
      </c>
      <c r="F880" s="91">
        <v>15206.249999999998</v>
      </c>
      <c r="G880" s="91" t="s">
        <v>23</v>
      </c>
    </row>
    <row r="881" spans="2:7">
      <c r="B881" s="86">
        <v>43276</v>
      </c>
      <c r="C881" s="90">
        <v>0.52416666666666667</v>
      </c>
      <c r="D881" s="91">
        <v>136</v>
      </c>
      <c r="E881" s="91">
        <v>20.274999999999999</v>
      </c>
      <c r="F881" s="91">
        <v>2757.3999999999996</v>
      </c>
      <c r="G881" s="91" t="s">
        <v>23</v>
      </c>
    </row>
    <row r="882" spans="2:7">
      <c r="B882" s="86">
        <v>43276</v>
      </c>
      <c r="C882" s="90">
        <v>0.52416666666666667</v>
      </c>
      <c r="D882" s="91">
        <v>1</v>
      </c>
      <c r="E882" s="91">
        <v>20.274999999999999</v>
      </c>
      <c r="F882" s="91">
        <v>20.274999999999999</v>
      </c>
      <c r="G882" s="91" t="s">
        <v>23</v>
      </c>
    </row>
    <row r="883" spans="2:7">
      <c r="B883" s="86">
        <v>43276</v>
      </c>
      <c r="C883" s="90">
        <v>0.52534722222222219</v>
      </c>
      <c r="D883" s="91">
        <v>93</v>
      </c>
      <c r="E883" s="91">
        <v>20.274999999999999</v>
      </c>
      <c r="F883" s="91">
        <v>1885.5749999999998</v>
      </c>
      <c r="G883" s="91" t="s">
        <v>23</v>
      </c>
    </row>
    <row r="884" spans="2:7">
      <c r="B884" s="86">
        <v>43276</v>
      </c>
      <c r="C884" s="90">
        <v>0.52571759259259265</v>
      </c>
      <c r="D884" s="91">
        <v>81</v>
      </c>
      <c r="E884" s="91">
        <v>20.274999999999999</v>
      </c>
      <c r="F884" s="91">
        <v>1642.2749999999999</v>
      </c>
      <c r="G884" s="91" t="s">
        <v>23</v>
      </c>
    </row>
    <row r="885" spans="2:7">
      <c r="B885" s="86">
        <v>43276</v>
      </c>
      <c r="C885" s="90">
        <v>0.52572916666666669</v>
      </c>
      <c r="D885" s="91">
        <v>11</v>
      </c>
      <c r="E885" s="91">
        <v>20.28</v>
      </c>
      <c r="F885" s="91">
        <v>223.08</v>
      </c>
      <c r="G885" s="91" t="s">
        <v>23</v>
      </c>
    </row>
    <row r="886" spans="2:7">
      <c r="B886" s="86">
        <v>43276</v>
      </c>
      <c r="C886" s="90">
        <v>0.52575231481481477</v>
      </c>
      <c r="D886" s="91">
        <v>300</v>
      </c>
      <c r="E886" s="91">
        <v>20.28</v>
      </c>
      <c r="F886" s="91">
        <v>6084</v>
      </c>
      <c r="G886" s="91" t="s">
        <v>23</v>
      </c>
    </row>
    <row r="887" spans="2:7">
      <c r="B887" s="86">
        <v>43276</v>
      </c>
      <c r="C887" s="90">
        <v>0.52575231481481477</v>
      </c>
      <c r="D887" s="91">
        <v>766</v>
      </c>
      <c r="E887" s="91">
        <v>20.28</v>
      </c>
      <c r="F887" s="91">
        <v>15534.480000000001</v>
      </c>
      <c r="G887" s="91" t="s">
        <v>23</v>
      </c>
    </row>
    <row r="888" spans="2:7">
      <c r="B888" s="86">
        <v>43276</v>
      </c>
      <c r="C888" s="90">
        <v>0.52578703703703711</v>
      </c>
      <c r="D888" s="91">
        <v>120</v>
      </c>
      <c r="E888" s="91">
        <v>20.274999999999999</v>
      </c>
      <c r="F888" s="91">
        <v>2433</v>
      </c>
      <c r="G888" s="91" t="s">
        <v>23</v>
      </c>
    </row>
    <row r="889" spans="2:7">
      <c r="B889" s="86">
        <v>43276</v>
      </c>
      <c r="C889" s="90">
        <v>0.52608796296296301</v>
      </c>
      <c r="D889" s="91">
        <v>113</v>
      </c>
      <c r="E889" s="91">
        <v>20.274999999999999</v>
      </c>
      <c r="F889" s="91">
        <v>2291.0749999999998</v>
      </c>
      <c r="G889" s="91" t="s">
        <v>23</v>
      </c>
    </row>
    <row r="890" spans="2:7">
      <c r="B890" s="86">
        <v>43276</v>
      </c>
      <c r="C890" s="90">
        <v>0.52708333333333335</v>
      </c>
      <c r="D890" s="91">
        <v>103</v>
      </c>
      <c r="E890" s="91">
        <v>20.260000000000002</v>
      </c>
      <c r="F890" s="91">
        <v>2086.7800000000002</v>
      </c>
      <c r="G890" s="91" t="s">
        <v>23</v>
      </c>
    </row>
    <row r="891" spans="2:7">
      <c r="B891" s="86">
        <v>43276</v>
      </c>
      <c r="C891" s="90">
        <v>0.5271527777777778</v>
      </c>
      <c r="D891" s="91">
        <v>93</v>
      </c>
      <c r="E891" s="91">
        <v>20.274999999999999</v>
      </c>
      <c r="F891" s="91">
        <v>1885.5749999999998</v>
      </c>
      <c r="G891" s="91" t="s">
        <v>23</v>
      </c>
    </row>
    <row r="892" spans="2:7">
      <c r="B892" s="86">
        <v>43276</v>
      </c>
      <c r="C892" s="90">
        <v>0.52783564814814821</v>
      </c>
      <c r="D892" s="91">
        <v>30</v>
      </c>
      <c r="E892" s="91">
        <v>20.265000000000001</v>
      </c>
      <c r="F892" s="91">
        <v>607.95000000000005</v>
      </c>
      <c r="G892" s="91" t="s">
        <v>23</v>
      </c>
    </row>
    <row r="893" spans="2:7">
      <c r="B893" s="86">
        <v>43276</v>
      </c>
      <c r="C893" s="90">
        <v>0.52818287037037037</v>
      </c>
      <c r="D893" s="91">
        <v>22</v>
      </c>
      <c r="E893" s="91">
        <v>20.265000000000001</v>
      </c>
      <c r="F893" s="91">
        <v>445.83000000000004</v>
      </c>
      <c r="G893" s="91" t="s">
        <v>23</v>
      </c>
    </row>
    <row r="894" spans="2:7">
      <c r="B894" s="86">
        <v>43276</v>
      </c>
      <c r="C894" s="90">
        <v>0.52899305555555554</v>
      </c>
      <c r="D894" s="91">
        <v>115</v>
      </c>
      <c r="E894" s="91">
        <v>20.260000000000002</v>
      </c>
      <c r="F894" s="91">
        <v>2329.9</v>
      </c>
      <c r="G894" s="91" t="s">
        <v>23</v>
      </c>
    </row>
    <row r="895" spans="2:7">
      <c r="B895" s="86">
        <v>43276</v>
      </c>
      <c r="C895" s="90">
        <v>0.52914351851851849</v>
      </c>
      <c r="D895" s="91">
        <v>275</v>
      </c>
      <c r="E895" s="91">
        <v>20.28</v>
      </c>
      <c r="F895" s="91">
        <v>5577</v>
      </c>
      <c r="G895" s="91" t="s">
        <v>23</v>
      </c>
    </row>
    <row r="896" spans="2:7">
      <c r="B896" s="86">
        <v>43276</v>
      </c>
      <c r="C896" s="90">
        <v>0.52914351851851849</v>
      </c>
      <c r="D896" s="91">
        <v>90</v>
      </c>
      <c r="E896" s="91">
        <v>20.28</v>
      </c>
      <c r="F896" s="91">
        <v>1825.2</v>
      </c>
      <c r="G896" s="91" t="s">
        <v>23</v>
      </c>
    </row>
    <row r="897" spans="2:7">
      <c r="B897" s="86">
        <v>43276</v>
      </c>
      <c r="C897" s="90">
        <v>0.52914351851851849</v>
      </c>
      <c r="D897" s="91">
        <v>925</v>
      </c>
      <c r="E897" s="91">
        <v>20.28</v>
      </c>
      <c r="F897" s="91">
        <v>18759</v>
      </c>
      <c r="G897" s="91" t="s">
        <v>23</v>
      </c>
    </row>
    <row r="898" spans="2:7">
      <c r="B898" s="86">
        <v>43276</v>
      </c>
      <c r="C898" s="90">
        <v>0.52914351851851849</v>
      </c>
      <c r="D898" s="91">
        <v>110</v>
      </c>
      <c r="E898" s="91">
        <v>20.28</v>
      </c>
      <c r="F898" s="91">
        <v>2230.8000000000002</v>
      </c>
      <c r="G898" s="91" t="s">
        <v>23</v>
      </c>
    </row>
    <row r="899" spans="2:7">
      <c r="B899" s="86">
        <v>43276</v>
      </c>
      <c r="C899" s="90">
        <v>0.52914351851851849</v>
      </c>
      <c r="D899" s="91">
        <v>100</v>
      </c>
      <c r="E899" s="91">
        <v>20.28</v>
      </c>
      <c r="F899" s="91">
        <v>2028</v>
      </c>
      <c r="G899" s="91" t="s">
        <v>23</v>
      </c>
    </row>
    <row r="900" spans="2:7">
      <c r="B900" s="86">
        <v>43276</v>
      </c>
      <c r="C900" s="90">
        <v>0.52914351851851849</v>
      </c>
      <c r="D900" s="91">
        <v>774</v>
      </c>
      <c r="E900" s="91">
        <v>20.28</v>
      </c>
      <c r="F900" s="91">
        <v>15696.720000000001</v>
      </c>
      <c r="G900" s="91" t="s">
        <v>23</v>
      </c>
    </row>
    <row r="901" spans="2:7">
      <c r="B901" s="86">
        <v>43276</v>
      </c>
      <c r="C901" s="90">
        <v>0.52914351851851849</v>
      </c>
      <c r="D901" s="91">
        <v>265</v>
      </c>
      <c r="E901" s="91">
        <v>20.28</v>
      </c>
      <c r="F901" s="91">
        <v>5374.2000000000007</v>
      </c>
      <c r="G901" s="91" t="s">
        <v>23</v>
      </c>
    </row>
    <row r="902" spans="2:7">
      <c r="B902" s="86">
        <v>43276</v>
      </c>
      <c r="C902" s="90">
        <v>0.52914351851851849</v>
      </c>
      <c r="D902" s="91">
        <v>250</v>
      </c>
      <c r="E902" s="91">
        <v>20.28</v>
      </c>
      <c r="F902" s="91">
        <v>5070</v>
      </c>
      <c r="G902" s="91" t="s">
        <v>23</v>
      </c>
    </row>
    <row r="903" spans="2:7">
      <c r="B903" s="86">
        <v>43276</v>
      </c>
      <c r="C903" s="90">
        <v>0.52914351851851849</v>
      </c>
      <c r="D903" s="91">
        <v>123</v>
      </c>
      <c r="E903" s="91">
        <v>20.28</v>
      </c>
      <c r="F903" s="91">
        <v>2494.44</v>
      </c>
      <c r="G903" s="91" t="s">
        <v>23</v>
      </c>
    </row>
    <row r="904" spans="2:7">
      <c r="B904" s="86">
        <v>43276</v>
      </c>
      <c r="C904" s="90">
        <v>0.52914351851851849</v>
      </c>
      <c r="D904" s="91">
        <v>12</v>
      </c>
      <c r="E904" s="91">
        <v>20.28</v>
      </c>
      <c r="F904" s="91">
        <v>243.36</v>
      </c>
      <c r="G904" s="91" t="s">
        <v>23</v>
      </c>
    </row>
    <row r="905" spans="2:7">
      <c r="B905" s="86">
        <v>43276</v>
      </c>
      <c r="C905" s="90">
        <v>0.52914351851851849</v>
      </c>
      <c r="D905" s="91">
        <v>212</v>
      </c>
      <c r="E905" s="91">
        <v>20.28</v>
      </c>
      <c r="F905" s="91">
        <v>4299.3600000000006</v>
      </c>
      <c r="G905" s="91" t="s">
        <v>23</v>
      </c>
    </row>
    <row r="906" spans="2:7">
      <c r="B906" s="86">
        <v>43276</v>
      </c>
      <c r="C906" s="90">
        <v>0.52914351851851849</v>
      </c>
      <c r="D906" s="91">
        <v>181</v>
      </c>
      <c r="E906" s="91">
        <v>20.28</v>
      </c>
      <c r="F906" s="91">
        <v>3670.6800000000003</v>
      </c>
      <c r="G906" s="91" t="s">
        <v>23</v>
      </c>
    </row>
    <row r="907" spans="2:7">
      <c r="B907" s="86">
        <v>43276</v>
      </c>
      <c r="C907" s="90">
        <v>0.52915509259259264</v>
      </c>
      <c r="D907" s="91">
        <v>54</v>
      </c>
      <c r="E907" s="91">
        <v>20.28</v>
      </c>
      <c r="F907" s="91">
        <v>1095.1200000000001</v>
      </c>
      <c r="G907" s="91" t="s">
        <v>23</v>
      </c>
    </row>
    <row r="908" spans="2:7">
      <c r="B908" s="86">
        <v>43276</v>
      </c>
      <c r="C908" s="90">
        <v>0.52923611111111113</v>
      </c>
      <c r="D908" s="91">
        <v>388</v>
      </c>
      <c r="E908" s="91">
        <v>20.28</v>
      </c>
      <c r="F908" s="91">
        <v>7868.64</v>
      </c>
      <c r="G908" s="91" t="s">
        <v>23</v>
      </c>
    </row>
    <row r="909" spans="2:7">
      <c r="B909" s="86">
        <v>43276</v>
      </c>
      <c r="C909" s="90">
        <v>0.52934027777777781</v>
      </c>
      <c r="D909" s="91">
        <v>161</v>
      </c>
      <c r="E909" s="91">
        <v>20.28</v>
      </c>
      <c r="F909" s="91">
        <v>3265.0800000000004</v>
      </c>
      <c r="G909" s="91" t="s">
        <v>23</v>
      </c>
    </row>
    <row r="910" spans="2:7">
      <c r="B910" s="86">
        <v>43276</v>
      </c>
      <c r="C910" s="90">
        <v>0.52937500000000004</v>
      </c>
      <c r="D910" s="91">
        <v>250</v>
      </c>
      <c r="E910" s="91">
        <v>20.274999999999999</v>
      </c>
      <c r="F910" s="91">
        <v>5068.75</v>
      </c>
      <c r="G910" s="91" t="s">
        <v>23</v>
      </c>
    </row>
    <row r="911" spans="2:7">
      <c r="B911" s="86">
        <v>43276</v>
      </c>
      <c r="C911" s="90">
        <v>0.53025462962962966</v>
      </c>
      <c r="D911" s="91">
        <v>55</v>
      </c>
      <c r="E911" s="91">
        <v>20.28</v>
      </c>
      <c r="F911" s="91">
        <v>1115.4000000000001</v>
      </c>
      <c r="G911" s="91" t="s">
        <v>23</v>
      </c>
    </row>
    <row r="912" spans="2:7">
      <c r="B912" s="86">
        <v>43276</v>
      </c>
      <c r="C912" s="90">
        <v>0.53025462962962966</v>
      </c>
      <c r="D912" s="91">
        <v>35</v>
      </c>
      <c r="E912" s="91">
        <v>20.28</v>
      </c>
      <c r="F912" s="91">
        <v>709.80000000000007</v>
      </c>
      <c r="G912" s="91" t="s">
        <v>23</v>
      </c>
    </row>
    <row r="913" spans="2:7">
      <c r="B913" s="86">
        <v>43276</v>
      </c>
      <c r="C913" s="90">
        <v>0.5302662037037037</v>
      </c>
      <c r="D913" s="91">
        <v>60</v>
      </c>
      <c r="E913" s="91">
        <v>20.28</v>
      </c>
      <c r="F913" s="91">
        <v>1216.8000000000002</v>
      </c>
      <c r="G913" s="91" t="s">
        <v>23</v>
      </c>
    </row>
    <row r="914" spans="2:7">
      <c r="B914" s="86">
        <v>43276</v>
      </c>
      <c r="C914" s="90">
        <v>0.53040509259259261</v>
      </c>
      <c r="D914" s="91">
        <v>500</v>
      </c>
      <c r="E914" s="91">
        <v>20.28</v>
      </c>
      <c r="F914" s="91">
        <v>10140</v>
      </c>
      <c r="G914" s="91" t="s">
        <v>23</v>
      </c>
    </row>
    <row r="915" spans="2:7">
      <c r="B915" s="86">
        <v>43276</v>
      </c>
      <c r="C915" s="90">
        <v>0.53053240740740748</v>
      </c>
      <c r="D915" s="91">
        <v>400</v>
      </c>
      <c r="E915" s="91">
        <v>20.28</v>
      </c>
      <c r="F915" s="91">
        <v>8112</v>
      </c>
      <c r="G915" s="91" t="s">
        <v>23</v>
      </c>
    </row>
    <row r="916" spans="2:7">
      <c r="B916" s="86">
        <v>43276</v>
      </c>
      <c r="C916" s="90">
        <v>0.53063657407407405</v>
      </c>
      <c r="D916" s="91">
        <v>162</v>
      </c>
      <c r="E916" s="91">
        <v>20.28</v>
      </c>
      <c r="F916" s="91">
        <v>3285.36</v>
      </c>
      <c r="G916" s="91" t="s">
        <v>23</v>
      </c>
    </row>
    <row r="917" spans="2:7">
      <c r="B917" s="86">
        <v>43276</v>
      </c>
      <c r="C917" s="90">
        <v>0.5307291666666667</v>
      </c>
      <c r="D917" s="91">
        <v>121</v>
      </c>
      <c r="E917" s="91">
        <v>20.28</v>
      </c>
      <c r="F917" s="91">
        <v>2453.88</v>
      </c>
      <c r="G917" s="91" t="s">
        <v>23</v>
      </c>
    </row>
    <row r="918" spans="2:7">
      <c r="B918" s="86">
        <v>43276</v>
      </c>
      <c r="C918" s="90">
        <v>0.5308680555555555</v>
      </c>
      <c r="D918" s="91">
        <v>59</v>
      </c>
      <c r="E918" s="91">
        <v>20.274999999999999</v>
      </c>
      <c r="F918" s="91">
        <v>1196.2249999999999</v>
      </c>
      <c r="G918" s="91" t="s">
        <v>23</v>
      </c>
    </row>
    <row r="919" spans="2:7">
      <c r="B919" s="86">
        <v>43276</v>
      </c>
      <c r="C919" s="90">
        <v>0.5308680555555555</v>
      </c>
      <c r="D919" s="91">
        <v>300</v>
      </c>
      <c r="E919" s="91">
        <v>20.28</v>
      </c>
      <c r="F919" s="91">
        <v>6084</v>
      </c>
      <c r="G919" s="91" t="s">
        <v>23</v>
      </c>
    </row>
    <row r="920" spans="2:7">
      <c r="B920" s="86">
        <v>43276</v>
      </c>
      <c r="C920" s="90">
        <v>0.53087962962962965</v>
      </c>
      <c r="D920" s="91">
        <v>131</v>
      </c>
      <c r="E920" s="91">
        <v>20.28</v>
      </c>
      <c r="F920" s="91">
        <v>2656.6800000000003</v>
      </c>
      <c r="G920" s="91" t="s">
        <v>23</v>
      </c>
    </row>
    <row r="921" spans="2:7">
      <c r="B921" s="86">
        <v>43276</v>
      </c>
      <c r="C921" s="90">
        <v>0.53128472222222223</v>
      </c>
      <c r="D921" s="91">
        <v>150</v>
      </c>
      <c r="E921" s="91">
        <v>20.285</v>
      </c>
      <c r="F921" s="91">
        <v>3042.75</v>
      </c>
      <c r="G921" s="91" t="s">
        <v>23</v>
      </c>
    </row>
    <row r="922" spans="2:7">
      <c r="B922" s="86">
        <v>43276</v>
      </c>
      <c r="C922" s="90">
        <v>0.53136574074074072</v>
      </c>
      <c r="D922" s="91">
        <v>92</v>
      </c>
      <c r="E922" s="91">
        <v>20.285</v>
      </c>
      <c r="F922" s="91">
        <v>1866.22</v>
      </c>
      <c r="G922" s="91" t="s">
        <v>23</v>
      </c>
    </row>
    <row r="923" spans="2:7">
      <c r="B923" s="86">
        <v>43276</v>
      </c>
      <c r="C923" s="90">
        <v>0.53136574074074072</v>
      </c>
      <c r="D923" s="91">
        <v>148</v>
      </c>
      <c r="E923" s="91">
        <v>20.285</v>
      </c>
      <c r="F923" s="91">
        <v>3002.18</v>
      </c>
      <c r="G923" s="91" t="s">
        <v>23</v>
      </c>
    </row>
    <row r="924" spans="2:7">
      <c r="B924" s="86">
        <v>43276</v>
      </c>
      <c r="C924" s="90">
        <v>0.53276620370370364</v>
      </c>
      <c r="D924" s="91">
        <v>52</v>
      </c>
      <c r="E924" s="91">
        <v>20.274999999999999</v>
      </c>
      <c r="F924" s="91">
        <v>1054.3</v>
      </c>
      <c r="G924" s="91" t="s">
        <v>23</v>
      </c>
    </row>
    <row r="925" spans="2:7">
      <c r="B925" s="86">
        <v>43276</v>
      </c>
      <c r="C925" s="90">
        <v>0.53418981481481487</v>
      </c>
      <c r="D925" s="91">
        <v>143</v>
      </c>
      <c r="E925" s="91">
        <v>20.29</v>
      </c>
      <c r="F925" s="91">
        <v>2901.47</v>
      </c>
      <c r="G925" s="91" t="s">
        <v>23</v>
      </c>
    </row>
    <row r="926" spans="2:7">
      <c r="B926" s="86">
        <v>43276</v>
      </c>
      <c r="C926" s="90">
        <v>0.53418981481481487</v>
      </c>
      <c r="D926" s="91">
        <v>149</v>
      </c>
      <c r="E926" s="91">
        <v>20.29</v>
      </c>
      <c r="F926" s="91">
        <v>3023.21</v>
      </c>
      <c r="G926" s="91" t="s">
        <v>23</v>
      </c>
    </row>
    <row r="927" spans="2:7">
      <c r="B927" s="86">
        <v>43276</v>
      </c>
      <c r="C927" s="90">
        <v>0.5349652777777778</v>
      </c>
      <c r="D927" s="91">
        <v>63</v>
      </c>
      <c r="E927" s="91">
        <v>20.29</v>
      </c>
      <c r="F927" s="91">
        <v>1278.27</v>
      </c>
      <c r="G927" s="91" t="s">
        <v>23</v>
      </c>
    </row>
    <row r="928" spans="2:7">
      <c r="B928" s="86">
        <v>43276</v>
      </c>
      <c r="C928" s="90">
        <v>0.53498842592592599</v>
      </c>
      <c r="D928" s="91">
        <v>485</v>
      </c>
      <c r="E928" s="91">
        <v>20.3</v>
      </c>
      <c r="F928" s="91">
        <v>9845.5</v>
      </c>
      <c r="G928" s="91" t="s">
        <v>23</v>
      </c>
    </row>
    <row r="929" spans="2:7">
      <c r="B929" s="86">
        <v>43276</v>
      </c>
      <c r="C929" s="90">
        <v>0.53498842592592599</v>
      </c>
      <c r="D929" s="91">
        <v>229</v>
      </c>
      <c r="E929" s="91">
        <v>20.3</v>
      </c>
      <c r="F929" s="91">
        <v>4648.7</v>
      </c>
      <c r="G929" s="91" t="s">
        <v>23</v>
      </c>
    </row>
    <row r="930" spans="2:7">
      <c r="B930" s="86">
        <v>43276</v>
      </c>
      <c r="C930" s="90">
        <v>0.53498842592592599</v>
      </c>
      <c r="D930" s="91">
        <v>148</v>
      </c>
      <c r="E930" s="91">
        <v>20.3</v>
      </c>
      <c r="F930" s="91">
        <v>3004.4</v>
      </c>
      <c r="G930" s="91" t="s">
        <v>23</v>
      </c>
    </row>
    <row r="931" spans="2:7">
      <c r="B931" s="86">
        <v>43276</v>
      </c>
      <c r="C931" s="90">
        <v>0.53498842592592599</v>
      </c>
      <c r="D931" s="91">
        <v>89</v>
      </c>
      <c r="E931" s="91">
        <v>20.3</v>
      </c>
      <c r="F931" s="91">
        <v>1806.7</v>
      </c>
      <c r="G931" s="91" t="s">
        <v>23</v>
      </c>
    </row>
    <row r="932" spans="2:7">
      <c r="B932" s="86">
        <v>43276</v>
      </c>
      <c r="C932" s="90">
        <v>0.53498842592592599</v>
      </c>
      <c r="D932" s="91">
        <v>100</v>
      </c>
      <c r="E932" s="91">
        <v>20.3</v>
      </c>
      <c r="F932" s="91">
        <v>2030</v>
      </c>
      <c r="G932" s="91" t="s">
        <v>23</v>
      </c>
    </row>
    <row r="933" spans="2:7">
      <c r="B933" s="86">
        <v>43276</v>
      </c>
      <c r="C933" s="90">
        <v>0.53498842592592599</v>
      </c>
      <c r="D933" s="91">
        <v>730</v>
      </c>
      <c r="E933" s="91">
        <v>20.3</v>
      </c>
      <c r="F933" s="91">
        <v>14819</v>
      </c>
      <c r="G933" s="91" t="s">
        <v>23</v>
      </c>
    </row>
    <row r="934" spans="2:7">
      <c r="B934" s="86">
        <v>43276</v>
      </c>
      <c r="C934" s="90">
        <v>0.53498842592592599</v>
      </c>
      <c r="D934" s="91">
        <v>126</v>
      </c>
      <c r="E934" s="91">
        <v>20.3</v>
      </c>
      <c r="F934" s="91">
        <v>2557.8000000000002</v>
      </c>
      <c r="G934" s="91" t="s">
        <v>23</v>
      </c>
    </row>
    <row r="935" spans="2:7">
      <c r="B935" s="86">
        <v>43276</v>
      </c>
      <c r="C935" s="90">
        <v>0.53498842592592599</v>
      </c>
      <c r="D935" s="91">
        <v>250</v>
      </c>
      <c r="E935" s="91">
        <v>20.3</v>
      </c>
      <c r="F935" s="91">
        <v>5075</v>
      </c>
      <c r="G935" s="91" t="s">
        <v>23</v>
      </c>
    </row>
    <row r="936" spans="2:7">
      <c r="B936" s="86">
        <v>43276</v>
      </c>
      <c r="C936" s="90">
        <v>0.53500000000000003</v>
      </c>
      <c r="D936" s="91">
        <v>229</v>
      </c>
      <c r="E936" s="91">
        <v>20.3</v>
      </c>
      <c r="F936" s="91">
        <v>4648.7</v>
      </c>
      <c r="G936" s="91" t="s">
        <v>23</v>
      </c>
    </row>
    <row r="937" spans="2:7">
      <c r="B937" s="86">
        <v>43276</v>
      </c>
      <c r="C937" s="90">
        <v>0.53501157407407407</v>
      </c>
      <c r="D937" s="91">
        <v>51</v>
      </c>
      <c r="E937" s="91">
        <v>20.3</v>
      </c>
      <c r="F937" s="91">
        <v>1035.3</v>
      </c>
      <c r="G937" s="91" t="s">
        <v>23</v>
      </c>
    </row>
    <row r="938" spans="2:7">
      <c r="B938" s="86">
        <v>43276</v>
      </c>
      <c r="C938" s="90">
        <v>0.53503472222222226</v>
      </c>
      <c r="D938" s="91">
        <v>841</v>
      </c>
      <c r="E938" s="91">
        <v>20.3</v>
      </c>
      <c r="F938" s="91">
        <v>17072.3</v>
      </c>
      <c r="G938" s="91" t="s">
        <v>23</v>
      </c>
    </row>
    <row r="939" spans="2:7">
      <c r="B939" s="86">
        <v>43276</v>
      </c>
      <c r="C939" s="90">
        <v>0.53503472222222226</v>
      </c>
      <c r="D939" s="91">
        <v>300</v>
      </c>
      <c r="E939" s="91">
        <v>20.3</v>
      </c>
      <c r="F939" s="91">
        <v>6090</v>
      </c>
      <c r="G939" s="91" t="s">
        <v>23</v>
      </c>
    </row>
    <row r="940" spans="2:7">
      <c r="B940" s="86">
        <v>43276</v>
      </c>
      <c r="C940" s="90">
        <v>0.53530092592592593</v>
      </c>
      <c r="D940" s="91">
        <v>181</v>
      </c>
      <c r="E940" s="91">
        <v>20.285</v>
      </c>
      <c r="F940" s="91">
        <v>3671.585</v>
      </c>
      <c r="G940" s="91" t="s">
        <v>23</v>
      </c>
    </row>
    <row r="941" spans="2:7">
      <c r="B941" s="86">
        <v>43276</v>
      </c>
      <c r="C941" s="90">
        <v>0.53591435185185188</v>
      </c>
      <c r="D941" s="91">
        <v>305</v>
      </c>
      <c r="E941" s="91">
        <v>20.305</v>
      </c>
      <c r="F941" s="91">
        <v>6193.0249999999996</v>
      </c>
      <c r="G941" s="91" t="s">
        <v>23</v>
      </c>
    </row>
    <row r="942" spans="2:7">
      <c r="B942" s="86">
        <v>43276</v>
      </c>
      <c r="C942" s="90">
        <v>0.53593750000000007</v>
      </c>
      <c r="D942" s="91">
        <v>305</v>
      </c>
      <c r="E942" s="91">
        <v>20.305</v>
      </c>
      <c r="F942" s="91">
        <v>6193.0249999999996</v>
      </c>
      <c r="G942" s="91" t="s">
        <v>23</v>
      </c>
    </row>
    <row r="943" spans="2:7">
      <c r="B943" s="86">
        <v>43276</v>
      </c>
      <c r="C943" s="90">
        <v>0.53594907407407411</v>
      </c>
      <c r="D943" s="91">
        <v>305</v>
      </c>
      <c r="E943" s="91">
        <v>20.305</v>
      </c>
      <c r="F943" s="91">
        <v>6193.0249999999996</v>
      </c>
      <c r="G943" s="91" t="s">
        <v>23</v>
      </c>
    </row>
    <row r="944" spans="2:7">
      <c r="B944" s="86">
        <v>43276</v>
      </c>
      <c r="C944" s="90">
        <v>0.53596064814814814</v>
      </c>
      <c r="D944" s="91">
        <v>305</v>
      </c>
      <c r="E944" s="91">
        <v>20.305</v>
      </c>
      <c r="F944" s="91">
        <v>6193.0249999999996</v>
      </c>
      <c r="G944" s="91" t="s">
        <v>23</v>
      </c>
    </row>
    <row r="945" spans="2:7">
      <c r="B945" s="86">
        <v>43276</v>
      </c>
      <c r="C945" s="90">
        <v>0.53596064814814814</v>
      </c>
      <c r="D945" s="91">
        <v>131</v>
      </c>
      <c r="E945" s="91">
        <v>20.305</v>
      </c>
      <c r="F945" s="91">
        <v>2659.9549999999999</v>
      </c>
      <c r="G945" s="91" t="s">
        <v>23</v>
      </c>
    </row>
    <row r="946" spans="2:7">
      <c r="B946" s="86">
        <v>43276</v>
      </c>
      <c r="C946" s="90">
        <v>0.53596064814814814</v>
      </c>
      <c r="D946" s="91">
        <v>174</v>
      </c>
      <c r="E946" s="91">
        <v>20.305</v>
      </c>
      <c r="F946" s="91">
        <v>3533.07</v>
      </c>
      <c r="G946" s="91" t="s">
        <v>23</v>
      </c>
    </row>
    <row r="947" spans="2:7">
      <c r="B947" s="86">
        <v>43276</v>
      </c>
      <c r="C947" s="90">
        <v>0.53597222222222218</v>
      </c>
      <c r="D947" s="91">
        <v>9</v>
      </c>
      <c r="E947" s="91">
        <v>20.305</v>
      </c>
      <c r="F947" s="91">
        <v>182.745</v>
      </c>
      <c r="G947" s="91" t="s">
        <v>23</v>
      </c>
    </row>
    <row r="948" spans="2:7">
      <c r="B948" s="86">
        <v>43276</v>
      </c>
      <c r="C948" s="90">
        <v>0.53598379629629633</v>
      </c>
      <c r="D948" s="91">
        <v>51</v>
      </c>
      <c r="E948" s="91">
        <v>20.305</v>
      </c>
      <c r="F948" s="91">
        <v>1035.5550000000001</v>
      </c>
      <c r="G948" s="91" t="s">
        <v>23</v>
      </c>
    </row>
    <row r="949" spans="2:7">
      <c r="B949" s="86">
        <v>43276</v>
      </c>
      <c r="C949" s="90">
        <v>0.53599537037037037</v>
      </c>
      <c r="D949" s="91">
        <v>26</v>
      </c>
      <c r="E949" s="91">
        <v>20.305</v>
      </c>
      <c r="F949" s="91">
        <v>527.92999999999995</v>
      </c>
      <c r="G949" s="91" t="s">
        <v>23</v>
      </c>
    </row>
    <row r="950" spans="2:7">
      <c r="B950" s="86">
        <v>43276</v>
      </c>
      <c r="C950" s="90">
        <v>0.53600694444444441</v>
      </c>
      <c r="D950" s="91">
        <v>305</v>
      </c>
      <c r="E950" s="91">
        <v>20.305</v>
      </c>
      <c r="F950" s="91">
        <v>6193.0249999999996</v>
      </c>
      <c r="G950" s="91" t="s">
        <v>23</v>
      </c>
    </row>
    <row r="951" spans="2:7">
      <c r="B951" s="86">
        <v>43276</v>
      </c>
      <c r="C951" s="90">
        <v>0.53601851851851856</v>
      </c>
      <c r="D951" s="91">
        <v>305</v>
      </c>
      <c r="E951" s="91">
        <v>20.305</v>
      </c>
      <c r="F951" s="91">
        <v>6193.0249999999996</v>
      </c>
      <c r="G951" s="91" t="s">
        <v>23</v>
      </c>
    </row>
    <row r="952" spans="2:7">
      <c r="B952" s="86">
        <v>43276</v>
      </c>
      <c r="C952" s="90">
        <v>0.5360300925925926</v>
      </c>
      <c r="D952" s="91">
        <v>132</v>
      </c>
      <c r="E952" s="91">
        <v>20.305</v>
      </c>
      <c r="F952" s="91">
        <v>2680.2599999999998</v>
      </c>
      <c r="G952" s="91" t="s">
        <v>23</v>
      </c>
    </row>
    <row r="953" spans="2:7">
      <c r="B953" s="86">
        <v>43276</v>
      </c>
      <c r="C953" s="90">
        <v>0.5360300925925926</v>
      </c>
      <c r="D953" s="91">
        <v>173</v>
      </c>
      <c r="E953" s="91">
        <v>20.305</v>
      </c>
      <c r="F953" s="91">
        <v>3512.7649999999999</v>
      </c>
      <c r="G953" s="91" t="s">
        <v>23</v>
      </c>
    </row>
    <row r="954" spans="2:7">
      <c r="B954" s="86">
        <v>43276</v>
      </c>
      <c r="C954" s="90">
        <v>0.53604166666666664</v>
      </c>
      <c r="D954" s="91">
        <v>110</v>
      </c>
      <c r="E954" s="91">
        <v>20.305</v>
      </c>
      <c r="F954" s="91">
        <v>2233.5500000000002</v>
      </c>
      <c r="G954" s="91" t="s">
        <v>23</v>
      </c>
    </row>
    <row r="955" spans="2:7">
      <c r="B955" s="86">
        <v>43276</v>
      </c>
      <c r="C955" s="90">
        <v>0.53758101851851847</v>
      </c>
      <c r="D955" s="91">
        <v>88</v>
      </c>
      <c r="E955" s="91">
        <v>20.3</v>
      </c>
      <c r="F955" s="91">
        <v>1786.4</v>
      </c>
      <c r="G955" s="91" t="s">
        <v>23</v>
      </c>
    </row>
    <row r="956" spans="2:7">
      <c r="B956" s="86">
        <v>43276</v>
      </c>
      <c r="C956" s="90">
        <v>0.53765046296296293</v>
      </c>
      <c r="D956" s="91">
        <v>140</v>
      </c>
      <c r="E956" s="91">
        <v>20.295000000000002</v>
      </c>
      <c r="F956" s="91">
        <v>2841.3</v>
      </c>
      <c r="G956" s="91" t="s">
        <v>23</v>
      </c>
    </row>
    <row r="957" spans="2:7">
      <c r="B957" s="86">
        <v>43276</v>
      </c>
      <c r="C957" s="90">
        <v>0.53783564814814822</v>
      </c>
      <c r="D957" s="91">
        <v>2</v>
      </c>
      <c r="E957" s="91">
        <v>20.295000000000002</v>
      </c>
      <c r="F957" s="91">
        <v>40.590000000000003</v>
      </c>
      <c r="G957" s="91" t="s">
        <v>23</v>
      </c>
    </row>
    <row r="958" spans="2:7">
      <c r="B958" s="86">
        <v>43276</v>
      </c>
      <c r="C958" s="90">
        <v>0.53826388888888888</v>
      </c>
      <c r="D958" s="91">
        <v>18</v>
      </c>
      <c r="E958" s="91">
        <v>20.295000000000002</v>
      </c>
      <c r="F958" s="91">
        <v>365.31000000000006</v>
      </c>
      <c r="G958" s="91" t="s">
        <v>23</v>
      </c>
    </row>
    <row r="959" spans="2:7">
      <c r="B959" s="86">
        <v>43276</v>
      </c>
      <c r="C959" s="90">
        <v>0.53862268518518519</v>
      </c>
      <c r="D959" s="91">
        <v>138</v>
      </c>
      <c r="E959" s="91">
        <v>20.305</v>
      </c>
      <c r="F959" s="91">
        <v>2802.09</v>
      </c>
      <c r="G959" s="91" t="s">
        <v>23</v>
      </c>
    </row>
    <row r="960" spans="2:7">
      <c r="B960" s="86">
        <v>43276</v>
      </c>
      <c r="C960" s="90">
        <v>0.53865740740740742</v>
      </c>
      <c r="D960" s="91">
        <v>45</v>
      </c>
      <c r="E960" s="91">
        <v>20.305</v>
      </c>
      <c r="F960" s="91">
        <v>913.72500000000002</v>
      </c>
      <c r="G960" s="91" t="s">
        <v>23</v>
      </c>
    </row>
    <row r="961" spans="2:7">
      <c r="B961" s="86">
        <v>43276</v>
      </c>
      <c r="C961" s="90">
        <v>0.53869212962962965</v>
      </c>
      <c r="D961" s="91">
        <v>44</v>
      </c>
      <c r="E961" s="91">
        <v>20.305</v>
      </c>
      <c r="F961" s="91">
        <v>893.42</v>
      </c>
      <c r="G961" s="91" t="s">
        <v>23</v>
      </c>
    </row>
    <row r="962" spans="2:7">
      <c r="B962" s="86">
        <v>43276</v>
      </c>
      <c r="C962" s="90">
        <v>0.53872685185185187</v>
      </c>
      <c r="D962" s="91">
        <v>22</v>
      </c>
      <c r="E962" s="91">
        <v>20.305</v>
      </c>
      <c r="F962" s="91">
        <v>446.71</v>
      </c>
      <c r="G962" s="91" t="s">
        <v>23</v>
      </c>
    </row>
    <row r="963" spans="2:7">
      <c r="B963" s="86">
        <v>43276</v>
      </c>
      <c r="C963" s="90">
        <v>0.53872685185185187</v>
      </c>
      <c r="D963" s="91">
        <v>21</v>
      </c>
      <c r="E963" s="91">
        <v>20.305</v>
      </c>
      <c r="F963" s="91">
        <v>426.40499999999997</v>
      </c>
      <c r="G963" s="91" t="s">
        <v>23</v>
      </c>
    </row>
    <row r="964" spans="2:7">
      <c r="B964" s="86">
        <v>43276</v>
      </c>
      <c r="C964" s="90">
        <v>0.5387615740740741</v>
      </c>
      <c r="D964" s="91">
        <v>44</v>
      </c>
      <c r="E964" s="91">
        <v>20.305</v>
      </c>
      <c r="F964" s="91">
        <v>893.42</v>
      </c>
      <c r="G964" s="91" t="s">
        <v>23</v>
      </c>
    </row>
    <row r="965" spans="2:7">
      <c r="B965" s="86">
        <v>43276</v>
      </c>
      <c r="C965" s="90">
        <v>0.53879629629629633</v>
      </c>
      <c r="D965" s="91">
        <v>43</v>
      </c>
      <c r="E965" s="91">
        <v>20.305</v>
      </c>
      <c r="F965" s="91">
        <v>873.11500000000001</v>
      </c>
      <c r="G965" s="91" t="s">
        <v>23</v>
      </c>
    </row>
    <row r="966" spans="2:7">
      <c r="B966" s="86">
        <v>43276</v>
      </c>
      <c r="C966" s="90">
        <v>0.53881944444444441</v>
      </c>
      <c r="D966" s="91">
        <v>52</v>
      </c>
      <c r="E966" s="91">
        <v>20.305</v>
      </c>
      <c r="F966" s="91">
        <v>1055.8599999999999</v>
      </c>
      <c r="G966" s="91" t="s">
        <v>23</v>
      </c>
    </row>
    <row r="967" spans="2:7">
      <c r="B967" s="86">
        <v>43276</v>
      </c>
      <c r="C967" s="90">
        <v>0.53881944444444441</v>
      </c>
      <c r="D967" s="91">
        <v>17</v>
      </c>
      <c r="E967" s="91">
        <v>20.305</v>
      </c>
      <c r="F967" s="91">
        <v>345.185</v>
      </c>
      <c r="G967" s="91" t="s">
        <v>23</v>
      </c>
    </row>
    <row r="968" spans="2:7">
      <c r="B968" s="86">
        <v>43276</v>
      </c>
      <c r="C968" s="90">
        <v>0.53885416666666663</v>
      </c>
      <c r="D968" s="91">
        <v>45</v>
      </c>
      <c r="E968" s="91">
        <v>20.305</v>
      </c>
      <c r="F968" s="91">
        <v>913.72500000000002</v>
      </c>
      <c r="G968" s="91" t="s">
        <v>23</v>
      </c>
    </row>
    <row r="969" spans="2:7">
      <c r="B969" s="86">
        <v>43276</v>
      </c>
      <c r="C969" s="90">
        <v>0.53888888888888886</v>
      </c>
      <c r="D969" s="91">
        <v>44</v>
      </c>
      <c r="E969" s="91">
        <v>20.305</v>
      </c>
      <c r="F969" s="91">
        <v>893.42</v>
      </c>
      <c r="G969" s="91" t="s">
        <v>23</v>
      </c>
    </row>
    <row r="970" spans="2:7">
      <c r="B970" s="86">
        <v>43276</v>
      </c>
      <c r="C970" s="90">
        <v>0.53892361111111109</v>
      </c>
      <c r="D970" s="91">
        <v>43</v>
      </c>
      <c r="E970" s="91">
        <v>20.305</v>
      </c>
      <c r="F970" s="91">
        <v>873.11500000000001</v>
      </c>
      <c r="G970" s="91" t="s">
        <v>23</v>
      </c>
    </row>
    <row r="971" spans="2:7">
      <c r="B971" s="86">
        <v>43276</v>
      </c>
      <c r="C971" s="90">
        <v>0.53895833333333332</v>
      </c>
      <c r="D971" s="91">
        <v>42</v>
      </c>
      <c r="E971" s="91">
        <v>20.305</v>
      </c>
      <c r="F971" s="91">
        <v>852.81</v>
      </c>
      <c r="G971" s="91" t="s">
        <v>23</v>
      </c>
    </row>
    <row r="972" spans="2:7">
      <c r="B972" s="86">
        <v>43276</v>
      </c>
      <c r="C972" s="90">
        <v>0.53899305555555554</v>
      </c>
      <c r="D972" s="91">
        <v>45</v>
      </c>
      <c r="E972" s="91">
        <v>20.305</v>
      </c>
      <c r="F972" s="91">
        <v>913.72500000000002</v>
      </c>
      <c r="G972" s="91" t="s">
        <v>23</v>
      </c>
    </row>
    <row r="973" spans="2:7">
      <c r="B973" s="86">
        <v>43276</v>
      </c>
      <c r="C973" s="90">
        <v>0.53902777777777777</v>
      </c>
      <c r="D973" s="91">
        <v>16</v>
      </c>
      <c r="E973" s="91">
        <v>20.305</v>
      </c>
      <c r="F973" s="91">
        <v>324.88</v>
      </c>
      <c r="G973" s="91" t="s">
        <v>23</v>
      </c>
    </row>
    <row r="974" spans="2:7">
      <c r="B974" s="86">
        <v>43276</v>
      </c>
      <c r="C974" s="90">
        <v>0.53903935185185181</v>
      </c>
      <c r="D974" s="91">
        <v>43</v>
      </c>
      <c r="E974" s="91">
        <v>20.305</v>
      </c>
      <c r="F974" s="91">
        <v>873.11500000000001</v>
      </c>
      <c r="G974" s="91" t="s">
        <v>23</v>
      </c>
    </row>
    <row r="975" spans="2:7">
      <c r="B975" s="86">
        <v>43276</v>
      </c>
      <c r="C975" s="90">
        <v>0.53907407407407404</v>
      </c>
      <c r="D975" s="91">
        <v>31</v>
      </c>
      <c r="E975" s="91">
        <v>20.305</v>
      </c>
      <c r="F975" s="91">
        <v>629.45500000000004</v>
      </c>
      <c r="G975" s="91" t="s">
        <v>23</v>
      </c>
    </row>
    <row r="976" spans="2:7">
      <c r="B976" s="86">
        <v>43276</v>
      </c>
      <c r="C976" s="90">
        <v>0.53908564814814819</v>
      </c>
      <c r="D976" s="91">
        <v>252</v>
      </c>
      <c r="E976" s="91">
        <v>20.305</v>
      </c>
      <c r="F976" s="91">
        <v>5116.8599999999997</v>
      </c>
      <c r="G976" s="91" t="s">
        <v>23</v>
      </c>
    </row>
    <row r="977" spans="2:7">
      <c r="B977" s="86">
        <v>43276</v>
      </c>
      <c r="C977" s="90">
        <v>0.53908564814814819</v>
      </c>
      <c r="D977" s="91">
        <v>20</v>
      </c>
      <c r="E977" s="91">
        <v>20.305</v>
      </c>
      <c r="F977" s="91">
        <v>406.1</v>
      </c>
      <c r="G977" s="91" t="s">
        <v>23</v>
      </c>
    </row>
    <row r="978" spans="2:7">
      <c r="B978" s="86">
        <v>43276</v>
      </c>
      <c r="C978" s="90">
        <v>0.53909722222222223</v>
      </c>
      <c r="D978" s="91">
        <v>37</v>
      </c>
      <c r="E978" s="91">
        <v>20.305</v>
      </c>
      <c r="F978" s="91">
        <v>751.28499999999997</v>
      </c>
      <c r="G978" s="91" t="s">
        <v>23</v>
      </c>
    </row>
    <row r="979" spans="2:7">
      <c r="B979" s="86">
        <v>43276</v>
      </c>
      <c r="C979" s="90">
        <v>0.53909722222222223</v>
      </c>
      <c r="D979" s="91">
        <v>2</v>
      </c>
      <c r="E979" s="91">
        <v>20.305</v>
      </c>
      <c r="F979" s="91">
        <v>40.61</v>
      </c>
      <c r="G979" s="91" t="s">
        <v>23</v>
      </c>
    </row>
    <row r="980" spans="2:7">
      <c r="B980" s="86">
        <v>43276</v>
      </c>
      <c r="C980" s="90">
        <v>0.53953703703703704</v>
      </c>
      <c r="D980" s="91">
        <v>250</v>
      </c>
      <c r="E980" s="91">
        <v>20.305</v>
      </c>
      <c r="F980" s="91">
        <v>5076.25</v>
      </c>
      <c r="G980" s="91" t="s">
        <v>23</v>
      </c>
    </row>
    <row r="981" spans="2:7">
      <c r="B981" s="86">
        <v>43276</v>
      </c>
      <c r="C981" s="90">
        <v>0.53953703703703704</v>
      </c>
      <c r="D981" s="91">
        <v>451</v>
      </c>
      <c r="E981" s="91">
        <v>20.305</v>
      </c>
      <c r="F981" s="91">
        <v>9157.5550000000003</v>
      </c>
      <c r="G981" s="91" t="s">
        <v>23</v>
      </c>
    </row>
    <row r="982" spans="2:7">
      <c r="B982" s="86">
        <v>43276</v>
      </c>
      <c r="C982" s="90">
        <v>0.53954861111111108</v>
      </c>
      <c r="D982" s="91">
        <v>303</v>
      </c>
      <c r="E982" s="91">
        <v>20.3</v>
      </c>
      <c r="F982" s="91">
        <v>6150.9000000000005</v>
      </c>
      <c r="G982" s="91" t="s">
        <v>23</v>
      </c>
    </row>
    <row r="983" spans="2:7">
      <c r="B983" s="86">
        <v>43276</v>
      </c>
      <c r="C983" s="90">
        <v>0.53954861111111108</v>
      </c>
      <c r="D983" s="91">
        <v>114</v>
      </c>
      <c r="E983" s="91">
        <v>20.305</v>
      </c>
      <c r="F983" s="91">
        <v>2314.77</v>
      </c>
      <c r="G983" s="91" t="s">
        <v>23</v>
      </c>
    </row>
    <row r="984" spans="2:7">
      <c r="B984" s="86">
        <v>43276</v>
      </c>
      <c r="C984" s="90">
        <v>0.53956018518518511</v>
      </c>
      <c r="D984" s="91">
        <v>42</v>
      </c>
      <c r="E984" s="91">
        <v>20.3</v>
      </c>
      <c r="F984" s="91">
        <v>852.6</v>
      </c>
      <c r="G984" s="91" t="s">
        <v>23</v>
      </c>
    </row>
    <row r="985" spans="2:7">
      <c r="B985" s="86">
        <v>43276</v>
      </c>
      <c r="C985" s="90">
        <v>0.53960648148148149</v>
      </c>
      <c r="D985" s="91">
        <v>48</v>
      </c>
      <c r="E985" s="91">
        <v>20.3</v>
      </c>
      <c r="F985" s="91">
        <v>974.40000000000009</v>
      </c>
      <c r="G985" s="91" t="s">
        <v>23</v>
      </c>
    </row>
    <row r="986" spans="2:7">
      <c r="B986" s="86">
        <v>43276</v>
      </c>
      <c r="C986" s="90">
        <v>0.53964120370370372</v>
      </c>
      <c r="D986" s="91">
        <v>41</v>
      </c>
      <c r="E986" s="91">
        <v>20.3</v>
      </c>
      <c r="F986" s="91">
        <v>832.30000000000007</v>
      </c>
      <c r="G986" s="91" t="s">
        <v>23</v>
      </c>
    </row>
    <row r="987" spans="2:7">
      <c r="B987" s="86">
        <v>43276</v>
      </c>
      <c r="C987" s="90">
        <v>0.53967592592592595</v>
      </c>
      <c r="D987" s="91">
        <v>44</v>
      </c>
      <c r="E987" s="91">
        <v>20.3</v>
      </c>
      <c r="F987" s="91">
        <v>893.2</v>
      </c>
      <c r="G987" s="91" t="s">
        <v>23</v>
      </c>
    </row>
    <row r="988" spans="2:7">
      <c r="B988" s="86">
        <v>43276</v>
      </c>
      <c r="C988" s="90">
        <v>0.53967592592592595</v>
      </c>
      <c r="D988" s="91">
        <v>80</v>
      </c>
      <c r="E988" s="91">
        <v>20.29</v>
      </c>
      <c r="F988" s="91">
        <v>1623.1999999999998</v>
      </c>
      <c r="G988" s="91" t="s">
        <v>23</v>
      </c>
    </row>
    <row r="989" spans="2:7">
      <c r="B989" s="86">
        <v>43276</v>
      </c>
      <c r="C989" s="90">
        <v>0.54001157407407407</v>
      </c>
      <c r="D989" s="91">
        <v>261</v>
      </c>
      <c r="E989" s="91">
        <v>20.3</v>
      </c>
      <c r="F989" s="91">
        <v>5298.3</v>
      </c>
      <c r="G989" s="91" t="s">
        <v>23</v>
      </c>
    </row>
    <row r="990" spans="2:7">
      <c r="B990" s="86">
        <v>43276</v>
      </c>
      <c r="C990" s="90">
        <v>0.54003472222222226</v>
      </c>
      <c r="D990" s="91">
        <v>74</v>
      </c>
      <c r="E990" s="91">
        <v>20.3</v>
      </c>
      <c r="F990" s="91">
        <v>1502.2</v>
      </c>
      <c r="G990" s="91" t="s">
        <v>23</v>
      </c>
    </row>
    <row r="991" spans="2:7">
      <c r="B991" s="86">
        <v>43276</v>
      </c>
      <c r="C991" s="90">
        <v>0.54106481481481483</v>
      </c>
      <c r="D991" s="91">
        <v>94</v>
      </c>
      <c r="E991" s="91">
        <v>20.29</v>
      </c>
      <c r="F991" s="91">
        <v>1907.26</v>
      </c>
      <c r="G991" s="91" t="s">
        <v>23</v>
      </c>
    </row>
    <row r="992" spans="2:7">
      <c r="B992" s="86">
        <v>43276</v>
      </c>
      <c r="C992" s="90">
        <v>0.54185185185185192</v>
      </c>
      <c r="D992" s="91">
        <v>37</v>
      </c>
      <c r="E992" s="91">
        <v>20.29</v>
      </c>
      <c r="F992" s="91">
        <v>750.73</v>
      </c>
      <c r="G992" s="91" t="s">
        <v>23</v>
      </c>
    </row>
    <row r="993" spans="2:7">
      <c r="B993" s="86">
        <v>43276</v>
      </c>
      <c r="C993" s="90">
        <v>0.54207175925925932</v>
      </c>
      <c r="D993" s="91">
        <v>110</v>
      </c>
      <c r="E993" s="91">
        <v>20.305</v>
      </c>
      <c r="F993" s="91">
        <v>2233.5500000000002</v>
      </c>
      <c r="G993" s="91" t="s">
        <v>23</v>
      </c>
    </row>
    <row r="994" spans="2:7">
      <c r="B994" s="86">
        <v>43276</v>
      </c>
      <c r="C994" s="90">
        <v>0.54210648148148144</v>
      </c>
      <c r="D994" s="91">
        <v>110</v>
      </c>
      <c r="E994" s="91">
        <v>20.305</v>
      </c>
      <c r="F994" s="91">
        <v>2233.5500000000002</v>
      </c>
      <c r="G994" s="91" t="s">
        <v>23</v>
      </c>
    </row>
    <row r="995" spans="2:7">
      <c r="B995" s="86">
        <v>43276</v>
      </c>
      <c r="C995" s="90">
        <v>0.54212962962962963</v>
      </c>
      <c r="D995" s="91">
        <v>75</v>
      </c>
      <c r="E995" s="91">
        <v>20.305</v>
      </c>
      <c r="F995" s="91">
        <v>1522.875</v>
      </c>
      <c r="G995" s="91" t="s">
        <v>23</v>
      </c>
    </row>
    <row r="996" spans="2:7">
      <c r="B996" s="86">
        <v>43276</v>
      </c>
      <c r="C996" s="90">
        <v>0.54216435185185186</v>
      </c>
      <c r="D996" s="91">
        <v>33</v>
      </c>
      <c r="E996" s="91">
        <v>20.305</v>
      </c>
      <c r="F996" s="91">
        <v>670.06499999999994</v>
      </c>
      <c r="G996" s="91" t="s">
        <v>23</v>
      </c>
    </row>
    <row r="997" spans="2:7">
      <c r="B997" s="86">
        <v>43276</v>
      </c>
      <c r="C997" s="90">
        <v>0.54216435185185186</v>
      </c>
      <c r="D997" s="91">
        <v>12</v>
      </c>
      <c r="E997" s="91">
        <v>20.305</v>
      </c>
      <c r="F997" s="91">
        <v>243.66</v>
      </c>
      <c r="G997" s="91" t="s">
        <v>23</v>
      </c>
    </row>
    <row r="998" spans="2:7">
      <c r="B998" s="86">
        <v>43276</v>
      </c>
      <c r="C998" s="90">
        <v>0.54219907407407408</v>
      </c>
      <c r="D998" s="91">
        <v>47</v>
      </c>
      <c r="E998" s="91">
        <v>20.305</v>
      </c>
      <c r="F998" s="91">
        <v>954.33500000000004</v>
      </c>
      <c r="G998" s="91" t="s">
        <v>23</v>
      </c>
    </row>
    <row r="999" spans="2:7">
      <c r="B999" s="86">
        <v>43276</v>
      </c>
      <c r="C999" s="90">
        <v>0.54223379629629631</v>
      </c>
      <c r="D999" s="91">
        <v>43</v>
      </c>
      <c r="E999" s="91">
        <v>20.305</v>
      </c>
      <c r="F999" s="91">
        <v>873.11500000000001</v>
      </c>
      <c r="G999" s="91" t="s">
        <v>23</v>
      </c>
    </row>
    <row r="1000" spans="2:7">
      <c r="B1000" s="86">
        <v>43276</v>
      </c>
      <c r="C1000" s="90">
        <v>0.54226851851851854</v>
      </c>
      <c r="D1000" s="91">
        <v>8</v>
      </c>
      <c r="E1000" s="91">
        <v>20.305</v>
      </c>
      <c r="F1000" s="91">
        <v>162.44</v>
      </c>
      <c r="G1000" s="91" t="s">
        <v>23</v>
      </c>
    </row>
    <row r="1001" spans="2:7">
      <c r="B1001" s="86">
        <v>43276</v>
      </c>
      <c r="C1001" s="90">
        <v>0.54226851851851854</v>
      </c>
      <c r="D1001" s="91">
        <v>38</v>
      </c>
      <c r="E1001" s="91">
        <v>20.305</v>
      </c>
      <c r="F1001" s="91">
        <v>771.59</v>
      </c>
      <c r="G1001" s="91" t="s">
        <v>23</v>
      </c>
    </row>
    <row r="1002" spans="2:7">
      <c r="B1002" s="86">
        <v>43276</v>
      </c>
      <c r="C1002" s="90">
        <v>0.54231481481481481</v>
      </c>
      <c r="D1002" s="91">
        <v>34</v>
      </c>
      <c r="E1002" s="91">
        <v>20.305</v>
      </c>
      <c r="F1002" s="91">
        <v>690.37</v>
      </c>
      <c r="G1002" s="91" t="s">
        <v>23</v>
      </c>
    </row>
    <row r="1003" spans="2:7">
      <c r="B1003" s="86">
        <v>43276</v>
      </c>
      <c r="C1003" s="90">
        <v>0.54234953703703703</v>
      </c>
      <c r="D1003" s="91">
        <v>47</v>
      </c>
      <c r="E1003" s="91">
        <v>20.305</v>
      </c>
      <c r="F1003" s="91">
        <v>954.33500000000004</v>
      </c>
      <c r="G1003" s="91" t="s">
        <v>23</v>
      </c>
    </row>
    <row r="1004" spans="2:7">
      <c r="B1004" s="86">
        <v>43276</v>
      </c>
      <c r="C1004" s="90">
        <v>0.54238425925925926</v>
      </c>
      <c r="D1004" s="91">
        <v>17</v>
      </c>
      <c r="E1004" s="91">
        <v>20.305</v>
      </c>
      <c r="F1004" s="91">
        <v>345.185</v>
      </c>
      <c r="G1004" s="91" t="s">
        <v>23</v>
      </c>
    </row>
    <row r="1005" spans="2:7">
      <c r="B1005" s="86">
        <v>43276</v>
      </c>
      <c r="C1005" s="90">
        <v>0.54238425925925926</v>
      </c>
      <c r="D1005" s="91">
        <v>25</v>
      </c>
      <c r="E1005" s="91">
        <v>20.305</v>
      </c>
      <c r="F1005" s="91">
        <v>507.625</v>
      </c>
      <c r="G1005" s="91" t="s">
        <v>23</v>
      </c>
    </row>
    <row r="1006" spans="2:7">
      <c r="B1006" s="86">
        <v>43276</v>
      </c>
      <c r="C1006" s="90">
        <v>0.54241898148148149</v>
      </c>
      <c r="D1006" s="91">
        <v>45</v>
      </c>
      <c r="E1006" s="91">
        <v>20.305</v>
      </c>
      <c r="F1006" s="91">
        <v>913.72500000000002</v>
      </c>
      <c r="G1006" s="91" t="s">
        <v>23</v>
      </c>
    </row>
    <row r="1007" spans="2:7">
      <c r="B1007" s="86">
        <v>43276</v>
      </c>
      <c r="C1007" s="90">
        <v>0.54241898148148149</v>
      </c>
      <c r="D1007" s="91">
        <v>542</v>
      </c>
      <c r="E1007" s="91">
        <v>20.3</v>
      </c>
      <c r="F1007" s="91">
        <v>11002.6</v>
      </c>
      <c r="G1007" s="91" t="s">
        <v>23</v>
      </c>
    </row>
    <row r="1008" spans="2:7">
      <c r="B1008" s="86">
        <v>43276</v>
      </c>
      <c r="C1008" s="90">
        <v>0.54243055555555553</v>
      </c>
      <c r="D1008" s="91">
        <v>323</v>
      </c>
      <c r="E1008" s="91">
        <v>20.3</v>
      </c>
      <c r="F1008" s="91">
        <v>6556.9000000000005</v>
      </c>
      <c r="G1008" s="91" t="s">
        <v>23</v>
      </c>
    </row>
    <row r="1009" spans="2:7">
      <c r="B1009" s="86">
        <v>43276</v>
      </c>
      <c r="C1009" s="90">
        <v>0.54246527777777775</v>
      </c>
      <c r="D1009" s="91">
        <v>29</v>
      </c>
      <c r="E1009" s="91">
        <v>20.3</v>
      </c>
      <c r="F1009" s="91">
        <v>588.70000000000005</v>
      </c>
      <c r="G1009" s="91" t="s">
        <v>23</v>
      </c>
    </row>
    <row r="1010" spans="2:7">
      <c r="B1010" s="86">
        <v>43276</v>
      </c>
      <c r="C1010" s="90">
        <v>0.54246527777777775</v>
      </c>
      <c r="D1010" s="91">
        <v>6</v>
      </c>
      <c r="E1010" s="91">
        <v>20.3</v>
      </c>
      <c r="F1010" s="91">
        <v>121.80000000000001</v>
      </c>
      <c r="G1010" s="91" t="s">
        <v>23</v>
      </c>
    </row>
    <row r="1011" spans="2:7">
      <c r="B1011" s="86">
        <v>43276</v>
      </c>
      <c r="C1011" s="90">
        <v>0.54249999999999998</v>
      </c>
      <c r="D1011" s="91">
        <v>44</v>
      </c>
      <c r="E1011" s="91">
        <v>20.3</v>
      </c>
      <c r="F1011" s="91">
        <v>893.2</v>
      </c>
      <c r="G1011" s="91" t="s">
        <v>23</v>
      </c>
    </row>
    <row r="1012" spans="2:7">
      <c r="B1012" s="86">
        <v>43276</v>
      </c>
      <c r="C1012" s="90">
        <v>0.54251157407407413</v>
      </c>
      <c r="D1012" s="91">
        <v>52</v>
      </c>
      <c r="E1012" s="91">
        <v>20.29</v>
      </c>
      <c r="F1012" s="91">
        <v>1055.08</v>
      </c>
      <c r="G1012" s="91" t="s">
        <v>23</v>
      </c>
    </row>
    <row r="1013" spans="2:7">
      <c r="B1013" s="86">
        <v>43276</v>
      </c>
      <c r="C1013" s="90">
        <v>0.54251157407407413</v>
      </c>
      <c r="D1013" s="91">
        <v>41</v>
      </c>
      <c r="E1013" s="91">
        <v>20.29</v>
      </c>
      <c r="F1013" s="91">
        <v>831.89</v>
      </c>
      <c r="G1013" s="91" t="s">
        <v>23</v>
      </c>
    </row>
    <row r="1014" spans="2:7">
      <c r="B1014" s="86">
        <v>43276</v>
      </c>
      <c r="C1014" s="90">
        <v>0.54251157407407413</v>
      </c>
      <c r="D1014" s="91">
        <v>61</v>
      </c>
      <c r="E1014" s="91">
        <v>20.29</v>
      </c>
      <c r="F1014" s="91">
        <v>1237.69</v>
      </c>
      <c r="G1014" s="91" t="s">
        <v>23</v>
      </c>
    </row>
    <row r="1015" spans="2:7">
      <c r="B1015" s="86">
        <v>43276</v>
      </c>
      <c r="C1015" s="90">
        <v>0.54313657407407401</v>
      </c>
      <c r="D1015" s="91">
        <v>40</v>
      </c>
      <c r="E1015" s="91">
        <v>20.28</v>
      </c>
      <c r="F1015" s="91">
        <v>811.2</v>
      </c>
      <c r="G1015" s="91" t="s">
        <v>23</v>
      </c>
    </row>
    <row r="1016" spans="2:7">
      <c r="B1016" s="86">
        <v>43276</v>
      </c>
      <c r="C1016" s="90">
        <v>0.5432407407407408</v>
      </c>
      <c r="D1016" s="91">
        <v>101</v>
      </c>
      <c r="E1016" s="91">
        <v>20.28</v>
      </c>
      <c r="F1016" s="91">
        <v>2048.2800000000002</v>
      </c>
      <c r="G1016" s="91" t="s">
        <v>23</v>
      </c>
    </row>
    <row r="1017" spans="2:7">
      <c r="B1017" s="86">
        <v>43276</v>
      </c>
      <c r="C1017" s="90">
        <v>0.54387731481481483</v>
      </c>
      <c r="D1017" s="91">
        <v>111</v>
      </c>
      <c r="E1017" s="91">
        <v>20.27</v>
      </c>
      <c r="F1017" s="91">
        <v>2249.9699999999998</v>
      </c>
      <c r="G1017" s="91" t="s">
        <v>23</v>
      </c>
    </row>
    <row r="1018" spans="2:7">
      <c r="B1018" s="86">
        <v>43276</v>
      </c>
      <c r="C1018" s="90">
        <v>0.54410879629629627</v>
      </c>
      <c r="D1018" s="91">
        <v>105</v>
      </c>
      <c r="E1018" s="91">
        <v>20.265000000000001</v>
      </c>
      <c r="F1018" s="91">
        <v>2127.8250000000003</v>
      </c>
      <c r="G1018" s="91" t="s">
        <v>23</v>
      </c>
    </row>
    <row r="1019" spans="2:7">
      <c r="B1019" s="86">
        <v>43276</v>
      </c>
      <c r="C1019" s="90">
        <v>0.54539351851851847</v>
      </c>
      <c r="D1019" s="91">
        <v>287</v>
      </c>
      <c r="E1019" s="91">
        <v>20.23</v>
      </c>
      <c r="F1019" s="91">
        <v>5806.01</v>
      </c>
      <c r="G1019" s="91" t="s">
        <v>23</v>
      </c>
    </row>
    <row r="1020" spans="2:7">
      <c r="B1020" s="86">
        <v>43276</v>
      </c>
      <c r="C1020" s="90">
        <v>0.54916666666666669</v>
      </c>
      <c r="D1020" s="91">
        <v>52</v>
      </c>
      <c r="E1020" s="91">
        <v>20.22</v>
      </c>
      <c r="F1020" s="91">
        <v>1051.44</v>
      </c>
      <c r="G1020" s="91" t="s">
        <v>23</v>
      </c>
    </row>
    <row r="1021" spans="2:7">
      <c r="B1021" s="86">
        <v>43276</v>
      </c>
      <c r="C1021" s="90">
        <v>0.54917824074074073</v>
      </c>
      <c r="D1021" s="91">
        <v>390</v>
      </c>
      <c r="E1021" s="91">
        <v>20.2</v>
      </c>
      <c r="F1021" s="91">
        <v>7878</v>
      </c>
      <c r="G1021" s="91" t="s">
        <v>23</v>
      </c>
    </row>
    <row r="1022" spans="2:7">
      <c r="B1022" s="86">
        <v>43276</v>
      </c>
      <c r="C1022" s="90">
        <v>0.54918981481481477</v>
      </c>
      <c r="D1022" s="91">
        <v>390</v>
      </c>
      <c r="E1022" s="91">
        <v>20.2</v>
      </c>
      <c r="F1022" s="91">
        <v>7878</v>
      </c>
      <c r="G1022" s="91" t="s">
        <v>23</v>
      </c>
    </row>
    <row r="1023" spans="2:7">
      <c r="B1023" s="86">
        <v>43276</v>
      </c>
      <c r="C1023" s="90">
        <v>0.54920138888888892</v>
      </c>
      <c r="D1023" s="91">
        <v>31</v>
      </c>
      <c r="E1023" s="91">
        <v>20.2</v>
      </c>
      <c r="F1023" s="91">
        <v>626.19999999999993</v>
      </c>
      <c r="G1023" s="91" t="s">
        <v>23</v>
      </c>
    </row>
    <row r="1024" spans="2:7">
      <c r="B1024" s="86">
        <v>43276</v>
      </c>
      <c r="C1024" s="90">
        <v>0.54920138888888892</v>
      </c>
      <c r="D1024" s="91">
        <v>359</v>
      </c>
      <c r="E1024" s="91">
        <v>20.2</v>
      </c>
      <c r="F1024" s="91">
        <v>7251.8</v>
      </c>
      <c r="G1024" s="91" t="s">
        <v>23</v>
      </c>
    </row>
    <row r="1025" spans="2:7">
      <c r="B1025" s="86">
        <v>43276</v>
      </c>
      <c r="C1025" s="90">
        <v>0.54920138888888892</v>
      </c>
      <c r="D1025" s="91">
        <v>390</v>
      </c>
      <c r="E1025" s="91">
        <v>20.2</v>
      </c>
      <c r="F1025" s="91">
        <v>7878</v>
      </c>
      <c r="G1025" s="91" t="s">
        <v>23</v>
      </c>
    </row>
    <row r="1026" spans="2:7">
      <c r="B1026" s="86">
        <v>43276</v>
      </c>
      <c r="C1026" s="90">
        <v>0.54921296296296296</v>
      </c>
      <c r="D1026" s="91">
        <v>90</v>
      </c>
      <c r="E1026" s="91">
        <v>20.2</v>
      </c>
      <c r="F1026" s="91">
        <v>1818</v>
      </c>
      <c r="G1026" s="91" t="s">
        <v>23</v>
      </c>
    </row>
    <row r="1027" spans="2:7">
      <c r="B1027" s="86">
        <v>43276</v>
      </c>
      <c r="C1027" s="90">
        <v>0.54921296296296296</v>
      </c>
      <c r="D1027" s="91">
        <v>300</v>
      </c>
      <c r="E1027" s="91">
        <v>20.2</v>
      </c>
      <c r="F1027" s="91">
        <v>6060</v>
      </c>
      <c r="G1027" s="91" t="s">
        <v>23</v>
      </c>
    </row>
    <row r="1028" spans="2:7">
      <c r="B1028" s="86">
        <v>43276</v>
      </c>
      <c r="C1028" s="90">
        <v>0.54921296296296296</v>
      </c>
      <c r="D1028" s="91">
        <v>300</v>
      </c>
      <c r="E1028" s="91">
        <v>20.2</v>
      </c>
      <c r="F1028" s="91">
        <v>6060</v>
      </c>
      <c r="G1028" s="91" t="s">
        <v>23</v>
      </c>
    </row>
    <row r="1029" spans="2:7">
      <c r="B1029" s="86">
        <v>43276</v>
      </c>
      <c r="C1029" s="90">
        <v>0.54923611111111115</v>
      </c>
      <c r="D1029" s="91">
        <v>390</v>
      </c>
      <c r="E1029" s="91">
        <v>20.2</v>
      </c>
      <c r="F1029" s="91">
        <v>7878</v>
      </c>
      <c r="G1029" s="91" t="s">
        <v>23</v>
      </c>
    </row>
    <row r="1030" spans="2:7">
      <c r="B1030" s="86">
        <v>43276</v>
      </c>
      <c r="C1030" s="90">
        <v>0.54924768518518519</v>
      </c>
      <c r="D1030" s="91">
        <v>280</v>
      </c>
      <c r="E1030" s="91">
        <v>20.2</v>
      </c>
      <c r="F1030" s="91">
        <v>5656</v>
      </c>
      <c r="G1030" s="91" t="s">
        <v>23</v>
      </c>
    </row>
    <row r="1031" spans="2:7">
      <c r="B1031" s="86">
        <v>43276</v>
      </c>
      <c r="C1031" s="90">
        <v>0.55025462962962968</v>
      </c>
      <c r="D1031" s="91">
        <v>103</v>
      </c>
      <c r="E1031" s="91">
        <v>20.195</v>
      </c>
      <c r="F1031" s="91">
        <v>2080.085</v>
      </c>
      <c r="G1031" s="91" t="s">
        <v>23</v>
      </c>
    </row>
    <row r="1032" spans="2:7">
      <c r="B1032" s="86">
        <v>43276</v>
      </c>
      <c r="C1032" s="90">
        <v>0.55048611111111112</v>
      </c>
      <c r="D1032" s="91">
        <v>102</v>
      </c>
      <c r="E1032" s="91">
        <v>20.195</v>
      </c>
      <c r="F1032" s="91">
        <v>2059.89</v>
      </c>
      <c r="G1032" s="91" t="s">
        <v>23</v>
      </c>
    </row>
    <row r="1033" spans="2:7">
      <c r="B1033" s="86">
        <v>43276</v>
      </c>
      <c r="C1033" s="90">
        <v>0.5505092592592592</v>
      </c>
      <c r="D1033" s="91">
        <v>102</v>
      </c>
      <c r="E1033" s="91">
        <v>20.190000000000001</v>
      </c>
      <c r="F1033" s="91">
        <v>2059.38</v>
      </c>
      <c r="G1033" s="91" t="s">
        <v>23</v>
      </c>
    </row>
    <row r="1034" spans="2:7">
      <c r="B1034" s="86">
        <v>43276</v>
      </c>
      <c r="C1034" s="90">
        <v>0.55057870370370365</v>
      </c>
      <c r="D1034" s="91">
        <v>123</v>
      </c>
      <c r="E1034" s="91">
        <v>20.190000000000001</v>
      </c>
      <c r="F1034" s="91">
        <v>2483.3700000000003</v>
      </c>
      <c r="G1034" s="91" t="s">
        <v>23</v>
      </c>
    </row>
    <row r="1035" spans="2:7">
      <c r="B1035" s="86">
        <v>43276</v>
      </c>
      <c r="C1035" s="90">
        <v>0.5507291666666666</v>
      </c>
      <c r="D1035" s="91">
        <v>52</v>
      </c>
      <c r="E1035" s="91">
        <v>20.175000000000001</v>
      </c>
      <c r="F1035" s="91">
        <v>1049.1000000000001</v>
      </c>
      <c r="G1035" s="91" t="s">
        <v>23</v>
      </c>
    </row>
    <row r="1036" spans="2:7">
      <c r="B1036" s="86">
        <v>43276</v>
      </c>
      <c r="C1036" s="90">
        <v>0.55114583333333333</v>
      </c>
      <c r="D1036" s="91">
        <v>105</v>
      </c>
      <c r="E1036" s="91">
        <v>20.164999999999999</v>
      </c>
      <c r="F1036" s="91">
        <v>2117.3249999999998</v>
      </c>
      <c r="G1036" s="91" t="s">
        <v>23</v>
      </c>
    </row>
    <row r="1037" spans="2:7">
      <c r="B1037" s="86">
        <v>43276</v>
      </c>
      <c r="C1037" s="90">
        <v>0.55337962962962961</v>
      </c>
      <c r="D1037" s="91">
        <v>221</v>
      </c>
      <c r="E1037" s="91">
        <v>20.22</v>
      </c>
      <c r="F1037" s="91">
        <v>4468.62</v>
      </c>
      <c r="G1037" s="91" t="s">
        <v>23</v>
      </c>
    </row>
    <row r="1038" spans="2:7">
      <c r="B1038" s="86">
        <v>43276</v>
      </c>
      <c r="C1038" s="90">
        <v>0.55337962962962961</v>
      </c>
      <c r="D1038" s="91">
        <v>250</v>
      </c>
      <c r="E1038" s="91">
        <v>20.22</v>
      </c>
      <c r="F1038" s="91">
        <v>5055</v>
      </c>
      <c r="G1038" s="91" t="s">
        <v>23</v>
      </c>
    </row>
    <row r="1039" spans="2:7">
      <c r="B1039" s="86">
        <v>43276</v>
      </c>
      <c r="C1039" s="90">
        <v>0.55363425925925924</v>
      </c>
      <c r="D1039" s="91">
        <v>52</v>
      </c>
      <c r="E1039" s="91">
        <v>20.204999999999998</v>
      </c>
      <c r="F1039" s="91">
        <v>1050.6599999999999</v>
      </c>
      <c r="G1039" s="91" t="s">
        <v>23</v>
      </c>
    </row>
    <row r="1040" spans="2:7">
      <c r="B1040" s="86">
        <v>43276</v>
      </c>
      <c r="C1040" s="90">
        <v>0.55428240740740742</v>
      </c>
      <c r="D1040" s="91">
        <v>52</v>
      </c>
      <c r="E1040" s="91">
        <v>20.204999999999998</v>
      </c>
      <c r="F1040" s="91">
        <v>1050.6599999999999</v>
      </c>
      <c r="G1040" s="91" t="s">
        <v>23</v>
      </c>
    </row>
    <row r="1041" spans="2:7">
      <c r="B1041" s="86">
        <v>43276</v>
      </c>
      <c r="C1041" s="90">
        <v>0.55546296296296294</v>
      </c>
      <c r="D1041" s="91">
        <v>88</v>
      </c>
      <c r="E1041" s="91">
        <v>20.2</v>
      </c>
      <c r="F1041" s="91">
        <v>1777.6</v>
      </c>
      <c r="G1041" s="91" t="s">
        <v>23</v>
      </c>
    </row>
    <row r="1042" spans="2:7">
      <c r="B1042" s="86">
        <v>43276</v>
      </c>
      <c r="C1042" s="90">
        <v>0.55655092592592592</v>
      </c>
      <c r="D1042" s="91">
        <v>102</v>
      </c>
      <c r="E1042" s="91">
        <v>20.2</v>
      </c>
      <c r="F1042" s="91">
        <v>2060.4</v>
      </c>
      <c r="G1042" s="91" t="s">
        <v>23</v>
      </c>
    </row>
    <row r="1043" spans="2:7">
      <c r="B1043" s="86">
        <v>43276</v>
      </c>
      <c r="C1043" s="90">
        <v>0.55805555555555553</v>
      </c>
      <c r="D1043" s="91">
        <v>24</v>
      </c>
      <c r="E1043" s="91">
        <v>20.204999999999998</v>
      </c>
      <c r="F1043" s="91">
        <v>484.91999999999996</v>
      </c>
      <c r="G1043" s="91" t="s">
        <v>23</v>
      </c>
    </row>
    <row r="1044" spans="2:7">
      <c r="B1044" s="86">
        <v>43276</v>
      </c>
      <c r="C1044" s="90">
        <v>0.55813657407407413</v>
      </c>
      <c r="D1044" s="91">
        <v>36</v>
      </c>
      <c r="E1044" s="91">
        <v>20.204999999999998</v>
      </c>
      <c r="F1044" s="91">
        <v>727.37999999999988</v>
      </c>
      <c r="G1044" s="91" t="s">
        <v>23</v>
      </c>
    </row>
    <row r="1045" spans="2:7">
      <c r="B1045" s="86">
        <v>43276</v>
      </c>
      <c r="C1045" s="90">
        <v>0.55821759259259263</v>
      </c>
      <c r="D1045" s="91">
        <v>603</v>
      </c>
      <c r="E1045" s="91">
        <v>20.225000000000001</v>
      </c>
      <c r="F1045" s="91">
        <v>12195.675000000001</v>
      </c>
      <c r="G1045" s="91" t="s">
        <v>23</v>
      </c>
    </row>
    <row r="1046" spans="2:7">
      <c r="B1046" s="86">
        <v>43276</v>
      </c>
      <c r="C1046" s="90">
        <v>0.55821759259259263</v>
      </c>
      <c r="D1046" s="91">
        <v>146</v>
      </c>
      <c r="E1046" s="91">
        <v>20.225000000000001</v>
      </c>
      <c r="F1046" s="91">
        <v>2952.8500000000004</v>
      </c>
      <c r="G1046" s="91" t="s">
        <v>23</v>
      </c>
    </row>
    <row r="1047" spans="2:7">
      <c r="B1047" s="86">
        <v>43276</v>
      </c>
      <c r="C1047" s="90">
        <v>0.55821759259259263</v>
      </c>
      <c r="D1047" s="91">
        <v>456</v>
      </c>
      <c r="E1047" s="91">
        <v>20.225000000000001</v>
      </c>
      <c r="F1047" s="91">
        <v>9222.6</v>
      </c>
      <c r="G1047" s="91" t="s">
        <v>23</v>
      </c>
    </row>
    <row r="1048" spans="2:7">
      <c r="B1048" s="86">
        <v>43276</v>
      </c>
      <c r="C1048" s="90">
        <v>0.55821759259259263</v>
      </c>
      <c r="D1048" s="91">
        <v>300</v>
      </c>
      <c r="E1048" s="91">
        <v>20.225000000000001</v>
      </c>
      <c r="F1048" s="91">
        <v>6067.5</v>
      </c>
      <c r="G1048" s="91" t="s">
        <v>23</v>
      </c>
    </row>
    <row r="1049" spans="2:7">
      <c r="B1049" s="86">
        <v>43276</v>
      </c>
      <c r="C1049" s="90">
        <v>0.55826388888888889</v>
      </c>
      <c r="D1049" s="91">
        <v>740</v>
      </c>
      <c r="E1049" s="91">
        <v>20.225000000000001</v>
      </c>
      <c r="F1049" s="91">
        <v>14966.500000000002</v>
      </c>
      <c r="G1049" s="91" t="s">
        <v>23</v>
      </c>
    </row>
    <row r="1050" spans="2:7">
      <c r="B1050" s="86">
        <v>43276</v>
      </c>
      <c r="C1050" s="90">
        <v>0.55826388888888889</v>
      </c>
      <c r="D1050" s="91">
        <v>9</v>
      </c>
      <c r="E1050" s="91">
        <v>20.225000000000001</v>
      </c>
      <c r="F1050" s="91">
        <v>182.02500000000001</v>
      </c>
      <c r="G1050" s="91" t="s">
        <v>23</v>
      </c>
    </row>
    <row r="1051" spans="2:7">
      <c r="B1051" s="86">
        <v>43276</v>
      </c>
      <c r="C1051" s="90">
        <v>0.55826388888888889</v>
      </c>
      <c r="D1051" s="91">
        <v>144</v>
      </c>
      <c r="E1051" s="91">
        <v>20.225000000000001</v>
      </c>
      <c r="F1051" s="91">
        <v>2912.4</v>
      </c>
      <c r="G1051" s="91" t="s">
        <v>23</v>
      </c>
    </row>
    <row r="1052" spans="2:7">
      <c r="B1052" s="86">
        <v>43276</v>
      </c>
      <c r="C1052" s="90">
        <v>0.55827546296296293</v>
      </c>
      <c r="D1052" s="91">
        <v>497</v>
      </c>
      <c r="E1052" s="91">
        <v>20.225000000000001</v>
      </c>
      <c r="F1052" s="91">
        <v>10051.825000000001</v>
      </c>
      <c r="G1052" s="91" t="s">
        <v>23</v>
      </c>
    </row>
    <row r="1053" spans="2:7">
      <c r="B1053" s="86">
        <v>43276</v>
      </c>
      <c r="C1053" s="90">
        <v>0.55827546296296293</v>
      </c>
      <c r="D1053" s="91">
        <v>513</v>
      </c>
      <c r="E1053" s="91">
        <v>20.225000000000001</v>
      </c>
      <c r="F1053" s="91">
        <v>10375.425000000001</v>
      </c>
      <c r="G1053" s="91" t="s">
        <v>23</v>
      </c>
    </row>
    <row r="1054" spans="2:7">
      <c r="B1054" s="86">
        <v>43276</v>
      </c>
      <c r="C1054" s="90">
        <v>0.55827546296296293</v>
      </c>
      <c r="D1054" s="91">
        <v>148</v>
      </c>
      <c r="E1054" s="91">
        <v>20.225000000000001</v>
      </c>
      <c r="F1054" s="91">
        <v>2993.3</v>
      </c>
      <c r="G1054" s="91" t="s">
        <v>23</v>
      </c>
    </row>
    <row r="1055" spans="2:7">
      <c r="B1055" s="86">
        <v>43276</v>
      </c>
      <c r="C1055" s="90">
        <v>0.55833333333333335</v>
      </c>
      <c r="D1055" s="91">
        <v>110</v>
      </c>
      <c r="E1055" s="91">
        <v>20.225000000000001</v>
      </c>
      <c r="F1055" s="91">
        <v>2224.75</v>
      </c>
      <c r="G1055" s="91" t="s">
        <v>23</v>
      </c>
    </row>
    <row r="1056" spans="2:7">
      <c r="B1056" s="86">
        <v>43276</v>
      </c>
      <c r="C1056" s="90">
        <v>0.55833333333333335</v>
      </c>
      <c r="D1056" s="91">
        <v>147</v>
      </c>
      <c r="E1056" s="91">
        <v>20.225000000000001</v>
      </c>
      <c r="F1056" s="91">
        <v>2973.0750000000003</v>
      </c>
      <c r="G1056" s="91" t="s">
        <v>23</v>
      </c>
    </row>
    <row r="1057" spans="2:7">
      <c r="B1057" s="86">
        <v>43276</v>
      </c>
      <c r="C1057" s="90">
        <v>0.55837962962962961</v>
      </c>
      <c r="D1057" s="91">
        <v>110</v>
      </c>
      <c r="E1057" s="91">
        <v>20.225000000000001</v>
      </c>
      <c r="F1057" s="91">
        <v>2224.75</v>
      </c>
      <c r="G1057" s="91" t="s">
        <v>23</v>
      </c>
    </row>
    <row r="1058" spans="2:7">
      <c r="B1058" s="86">
        <v>43276</v>
      </c>
      <c r="C1058" s="90">
        <v>0.55837962962962961</v>
      </c>
      <c r="D1058" s="91">
        <v>147</v>
      </c>
      <c r="E1058" s="91">
        <v>20.225000000000001</v>
      </c>
      <c r="F1058" s="91">
        <v>2973.0750000000003</v>
      </c>
      <c r="G1058" s="91" t="s">
        <v>23</v>
      </c>
    </row>
    <row r="1059" spans="2:7">
      <c r="B1059" s="86">
        <v>43276</v>
      </c>
      <c r="C1059" s="90">
        <v>0.55846064814814811</v>
      </c>
      <c r="D1059" s="91">
        <v>110</v>
      </c>
      <c r="E1059" s="91">
        <v>20.225000000000001</v>
      </c>
      <c r="F1059" s="91">
        <v>2224.75</v>
      </c>
      <c r="G1059" s="91" t="s">
        <v>23</v>
      </c>
    </row>
    <row r="1060" spans="2:7">
      <c r="B1060" s="86">
        <v>43276</v>
      </c>
      <c r="C1060" s="90">
        <v>0.55846064814814811</v>
      </c>
      <c r="D1060" s="91">
        <v>146</v>
      </c>
      <c r="E1060" s="91">
        <v>20.225000000000001</v>
      </c>
      <c r="F1060" s="91">
        <v>2952.8500000000004</v>
      </c>
      <c r="G1060" s="91" t="s">
        <v>23</v>
      </c>
    </row>
    <row r="1061" spans="2:7">
      <c r="B1061" s="86">
        <v>43276</v>
      </c>
      <c r="C1061" s="90">
        <v>0.5584837962962963</v>
      </c>
      <c r="D1061" s="91">
        <v>110</v>
      </c>
      <c r="E1061" s="91">
        <v>20.225000000000001</v>
      </c>
      <c r="F1061" s="91">
        <v>2224.75</v>
      </c>
      <c r="G1061" s="91" t="s">
        <v>23</v>
      </c>
    </row>
    <row r="1062" spans="2:7">
      <c r="B1062" s="86">
        <v>43276</v>
      </c>
      <c r="C1062" s="90">
        <v>0.5584837962962963</v>
      </c>
      <c r="D1062" s="91">
        <v>144</v>
      </c>
      <c r="E1062" s="91">
        <v>20.225000000000001</v>
      </c>
      <c r="F1062" s="91">
        <v>2912.4</v>
      </c>
      <c r="G1062" s="91" t="s">
        <v>23</v>
      </c>
    </row>
    <row r="1063" spans="2:7">
      <c r="B1063" s="86">
        <v>43276</v>
      </c>
      <c r="C1063" s="90">
        <v>0.55851851851851853</v>
      </c>
      <c r="D1063" s="91">
        <v>110</v>
      </c>
      <c r="E1063" s="91">
        <v>20.225000000000001</v>
      </c>
      <c r="F1063" s="91">
        <v>2224.75</v>
      </c>
      <c r="G1063" s="91" t="s">
        <v>23</v>
      </c>
    </row>
    <row r="1064" spans="2:7">
      <c r="B1064" s="86">
        <v>43276</v>
      </c>
      <c r="C1064" s="90">
        <v>0.55859953703703702</v>
      </c>
      <c r="D1064" s="91">
        <v>110</v>
      </c>
      <c r="E1064" s="91">
        <v>20.225000000000001</v>
      </c>
      <c r="F1064" s="91">
        <v>2224.75</v>
      </c>
      <c r="G1064" s="91" t="s">
        <v>23</v>
      </c>
    </row>
    <row r="1065" spans="2:7">
      <c r="B1065" s="86">
        <v>43276</v>
      </c>
      <c r="C1065" s="90">
        <v>0.55859953703703702</v>
      </c>
      <c r="D1065" s="91">
        <v>147</v>
      </c>
      <c r="E1065" s="91">
        <v>20.225000000000001</v>
      </c>
      <c r="F1065" s="91">
        <v>2973.0750000000003</v>
      </c>
      <c r="G1065" s="91" t="s">
        <v>23</v>
      </c>
    </row>
    <row r="1066" spans="2:7">
      <c r="B1066" s="86">
        <v>43276</v>
      </c>
      <c r="C1066" s="90">
        <v>0.55950231481481483</v>
      </c>
      <c r="D1066" s="91">
        <v>117</v>
      </c>
      <c r="E1066" s="91">
        <v>20.204999999999998</v>
      </c>
      <c r="F1066" s="91">
        <v>2363.9849999999997</v>
      </c>
      <c r="G1066" s="91" t="s">
        <v>23</v>
      </c>
    </row>
    <row r="1067" spans="2:7">
      <c r="B1067" s="86">
        <v>43276</v>
      </c>
      <c r="C1067" s="90">
        <v>0.55953703703703705</v>
      </c>
      <c r="D1067" s="91">
        <v>124</v>
      </c>
      <c r="E1067" s="91">
        <v>20.204999999999998</v>
      </c>
      <c r="F1067" s="91">
        <v>2505.4199999999996</v>
      </c>
      <c r="G1067" s="91" t="s">
        <v>23</v>
      </c>
    </row>
    <row r="1068" spans="2:7">
      <c r="B1068" s="86">
        <v>43276</v>
      </c>
      <c r="C1068" s="90">
        <v>0.55961805555555555</v>
      </c>
      <c r="D1068" s="91">
        <v>164</v>
      </c>
      <c r="E1068" s="91">
        <v>20.2</v>
      </c>
      <c r="F1068" s="91">
        <v>3312.7999999999997</v>
      </c>
      <c r="G1068" s="91" t="s">
        <v>23</v>
      </c>
    </row>
    <row r="1069" spans="2:7">
      <c r="B1069" s="86">
        <v>43276</v>
      </c>
      <c r="C1069" s="90">
        <v>0.56040509259259264</v>
      </c>
      <c r="D1069" s="91">
        <v>84</v>
      </c>
      <c r="E1069" s="91">
        <v>20.2</v>
      </c>
      <c r="F1069" s="91">
        <v>1696.8</v>
      </c>
      <c r="G1069" s="91" t="s">
        <v>23</v>
      </c>
    </row>
    <row r="1070" spans="2:7">
      <c r="B1070" s="86">
        <v>43276</v>
      </c>
      <c r="C1070" s="90">
        <v>0.56041666666666667</v>
      </c>
      <c r="D1070" s="91">
        <v>73</v>
      </c>
      <c r="E1070" s="91">
        <v>20.2</v>
      </c>
      <c r="F1070" s="91">
        <v>1474.6</v>
      </c>
      <c r="G1070" s="91" t="s">
        <v>23</v>
      </c>
    </row>
    <row r="1071" spans="2:7">
      <c r="B1071" s="86">
        <v>43276</v>
      </c>
      <c r="C1071" s="90">
        <v>0.5607523148148148</v>
      </c>
      <c r="D1071" s="91">
        <v>145</v>
      </c>
      <c r="E1071" s="91">
        <v>20.21</v>
      </c>
      <c r="F1071" s="91">
        <v>2930.4500000000003</v>
      </c>
      <c r="G1071" s="91" t="s">
        <v>23</v>
      </c>
    </row>
    <row r="1072" spans="2:7">
      <c r="B1072" s="86">
        <v>43276</v>
      </c>
      <c r="C1072" s="90">
        <v>0.56076388888888895</v>
      </c>
      <c r="D1072" s="91">
        <v>270</v>
      </c>
      <c r="E1072" s="91">
        <v>20.21</v>
      </c>
      <c r="F1072" s="91">
        <v>5456.7</v>
      </c>
      <c r="G1072" s="91" t="s">
        <v>23</v>
      </c>
    </row>
    <row r="1073" spans="2:7">
      <c r="B1073" s="86">
        <v>43276</v>
      </c>
      <c r="C1073" s="90">
        <v>0.56377314814814816</v>
      </c>
      <c r="D1073" s="91">
        <v>45</v>
      </c>
      <c r="E1073" s="91">
        <v>20.204999999999998</v>
      </c>
      <c r="F1073" s="91">
        <v>909.22499999999991</v>
      </c>
      <c r="G1073" s="91" t="s">
        <v>23</v>
      </c>
    </row>
    <row r="1074" spans="2:7">
      <c r="B1074" s="86">
        <v>43276</v>
      </c>
      <c r="C1074" s="90">
        <v>0.56473379629629628</v>
      </c>
      <c r="D1074" s="91">
        <v>60</v>
      </c>
      <c r="E1074" s="91">
        <v>20.204999999999998</v>
      </c>
      <c r="F1074" s="91">
        <v>1212.3</v>
      </c>
      <c r="G1074" s="91" t="s">
        <v>23</v>
      </c>
    </row>
    <row r="1075" spans="2:7">
      <c r="B1075" s="86">
        <v>43276</v>
      </c>
      <c r="C1075" s="90">
        <v>0.56562499999999993</v>
      </c>
      <c r="D1075" s="91">
        <v>132</v>
      </c>
      <c r="E1075" s="91">
        <v>20.234999999999999</v>
      </c>
      <c r="F1075" s="91">
        <v>2671.02</v>
      </c>
      <c r="G1075" s="91" t="s">
        <v>23</v>
      </c>
    </row>
    <row r="1076" spans="2:7">
      <c r="B1076" s="86">
        <v>43276</v>
      </c>
      <c r="C1076" s="90">
        <v>0.56562499999999993</v>
      </c>
      <c r="D1076" s="91">
        <v>2</v>
      </c>
      <c r="E1076" s="91">
        <v>20.234999999999999</v>
      </c>
      <c r="F1076" s="91">
        <v>40.47</v>
      </c>
      <c r="G1076" s="91" t="s">
        <v>23</v>
      </c>
    </row>
    <row r="1077" spans="2:7">
      <c r="B1077" s="86">
        <v>43276</v>
      </c>
      <c r="C1077" s="90">
        <v>0.56562499999999993</v>
      </c>
      <c r="D1077" s="91">
        <v>144</v>
      </c>
      <c r="E1077" s="91">
        <v>20.234999999999999</v>
      </c>
      <c r="F1077" s="91">
        <v>2913.84</v>
      </c>
      <c r="G1077" s="91" t="s">
        <v>23</v>
      </c>
    </row>
    <row r="1078" spans="2:7">
      <c r="B1078" s="86">
        <v>43276</v>
      </c>
      <c r="C1078" s="90">
        <v>0.56596064814814817</v>
      </c>
      <c r="D1078" s="91">
        <v>200</v>
      </c>
      <c r="E1078" s="91">
        <v>20.234999999999999</v>
      </c>
      <c r="F1078" s="91">
        <v>4047</v>
      </c>
      <c r="G1078" s="91" t="s">
        <v>23</v>
      </c>
    </row>
    <row r="1079" spans="2:7">
      <c r="B1079" s="86">
        <v>43276</v>
      </c>
      <c r="C1079" s="90">
        <v>0.56596064814814817</v>
      </c>
      <c r="D1079" s="91">
        <v>148</v>
      </c>
      <c r="E1079" s="91">
        <v>20.234999999999999</v>
      </c>
      <c r="F1079" s="91">
        <v>2994.7799999999997</v>
      </c>
      <c r="G1079" s="91" t="s">
        <v>23</v>
      </c>
    </row>
    <row r="1080" spans="2:7">
      <c r="B1080" s="86">
        <v>43276</v>
      </c>
      <c r="C1080" s="90">
        <v>0.56596064814814817</v>
      </c>
      <c r="D1080" s="91">
        <v>300</v>
      </c>
      <c r="E1080" s="91">
        <v>20.234999999999999</v>
      </c>
      <c r="F1080" s="91">
        <v>6070.5</v>
      </c>
      <c r="G1080" s="91" t="s">
        <v>23</v>
      </c>
    </row>
    <row r="1081" spans="2:7">
      <c r="B1081" s="86">
        <v>43276</v>
      </c>
      <c r="C1081" s="90">
        <v>0.56597222222222221</v>
      </c>
      <c r="D1081" s="91">
        <v>115</v>
      </c>
      <c r="E1081" s="91">
        <v>20.234999999999999</v>
      </c>
      <c r="F1081" s="91">
        <v>2327.0250000000001</v>
      </c>
      <c r="G1081" s="91" t="s">
        <v>23</v>
      </c>
    </row>
    <row r="1082" spans="2:7">
      <c r="B1082" s="86">
        <v>43276</v>
      </c>
      <c r="C1082" s="90">
        <v>0.56597222222222221</v>
      </c>
      <c r="D1082" s="91">
        <v>200</v>
      </c>
      <c r="E1082" s="91">
        <v>20.234999999999999</v>
      </c>
      <c r="F1082" s="91">
        <v>4047</v>
      </c>
      <c r="G1082" s="91" t="s">
        <v>23</v>
      </c>
    </row>
    <row r="1083" spans="2:7">
      <c r="B1083" s="86">
        <v>43276</v>
      </c>
      <c r="C1083" s="90">
        <v>0.56597222222222221</v>
      </c>
      <c r="D1083" s="91">
        <v>100</v>
      </c>
      <c r="E1083" s="91">
        <v>20.234999999999999</v>
      </c>
      <c r="F1083" s="91">
        <v>2023.5</v>
      </c>
      <c r="G1083" s="91" t="s">
        <v>23</v>
      </c>
    </row>
    <row r="1084" spans="2:7">
      <c r="B1084" s="86">
        <v>43276</v>
      </c>
      <c r="C1084" s="90">
        <v>0.56604166666666667</v>
      </c>
      <c r="D1084" s="91">
        <v>109</v>
      </c>
      <c r="E1084" s="91">
        <v>20.234999999999999</v>
      </c>
      <c r="F1084" s="91">
        <v>2205.6149999999998</v>
      </c>
      <c r="G1084" s="91" t="s">
        <v>23</v>
      </c>
    </row>
    <row r="1085" spans="2:7">
      <c r="B1085" s="86">
        <v>43276</v>
      </c>
      <c r="C1085" s="90">
        <v>0.56637731481481479</v>
      </c>
      <c r="D1085" s="91">
        <v>412</v>
      </c>
      <c r="E1085" s="91">
        <v>20.239999999999998</v>
      </c>
      <c r="F1085" s="91">
        <v>8338.8799999999992</v>
      </c>
      <c r="G1085" s="91" t="s">
        <v>23</v>
      </c>
    </row>
    <row r="1086" spans="2:7">
      <c r="B1086" s="86">
        <v>43276</v>
      </c>
      <c r="C1086" s="90">
        <v>0.56637731481481479</v>
      </c>
      <c r="D1086" s="91">
        <v>149</v>
      </c>
      <c r="E1086" s="91">
        <v>20.239999999999998</v>
      </c>
      <c r="F1086" s="91">
        <v>3015.7599999999998</v>
      </c>
      <c r="G1086" s="91" t="s">
        <v>23</v>
      </c>
    </row>
    <row r="1087" spans="2:7">
      <c r="B1087" s="86">
        <v>43276</v>
      </c>
      <c r="C1087" s="90">
        <v>0.56637731481481479</v>
      </c>
      <c r="D1087" s="91">
        <v>458</v>
      </c>
      <c r="E1087" s="91">
        <v>20.239999999999998</v>
      </c>
      <c r="F1087" s="91">
        <v>9269.92</v>
      </c>
      <c r="G1087" s="91" t="s">
        <v>23</v>
      </c>
    </row>
    <row r="1088" spans="2:7">
      <c r="B1088" s="86">
        <v>43276</v>
      </c>
      <c r="C1088" s="90">
        <v>0.56638888888888894</v>
      </c>
      <c r="D1088" s="91">
        <v>170</v>
      </c>
      <c r="E1088" s="91">
        <v>20.239999999999998</v>
      </c>
      <c r="F1088" s="91">
        <v>3440.7999999999997</v>
      </c>
      <c r="G1088" s="91" t="s">
        <v>23</v>
      </c>
    </row>
    <row r="1089" spans="2:7">
      <c r="B1089" s="86">
        <v>43276</v>
      </c>
      <c r="C1089" s="90">
        <v>0.56718750000000007</v>
      </c>
      <c r="D1089" s="91">
        <v>235</v>
      </c>
      <c r="E1089" s="91">
        <v>20.239999999999998</v>
      </c>
      <c r="F1089" s="91">
        <v>4756.3999999999996</v>
      </c>
      <c r="G1089" s="91" t="s">
        <v>23</v>
      </c>
    </row>
    <row r="1090" spans="2:7">
      <c r="B1090" s="86">
        <v>43276</v>
      </c>
      <c r="C1090" s="90">
        <v>0.56732638888888887</v>
      </c>
      <c r="D1090" s="91">
        <v>10763</v>
      </c>
      <c r="E1090" s="91">
        <v>20.25</v>
      </c>
      <c r="F1090" s="91">
        <v>217950.75</v>
      </c>
      <c r="G1090" s="91" t="s">
        <v>23</v>
      </c>
    </row>
    <row r="1091" spans="2:7">
      <c r="B1091" s="86">
        <v>43276</v>
      </c>
      <c r="C1091" s="90">
        <v>0.56738425925925928</v>
      </c>
      <c r="D1091" s="91">
        <v>450</v>
      </c>
      <c r="E1091" s="91">
        <v>20.25</v>
      </c>
      <c r="F1091" s="91">
        <v>9112.5</v>
      </c>
      <c r="G1091" s="91" t="s">
        <v>23</v>
      </c>
    </row>
    <row r="1092" spans="2:7">
      <c r="B1092" s="86">
        <v>43276</v>
      </c>
      <c r="C1092" s="90">
        <v>0.56744212962962959</v>
      </c>
      <c r="D1092" s="91">
        <v>59</v>
      </c>
      <c r="E1092" s="91">
        <v>20.25</v>
      </c>
      <c r="F1092" s="91">
        <v>1194.75</v>
      </c>
      <c r="G1092" s="91" t="s">
        <v>23</v>
      </c>
    </row>
    <row r="1093" spans="2:7">
      <c r="B1093" s="86">
        <v>43276</v>
      </c>
      <c r="C1093" s="90">
        <v>0.5675</v>
      </c>
      <c r="D1093" s="91">
        <v>51</v>
      </c>
      <c r="E1093" s="91">
        <v>20.25</v>
      </c>
      <c r="F1093" s="91">
        <v>1032.75</v>
      </c>
      <c r="G1093" s="91" t="s">
        <v>23</v>
      </c>
    </row>
    <row r="1094" spans="2:7">
      <c r="B1094" s="86">
        <v>43276</v>
      </c>
      <c r="C1094" s="90">
        <v>0.56787037037037036</v>
      </c>
      <c r="D1094" s="91">
        <v>209</v>
      </c>
      <c r="E1094" s="91">
        <v>20.239999999999998</v>
      </c>
      <c r="F1094" s="91">
        <v>4230.16</v>
      </c>
      <c r="G1094" s="91" t="s">
        <v>23</v>
      </c>
    </row>
    <row r="1095" spans="2:7">
      <c r="B1095" s="86">
        <v>43276</v>
      </c>
      <c r="C1095" s="90">
        <v>0.5678819444444444</v>
      </c>
      <c r="D1095" s="91">
        <v>148</v>
      </c>
      <c r="E1095" s="91">
        <v>20.239999999999998</v>
      </c>
      <c r="F1095" s="91">
        <v>2995.52</v>
      </c>
      <c r="G1095" s="91" t="s">
        <v>23</v>
      </c>
    </row>
    <row r="1096" spans="2:7">
      <c r="B1096" s="86">
        <v>43276</v>
      </c>
      <c r="C1096" s="90">
        <v>0.56805555555555554</v>
      </c>
      <c r="D1096" s="91">
        <v>123</v>
      </c>
      <c r="E1096" s="91">
        <v>20.23</v>
      </c>
      <c r="F1096" s="91">
        <v>2488.29</v>
      </c>
      <c r="G1096" s="91" t="s">
        <v>23</v>
      </c>
    </row>
    <row r="1097" spans="2:7">
      <c r="B1097" s="86">
        <v>43276</v>
      </c>
      <c r="C1097" s="90">
        <v>0.56813657407407414</v>
      </c>
      <c r="D1097" s="91">
        <v>1113</v>
      </c>
      <c r="E1097" s="91">
        <v>20.225000000000001</v>
      </c>
      <c r="F1097" s="91">
        <v>22510.425000000003</v>
      </c>
      <c r="G1097" s="91" t="s">
        <v>23</v>
      </c>
    </row>
    <row r="1098" spans="2:7">
      <c r="B1098" s="86">
        <v>43276</v>
      </c>
      <c r="C1098" s="90">
        <v>0.56814814814814818</v>
      </c>
      <c r="D1098" s="91">
        <v>209</v>
      </c>
      <c r="E1098" s="91">
        <v>20.22</v>
      </c>
      <c r="F1098" s="91">
        <v>4225.9799999999996</v>
      </c>
      <c r="G1098" s="91" t="s">
        <v>23</v>
      </c>
    </row>
    <row r="1099" spans="2:7">
      <c r="B1099" s="86">
        <v>43276</v>
      </c>
      <c r="C1099" s="90">
        <v>0.56822916666666667</v>
      </c>
      <c r="D1099" s="91">
        <v>94</v>
      </c>
      <c r="E1099" s="91">
        <v>20.21</v>
      </c>
      <c r="F1099" s="91">
        <v>1899.74</v>
      </c>
      <c r="G1099" s="91" t="s">
        <v>23</v>
      </c>
    </row>
    <row r="1100" spans="2:7">
      <c r="B1100" s="86">
        <v>43276</v>
      </c>
      <c r="C1100" s="90">
        <v>0.56831018518518517</v>
      </c>
      <c r="D1100" s="91">
        <v>17</v>
      </c>
      <c r="E1100" s="91">
        <v>20.21</v>
      </c>
      <c r="F1100" s="91">
        <v>343.57</v>
      </c>
      <c r="G1100" s="91" t="s">
        <v>23</v>
      </c>
    </row>
    <row r="1101" spans="2:7">
      <c r="B1101" s="86">
        <v>43276</v>
      </c>
      <c r="C1101" s="90">
        <v>0.56914351851851852</v>
      </c>
      <c r="D1101" s="91">
        <v>295</v>
      </c>
      <c r="E1101" s="91">
        <v>20.2</v>
      </c>
      <c r="F1101" s="91">
        <v>5959</v>
      </c>
      <c r="G1101" s="91" t="s">
        <v>23</v>
      </c>
    </row>
    <row r="1102" spans="2:7">
      <c r="B1102" s="86">
        <v>43276</v>
      </c>
      <c r="C1102" s="90">
        <v>0.57062500000000005</v>
      </c>
      <c r="D1102" s="91">
        <v>52</v>
      </c>
      <c r="E1102" s="91">
        <v>20.21</v>
      </c>
      <c r="F1102" s="91">
        <v>1050.92</v>
      </c>
      <c r="G1102" s="91" t="s">
        <v>23</v>
      </c>
    </row>
    <row r="1103" spans="2:7">
      <c r="B1103" s="86">
        <v>43276</v>
      </c>
      <c r="C1103" s="90">
        <v>0.57105324074074071</v>
      </c>
      <c r="D1103" s="91">
        <v>110</v>
      </c>
      <c r="E1103" s="91">
        <v>20.22</v>
      </c>
      <c r="F1103" s="91">
        <v>2224.1999999999998</v>
      </c>
      <c r="G1103" s="91" t="s">
        <v>23</v>
      </c>
    </row>
    <row r="1104" spans="2:7">
      <c r="B1104" s="86">
        <v>43276</v>
      </c>
      <c r="C1104" s="90">
        <v>0.57105324074074071</v>
      </c>
      <c r="D1104" s="91">
        <v>149</v>
      </c>
      <c r="E1104" s="91">
        <v>20.22</v>
      </c>
      <c r="F1104" s="91">
        <v>3012.7799999999997</v>
      </c>
      <c r="G1104" s="91" t="s">
        <v>23</v>
      </c>
    </row>
    <row r="1105" spans="2:7">
      <c r="B1105" s="86">
        <v>43276</v>
      </c>
      <c r="C1105" s="90">
        <v>0.57118055555555558</v>
      </c>
      <c r="D1105" s="91">
        <v>110</v>
      </c>
      <c r="E1105" s="91">
        <v>20.22</v>
      </c>
      <c r="F1105" s="91">
        <v>2224.1999999999998</v>
      </c>
      <c r="G1105" s="91" t="s">
        <v>23</v>
      </c>
    </row>
    <row r="1106" spans="2:7">
      <c r="B1106" s="86">
        <v>43276</v>
      </c>
      <c r="C1106" s="90">
        <v>0.57118055555555558</v>
      </c>
      <c r="D1106" s="91">
        <v>149</v>
      </c>
      <c r="E1106" s="91">
        <v>20.22</v>
      </c>
      <c r="F1106" s="91">
        <v>3012.7799999999997</v>
      </c>
      <c r="G1106" s="91" t="s">
        <v>23</v>
      </c>
    </row>
    <row r="1107" spans="2:7">
      <c r="B1107" s="86">
        <v>43276</v>
      </c>
      <c r="C1107" s="90">
        <v>0.57138888888888884</v>
      </c>
      <c r="D1107" s="91">
        <v>31</v>
      </c>
      <c r="E1107" s="91">
        <v>20.21</v>
      </c>
      <c r="F1107" s="91">
        <v>626.51</v>
      </c>
      <c r="G1107" s="91" t="s">
        <v>23</v>
      </c>
    </row>
    <row r="1108" spans="2:7">
      <c r="B1108" s="86">
        <v>43276</v>
      </c>
      <c r="C1108" s="90">
        <v>0.57140046296296299</v>
      </c>
      <c r="D1108" s="91">
        <v>1</v>
      </c>
      <c r="E1108" s="91">
        <v>20.225000000000001</v>
      </c>
      <c r="F1108" s="91">
        <v>20.225000000000001</v>
      </c>
      <c r="G1108" s="91" t="s">
        <v>23</v>
      </c>
    </row>
    <row r="1109" spans="2:7">
      <c r="B1109" s="86">
        <v>43276</v>
      </c>
      <c r="C1109" s="90">
        <v>0.57140046296296299</v>
      </c>
      <c r="D1109" s="91">
        <v>622</v>
      </c>
      <c r="E1109" s="91">
        <v>20.225000000000001</v>
      </c>
      <c r="F1109" s="91">
        <v>12579.95</v>
      </c>
      <c r="G1109" s="91" t="s">
        <v>23</v>
      </c>
    </row>
    <row r="1110" spans="2:7">
      <c r="B1110" s="86">
        <v>43276</v>
      </c>
      <c r="C1110" s="90">
        <v>0.57140046296296299</v>
      </c>
      <c r="D1110" s="91">
        <v>576</v>
      </c>
      <c r="E1110" s="91">
        <v>20.225000000000001</v>
      </c>
      <c r="F1110" s="91">
        <v>11649.6</v>
      </c>
      <c r="G1110" s="91" t="s">
        <v>23</v>
      </c>
    </row>
    <row r="1111" spans="2:7">
      <c r="B1111" s="86">
        <v>43276</v>
      </c>
      <c r="C1111" s="90">
        <v>0.57178240740740738</v>
      </c>
      <c r="D1111" s="91">
        <v>56</v>
      </c>
      <c r="E1111" s="91">
        <v>20.21</v>
      </c>
      <c r="F1111" s="91">
        <v>1131.76</v>
      </c>
      <c r="G1111" s="91" t="s">
        <v>23</v>
      </c>
    </row>
    <row r="1112" spans="2:7">
      <c r="B1112" s="86">
        <v>43276</v>
      </c>
      <c r="C1112" s="90">
        <v>0.57180555555555557</v>
      </c>
      <c r="D1112" s="91">
        <v>184</v>
      </c>
      <c r="E1112" s="91">
        <v>20.225000000000001</v>
      </c>
      <c r="F1112" s="91">
        <v>3721.4</v>
      </c>
      <c r="G1112" s="91" t="s">
        <v>23</v>
      </c>
    </row>
    <row r="1113" spans="2:7">
      <c r="B1113" s="86">
        <v>43276</v>
      </c>
      <c r="C1113" s="90">
        <v>0.5722800925925926</v>
      </c>
      <c r="D1113" s="91">
        <v>240</v>
      </c>
      <c r="E1113" s="91">
        <v>20.225000000000001</v>
      </c>
      <c r="F1113" s="91">
        <v>4854</v>
      </c>
      <c r="G1113" s="91" t="s">
        <v>23</v>
      </c>
    </row>
    <row r="1114" spans="2:7">
      <c r="B1114" s="86">
        <v>43276</v>
      </c>
      <c r="C1114" s="90">
        <v>0.57322916666666668</v>
      </c>
      <c r="D1114" s="91">
        <v>240</v>
      </c>
      <c r="E1114" s="91">
        <v>20.23</v>
      </c>
      <c r="F1114" s="91">
        <v>4855.2</v>
      </c>
      <c r="G1114" s="91" t="s">
        <v>23</v>
      </c>
    </row>
    <row r="1115" spans="2:7">
      <c r="B1115" s="86">
        <v>43276</v>
      </c>
      <c r="C1115" s="90">
        <v>0.57322916666666668</v>
      </c>
      <c r="D1115" s="91">
        <v>400</v>
      </c>
      <c r="E1115" s="91">
        <v>20.23</v>
      </c>
      <c r="F1115" s="91">
        <v>8092</v>
      </c>
      <c r="G1115" s="91" t="s">
        <v>23</v>
      </c>
    </row>
    <row r="1116" spans="2:7">
      <c r="B1116" s="86">
        <v>43276</v>
      </c>
      <c r="C1116" s="90">
        <v>0.57331018518518517</v>
      </c>
      <c r="D1116" s="91">
        <v>52</v>
      </c>
      <c r="E1116" s="91">
        <v>20.215</v>
      </c>
      <c r="F1116" s="91">
        <v>1051.18</v>
      </c>
      <c r="G1116" s="91" t="s">
        <v>23</v>
      </c>
    </row>
    <row r="1117" spans="2:7">
      <c r="B1117" s="86">
        <v>43276</v>
      </c>
      <c r="C1117" s="90">
        <v>0.57340277777777782</v>
      </c>
      <c r="D1117" s="91">
        <v>495</v>
      </c>
      <c r="E1117" s="91">
        <v>20.23</v>
      </c>
      <c r="F1117" s="91">
        <v>10013.85</v>
      </c>
      <c r="G1117" s="91" t="s">
        <v>23</v>
      </c>
    </row>
    <row r="1118" spans="2:7">
      <c r="B1118" s="86">
        <v>43276</v>
      </c>
      <c r="C1118" s="90">
        <v>0.57356481481481481</v>
      </c>
      <c r="D1118" s="91">
        <v>90</v>
      </c>
      <c r="E1118" s="91">
        <v>20.23</v>
      </c>
      <c r="F1118" s="91">
        <v>1820.7</v>
      </c>
      <c r="G1118" s="91" t="s">
        <v>23</v>
      </c>
    </row>
    <row r="1119" spans="2:7">
      <c r="B1119" s="86">
        <v>43276</v>
      </c>
      <c r="C1119" s="90">
        <v>0.57383101851851859</v>
      </c>
      <c r="D1119" s="91">
        <v>190</v>
      </c>
      <c r="E1119" s="91">
        <v>20.23</v>
      </c>
      <c r="F1119" s="91">
        <v>3843.7000000000003</v>
      </c>
      <c r="G1119" s="91" t="s">
        <v>23</v>
      </c>
    </row>
    <row r="1120" spans="2:7">
      <c r="B1120" s="86">
        <v>43276</v>
      </c>
      <c r="C1120" s="90">
        <v>0.57384259259259263</v>
      </c>
      <c r="D1120" s="91">
        <v>139</v>
      </c>
      <c r="E1120" s="91">
        <v>20.23</v>
      </c>
      <c r="F1120" s="91">
        <v>2811.9700000000003</v>
      </c>
      <c r="G1120" s="91" t="s">
        <v>23</v>
      </c>
    </row>
    <row r="1121" spans="2:7">
      <c r="B1121" s="86">
        <v>43276</v>
      </c>
      <c r="C1121" s="90">
        <v>0.57384259259259263</v>
      </c>
      <c r="D1121" s="91">
        <v>190</v>
      </c>
      <c r="E1121" s="91">
        <v>20.23</v>
      </c>
      <c r="F1121" s="91">
        <v>3843.7000000000003</v>
      </c>
      <c r="G1121" s="91" t="s">
        <v>23</v>
      </c>
    </row>
    <row r="1122" spans="2:7">
      <c r="B1122" s="86">
        <v>43276</v>
      </c>
      <c r="C1122" s="90">
        <v>0.57384259259259263</v>
      </c>
      <c r="D1122" s="91">
        <v>102</v>
      </c>
      <c r="E1122" s="91">
        <v>20.23</v>
      </c>
      <c r="F1122" s="91">
        <v>2063.46</v>
      </c>
      <c r="G1122" s="91" t="s">
        <v>23</v>
      </c>
    </row>
    <row r="1123" spans="2:7">
      <c r="B1123" s="86">
        <v>43276</v>
      </c>
      <c r="C1123" s="90">
        <v>0.57384259259259263</v>
      </c>
      <c r="D1123" s="91">
        <v>37</v>
      </c>
      <c r="E1123" s="91">
        <v>20.23</v>
      </c>
      <c r="F1123" s="91">
        <v>748.51</v>
      </c>
      <c r="G1123" s="91" t="s">
        <v>23</v>
      </c>
    </row>
    <row r="1124" spans="2:7">
      <c r="B1124" s="86">
        <v>43276</v>
      </c>
      <c r="C1124" s="90">
        <v>0.57385416666666667</v>
      </c>
      <c r="D1124" s="91">
        <v>192</v>
      </c>
      <c r="E1124" s="91">
        <v>20.23</v>
      </c>
      <c r="F1124" s="91">
        <v>3884.16</v>
      </c>
      <c r="G1124" s="91" t="s">
        <v>23</v>
      </c>
    </row>
    <row r="1125" spans="2:7">
      <c r="B1125" s="86">
        <v>43276</v>
      </c>
      <c r="C1125" s="90">
        <v>0.57385416666666667</v>
      </c>
      <c r="D1125" s="91">
        <v>137</v>
      </c>
      <c r="E1125" s="91">
        <v>20.23</v>
      </c>
      <c r="F1125" s="91">
        <v>2771.51</v>
      </c>
      <c r="G1125" s="91" t="s">
        <v>23</v>
      </c>
    </row>
    <row r="1126" spans="2:7">
      <c r="B1126" s="86">
        <v>43276</v>
      </c>
      <c r="C1126" s="90">
        <v>0.5738657407407407</v>
      </c>
      <c r="D1126" s="91">
        <v>102</v>
      </c>
      <c r="E1126" s="91">
        <v>20.23</v>
      </c>
      <c r="F1126" s="91">
        <v>2063.46</v>
      </c>
      <c r="G1126" s="91" t="s">
        <v>23</v>
      </c>
    </row>
    <row r="1127" spans="2:7">
      <c r="B1127" s="86">
        <v>43276</v>
      </c>
      <c r="C1127" s="90">
        <v>0.57391203703703708</v>
      </c>
      <c r="D1127" s="91">
        <v>48</v>
      </c>
      <c r="E1127" s="91">
        <v>20.23</v>
      </c>
      <c r="F1127" s="91">
        <v>971.04</v>
      </c>
      <c r="G1127" s="91" t="s">
        <v>23</v>
      </c>
    </row>
    <row r="1128" spans="2:7">
      <c r="B1128" s="86">
        <v>43276</v>
      </c>
      <c r="C1128" s="90">
        <v>0.57398148148148154</v>
      </c>
      <c r="D1128" s="91">
        <v>41</v>
      </c>
      <c r="E1128" s="91">
        <v>20.23</v>
      </c>
      <c r="F1128" s="91">
        <v>829.43000000000006</v>
      </c>
      <c r="G1128" s="91" t="s">
        <v>23</v>
      </c>
    </row>
    <row r="1129" spans="2:7">
      <c r="B1129" s="86">
        <v>43276</v>
      </c>
      <c r="C1129" s="90">
        <v>0.57398148148148154</v>
      </c>
      <c r="D1129" s="91">
        <v>8</v>
      </c>
      <c r="E1129" s="91">
        <v>20.23</v>
      </c>
      <c r="F1129" s="91">
        <v>161.84</v>
      </c>
      <c r="G1129" s="91" t="s">
        <v>23</v>
      </c>
    </row>
    <row r="1130" spans="2:7">
      <c r="B1130" s="86">
        <v>43276</v>
      </c>
      <c r="C1130" s="90">
        <v>0.57406250000000003</v>
      </c>
      <c r="D1130" s="91">
        <v>83</v>
      </c>
      <c r="E1130" s="91">
        <v>20.23</v>
      </c>
      <c r="F1130" s="91">
        <v>1679.0900000000001</v>
      </c>
      <c r="G1130" s="91" t="s">
        <v>23</v>
      </c>
    </row>
    <row r="1131" spans="2:7">
      <c r="B1131" s="86">
        <v>43276</v>
      </c>
      <c r="C1131" s="90">
        <v>0.5741666666666666</v>
      </c>
      <c r="D1131" s="91">
        <v>55</v>
      </c>
      <c r="E1131" s="91">
        <v>20.23</v>
      </c>
      <c r="F1131" s="91">
        <v>1112.6500000000001</v>
      </c>
      <c r="G1131" s="91" t="s">
        <v>23</v>
      </c>
    </row>
    <row r="1132" spans="2:7">
      <c r="B1132" s="86">
        <v>43276</v>
      </c>
      <c r="C1132" s="90">
        <v>0.5741666666666666</v>
      </c>
      <c r="D1132" s="91">
        <v>50</v>
      </c>
      <c r="E1132" s="91">
        <v>20.23</v>
      </c>
      <c r="F1132" s="91">
        <v>1011.5</v>
      </c>
      <c r="G1132" s="91" t="s">
        <v>23</v>
      </c>
    </row>
    <row r="1133" spans="2:7">
      <c r="B1133" s="86">
        <v>43276</v>
      </c>
      <c r="C1133" s="90">
        <v>0.57423611111111106</v>
      </c>
      <c r="D1133" s="91">
        <v>48</v>
      </c>
      <c r="E1133" s="91">
        <v>20.23</v>
      </c>
      <c r="F1133" s="91">
        <v>971.04</v>
      </c>
      <c r="G1133" s="91" t="s">
        <v>23</v>
      </c>
    </row>
    <row r="1134" spans="2:7">
      <c r="B1134" s="86">
        <v>43276</v>
      </c>
      <c r="C1134" s="90">
        <v>0.57428240740740744</v>
      </c>
      <c r="D1134" s="91">
        <v>47</v>
      </c>
      <c r="E1134" s="91">
        <v>20.23</v>
      </c>
      <c r="F1134" s="91">
        <v>950.81000000000006</v>
      </c>
      <c r="G1134" s="91" t="s">
        <v>23</v>
      </c>
    </row>
    <row r="1135" spans="2:7">
      <c r="B1135" s="86">
        <v>43276</v>
      </c>
      <c r="C1135" s="90">
        <v>0.5743287037037037</v>
      </c>
      <c r="D1135" s="91">
        <v>47</v>
      </c>
      <c r="E1135" s="91">
        <v>20.23</v>
      </c>
      <c r="F1135" s="91">
        <v>950.81000000000006</v>
      </c>
      <c r="G1135" s="91" t="s">
        <v>23</v>
      </c>
    </row>
    <row r="1136" spans="2:7">
      <c r="B1136" s="86">
        <v>43276</v>
      </c>
      <c r="C1136" s="90">
        <v>0.57437499999999997</v>
      </c>
      <c r="D1136" s="91">
        <v>49</v>
      </c>
      <c r="E1136" s="91">
        <v>20.23</v>
      </c>
      <c r="F1136" s="91">
        <v>991.27</v>
      </c>
      <c r="G1136" s="91" t="s">
        <v>23</v>
      </c>
    </row>
    <row r="1137" spans="2:7">
      <c r="B1137" s="86">
        <v>43276</v>
      </c>
      <c r="C1137" s="90">
        <v>0.57442129629629635</v>
      </c>
      <c r="D1137" s="91">
        <v>46</v>
      </c>
      <c r="E1137" s="91">
        <v>20.23</v>
      </c>
      <c r="F1137" s="91">
        <v>930.58</v>
      </c>
      <c r="G1137" s="91" t="s">
        <v>23</v>
      </c>
    </row>
    <row r="1138" spans="2:7">
      <c r="B1138" s="86">
        <v>43276</v>
      </c>
      <c r="C1138" s="90">
        <v>0.57446759259259261</v>
      </c>
      <c r="D1138" s="91">
        <v>5</v>
      </c>
      <c r="E1138" s="91">
        <v>20.23</v>
      </c>
      <c r="F1138" s="91">
        <v>101.15</v>
      </c>
      <c r="G1138" s="91" t="s">
        <v>23</v>
      </c>
    </row>
    <row r="1139" spans="2:7">
      <c r="B1139" s="86">
        <v>43276</v>
      </c>
      <c r="C1139" s="90">
        <v>0.57446759259259261</v>
      </c>
      <c r="D1139" s="91">
        <v>44</v>
      </c>
      <c r="E1139" s="91">
        <v>20.23</v>
      </c>
      <c r="F1139" s="91">
        <v>890.12</v>
      </c>
      <c r="G1139" s="91" t="s">
        <v>23</v>
      </c>
    </row>
    <row r="1140" spans="2:7">
      <c r="B1140" s="86">
        <v>43276</v>
      </c>
      <c r="C1140" s="90">
        <v>0.57453703703703707</v>
      </c>
      <c r="D1140" s="91">
        <v>48</v>
      </c>
      <c r="E1140" s="91">
        <v>20.23</v>
      </c>
      <c r="F1140" s="91">
        <v>971.04</v>
      </c>
      <c r="G1140" s="91" t="s">
        <v>23</v>
      </c>
    </row>
    <row r="1141" spans="2:7">
      <c r="B1141" s="86">
        <v>43276</v>
      </c>
      <c r="C1141" s="90">
        <v>0.57458333333333333</v>
      </c>
      <c r="D1141" s="91">
        <v>48</v>
      </c>
      <c r="E1141" s="91">
        <v>20.23</v>
      </c>
      <c r="F1141" s="91">
        <v>971.04</v>
      </c>
      <c r="G1141" s="91" t="s">
        <v>23</v>
      </c>
    </row>
    <row r="1142" spans="2:7">
      <c r="B1142" s="86">
        <v>43276</v>
      </c>
      <c r="C1142" s="90">
        <v>0.5746296296296296</v>
      </c>
      <c r="D1142" s="91">
        <v>46</v>
      </c>
      <c r="E1142" s="91">
        <v>20.23</v>
      </c>
      <c r="F1142" s="91">
        <v>930.58</v>
      </c>
      <c r="G1142" s="91" t="s">
        <v>23</v>
      </c>
    </row>
    <row r="1143" spans="2:7">
      <c r="B1143" s="86">
        <v>43276</v>
      </c>
      <c r="C1143" s="90">
        <v>0.57464120370370375</v>
      </c>
      <c r="D1143" s="91">
        <v>52</v>
      </c>
      <c r="E1143" s="91">
        <v>20.215</v>
      </c>
      <c r="F1143" s="91">
        <v>1051.18</v>
      </c>
      <c r="G1143" s="91" t="s">
        <v>23</v>
      </c>
    </row>
    <row r="1144" spans="2:7">
      <c r="B1144" s="86">
        <v>43276</v>
      </c>
      <c r="C1144" s="90">
        <v>0.57498842592592592</v>
      </c>
      <c r="D1144" s="91">
        <v>307</v>
      </c>
      <c r="E1144" s="91">
        <v>20.204999999999998</v>
      </c>
      <c r="F1144" s="91">
        <v>6202.9349999999995</v>
      </c>
      <c r="G1144" s="91" t="s">
        <v>23</v>
      </c>
    </row>
    <row r="1145" spans="2:7">
      <c r="B1145" s="86">
        <v>43276</v>
      </c>
      <c r="C1145" s="90">
        <v>0.57498842592592592</v>
      </c>
      <c r="D1145" s="91">
        <v>240</v>
      </c>
      <c r="E1145" s="91">
        <v>20.204999999999998</v>
      </c>
      <c r="F1145" s="91">
        <v>4849.2</v>
      </c>
      <c r="G1145" s="91" t="s">
        <v>23</v>
      </c>
    </row>
    <row r="1146" spans="2:7">
      <c r="B1146" s="86">
        <v>43276</v>
      </c>
      <c r="C1146" s="90">
        <v>0.57498842592592592</v>
      </c>
      <c r="D1146" s="91">
        <v>1072</v>
      </c>
      <c r="E1146" s="91">
        <v>20.2</v>
      </c>
      <c r="F1146" s="91">
        <v>21654.399999999998</v>
      </c>
      <c r="G1146" s="91" t="s">
        <v>23</v>
      </c>
    </row>
    <row r="1147" spans="2:7">
      <c r="B1147" s="86">
        <v>43276</v>
      </c>
      <c r="C1147" s="90">
        <v>0.57557870370370368</v>
      </c>
      <c r="D1147" s="91">
        <v>80</v>
      </c>
      <c r="E1147" s="91">
        <v>20.2</v>
      </c>
      <c r="F1147" s="91">
        <v>1616</v>
      </c>
      <c r="G1147" s="91" t="s">
        <v>23</v>
      </c>
    </row>
    <row r="1148" spans="2:7">
      <c r="B1148" s="86">
        <v>43276</v>
      </c>
      <c r="C1148" s="90">
        <v>0.57650462962962956</v>
      </c>
      <c r="D1148" s="91">
        <v>109</v>
      </c>
      <c r="E1148" s="91">
        <v>20.215</v>
      </c>
      <c r="F1148" s="91">
        <v>2203.4349999999999</v>
      </c>
      <c r="G1148" s="91" t="s">
        <v>23</v>
      </c>
    </row>
    <row r="1149" spans="2:7">
      <c r="B1149" s="86">
        <v>43276</v>
      </c>
      <c r="C1149" s="90">
        <v>0.57650462962962956</v>
      </c>
      <c r="D1149" s="91">
        <v>144</v>
      </c>
      <c r="E1149" s="91">
        <v>20.215</v>
      </c>
      <c r="F1149" s="91">
        <v>2910.96</v>
      </c>
      <c r="G1149" s="91" t="s">
        <v>23</v>
      </c>
    </row>
    <row r="1150" spans="2:7">
      <c r="B1150" s="86">
        <v>43276</v>
      </c>
      <c r="C1150" s="90">
        <v>0.57710648148148147</v>
      </c>
      <c r="D1150" s="91">
        <v>134</v>
      </c>
      <c r="E1150" s="91">
        <v>20.22</v>
      </c>
      <c r="F1150" s="91">
        <v>2709.48</v>
      </c>
      <c r="G1150" s="91" t="s">
        <v>23</v>
      </c>
    </row>
    <row r="1151" spans="2:7">
      <c r="B1151" s="86">
        <v>43276</v>
      </c>
      <c r="C1151" s="90">
        <v>0.57831018518518518</v>
      </c>
      <c r="D1151" s="91">
        <v>110</v>
      </c>
      <c r="E1151" s="91">
        <v>20.21</v>
      </c>
      <c r="F1151" s="91">
        <v>2223.1</v>
      </c>
      <c r="G1151" s="91" t="s">
        <v>23</v>
      </c>
    </row>
    <row r="1152" spans="2:7">
      <c r="B1152" s="86">
        <v>43276</v>
      </c>
      <c r="C1152" s="90">
        <v>0.57831018518518518</v>
      </c>
      <c r="D1152" s="91">
        <v>300</v>
      </c>
      <c r="E1152" s="91">
        <v>20.215</v>
      </c>
      <c r="F1152" s="91">
        <v>6064.5</v>
      </c>
      <c r="G1152" s="91" t="s">
        <v>23</v>
      </c>
    </row>
    <row r="1153" spans="2:7">
      <c r="B1153" s="86">
        <v>43276</v>
      </c>
      <c r="C1153" s="90">
        <v>0.57831018518518518</v>
      </c>
      <c r="D1153" s="91">
        <v>400</v>
      </c>
      <c r="E1153" s="91">
        <v>20.22</v>
      </c>
      <c r="F1153" s="91">
        <v>8088</v>
      </c>
      <c r="G1153" s="91" t="s">
        <v>23</v>
      </c>
    </row>
    <row r="1154" spans="2:7">
      <c r="B1154" s="86">
        <v>43276</v>
      </c>
      <c r="C1154" s="90">
        <v>0.57831018518518518</v>
      </c>
      <c r="D1154" s="91">
        <v>250</v>
      </c>
      <c r="E1154" s="91">
        <v>20.22</v>
      </c>
      <c r="F1154" s="91">
        <v>5055</v>
      </c>
      <c r="G1154" s="91" t="s">
        <v>23</v>
      </c>
    </row>
    <row r="1155" spans="2:7">
      <c r="B1155" s="86">
        <v>43276</v>
      </c>
      <c r="C1155" s="90">
        <v>0.57831018518518518</v>
      </c>
      <c r="D1155" s="91">
        <v>149</v>
      </c>
      <c r="E1155" s="91">
        <v>20.22</v>
      </c>
      <c r="F1155" s="91">
        <v>3012.7799999999997</v>
      </c>
      <c r="G1155" s="91" t="s">
        <v>23</v>
      </c>
    </row>
    <row r="1156" spans="2:7">
      <c r="B1156" s="86">
        <v>43276</v>
      </c>
      <c r="C1156" s="90">
        <v>0.58003472222222219</v>
      </c>
      <c r="D1156" s="91">
        <v>239</v>
      </c>
      <c r="E1156" s="91">
        <v>20.234999999999999</v>
      </c>
      <c r="F1156" s="91">
        <v>4836.165</v>
      </c>
      <c r="G1156" s="91" t="s">
        <v>23</v>
      </c>
    </row>
    <row r="1157" spans="2:7">
      <c r="B1157" s="86">
        <v>43276</v>
      </c>
      <c r="C1157" s="90">
        <v>0.58003472222222219</v>
      </c>
      <c r="D1157" s="91">
        <v>146</v>
      </c>
      <c r="E1157" s="91">
        <v>20.234999999999999</v>
      </c>
      <c r="F1157" s="91">
        <v>2954.31</v>
      </c>
      <c r="G1157" s="91" t="s">
        <v>23</v>
      </c>
    </row>
    <row r="1158" spans="2:7">
      <c r="B1158" s="86">
        <v>43276</v>
      </c>
      <c r="C1158" s="90">
        <v>0.58003472222222219</v>
      </c>
      <c r="D1158" s="91">
        <v>312</v>
      </c>
      <c r="E1158" s="91">
        <v>20.234999999999999</v>
      </c>
      <c r="F1158" s="91">
        <v>6313.32</v>
      </c>
      <c r="G1158" s="91" t="s">
        <v>23</v>
      </c>
    </row>
    <row r="1159" spans="2:7">
      <c r="B1159" s="86">
        <v>43276</v>
      </c>
      <c r="C1159" s="90">
        <v>0.5800925925925926</v>
      </c>
      <c r="D1159" s="91">
        <v>109</v>
      </c>
      <c r="E1159" s="91">
        <v>20.234999999999999</v>
      </c>
      <c r="F1159" s="91">
        <v>2205.6149999999998</v>
      </c>
      <c r="G1159" s="91" t="s">
        <v>23</v>
      </c>
    </row>
    <row r="1160" spans="2:7">
      <c r="B1160" s="86">
        <v>43276</v>
      </c>
      <c r="C1160" s="90">
        <v>0.5800925925925926</v>
      </c>
      <c r="D1160" s="91">
        <v>290</v>
      </c>
      <c r="E1160" s="91">
        <v>20.234999999999999</v>
      </c>
      <c r="F1160" s="91">
        <v>5868.15</v>
      </c>
      <c r="G1160" s="91" t="s">
        <v>23</v>
      </c>
    </row>
    <row r="1161" spans="2:7">
      <c r="B1161" s="86">
        <v>43276</v>
      </c>
      <c r="C1161" s="90">
        <v>0.5800925925925926</v>
      </c>
      <c r="D1161" s="91">
        <v>135</v>
      </c>
      <c r="E1161" s="91">
        <v>20.234999999999999</v>
      </c>
      <c r="F1161" s="91">
        <v>2731.7249999999999</v>
      </c>
      <c r="G1161" s="91" t="s">
        <v>23</v>
      </c>
    </row>
    <row r="1162" spans="2:7">
      <c r="B1162" s="86">
        <v>43276</v>
      </c>
      <c r="C1162" s="90">
        <v>0.5800925925925926</v>
      </c>
      <c r="D1162" s="91">
        <v>320</v>
      </c>
      <c r="E1162" s="91">
        <v>20.234999999999999</v>
      </c>
      <c r="F1162" s="91">
        <v>6475.2</v>
      </c>
      <c r="G1162" s="91" t="s">
        <v>23</v>
      </c>
    </row>
    <row r="1163" spans="2:7">
      <c r="B1163" s="86">
        <v>43276</v>
      </c>
      <c r="C1163" s="90">
        <v>0.5800925925925926</v>
      </c>
      <c r="D1163" s="91">
        <v>250</v>
      </c>
      <c r="E1163" s="91">
        <v>20.234999999999999</v>
      </c>
      <c r="F1163" s="91">
        <v>5058.75</v>
      </c>
      <c r="G1163" s="91" t="s">
        <v>23</v>
      </c>
    </row>
    <row r="1164" spans="2:7">
      <c r="B1164" s="86">
        <v>43276</v>
      </c>
      <c r="C1164" s="90">
        <v>0.5800925925925926</v>
      </c>
      <c r="D1164" s="91">
        <v>145</v>
      </c>
      <c r="E1164" s="91">
        <v>20.234999999999999</v>
      </c>
      <c r="F1164" s="91">
        <v>2934.0749999999998</v>
      </c>
      <c r="G1164" s="91" t="s">
        <v>23</v>
      </c>
    </row>
    <row r="1165" spans="2:7">
      <c r="B1165" s="86">
        <v>43276</v>
      </c>
      <c r="C1165" s="90">
        <v>0.58052083333333326</v>
      </c>
      <c r="D1165" s="91">
        <v>93</v>
      </c>
      <c r="E1165" s="91">
        <v>20.23</v>
      </c>
      <c r="F1165" s="91">
        <v>1881.39</v>
      </c>
      <c r="G1165" s="91" t="s">
        <v>23</v>
      </c>
    </row>
    <row r="1166" spans="2:7">
      <c r="B1166" s="86">
        <v>43276</v>
      </c>
      <c r="C1166" s="90">
        <v>0.58067129629629632</v>
      </c>
      <c r="D1166" s="91">
        <v>496</v>
      </c>
      <c r="E1166" s="91">
        <v>20.239999999999998</v>
      </c>
      <c r="F1166" s="91">
        <v>10039.039999999999</v>
      </c>
      <c r="G1166" s="91" t="s">
        <v>23</v>
      </c>
    </row>
    <row r="1167" spans="2:7">
      <c r="B1167" s="86">
        <v>43276</v>
      </c>
      <c r="C1167" s="90">
        <v>0.58070601851851855</v>
      </c>
      <c r="D1167" s="91">
        <v>108</v>
      </c>
      <c r="E1167" s="91">
        <v>20.239999999999998</v>
      </c>
      <c r="F1167" s="91">
        <v>2185.9199999999996</v>
      </c>
      <c r="G1167" s="91" t="s">
        <v>23</v>
      </c>
    </row>
    <row r="1168" spans="2:7">
      <c r="B1168" s="86">
        <v>43276</v>
      </c>
      <c r="C1168" s="90">
        <v>0.58076388888888886</v>
      </c>
      <c r="D1168" s="91">
        <v>740</v>
      </c>
      <c r="E1168" s="91">
        <v>20.245000000000001</v>
      </c>
      <c r="F1168" s="91">
        <v>14981.300000000001</v>
      </c>
      <c r="G1168" s="91" t="s">
        <v>23</v>
      </c>
    </row>
    <row r="1169" spans="2:7">
      <c r="B1169" s="86">
        <v>43276</v>
      </c>
      <c r="C1169" s="90">
        <v>0.58076388888888886</v>
      </c>
      <c r="D1169" s="91">
        <v>105</v>
      </c>
      <c r="E1169" s="91">
        <v>20.245000000000001</v>
      </c>
      <c r="F1169" s="91">
        <v>2125.7249999999999</v>
      </c>
      <c r="G1169" s="91" t="s">
        <v>23</v>
      </c>
    </row>
    <row r="1170" spans="2:7">
      <c r="B1170" s="86">
        <v>43276</v>
      </c>
      <c r="C1170" s="90">
        <v>0.58076388888888886</v>
      </c>
      <c r="D1170" s="91">
        <v>61</v>
      </c>
      <c r="E1170" s="91">
        <v>20.245000000000001</v>
      </c>
      <c r="F1170" s="91">
        <v>1234.9450000000002</v>
      </c>
      <c r="G1170" s="91" t="s">
        <v>23</v>
      </c>
    </row>
    <row r="1171" spans="2:7">
      <c r="B1171" s="86">
        <v>43276</v>
      </c>
      <c r="C1171" s="90">
        <v>0.58077546296296301</v>
      </c>
      <c r="D1171" s="91">
        <v>209</v>
      </c>
      <c r="E1171" s="91">
        <v>20.245000000000001</v>
      </c>
      <c r="F1171" s="91">
        <v>4231.2049999999999</v>
      </c>
      <c r="G1171" s="91" t="s">
        <v>23</v>
      </c>
    </row>
    <row r="1172" spans="2:7">
      <c r="B1172" s="86">
        <v>43276</v>
      </c>
      <c r="C1172" s="90">
        <v>0.58077546296296301</v>
      </c>
      <c r="D1172" s="91">
        <v>755</v>
      </c>
      <c r="E1172" s="91">
        <v>20.245000000000001</v>
      </c>
      <c r="F1172" s="91">
        <v>15284.975</v>
      </c>
      <c r="G1172" s="91" t="s">
        <v>23</v>
      </c>
    </row>
    <row r="1173" spans="2:7">
      <c r="B1173" s="86">
        <v>43276</v>
      </c>
      <c r="C1173" s="90">
        <v>0.58077546296296301</v>
      </c>
      <c r="D1173" s="91">
        <v>63</v>
      </c>
      <c r="E1173" s="91">
        <v>20.245000000000001</v>
      </c>
      <c r="F1173" s="91">
        <v>1275.4350000000002</v>
      </c>
      <c r="G1173" s="91" t="s">
        <v>23</v>
      </c>
    </row>
    <row r="1174" spans="2:7">
      <c r="B1174" s="86">
        <v>43276</v>
      </c>
      <c r="C1174" s="90">
        <v>0.58078703703703705</v>
      </c>
      <c r="D1174" s="91">
        <v>157</v>
      </c>
      <c r="E1174" s="91">
        <v>20.245000000000001</v>
      </c>
      <c r="F1174" s="91">
        <v>3178.4650000000001</v>
      </c>
      <c r="G1174" s="91" t="s">
        <v>23</v>
      </c>
    </row>
    <row r="1175" spans="2:7">
      <c r="B1175" s="86">
        <v>43276</v>
      </c>
      <c r="C1175" s="90">
        <v>0.58078703703703705</v>
      </c>
      <c r="D1175" s="91">
        <v>157</v>
      </c>
      <c r="E1175" s="91">
        <v>20.245000000000001</v>
      </c>
      <c r="F1175" s="91">
        <v>3178.4650000000001</v>
      </c>
      <c r="G1175" s="91" t="s">
        <v>23</v>
      </c>
    </row>
    <row r="1176" spans="2:7">
      <c r="B1176" s="86">
        <v>43276</v>
      </c>
      <c r="C1176" s="90">
        <v>0.58106481481481487</v>
      </c>
      <c r="D1176" s="91">
        <v>215</v>
      </c>
      <c r="E1176" s="91">
        <v>20.245000000000001</v>
      </c>
      <c r="F1176" s="91">
        <v>4352.6750000000002</v>
      </c>
      <c r="G1176" s="91" t="s">
        <v>23</v>
      </c>
    </row>
    <row r="1177" spans="2:7">
      <c r="B1177" s="86">
        <v>43276</v>
      </c>
      <c r="C1177" s="90">
        <v>0.58106481481481487</v>
      </c>
      <c r="D1177" s="91">
        <v>150</v>
      </c>
      <c r="E1177" s="91">
        <v>20.245000000000001</v>
      </c>
      <c r="F1177" s="91">
        <v>3036.75</v>
      </c>
      <c r="G1177" s="91" t="s">
        <v>23</v>
      </c>
    </row>
    <row r="1178" spans="2:7">
      <c r="B1178" s="86">
        <v>43276</v>
      </c>
      <c r="C1178" s="90">
        <v>0.58112268518518517</v>
      </c>
      <c r="D1178" s="91">
        <v>69</v>
      </c>
      <c r="E1178" s="91">
        <v>20.245000000000001</v>
      </c>
      <c r="F1178" s="91">
        <v>1396.905</v>
      </c>
      <c r="G1178" s="91" t="s">
        <v>23</v>
      </c>
    </row>
    <row r="1179" spans="2:7">
      <c r="B1179" s="86">
        <v>43276</v>
      </c>
      <c r="C1179" s="90">
        <v>0.58119212962962963</v>
      </c>
      <c r="D1179" s="91">
        <v>67</v>
      </c>
      <c r="E1179" s="91">
        <v>20.245000000000001</v>
      </c>
      <c r="F1179" s="91">
        <v>1356.415</v>
      </c>
      <c r="G1179" s="91" t="s">
        <v>23</v>
      </c>
    </row>
    <row r="1180" spans="2:7">
      <c r="B1180" s="86">
        <v>43276</v>
      </c>
      <c r="C1180" s="90">
        <v>0.58124999999999993</v>
      </c>
      <c r="D1180" s="91">
        <v>74</v>
      </c>
      <c r="E1180" s="91">
        <v>20.245000000000001</v>
      </c>
      <c r="F1180" s="91">
        <v>1498.13</v>
      </c>
      <c r="G1180" s="91" t="s">
        <v>23</v>
      </c>
    </row>
    <row r="1181" spans="2:7">
      <c r="B1181" s="86">
        <v>43276</v>
      </c>
      <c r="C1181" s="90">
        <v>0.58143518518518522</v>
      </c>
      <c r="D1181" s="91">
        <v>216</v>
      </c>
      <c r="E1181" s="91">
        <v>20.254999999999999</v>
      </c>
      <c r="F1181" s="91">
        <v>4375.08</v>
      </c>
      <c r="G1181" s="91" t="s">
        <v>23</v>
      </c>
    </row>
    <row r="1182" spans="2:7">
      <c r="B1182" s="86">
        <v>43276</v>
      </c>
      <c r="C1182" s="90">
        <v>0.58143518518518522</v>
      </c>
      <c r="D1182" s="91">
        <v>281</v>
      </c>
      <c r="E1182" s="91">
        <v>20.254999999999999</v>
      </c>
      <c r="F1182" s="91">
        <v>5691.6549999999997</v>
      </c>
      <c r="G1182" s="91" t="s">
        <v>23</v>
      </c>
    </row>
    <row r="1183" spans="2:7">
      <c r="B1183" s="86">
        <v>43276</v>
      </c>
      <c r="C1183" s="90">
        <v>0.58144675925925926</v>
      </c>
      <c r="D1183" s="91">
        <v>59</v>
      </c>
      <c r="E1183" s="91">
        <v>20.254999999999999</v>
      </c>
      <c r="F1183" s="91">
        <v>1195.0449999999998</v>
      </c>
      <c r="G1183" s="91" t="s">
        <v>23</v>
      </c>
    </row>
    <row r="1184" spans="2:7">
      <c r="B1184" s="86">
        <v>43276</v>
      </c>
      <c r="C1184" s="90">
        <v>0.58144675925925926</v>
      </c>
      <c r="D1184" s="91">
        <v>215</v>
      </c>
      <c r="E1184" s="91">
        <v>20.254999999999999</v>
      </c>
      <c r="F1184" s="91">
        <v>4354.8249999999998</v>
      </c>
      <c r="G1184" s="91" t="s">
        <v>23</v>
      </c>
    </row>
    <row r="1185" spans="2:7">
      <c r="B1185" s="86">
        <v>43276</v>
      </c>
      <c r="C1185" s="90">
        <v>0.5814583333333333</v>
      </c>
      <c r="D1185" s="91">
        <v>171</v>
      </c>
      <c r="E1185" s="91">
        <v>20.254999999999999</v>
      </c>
      <c r="F1185" s="91">
        <v>3463.605</v>
      </c>
      <c r="G1185" s="91" t="s">
        <v>23</v>
      </c>
    </row>
    <row r="1186" spans="2:7">
      <c r="B1186" s="86">
        <v>43276</v>
      </c>
      <c r="C1186" s="90">
        <v>0.58146990740740734</v>
      </c>
      <c r="D1186" s="91">
        <v>41</v>
      </c>
      <c r="E1186" s="91">
        <v>20.254999999999999</v>
      </c>
      <c r="F1186" s="91">
        <v>830.45499999999993</v>
      </c>
      <c r="G1186" s="91" t="s">
        <v>23</v>
      </c>
    </row>
    <row r="1187" spans="2:7">
      <c r="B1187" s="86">
        <v>43276</v>
      </c>
      <c r="C1187" s="90">
        <v>0.58146990740740734</v>
      </c>
      <c r="D1187" s="91">
        <v>39</v>
      </c>
      <c r="E1187" s="91">
        <v>20.254999999999999</v>
      </c>
      <c r="F1187" s="91">
        <v>789.94499999999994</v>
      </c>
      <c r="G1187" s="91" t="s">
        <v>23</v>
      </c>
    </row>
    <row r="1188" spans="2:7">
      <c r="B1188" s="86">
        <v>43276</v>
      </c>
      <c r="C1188" s="90">
        <v>0.58194444444444449</v>
      </c>
      <c r="D1188" s="91">
        <v>147</v>
      </c>
      <c r="E1188" s="91">
        <v>20.25</v>
      </c>
      <c r="F1188" s="91">
        <v>2976.75</v>
      </c>
      <c r="G1188" s="91" t="s">
        <v>23</v>
      </c>
    </row>
    <row r="1189" spans="2:7">
      <c r="B1189" s="86">
        <v>43276</v>
      </c>
      <c r="C1189" s="90">
        <v>0.58240740740740737</v>
      </c>
      <c r="D1189" s="91">
        <v>199</v>
      </c>
      <c r="E1189" s="91">
        <v>20.225000000000001</v>
      </c>
      <c r="F1189" s="91">
        <v>4024.7750000000001</v>
      </c>
      <c r="G1189" s="91" t="s">
        <v>23</v>
      </c>
    </row>
    <row r="1190" spans="2:7">
      <c r="B1190" s="86">
        <v>43276</v>
      </c>
      <c r="C1190" s="90">
        <v>0.58241898148148141</v>
      </c>
      <c r="D1190" s="91">
        <v>205</v>
      </c>
      <c r="E1190" s="91">
        <v>20.225000000000001</v>
      </c>
      <c r="F1190" s="91">
        <v>4146.125</v>
      </c>
      <c r="G1190" s="91" t="s">
        <v>23</v>
      </c>
    </row>
    <row r="1191" spans="2:7">
      <c r="B1191" s="86">
        <v>43276</v>
      </c>
      <c r="C1191" s="90">
        <v>0.58346064814814813</v>
      </c>
      <c r="D1191" s="91">
        <v>130</v>
      </c>
      <c r="E1191" s="91">
        <v>20.245000000000001</v>
      </c>
      <c r="F1191" s="91">
        <v>2631.85</v>
      </c>
      <c r="G1191" s="91" t="s">
        <v>23</v>
      </c>
    </row>
    <row r="1192" spans="2:7">
      <c r="B1192" s="86">
        <v>43276</v>
      </c>
      <c r="C1192" s="90">
        <v>0.58346064814814813</v>
      </c>
      <c r="D1192" s="91">
        <v>170</v>
      </c>
      <c r="E1192" s="91">
        <v>20.245000000000001</v>
      </c>
      <c r="F1192" s="91">
        <v>3441.65</v>
      </c>
      <c r="G1192" s="91" t="s">
        <v>23</v>
      </c>
    </row>
    <row r="1193" spans="2:7">
      <c r="B1193" s="86">
        <v>43276</v>
      </c>
      <c r="C1193" s="90">
        <v>0.58348379629629632</v>
      </c>
      <c r="D1193" s="91">
        <v>400</v>
      </c>
      <c r="E1193" s="91">
        <v>20.239999999999998</v>
      </c>
      <c r="F1193" s="91">
        <v>8095.9999999999991</v>
      </c>
      <c r="G1193" s="91" t="s">
        <v>23</v>
      </c>
    </row>
    <row r="1194" spans="2:7">
      <c r="B1194" s="86">
        <v>43276</v>
      </c>
      <c r="C1194" s="90">
        <v>0.58348379629629632</v>
      </c>
      <c r="D1194" s="91">
        <v>197</v>
      </c>
      <c r="E1194" s="91">
        <v>20.239999999999998</v>
      </c>
      <c r="F1194" s="91">
        <v>3987.2799999999997</v>
      </c>
      <c r="G1194" s="91" t="s">
        <v>23</v>
      </c>
    </row>
    <row r="1195" spans="2:7">
      <c r="B1195" s="86">
        <v>43276</v>
      </c>
      <c r="C1195" s="90">
        <v>0.58387731481481475</v>
      </c>
      <c r="D1195" s="91">
        <v>78</v>
      </c>
      <c r="E1195" s="91">
        <v>20.239999999999998</v>
      </c>
      <c r="F1195" s="91">
        <v>1578.7199999999998</v>
      </c>
      <c r="G1195" s="91" t="s">
        <v>23</v>
      </c>
    </row>
    <row r="1196" spans="2:7">
      <c r="B1196" s="86">
        <v>43276</v>
      </c>
      <c r="C1196" s="90">
        <v>0.5841319444444445</v>
      </c>
      <c r="D1196" s="91">
        <v>52</v>
      </c>
      <c r="E1196" s="91">
        <v>20.225000000000001</v>
      </c>
      <c r="F1196" s="91">
        <v>1051.7</v>
      </c>
      <c r="G1196" s="91" t="s">
        <v>23</v>
      </c>
    </row>
    <row r="1197" spans="2:7">
      <c r="B1197" s="86">
        <v>43276</v>
      </c>
      <c r="C1197" s="90">
        <v>0.58565972222222229</v>
      </c>
      <c r="D1197" s="91">
        <v>241</v>
      </c>
      <c r="E1197" s="91">
        <v>20.225000000000001</v>
      </c>
      <c r="F1197" s="91">
        <v>4874.2250000000004</v>
      </c>
      <c r="G1197" s="91" t="s">
        <v>23</v>
      </c>
    </row>
    <row r="1198" spans="2:7">
      <c r="B1198" s="86">
        <v>43276</v>
      </c>
      <c r="C1198" s="90">
        <v>0.58583333333333332</v>
      </c>
      <c r="D1198" s="91">
        <v>350</v>
      </c>
      <c r="E1198" s="91">
        <v>20.225000000000001</v>
      </c>
      <c r="F1198" s="91">
        <v>7078.7500000000009</v>
      </c>
      <c r="G1198" s="91" t="s">
        <v>23</v>
      </c>
    </row>
    <row r="1199" spans="2:7">
      <c r="B1199" s="86">
        <v>43276</v>
      </c>
      <c r="C1199" s="90">
        <v>0.58583333333333332</v>
      </c>
      <c r="D1199" s="91">
        <v>438</v>
      </c>
      <c r="E1199" s="91">
        <v>20.225000000000001</v>
      </c>
      <c r="F1199" s="91">
        <v>8858.5500000000011</v>
      </c>
      <c r="G1199" s="91" t="s">
        <v>23</v>
      </c>
    </row>
    <row r="1200" spans="2:7">
      <c r="B1200" s="86">
        <v>43276</v>
      </c>
      <c r="C1200" s="90">
        <v>0.58583333333333332</v>
      </c>
      <c r="D1200" s="91">
        <v>460</v>
      </c>
      <c r="E1200" s="91">
        <v>20.225000000000001</v>
      </c>
      <c r="F1200" s="91">
        <v>9303.5</v>
      </c>
      <c r="G1200" s="91" t="s">
        <v>23</v>
      </c>
    </row>
    <row r="1201" spans="2:7">
      <c r="B1201" s="86">
        <v>43276</v>
      </c>
      <c r="C1201" s="90">
        <v>0.58583333333333332</v>
      </c>
      <c r="D1201" s="91">
        <v>413</v>
      </c>
      <c r="E1201" s="91">
        <v>20.225000000000001</v>
      </c>
      <c r="F1201" s="91">
        <v>8352.9250000000011</v>
      </c>
      <c r="G1201" s="91" t="s">
        <v>23</v>
      </c>
    </row>
    <row r="1202" spans="2:7">
      <c r="B1202" s="86">
        <v>43276</v>
      </c>
      <c r="C1202" s="90">
        <v>0.58584490740740736</v>
      </c>
      <c r="D1202" s="91">
        <v>460</v>
      </c>
      <c r="E1202" s="91">
        <v>20.225000000000001</v>
      </c>
      <c r="F1202" s="91">
        <v>9303.5</v>
      </c>
      <c r="G1202" s="91" t="s">
        <v>23</v>
      </c>
    </row>
    <row r="1203" spans="2:7">
      <c r="B1203" s="86">
        <v>43276</v>
      </c>
      <c r="C1203" s="90">
        <v>0.58584490740740736</v>
      </c>
      <c r="D1203" s="91">
        <v>439</v>
      </c>
      <c r="E1203" s="91">
        <v>20.225000000000001</v>
      </c>
      <c r="F1203" s="91">
        <v>8878.7750000000015</v>
      </c>
      <c r="G1203" s="91" t="s">
        <v>23</v>
      </c>
    </row>
    <row r="1204" spans="2:7">
      <c r="B1204" s="86">
        <v>43276</v>
      </c>
      <c r="C1204" s="90">
        <v>0.58585648148148151</v>
      </c>
      <c r="D1204" s="91">
        <v>460</v>
      </c>
      <c r="E1204" s="91">
        <v>20.225000000000001</v>
      </c>
      <c r="F1204" s="91">
        <v>9303.5</v>
      </c>
      <c r="G1204" s="91" t="s">
        <v>23</v>
      </c>
    </row>
    <row r="1205" spans="2:7">
      <c r="B1205" s="86">
        <v>43276</v>
      </c>
      <c r="C1205" s="90">
        <v>0.58585648148148151</v>
      </c>
      <c r="D1205" s="91">
        <v>452</v>
      </c>
      <c r="E1205" s="91">
        <v>20.225000000000001</v>
      </c>
      <c r="F1205" s="91">
        <v>9141.7000000000007</v>
      </c>
      <c r="G1205" s="91" t="s">
        <v>23</v>
      </c>
    </row>
    <row r="1206" spans="2:7">
      <c r="B1206" s="86">
        <v>43276</v>
      </c>
      <c r="C1206" s="90">
        <v>0.58586805555555554</v>
      </c>
      <c r="D1206" s="91">
        <v>254</v>
      </c>
      <c r="E1206" s="91">
        <v>20.225000000000001</v>
      </c>
      <c r="F1206" s="91">
        <v>5137.1500000000005</v>
      </c>
      <c r="G1206" s="91" t="s">
        <v>23</v>
      </c>
    </row>
    <row r="1207" spans="2:7">
      <c r="B1207" s="86">
        <v>43276</v>
      </c>
      <c r="C1207" s="90">
        <v>0.58601851851851849</v>
      </c>
      <c r="D1207" s="91">
        <v>110</v>
      </c>
      <c r="E1207" s="91">
        <v>20.234999999999999</v>
      </c>
      <c r="F1207" s="91">
        <v>2225.85</v>
      </c>
      <c r="G1207" s="91" t="s">
        <v>23</v>
      </c>
    </row>
    <row r="1208" spans="2:7">
      <c r="B1208" s="86">
        <v>43276</v>
      </c>
      <c r="C1208" s="90">
        <v>0.5860995370370371</v>
      </c>
      <c r="D1208" s="91">
        <v>110</v>
      </c>
      <c r="E1208" s="91">
        <v>20.234999999999999</v>
      </c>
      <c r="F1208" s="91">
        <v>2225.85</v>
      </c>
      <c r="G1208" s="91" t="s">
        <v>23</v>
      </c>
    </row>
    <row r="1209" spans="2:7">
      <c r="B1209" s="86">
        <v>43276</v>
      </c>
      <c r="C1209" s="90">
        <v>0.58657407407407403</v>
      </c>
      <c r="D1209" s="91">
        <v>110</v>
      </c>
      <c r="E1209" s="91">
        <v>20.234999999999999</v>
      </c>
      <c r="F1209" s="91">
        <v>2225.85</v>
      </c>
      <c r="G1209" s="91" t="s">
        <v>23</v>
      </c>
    </row>
    <row r="1210" spans="2:7">
      <c r="B1210" s="86">
        <v>43276</v>
      </c>
      <c r="C1210" s="90">
        <v>0.58664351851851848</v>
      </c>
      <c r="D1210" s="91">
        <v>110</v>
      </c>
      <c r="E1210" s="91">
        <v>20.234999999999999</v>
      </c>
      <c r="F1210" s="91">
        <v>2225.85</v>
      </c>
      <c r="G1210" s="91" t="s">
        <v>23</v>
      </c>
    </row>
    <row r="1211" spans="2:7">
      <c r="B1211" s="86">
        <v>43276</v>
      </c>
      <c r="C1211" s="90">
        <v>0.58664351851851848</v>
      </c>
      <c r="D1211" s="91">
        <v>447</v>
      </c>
      <c r="E1211" s="91">
        <v>20.239999999999998</v>
      </c>
      <c r="F1211" s="91">
        <v>9047.2799999999988</v>
      </c>
      <c r="G1211" s="91" t="s">
        <v>23</v>
      </c>
    </row>
    <row r="1212" spans="2:7">
      <c r="B1212" s="86">
        <v>43276</v>
      </c>
      <c r="C1212" s="90">
        <v>0.58697916666666672</v>
      </c>
      <c r="D1212" s="91">
        <v>164</v>
      </c>
      <c r="E1212" s="91">
        <v>20.25</v>
      </c>
      <c r="F1212" s="91">
        <v>3321</v>
      </c>
      <c r="G1212" s="91" t="s">
        <v>23</v>
      </c>
    </row>
    <row r="1213" spans="2:7">
      <c r="B1213" s="86">
        <v>43276</v>
      </c>
      <c r="C1213" s="90">
        <v>0.58703703703703702</v>
      </c>
      <c r="D1213" s="91">
        <v>44</v>
      </c>
      <c r="E1213" s="91">
        <v>20.25</v>
      </c>
      <c r="F1213" s="91">
        <v>891</v>
      </c>
      <c r="G1213" s="91" t="s">
        <v>23</v>
      </c>
    </row>
    <row r="1214" spans="2:7">
      <c r="B1214" s="86">
        <v>43276</v>
      </c>
      <c r="C1214" s="90">
        <v>0.58703703703703702</v>
      </c>
      <c r="D1214" s="91">
        <v>12</v>
      </c>
      <c r="E1214" s="91">
        <v>20.25</v>
      </c>
      <c r="F1214" s="91">
        <v>243</v>
      </c>
      <c r="G1214" s="91" t="s">
        <v>23</v>
      </c>
    </row>
    <row r="1215" spans="2:7">
      <c r="B1215" s="86">
        <v>43276</v>
      </c>
      <c r="C1215" s="90">
        <v>0.58708333333333329</v>
      </c>
      <c r="D1215" s="91">
        <v>60</v>
      </c>
      <c r="E1215" s="91">
        <v>20.25</v>
      </c>
      <c r="F1215" s="91">
        <v>1215</v>
      </c>
      <c r="G1215" s="91" t="s">
        <v>23</v>
      </c>
    </row>
    <row r="1216" spans="2:7">
      <c r="B1216" s="86">
        <v>43276</v>
      </c>
      <c r="C1216" s="90">
        <v>0.58712962962962967</v>
      </c>
      <c r="D1216" s="91">
        <v>64</v>
      </c>
      <c r="E1216" s="91">
        <v>20.25</v>
      </c>
      <c r="F1216" s="91">
        <v>1296</v>
      </c>
      <c r="G1216" s="91" t="s">
        <v>23</v>
      </c>
    </row>
    <row r="1217" spans="2:7">
      <c r="B1217" s="86">
        <v>43276</v>
      </c>
      <c r="C1217" s="90">
        <v>0.58717592592592593</v>
      </c>
      <c r="D1217" s="91">
        <v>61</v>
      </c>
      <c r="E1217" s="91">
        <v>20.25</v>
      </c>
      <c r="F1217" s="91">
        <v>1235.25</v>
      </c>
      <c r="G1217" s="91" t="s">
        <v>23</v>
      </c>
    </row>
    <row r="1218" spans="2:7">
      <c r="B1218" s="86">
        <v>43276</v>
      </c>
      <c r="C1218" s="90">
        <v>0.5872222222222222</v>
      </c>
      <c r="D1218" s="91">
        <v>14</v>
      </c>
      <c r="E1218" s="91">
        <v>20.25</v>
      </c>
      <c r="F1218" s="91">
        <v>283.5</v>
      </c>
      <c r="G1218" s="91" t="s">
        <v>23</v>
      </c>
    </row>
    <row r="1219" spans="2:7">
      <c r="B1219" s="86">
        <v>43276</v>
      </c>
      <c r="C1219" s="90">
        <v>0.5872222222222222</v>
      </c>
      <c r="D1219" s="91">
        <v>47</v>
      </c>
      <c r="E1219" s="91">
        <v>20.25</v>
      </c>
      <c r="F1219" s="91">
        <v>951.75</v>
      </c>
      <c r="G1219" s="91" t="s">
        <v>23</v>
      </c>
    </row>
    <row r="1220" spans="2:7">
      <c r="B1220" s="86">
        <v>43276</v>
      </c>
      <c r="C1220" s="90">
        <v>0.58726851851851858</v>
      </c>
      <c r="D1220" s="91">
        <v>63</v>
      </c>
      <c r="E1220" s="91">
        <v>20.25</v>
      </c>
      <c r="F1220" s="91">
        <v>1275.75</v>
      </c>
      <c r="G1220" s="91" t="s">
        <v>23</v>
      </c>
    </row>
    <row r="1221" spans="2:7">
      <c r="B1221" s="86">
        <v>43276</v>
      </c>
      <c r="C1221" s="90">
        <v>0.58731481481481485</v>
      </c>
      <c r="D1221" s="91">
        <v>14</v>
      </c>
      <c r="E1221" s="91">
        <v>20.25</v>
      </c>
      <c r="F1221" s="91">
        <v>283.5</v>
      </c>
      <c r="G1221" s="91" t="s">
        <v>23</v>
      </c>
    </row>
    <row r="1222" spans="2:7">
      <c r="B1222" s="86">
        <v>43276</v>
      </c>
      <c r="C1222" s="90">
        <v>0.58731481481481485</v>
      </c>
      <c r="D1222" s="91">
        <v>46</v>
      </c>
      <c r="E1222" s="91">
        <v>20.25</v>
      </c>
      <c r="F1222" s="91">
        <v>931.5</v>
      </c>
      <c r="G1222" s="91" t="s">
        <v>23</v>
      </c>
    </row>
    <row r="1223" spans="2:7">
      <c r="B1223" s="86">
        <v>43276</v>
      </c>
      <c r="C1223" s="90">
        <v>0.58736111111111111</v>
      </c>
      <c r="D1223" s="91">
        <v>61</v>
      </c>
      <c r="E1223" s="91">
        <v>20.25</v>
      </c>
      <c r="F1223" s="91">
        <v>1235.25</v>
      </c>
      <c r="G1223" s="91" t="s">
        <v>23</v>
      </c>
    </row>
    <row r="1224" spans="2:7">
      <c r="B1224" s="86">
        <v>43276</v>
      </c>
      <c r="C1224" s="90">
        <v>0.58745370370370364</v>
      </c>
      <c r="D1224" s="91">
        <v>43</v>
      </c>
      <c r="E1224" s="91">
        <v>20.234999999999999</v>
      </c>
      <c r="F1224" s="91">
        <v>870.10500000000002</v>
      </c>
      <c r="G1224" s="91" t="s">
        <v>23</v>
      </c>
    </row>
    <row r="1225" spans="2:7">
      <c r="B1225" s="86">
        <v>43276</v>
      </c>
      <c r="C1225" s="90">
        <v>0.58745370370370364</v>
      </c>
      <c r="D1225" s="91">
        <v>219</v>
      </c>
      <c r="E1225" s="91">
        <v>20.234999999999999</v>
      </c>
      <c r="F1225" s="91">
        <v>4431.4650000000001</v>
      </c>
      <c r="G1225" s="91" t="s">
        <v>23</v>
      </c>
    </row>
    <row r="1226" spans="2:7">
      <c r="B1226" s="86">
        <v>43276</v>
      </c>
      <c r="C1226" s="90">
        <v>0.58788194444444442</v>
      </c>
      <c r="D1226" s="91">
        <v>286</v>
      </c>
      <c r="E1226" s="91">
        <v>20.23</v>
      </c>
      <c r="F1226" s="91">
        <v>5785.78</v>
      </c>
      <c r="G1226" s="91" t="s">
        <v>23</v>
      </c>
    </row>
    <row r="1227" spans="2:7">
      <c r="B1227" s="86">
        <v>43276</v>
      </c>
      <c r="C1227" s="90">
        <v>0.58832175925925922</v>
      </c>
      <c r="D1227" s="91">
        <v>100</v>
      </c>
      <c r="E1227" s="91">
        <v>20.23</v>
      </c>
      <c r="F1227" s="91">
        <v>2023</v>
      </c>
      <c r="G1227" s="91" t="s">
        <v>23</v>
      </c>
    </row>
    <row r="1228" spans="2:7">
      <c r="B1228" s="86">
        <v>43276</v>
      </c>
      <c r="C1228" s="90">
        <v>0.58834490740740741</v>
      </c>
      <c r="D1228" s="91">
        <v>215</v>
      </c>
      <c r="E1228" s="91">
        <v>20.239999999999998</v>
      </c>
      <c r="F1228" s="91">
        <v>4351.5999999999995</v>
      </c>
      <c r="G1228" s="91" t="s">
        <v>23</v>
      </c>
    </row>
    <row r="1229" spans="2:7">
      <c r="B1229" s="86">
        <v>43276</v>
      </c>
      <c r="C1229" s="90">
        <v>0.58835648148148145</v>
      </c>
      <c r="D1229" s="91">
        <v>219</v>
      </c>
      <c r="E1229" s="91">
        <v>20.239999999999998</v>
      </c>
      <c r="F1229" s="91">
        <v>4432.5599999999995</v>
      </c>
      <c r="G1229" s="91" t="s">
        <v>23</v>
      </c>
    </row>
    <row r="1230" spans="2:7">
      <c r="B1230" s="86">
        <v>43276</v>
      </c>
      <c r="C1230" s="90">
        <v>0.58835648148148145</v>
      </c>
      <c r="D1230" s="91">
        <v>217</v>
      </c>
      <c r="E1230" s="91">
        <v>20.239999999999998</v>
      </c>
      <c r="F1230" s="91">
        <v>4392.08</v>
      </c>
      <c r="G1230" s="91" t="s">
        <v>23</v>
      </c>
    </row>
    <row r="1231" spans="2:7">
      <c r="B1231" s="86">
        <v>43276</v>
      </c>
      <c r="C1231" s="90">
        <v>0.58835648148148145</v>
      </c>
      <c r="D1231" s="91">
        <v>263</v>
      </c>
      <c r="E1231" s="91">
        <v>20.239999999999998</v>
      </c>
      <c r="F1231" s="91">
        <v>5323.12</v>
      </c>
      <c r="G1231" s="91" t="s">
        <v>23</v>
      </c>
    </row>
    <row r="1232" spans="2:7">
      <c r="B1232" s="86">
        <v>43276</v>
      </c>
      <c r="C1232" s="90">
        <v>0.58835648148148145</v>
      </c>
      <c r="D1232" s="91">
        <v>120</v>
      </c>
      <c r="E1232" s="91">
        <v>20.239999999999998</v>
      </c>
      <c r="F1232" s="91">
        <v>2428.7999999999997</v>
      </c>
      <c r="G1232" s="91" t="s">
        <v>23</v>
      </c>
    </row>
    <row r="1233" spans="2:7">
      <c r="B1233" s="86">
        <v>43276</v>
      </c>
      <c r="C1233" s="90">
        <v>0.58835648148148145</v>
      </c>
      <c r="D1233" s="91">
        <v>403</v>
      </c>
      <c r="E1233" s="91">
        <v>20.239999999999998</v>
      </c>
      <c r="F1233" s="91">
        <v>8156.7199999999993</v>
      </c>
      <c r="G1233" s="91" t="s">
        <v>23</v>
      </c>
    </row>
    <row r="1234" spans="2:7">
      <c r="B1234" s="86">
        <v>43276</v>
      </c>
      <c r="C1234" s="90">
        <v>0.58940972222222221</v>
      </c>
      <c r="D1234" s="91">
        <v>455</v>
      </c>
      <c r="E1234" s="91">
        <v>20.239999999999998</v>
      </c>
      <c r="F1234" s="91">
        <v>9209.1999999999989</v>
      </c>
      <c r="G1234" s="91" t="s">
        <v>23</v>
      </c>
    </row>
    <row r="1235" spans="2:7">
      <c r="B1235" s="86">
        <v>43276</v>
      </c>
      <c r="C1235" s="90">
        <v>0.58940972222222221</v>
      </c>
      <c r="D1235" s="91">
        <v>367</v>
      </c>
      <c r="E1235" s="91">
        <v>20.239999999999998</v>
      </c>
      <c r="F1235" s="91">
        <v>7428.079999999999</v>
      </c>
      <c r="G1235" s="91" t="s">
        <v>23</v>
      </c>
    </row>
    <row r="1236" spans="2:7">
      <c r="B1236" s="86">
        <v>43276</v>
      </c>
      <c r="C1236" s="90">
        <v>0.58951388888888889</v>
      </c>
      <c r="D1236" s="91">
        <v>110</v>
      </c>
      <c r="E1236" s="91">
        <v>20.239999999999998</v>
      </c>
      <c r="F1236" s="91">
        <v>2226.3999999999996</v>
      </c>
      <c r="G1236" s="91" t="s">
        <v>23</v>
      </c>
    </row>
    <row r="1237" spans="2:7">
      <c r="B1237" s="86">
        <v>43276</v>
      </c>
      <c r="C1237" s="90">
        <v>0.58954861111111112</v>
      </c>
      <c r="D1237" s="91">
        <v>110</v>
      </c>
      <c r="E1237" s="91">
        <v>20.239999999999998</v>
      </c>
      <c r="F1237" s="91">
        <v>2226.3999999999996</v>
      </c>
      <c r="G1237" s="91" t="s">
        <v>23</v>
      </c>
    </row>
    <row r="1238" spans="2:7">
      <c r="B1238" s="86">
        <v>43276</v>
      </c>
      <c r="C1238" s="90">
        <v>0.5895717592592592</v>
      </c>
      <c r="D1238" s="91">
        <v>110</v>
      </c>
      <c r="E1238" s="91">
        <v>20.239999999999998</v>
      </c>
      <c r="F1238" s="91">
        <v>2226.3999999999996</v>
      </c>
      <c r="G1238" s="91" t="s">
        <v>23</v>
      </c>
    </row>
    <row r="1239" spans="2:7">
      <c r="B1239" s="86">
        <v>43276</v>
      </c>
      <c r="C1239" s="90">
        <v>0.58959490740740739</v>
      </c>
      <c r="D1239" s="91">
        <v>110</v>
      </c>
      <c r="E1239" s="91">
        <v>20.239999999999998</v>
      </c>
      <c r="F1239" s="91">
        <v>2226.3999999999996</v>
      </c>
      <c r="G1239" s="91" t="s">
        <v>23</v>
      </c>
    </row>
    <row r="1240" spans="2:7">
      <c r="B1240" s="86">
        <v>43276</v>
      </c>
      <c r="C1240" s="90">
        <v>0.58961805555555558</v>
      </c>
      <c r="D1240" s="91">
        <v>165</v>
      </c>
      <c r="E1240" s="91">
        <v>20.234999999999999</v>
      </c>
      <c r="F1240" s="91">
        <v>3338.7750000000001</v>
      </c>
      <c r="G1240" s="91" t="s">
        <v>23</v>
      </c>
    </row>
    <row r="1241" spans="2:7">
      <c r="B1241" s="86">
        <v>43276</v>
      </c>
      <c r="C1241" s="90">
        <v>0.58961805555555558</v>
      </c>
      <c r="D1241" s="91">
        <v>20</v>
      </c>
      <c r="E1241" s="91">
        <v>20.234999999999999</v>
      </c>
      <c r="F1241" s="91">
        <v>404.7</v>
      </c>
      <c r="G1241" s="91" t="s">
        <v>23</v>
      </c>
    </row>
    <row r="1242" spans="2:7">
      <c r="B1242" s="86">
        <v>43276</v>
      </c>
      <c r="C1242" s="90">
        <v>0.58961805555555558</v>
      </c>
      <c r="D1242" s="91">
        <v>300</v>
      </c>
      <c r="E1242" s="91">
        <v>20.234999999999999</v>
      </c>
      <c r="F1242" s="91">
        <v>6070.5</v>
      </c>
      <c r="G1242" s="91" t="s">
        <v>23</v>
      </c>
    </row>
    <row r="1243" spans="2:7">
      <c r="B1243" s="86">
        <v>43276</v>
      </c>
      <c r="C1243" s="90">
        <v>0.58961805555555558</v>
      </c>
      <c r="D1243" s="91">
        <v>110</v>
      </c>
      <c r="E1243" s="91">
        <v>20.239999999999998</v>
      </c>
      <c r="F1243" s="91">
        <v>2226.3999999999996</v>
      </c>
      <c r="G1243" s="91" t="s">
        <v>23</v>
      </c>
    </row>
    <row r="1244" spans="2:7">
      <c r="B1244" s="86">
        <v>43276</v>
      </c>
      <c r="C1244" s="90">
        <v>0.58961805555555558</v>
      </c>
      <c r="D1244" s="91">
        <v>117</v>
      </c>
      <c r="E1244" s="91">
        <v>20.239999999999998</v>
      </c>
      <c r="F1244" s="91">
        <v>2368.08</v>
      </c>
      <c r="G1244" s="91" t="s">
        <v>23</v>
      </c>
    </row>
    <row r="1245" spans="2:7">
      <c r="B1245" s="86">
        <v>43276</v>
      </c>
      <c r="C1245" s="90">
        <v>0.58961805555555558</v>
      </c>
      <c r="D1245" s="91">
        <v>193</v>
      </c>
      <c r="E1245" s="91">
        <v>20.234999999999999</v>
      </c>
      <c r="F1245" s="91">
        <v>3905.355</v>
      </c>
      <c r="G1245" s="91" t="s">
        <v>23</v>
      </c>
    </row>
    <row r="1246" spans="2:7">
      <c r="B1246" s="86">
        <v>43276</v>
      </c>
      <c r="C1246" s="90">
        <v>0.58961805555555558</v>
      </c>
      <c r="D1246" s="91">
        <v>193</v>
      </c>
      <c r="E1246" s="91">
        <v>20.234999999999999</v>
      </c>
      <c r="F1246" s="91">
        <v>3905.355</v>
      </c>
      <c r="G1246" s="91" t="s">
        <v>23</v>
      </c>
    </row>
    <row r="1247" spans="2:7">
      <c r="B1247" s="86">
        <v>43276</v>
      </c>
      <c r="C1247" s="90">
        <v>0.58961805555555558</v>
      </c>
      <c r="D1247" s="91">
        <v>193</v>
      </c>
      <c r="E1247" s="91">
        <v>20.234999999999999</v>
      </c>
      <c r="F1247" s="91">
        <v>3905.355</v>
      </c>
      <c r="G1247" s="91" t="s">
        <v>23</v>
      </c>
    </row>
    <row r="1248" spans="2:7">
      <c r="B1248" s="86">
        <v>43276</v>
      </c>
      <c r="C1248" s="90">
        <v>0.59015046296296292</v>
      </c>
      <c r="D1248" s="91">
        <v>103</v>
      </c>
      <c r="E1248" s="91">
        <v>20.225000000000001</v>
      </c>
      <c r="F1248" s="91">
        <v>2083.1750000000002</v>
      </c>
      <c r="G1248" s="91" t="s">
        <v>23</v>
      </c>
    </row>
    <row r="1249" spans="2:7">
      <c r="B1249" s="86">
        <v>43276</v>
      </c>
      <c r="C1249" s="90">
        <v>0.59015046296296292</v>
      </c>
      <c r="D1249" s="91">
        <v>299</v>
      </c>
      <c r="E1249" s="91">
        <v>20.225000000000001</v>
      </c>
      <c r="F1249" s="91">
        <v>6047.2750000000005</v>
      </c>
      <c r="G1249" s="91" t="s">
        <v>23</v>
      </c>
    </row>
    <row r="1250" spans="2:7">
      <c r="B1250" s="86">
        <v>43276</v>
      </c>
      <c r="C1250" s="90">
        <v>0.59015046296296292</v>
      </c>
      <c r="D1250" s="91">
        <v>223</v>
      </c>
      <c r="E1250" s="91">
        <v>20.225000000000001</v>
      </c>
      <c r="F1250" s="91">
        <v>4510.1750000000002</v>
      </c>
      <c r="G1250" s="91" t="s">
        <v>23</v>
      </c>
    </row>
    <row r="1251" spans="2:7">
      <c r="B1251" s="86">
        <v>43276</v>
      </c>
      <c r="C1251" s="90">
        <v>0.59040509259259266</v>
      </c>
      <c r="D1251" s="91">
        <v>115</v>
      </c>
      <c r="E1251" s="91">
        <v>20.215</v>
      </c>
      <c r="F1251" s="91">
        <v>2324.7249999999999</v>
      </c>
      <c r="G1251" s="91" t="s">
        <v>23</v>
      </c>
    </row>
    <row r="1252" spans="2:7">
      <c r="B1252" s="86">
        <v>43276</v>
      </c>
      <c r="C1252" s="90">
        <v>0.59059027777777773</v>
      </c>
      <c r="D1252" s="91">
        <v>116</v>
      </c>
      <c r="E1252" s="91">
        <v>20.21</v>
      </c>
      <c r="F1252" s="91">
        <v>2344.36</v>
      </c>
      <c r="G1252" s="91" t="s">
        <v>23</v>
      </c>
    </row>
    <row r="1253" spans="2:7">
      <c r="B1253" s="86">
        <v>43276</v>
      </c>
      <c r="C1253" s="90">
        <v>0.59064814814814814</v>
      </c>
      <c r="D1253" s="91">
        <v>184</v>
      </c>
      <c r="E1253" s="91">
        <v>20.21</v>
      </c>
      <c r="F1253" s="91">
        <v>3718.6400000000003</v>
      </c>
      <c r="G1253" s="91" t="s">
        <v>23</v>
      </c>
    </row>
    <row r="1254" spans="2:7">
      <c r="B1254" s="86">
        <v>43276</v>
      </c>
      <c r="C1254" s="90">
        <v>0.59155092592592595</v>
      </c>
      <c r="D1254" s="91">
        <v>444</v>
      </c>
      <c r="E1254" s="91">
        <v>20.245000000000001</v>
      </c>
      <c r="F1254" s="91">
        <v>8988.7800000000007</v>
      </c>
      <c r="G1254" s="91" t="s">
        <v>23</v>
      </c>
    </row>
    <row r="1255" spans="2:7">
      <c r="B1255" s="86">
        <v>43276</v>
      </c>
      <c r="C1255" s="90">
        <v>0.59171296296296294</v>
      </c>
      <c r="D1255" s="91">
        <v>69</v>
      </c>
      <c r="E1255" s="91">
        <v>20.245000000000001</v>
      </c>
      <c r="F1255" s="91">
        <v>1396.905</v>
      </c>
      <c r="G1255" s="91" t="s">
        <v>23</v>
      </c>
    </row>
    <row r="1256" spans="2:7">
      <c r="B1256" s="86">
        <v>43276</v>
      </c>
      <c r="C1256" s="90">
        <v>0.59342592592592591</v>
      </c>
      <c r="D1256" s="91">
        <v>126</v>
      </c>
      <c r="E1256" s="91">
        <v>20.239999999999998</v>
      </c>
      <c r="F1256" s="91">
        <v>2550.2399999999998</v>
      </c>
      <c r="G1256" s="91" t="s">
        <v>23</v>
      </c>
    </row>
    <row r="1257" spans="2:7">
      <c r="B1257" s="86">
        <v>43276</v>
      </c>
      <c r="C1257" s="90">
        <v>0.59508101851851858</v>
      </c>
      <c r="D1257" s="91">
        <v>52</v>
      </c>
      <c r="E1257" s="91">
        <v>20.23</v>
      </c>
      <c r="F1257" s="91">
        <v>1051.96</v>
      </c>
      <c r="G1257" s="91" t="s">
        <v>23</v>
      </c>
    </row>
    <row r="1258" spans="2:7">
      <c r="B1258" s="86">
        <v>43276</v>
      </c>
      <c r="C1258" s="90">
        <v>0.59508101851851858</v>
      </c>
      <c r="D1258" s="91">
        <v>102</v>
      </c>
      <c r="E1258" s="91">
        <v>20.23</v>
      </c>
      <c r="F1258" s="91">
        <v>2063.46</v>
      </c>
      <c r="G1258" s="91" t="s">
        <v>23</v>
      </c>
    </row>
    <row r="1259" spans="2:7">
      <c r="B1259" s="86">
        <v>43276</v>
      </c>
      <c r="C1259" s="90">
        <v>0.59521990740740738</v>
      </c>
      <c r="D1259" s="91">
        <v>65</v>
      </c>
      <c r="E1259" s="91">
        <v>20.239999999999998</v>
      </c>
      <c r="F1259" s="91">
        <v>1315.6</v>
      </c>
      <c r="G1259" s="91" t="s">
        <v>23</v>
      </c>
    </row>
    <row r="1260" spans="2:7">
      <c r="B1260" s="86">
        <v>43276</v>
      </c>
      <c r="C1260" s="90">
        <v>0.59521990740740738</v>
      </c>
      <c r="D1260" s="91">
        <v>7</v>
      </c>
      <c r="E1260" s="91">
        <v>20.239999999999998</v>
      </c>
      <c r="F1260" s="91">
        <v>141.67999999999998</v>
      </c>
      <c r="G1260" s="91" t="s">
        <v>23</v>
      </c>
    </row>
    <row r="1261" spans="2:7">
      <c r="B1261" s="86">
        <v>43276</v>
      </c>
      <c r="C1261" s="90">
        <v>0.59567129629629634</v>
      </c>
      <c r="D1261" s="91">
        <v>52</v>
      </c>
      <c r="E1261" s="91">
        <v>20.23</v>
      </c>
      <c r="F1261" s="91">
        <v>1051.96</v>
      </c>
      <c r="G1261" s="91" t="s">
        <v>23</v>
      </c>
    </row>
    <row r="1262" spans="2:7">
      <c r="B1262" s="86">
        <v>43276</v>
      </c>
      <c r="C1262" s="90">
        <v>0.59590277777777778</v>
      </c>
      <c r="D1262" s="91">
        <v>144</v>
      </c>
      <c r="E1262" s="91">
        <v>20.23</v>
      </c>
      <c r="F1262" s="91">
        <v>2913.12</v>
      </c>
      <c r="G1262" s="91" t="s">
        <v>23</v>
      </c>
    </row>
    <row r="1263" spans="2:7">
      <c r="B1263" s="86">
        <v>43276</v>
      </c>
      <c r="C1263" s="90">
        <v>0.59608796296296296</v>
      </c>
      <c r="D1263" s="91">
        <v>122</v>
      </c>
      <c r="E1263" s="91">
        <v>20.225000000000001</v>
      </c>
      <c r="F1263" s="91">
        <v>2467.4500000000003</v>
      </c>
      <c r="G1263" s="91" t="s">
        <v>23</v>
      </c>
    </row>
    <row r="1264" spans="2:7">
      <c r="B1264" s="86">
        <v>43276</v>
      </c>
      <c r="C1264" s="90">
        <v>0.59636574074074067</v>
      </c>
      <c r="D1264" s="91">
        <v>146</v>
      </c>
      <c r="E1264" s="91">
        <v>20.225000000000001</v>
      </c>
      <c r="F1264" s="91">
        <v>2952.8500000000004</v>
      </c>
      <c r="G1264" s="91" t="s">
        <v>23</v>
      </c>
    </row>
    <row r="1265" spans="2:7">
      <c r="B1265" s="86">
        <v>43276</v>
      </c>
      <c r="C1265" s="90">
        <v>0.59701388888888884</v>
      </c>
      <c r="D1265" s="91">
        <v>23</v>
      </c>
      <c r="E1265" s="91">
        <v>20.22</v>
      </c>
      <c r="F1265" s="91">
        <v>465.05999999999995</v>
      </c>
      <c r="G1265" s="91" t="s">
        <v>23</v>
      </c>
    </row>
    <row r="1266" spans="2:7">
      <c r="B1266" s="86">
        <v>43276</v>
      </c>
      <c r="C1266" s="90">
        <v>0.59813657407407406</v>
      </c>
      <c r="D1266" s="91">
        <v>426</v>
      </c>
      <c r="E1266" s="91">
        <v>20.239999999999998</v>
      </c>
      <c r="F1266" s="91">
        <v>8622.24</v>
      </c>
      <c r="G1266" s="91" t="s">
        <v>23</v>
      </c>
    </row>
    <row r="1267" spans="2:7">
      <c r="B1267" s="86">
        <v>43276</v>
      </c>
      <c r="C1267" s="90">
        <v>0.59813657407407406</v>
      </c>
      <c r="D1267" s="91">
        <v>443</v>
      </c>
      <c r="E1267" s="91">
        <v>20.239999999999998</v>
      </c>
      <c r="F1267" s="91">
        <v>8966.32</v>
      </c>
      <c r="G1267" s="91" t="s">
        <v>23</v>
      </c>
    </row>
    <row r="1268" spans="2:7">
      <c r="B1268" s="86">
        <v>43276</v>
      </c>
      <c r="C1268" s="90">
        <v>0.59814814814814821</v>
      </c>
      <c r="D1268" s="91">
        <v>426</v>
      </c>
      <c r="E1268" s="91">
        <v>20.239999999999998</v>
      </c>
      <c r="F1268" s="91">
        <v>8622.24</v>
      </c>
      <c r="G1268" s="91" t="s">
        <v>23</v>
      </c>
    </row>
    <row r="1269" spans="2:7">
      <c r="B1269" s="86">
        <v>43276</v>
      </c>
      <c r="C1269" s="90">
        <v>0.59814814814814821</v>
      </c>
      <c r="D1269" s="91">
        <v>424</v>
      </c>
      <c r="E1269" s="91">
        <v>20.239999999999998</v>
      </c>
      <c r="F1269" s="91">
        <v>8581.76</v>
      </c>
      <c r="G1269" s="91" t="s">
        <v>23</v>
      </c>
    </row>
    <row r="1270" spans="2:7">
      <c r="B1270" s="86">
        <v>43276</v>
      </c>
      <c r="C1270" s="90">
        <v>0.59815972222222225</v>
      </c>
      <c r="D1270" s="91">
        <v>426</v>
      </c>
      <c r="E1270" s="91">
        <v>20.239999999999998</v>
      </c>
      <c r="F1270" s="91">
        <v>8622.24</v>
      </c>
      <c r="G1270" s="91" t="s">
        <v>23</v>
      </c>
    </row>
    <row r="1271" spans="2:7">
      <c r="B1271" s="86">
        <v>43276</v>
      </c>
      <c r="C1271" s="90">
        <v>0.59815972222222225</v>
      </c>
      <c r="D1271" s="91">
        <v>411</v>
      </c>
      <c r="E1271" s="91">
        <v>20.239999999999998</v>
      </c>
      <c r="F1271" s="91">
        <v>8318.64</v>
      </c>
      <c r="G1271" s="91" t="s">
        <v>23</v>
      </c>
    </row>
    <row r="1272" spans="2:7">
      <c r="B1272" s="86">
        <v>43276</v>
      </c>
      <c r="C1272" s="90">
        <v>0.59815972222222225</v>
      </c>
      <c r="D1272" s="91">
        <v>426</v>
      </c>
      <c r="E1272" s="91">
        <v>20.239999999999998</v>
      </c>
      <c r="F1272" s="91">
        <v>8622.24</v>
      </c>
      <c r="G1272" s="91" t="s">
        <v>23</v>
      </c>
    </row>
    <row r="1273" spans="2:7">
      <c r="B1273" s="86">
        <v>43276</v>
      </c>
      <c r="C1273" s="90">
        <v>0.59815972222222225</v>
      </c>
      <c r="D1273" s="91">
        <v>433</v>
      </c>
      <c r="E1273" s="91">
        <v>20.239999999999998</v>
      </c>
      <c r="F1273" s="91">
        <v>8763.92</v>
      </c>
      <c r="G1273" s="91" t="s">
        <v>23</v>
      </c>
    </row>
    <row r="1274" spans="2:7">
      <c r="B1274" s="86">
        <v>43276</v>
      </c>
      <c r="C1274" s="90">
        <v>0.59817129629629628</v>
      </c>
      <c r="D1274" s="91">
        <v>426</v>
      </c>
      <c r="E1274" s="91">
        <v>20.239999999999998</v>
      </c>
      <c r="F1274" s="91">
        <v>8622.24</v>
      </c>
      <c r="G1274" s="91" t="s">
        <v>23</v>
      </c>
    </row>
    <row r="1275" spans="2:7">
      <c r="B1275" s="86">
        <v>43276</v>
      </c>
      <c r="C1275" s="90">
        <v>0.59817129629629628</v>
      </c>
      <c r="D1275" s="91">
        <v>430</v>
      </c>
      <c r="E1275" s="91">
        <v>20.239999999999998</v>
      </c>
      <c r="F1275" s="91">
        <v>8703.1999999999989</v>
      </c>
      <c r="G1275" s="91" t="s">
        <v>23</v>
      </c>
    </row>
    <row r="1276" spans="2:7">
      <c r="B1276" s="86">
        <v>43276</v>
      </c>
      <c r="C1276" s="90">
        <v>0.59817129629629628</v>
      </c>
      <c r="D1276" s="91">
        <v>426</v>
      </c>
      <c r="E1276" s="91">
        <v>20.239999999999998</v>
      </c>
      <c r="F1276" s="91">
        <v>8622.24</v>
      </c>
      <c r="G1276" s="91" t="s">
        <v>23</v>
      </c>
    </row>
    <row r="1277" spans="2:7">
      <c r="B1277" s="86">
        <v>43276</v>
      </c>
      <c r="C1277" s="90">
        <v>0.59817129629629628</v>
      </c>
      <c r="D1277" s="91">
        <v>421</v>
      </c>
      <c r="E1277" s="91">
        <v>20.239999999999998</v>
      </c>
      <c r="F1277" s="91">
        <v>8521.0399999999991</v>
      </c>
      <c r="G1277" s="91" t="s">
        <v>23</v>
      </c>
    </row>
    <row r="1278" spans="2:7">
      <c r="B1278" s="86">
        <v>43276</v>
      </c>
      <c r="C1278" s="90">
        <v>0.59818287037037032</v>
      </c>
      <c r="D1278" s="91">
        <v>426</v>
      </c>
      <c r="E1278" s="91">
        <v>20.239999999999998</v>
      </c>
      <c r="F1278" s="91">
        <v>8622.24</v>
      </c>
      <c r="G1278" s="91" t="s">
        <v>23</v>
      </c>
    </row>
    <row r="1279" spans="2:7">
      <c r="B1279" s="86">
        <v>43276</v>
      </c>
      <c r="C1279" s="90">
        <v>0.59818287037037032</v>
      </c>
      <c r="D1279" s="91">
        <v>429</v>
      </c>
      <c r="E1279" s="91">
        <v>20.239999999999998</v>
      </c>
      <c r="F1279" s="91">
        <v>8682.9599999999991</v>
      </c>
      <c r="G1279" s="91" t="s">
        <v>23</v>
      </c>
    </row>
    <row r="1280" spans="2:7">
      <c r="B1280" s="86">
        <v>43276</v>
      </c>
      <c r="C1280" s="90">
        <v>0.59819444444444447</v>
      </c>
      <c r="D1280" s="91">
        <v>426</v>
      </c>
      <c r="E1280" s="91">
        <v>20.239999999999998</v>
      </c>
      <c r="F1280" s="91">
        <v>8622.24</v>
      </c>
      <c r="G1280" s="91" t="s">
        <v>23</v>
      </c>
    </row>
    <row r="1281" spans="2:7">
      <c r="B1281" s="86">
        <v>43276</v>
      </c>
      <c r="C1281" s="90">
        <v>0.59819444444444447</v>
      </c>
      <c r="D1281" s="91">
        <v>413</v>
      </c>
      <c r="E1281" s="91">
        <v>20.239999999999998</v>
      </c>
      <c r="F1281" s="91">
        <v>8359.119999999999</v>
      </c>
      <c r="G1281" s="91" t="s">
        <v>23</v>
      </c>
    </row>
    <row r="1282" spans="2:7">
      <c r="B1282" s="86">
        <v>43276</v>
      </c>
      <c r="C1282" s="90">
        <v>0.59820601851851851</v>
      </c>
      <c r="D1282" s="91">
        <v>426</v>
      </c>
      <c r="E1282" s="91">
        <v>20.239999999999998</v>
      </c>
      <c r="F1282" s="91">
        <v>8622.24</v>
      </c>
      <c r="G1282" s="91" t="s">
        <v>23</v>
      </c>
    </row>
    <row r="1283" spans="2:7">
      <c r="B1283" s="86">
        <v>43276</v>
      </c>
      <c r="C1283" s="90">
        <v>0.59820601851851851</v>
      </c>
      <c r="D1283" s="91">
        <v>427</v>
      </c>
      <c r="E1283" s="91">
        <v>20.239999999999998</v>
      </c>
      <c r="F1283" s="91">
        <v>8642.48</v>
      </c>
      <c r="G1283" s="91" t="s">
        <v>23</v>
      </c>
    </row>
    <row r="1284" spans="2:7">
      <c r="B1284" s="86">
        <v>43276</v>
      </c>
      <c r="C1284" s="90">
        <v>0.59820601851851851</v>
      </c>
      <c r="D1284" s="91">
        <v>193</v>
      </c>
      <c r="E1284" s="91">
        <v>20.239999999999998</v>
      </c>
      <c r="F1284" s="91">
        <v>3906.3199999999997</v>
      </c>
      <c r="G1284" s="91" t="s">
        <v>23</v>
      </c>
    </row>
    <row r="1285" spans="2:7">
      <c r="B1285" s="86">
        <v>43276</v>
      </c>
      <c r="C1285" s="90">
        <v>0.59825231481481478</v>
      </c>
      <c r="D1285" s="91">
        <v>64</v>
      </c>
      <c r="E1285" s="91">
        <v>20.239999999999998</v>
      </c>
      <c r="F1285" s="91">
        <v>1295.3599999999999</v>
      </c>
      <c r="G1285" s="91" t="s">
        <v>23</v>
      </c>
    </row>
    <row r="1286" spans="2:7">
      <c r="B1286" s="86">
        <v>43276</v>
      </c>
      <c r="C1286" s="90">
        <v>0.59870370370370374</v>
      </c>
      <c r="D1286" s="91">
        <v>157</v>
      </c>
      <c r="E1286" s="91">
        <v>20.25</v>
      </c>
      <c r="F1286" s="91">
        <v>3179.25</v>
      </c>
      <c r="G1286" s="91" t="s">
        <v>23</v>
      </c>
    </row>
    <row r="1287" spans="2:7">
      <c r="B1287" s="86">
        <v>43276</v>
      </c>
      <c r="C1287" s="90">
        <v>0.59870370370370374</v>
      </c>
      <c r="D1287" s="91">
        <v>196</v>
      </c>
      <c r="E1287" s="91">
        <v>20.25</v>
      </c>
      <c r="F1287" s="91">
        <v>3969</v>
      </c>
      <c r="G1287" s="91" t="s">
        <v>23</v>
      </c>
    </row>
    <row r="1288" spans="2:7">
      <c r="B1288" s="86">
        <v>43276</v>
      </c>
      <c r="C1288" s="90">
        <v>0.59870370370370374</v>
      </c>
      <c r="D1288" s="91">
        <v>212</v>
      </c>
      <c r="E1288" s="91">
        <v>20.25</v>
      </c>
      <c r="F1288" s="91">
        <v>4293</v>
      </c>
      <c r="G1288" s="91" t="s">
        <v>23</v>
      </c>
    </row>
    <row r="1289" spans="2:7">
      <c r="B1289" s="86">
        <v>43276</v>
      </c>
      <c r="C1289" s="90">
        <v>0.59871527777777778</v>
      </c>
      <c r="D1289" s="91">
        <v>63</v>
      </c>
      <c r="E1289" s="91">
        <v>20.25</v>
      </c>
      <c r="F1289" s="91">
        <v>1275.75</v>
      </c>
      <c r="G1289" s="91" t="s">
        <v>23</v>
      </c>
    </row>
    <row r="1290" spans="2:7">
      <c r="B1290" s="86">
        <v>43276</v>
      </c>
      <c r="C1290" s="90">
        <v>0.59871527777777778</v>
      </c>
      <c r="D1290" s="91">
        <v>48</v>
      </c>
      <c r="E1290" s="91">
        <v>20.25</v>
      </c>
      <c r="F1290" s="91">
        <v>972</v>
      </c>
      <c r="G1290" s="91" t="s">
        <v>23</v>
      </c>
    </row>
    <row r="1291" spans="2:7">
      <c r="B1291" s="86">
        <v>43276</v>
      </c>
      <c r="C1291" s="90">
        <v>0.59871527777777778</v>
      </c>
      <c r="D1291" s="91">
        <v>91</v>
      </c>
      <c r="E1291" s="91">
        <v>20.25</v>
      </c>
      <c r="F1291" s="91">
        <v>1842.75</v>
      </c>
      <c r="G1291" s="91" t="s">
        <v>23</v>
      </c>
    </row>
    <row r="1292" spans="2:7">
      <c r="B1292" s="86">
        <v>43276</v>
      </c>
      <c r="C1292" s="90">
        <v>0.59875</v>
      </c>
      <c r="D1292" s="91">
        <v>59</v>
      </c>
      <c r="E1292" s="91">
        <v>20.25</v>
      </c>
      <c r="F1292" s="91">
        <v>1194.75</v>
      </c>
      <c r="G1292" s="91" t="s">
        <v>23</v>
      </c>
    </row>
    <row r="1293" spans="2:7">
      <c r="B1293" s="86">
        <v>43276</v>
      </c>
      <c r="C1293" s="90">
        <v>0.59881944444444446</v>
      </c>
      <c r="D1293" s="91">
        <v>146</v>
      </c>
      <c r="E1293" s="91">
        <v>20.239999999999998</v>
      </c>
      <c r="F1293" s="91">
        <v>2955.04</v>
      </c>
      <c r="G1293" s="91" t="s">
        <v>23</v>
      </c>
    </row>
    <row r="1294" spans="2:7">
      <c r="B1294" s="86">
        <v>43276</v>
      </c>
      <c r="C1294" s="90">
        <v>0.59881944444444446</v>
      </c>
      <c r="D1294" s="91">
        <v>154</v>
      </c>
      <c r="E1294" s="91">
        <v>20.239999999999998</v>
      </c>
      <c r="F1294" s="91">
        <v>3116.9599999999996</v>
      </c>
      <c r="G1294" s="91" t="s">
        <v>23</v>
      </c>
    </row>
    <row r="1295" spans="2:7">
      <c r="B1295" s="86">
        <v>43276</v>
      </c>
      <c r="C1295" s="90">
        <v>0.59881944444444446</v>
      </c>
      <c r="D1295" s="91">
        <v>154</v>
      </c>
      <c r="E1295" s="91">
        <v>20.239999999999998</v>
      </c>
      <c r="F1295" s="91">
        <v>3116.9599999999996</v>
      </c>
      <c r="G1295" s="91" t="s">
        <v>23</v>
      </c>
    </row>
    <row r="1296" spans="2:7">
      <c r="B1296" s="86">
        <v>43276</v>
      </c>
      <c r="C1296" s="90">
        <v>0.5988310185185185</v>
      </c>
      <c r="D1296" s="91">
        <v>154</v>
      </c>
      <c r="E1296" s="91">
        <v>20.239999999999998</v>
      </c>
      <c r="F1296" s="91">
        <v>3116.9599999999996</v>
      </c>
      <c r="G1296" s="91" t="s">
        <v>23</v>
      </c>
    </row>
    <row r="1297" spans="2:7">
      <c r="B1297" s="86">
        <v>43276</v>
      </c>
      <c r="C1297" s="90">
        <v>0.59958333333333336</v>
      </c>
      <c r="D1297" s="91">
        <v>90</v>
      </c>
      <c r="E1297" s="91">
        <v>20.25</v>
      </c>
      <c r="F1297" s="91">
        <v>1822.5</v>
      </c>
      <c r="G1297" s="91" t="s">
        <v>23</v>
      </c>
    </row>
    <row r="1298" spans="2:7">
      <c r="B1298" s="86">
        <v>43276</v>
      </c>
      <c r="C1298" s="90">
        <v>0.59958333333333336</v>
      </c>
      <c r="D1298" s="91">
        <v>77</v>
      </c>
      <c r="E1298" s="91">
        <v>20.25</v>
      </c>
      <c r="F1298" s="91">
        <v>1559.25</v>
      </c>
      <c r="G1298" s="91" t="s">
        <v>23</v>
      </c>
    </row>
    <row r="1299" spans="2:7">
      <c r="B1299" s="86">
        <v>43276</v>
      </c>
      <c r="C1299" s="90">
        <v>0.60045138888888883</v>
      </c>
      <c r="D1299" s="91">
        <v>89</v>
      </c>
      <c r="E1299" s="91">
        <v>20.254999999999999</v>
      </c>
      <c r="F1299" s="91">
        <v>1802.6949999999999</v>
      </c>
      <c r="G1299" s="91" t="s">
        <v>23</v>
      </c>
    </row>
    <row r="1300" spans="2:7">
      <c r="B1300" s="86">
        <v>43276</v>
      </c>
      <c r="C1300" s="90">
        <v>0.60046296296296298</v>
      </c>
      <c r="D1300" s="91">
        <v>257</v>
      </c>
      <c r="E1300" s="91">
        <v>20.254999999999999</v>
      </c>
      <c r="F1300" s="91">
        <v>5205.5349999999999</v>
      </c>
      <c r="G1300" s="91" t="s">
        <v>23</v>
      </c>
    </row>
    <row r="1301" spans="2:7">
      <c r="B1301" s="86">
        <v>43276</v>
      </c>
      <c r="C1301" s="90">
        <v>0.60055555555555562</v>
      </c>
      <c r="D1301" s="91">
        <v>600</v>
      </c>
      <c r="E1301" s="91">
        <v>20.25</v>
      </c>
      <c r="F1301" s="91">
        <v>12150</v>
      </c>
      <c r="G1301" s="91" t="s">
        <v>23</v>
      </c>
    </row>
    <row r="1302" spans="2:7">
      <c r="B1302" s="86">
        <v>43276</v>
      </c>
      <c r="C1302" s="90">
        <v>0.60055555555555562</v>
      </c>
      <c r="D1302" s="91">
        <v>148</v>
      </c>
      <c r="E1302" s="91">
        <v>20.25</v>
      </c>
      <c r="F1302" s="91">
        <v>2997</v>
      </c>
      <c r="G1302" s="91" t="s">
        <v>23</v>
      </c>
    </row>
    <row r="1303" spans="2:7">
      <c r="B1303" s="86">
        <v>43276</v>
      </c>
      <c r="C1303" s="90">
        <v>0.6015625</v>
      </c>
      <c r="D1303" s="91">
        <v>160</v>
      </c>
      <c r="E1303" s="91">
        <v>20.260000000000002</v>
      </c>
      <c r="F1303" s="91">
        <v>3241.6000000000004</v>
      </c>
      <c r="G1303" s="91" t="s">
        <v>23</v>
      </c>
    </row>
    <row r="1304" spans="2:7">
      <c r="B1304" s="86">
        <v>43276</v>
      </c>
      <c r="C1304" s="90">
        <v>0.6015625</v>
      </c>
      <c r="D1304" s="91">
        <v>40</v>
      </c>
      <c r="E1304" s="91">
        <v>20.260000000000002</v>
      </c>
      <c r="F1304" s="91">
        <v>810.40000000000009</v>
      </c>
      <c r="G1304" s="91" t="s">
        <v>23</v>
      </c>
    </row>
    <row r="1305" spans="2:7">
      <c r="B1305" s="86">
        <v>43276</v>
      </c>
      <c r="C1305" s="90">
        <v>0.6015625</v>
      </c>
      <c r="D1305" s="91">
        <v>106</v>
      </c>
      <c r="E1305" s="91">
        <v>20.260000000000002</v>
      </c>
      <c r="F1305" s="91">
        <v>2147.56</v>
      </c>
      <c r="G1305" s="91" t="s">
        <v>23</v>
      </c>
    </row>
    <row r="1306" spans="2:7">
      <c r="B1306" s="86">
        <v>43276</v>
      </c>
      <c r="C1306" s="90">
        <v>0.60165509259259264</v>
      </c>
      <c r="D1306" s="91">
        <v>28</v>
      </c>
      <c r="E1306" s="91">
        <v>20.254999999999999</v>
      </c>
      <c r="F1306" s="91">
        <v>567.14</v>
      </c>
      <c r="G1306" s="91" t="s">
        <v>23</v>
      </c>
    </row>
    <row r="1307" spans="2:7">
      <c r="B1307" s="86">
        <v>43276</v>
      </c>
      <c r="C1307" s="90">
        <v>0.60214120370370372</v>
      </c>
      <c r="D1307" s="91">
        <v>40</v>
      </c>
      <c r="E1307" s="91">
        <v>20.254999999999999</v>
      </c>
      <c r="F1307" s="91">
        <v>810.19999999999993</v>
      </c>
      <c r="G1307" s="91" t="s">
        <v>23</v>
      </c>
    </row>
    <row r="1308" spans="2:7">
      <c r="B1308" s="86">
        <v>43276</v>
      </c>
      <c r="C1308" s="90">
        <v>0.60215277777777776</v>
      </c>
      <c r="D1308" s="91">
        <v>600</v>
      </c>
      <c r="E1308" s="91">
        <v>20.25</v>
      </c>
      <c r="F1308" s="91">
        <v>12150</v>
      </c>
      <c r="G1308" s="91" t="s">
        <v>23</v>
      </c>
    </row>
    <row r="1309" spans="2:7">
      <c r="B1309" s="86">
        <v>43276</v>
      </c>
      <c r="C1309" s="90">
        <v>0.60216435185185191</v>
      </c>
      <c r="D1309" s="91">
        <v>103</v>
      </c>
      <c r="E1309" s="91">
        <v>20.245000000000001</v>
      </c>
      <c r="F1309" s="91">
        <v>2085.2350000000001</v>
      </c>
      <c r="G1309" s="91" t="s">
        <v>23</v>
      </c>
    </row>
    <row r="1310" spans="2:7">
      <c r="B1310" s="86">
        <v>43276</v>
      </c>
      <c r="C1310" s="90">
        <v>0.60221064814814818</v>
      </c>
      <c r="D1310" s="91">
        <v>60</v>
      </c>
      <c r="E1310" s="91">
        <v>20.245000000000001</v>
      </c>
      <c r="F1310" s="91">
        <v>1214.7</v>
      </c>
      <c r="G1310" s="91" t="s">
        <v>23</v>
      </c>
    </row>
    <row r="1311" spans="2:7">
      <c r="B1311" s="86">
        <v>43276</v>
      </c>
      <c r="C1311" s="90">
        <v>0.60229166666666667</v>
      </c>
      <c r="D1311" s="91">
        <v>67</v>
      </c>
      <c r="E1311" s="91">
        <v>20.254999999999999</v>
      </c>
      <c r="F1311" s="91">
        <v>1357.085</v>
      </c>
      <c r="G1311" s="91" t="s">
        <v>23</v>
      </c>
    </row>
    <row r="1312" spans="2:7">
      <c r="B1312" s="86">
        <v>43276</v>
      </c>
      <c r="C1312" s="90">
        <v>0.60422453703703705</v>
      </c>
      <c r="D1312" s="91">
        <v>230</v>
      </c>
      <c r="E1312" s="91">
        <v>20.295000000000002</v>
      </c>
      <c r="F1312" s="91">
        <v>4667.8500000000004</v>
      </c>
      <c r="G1312" s="91" t="s">
        <v>23</v>
      </c>
    </row>
    <row r="1313" spans="2:7">
      <c r="B1313" s="86">
        <v>43276</v>
      </c>
      <c r="C1313" s="90">
        <v>0.60423611111111108</v>
      </c>
      <c r="D1313" s="91">
        <v>752</v>
      </c>
      <c r="E1313" s="91">
        <v>20.295000000000002</v>
      </c>
      <c r="F1313" s="91">
        <v>15261.840000000002</v>
      </c>
      <c r="G1313" s="91" t="s">
        <v>23</v>
      </c>
    </row>
    <row r="1314" spans="2:7">
      <c r="B1314" s="86">
        <v>43276</v>
      </c>
      <c r="C1314" s="90">
        <v>0.60423611111111108</v>
      </c>
      <c r="D1314" s="91">
        <v>145</v>
      </c>
      <c r="E1314" s="91">
        <v>20.295000000000002</v>
      </c>
      <c r="F1314" s="91">
        <v>2942.7750000000001</v>
      </c>
      <c r="G1314" s="91" t="s">
        <v>23</v>
      </c>
    </row>
    <row r="1315" spans="2:7">
      <c r="B1315" s="86">
        <v>43276</v>
      </c>
      <c r="C1315" s="90">
        <v>0.60428240740740746</v>
      </c>
      <c r="D1315" s="91">
        <v>71</v>
      </c>
      <c r="E1315" s="91">
        <v>20.28</v>
      </c>
      <c r="F1315" s="91">
        <v>1439.88</v>
      </c>
      <c r="G1315" s="91" t="s">
        <v>23</v>
      </c>
    </row>
    <row r="1316" spans="2:7">
      <c r="B1316" s="86">
        <v>43276</v>
      </c>
      <c r="C1316" s="90">
        <v>0.6042939814814815</v>
      </c>
      <c r="D1316" s="91">
        <v>190</v>
      </c>
      <c r="E1316" s="91">
        <v>20.28</v>
      </c>
      <c r="F1316" s="91">
        <v>3853.2000000000003</v>
      </c>
      <c r="G1316" s="91" t="s">
        <v>23</v>
      </c>
    </row>
    <row r="1317" spans="2:7">
      <c r="B1317" s="86">
        <v>43276</v>
      </c>
      <c r="C1317" s="90">
        <v>0.60430555555555554</v>
      </c>
      <c r="D1317" s="91">
        <v>1333</v>
      </c>
      <c r="E1317" s="91">
        <v>20.28</v>
      </c>
      <c r="F1317" s="91">
        <v>27033.24</v>
      </c>
      <c r="G1317" s="91" t="s">
        <v>23</v>
      </c>
    </row>
    <row r="1318" spans="2:7">
      <c r="B1318" s="86">
        <v>43276</v>
      </c>
      <c r="C1318" s="90">
        <v>0.60456018518518517</v>
      </c>
      <c r="D1318" s="91">
        <v>56</v>
      </c>
      <c r="E1318" s="91">
        <v>20.29</v>
      </c>
      <c r="F1318" s="91">
        <v>1136.24</v>
      </c>
      <c r="G1318" s="91" t="s">
        <v>23</v>
      </c>
    </row>
    <row r="1319" spans="2:7">
      <c r="B1319" s="86">
        <v>43276</v>
      </c>
      <c r="C1319" s="90">
        <v>0.60456018518518517</v>
      </c>
      <c r="D1319" s="91">
        <v>143</v>
      </c>
      <c r="E1319" s="91">
        <v>20.3</v>
      </c>
      <c r="F1319" s="91">
        <v>2902.9</v>
      </c>
      <c r="G1319" s="91" t="s">
        <v>23</v>
      </c>
    </row>
    <row r="1320" spans="2:7">
      <c r="B1320" s="86">
        <v>43276</v>
      </c>
      <c r="C1320" s="90">
        <v>0.60456018518518517</v>
      </c>
      <c r="D1320" s="91">
        <v>150</v>
      </c>
      <c r="E1320" s="91">
        <v>20.3</v>
      </c>
      <c r="F1320" s="91">
        <v>3045</v>
      </c>
      <c r="G1320" s="91" t="s">
        <v>23</v>
      </c>
    </row>
    <row r="1321" spans="2:7">
      <c r="B1321" s="86">
        <v>43276</v>
      </c>
      <c r="C1321" s="90">
        <v>0.60456018518518517</v>
      </c>
      <c r="D1321" s="91">
        <v>200</v>
      </c>
      <c r="E1321" s="91">
        <v>20.3</v>
      </c>
      <c r="F1321" s="91">
        <v>4060</v>
      </c>
      <c r="G1321" s="91" t="s">
        <v>23</v>
      </c>
    </row>
    <row r="1322" spans="2:7">
      <c r="B1322" s="86">
        <v>43276</v>
      </c>
      <c r="C1322" s="90">
        <v>0.60457175925925932</v>
      </c>
      <c r="D1322" s="91">
        <v>45</v>
      </c>
      <c r="E1322" s="91">
        <v>20.29</v>
      </c>
      <c r="F1322" s="91">
        <v>913.05</v>
      </c>
      <c r="G1322" s="91" t="s">
        <v>23</v>
      </c>
    </row>
    <row r="1323" spans="2:7">
      <c r="B1323" s="86">
        <v>43276</v>
      </c>
      <c r="C1323" s="90">
        <v>0.60457175925925932</v>
      </c>
      <c r="D1323" s="91">
        <v>125</v>
      </c>
      <c r="E1323" s="91">
        <v>20.295000000000002</v>
      </c>
      <c r="F1323" s="91">
        <v>2536.875</v>
      </c>
      <c r="G1323" s="91" t="s">
        <v>23</v>
      </c>
    </row>
    <row r="1324" spans="2:7">
      <c r="B1324" s="86">
        <v>43276</v>
      </c>
      <c r="C1324" s="90">
        <v>0.60458333333333336</v>
      </c>
      <c r="D1324" s="91">
        <v>56</v>
      </c>
      <c r="E1324" s="91">
        <v>20.29</v>
      </c>
      <c r="F1324" s="91">
        <v>1136.24</v>
      </c>
      <c r="G1324" s="91" t="s">
        <v>23</v>
      </c>
    </row>
    <row r="1325" spans="2:7">
      <c r="B1325" s="86">
        <v>43276</v>
      </c>
      <c r="C1325" s="90">
        <v>0.60473379629629631</v>
      </c>
      <c r="D1325" s="91">
        <v>260</v>
      </c>
      <c r="E1325" s="91">
        <v>20.285</v>
      </c>
      <c r="F1325" s="91">
        <v>5274.1</v>
      </c>
      <c r="G1325" s="91" t="s">
        <v>23</v>
      </c>
    </row>
    <row r="1326" spans="2:7">
      <c r="B1326" s="86">
        <v>43276</v>
      </c>
      <c r="C1326" s="90">
        <v>0.60504629629629625</v>
      </c>
      <c r="D1326" s="91">
        <v>183</v>
      </c>
      <c r="E1326" s="91">
        <v>20.274999999999999</v>
      </c>
      <c r="F1326" s="91">
        <v>3710.3249999999998</v>
      </c>
      <c r="G1326" s="91" t="s">
        <v>23</v>
      </c>
    </row>
    <row r="1327" spans="2:7">
      <c r="B1327" s="86">
        <v>43276</v>
      </c>
      <c r="C1327" s="90">
        <v>0.6050578703703704</v>
      </c>
      <c r="D1327" s="91">
        <v>189</v>
      </c>
      <c r="E1327" s="91">
        <v>20.274999999999999</v>
      </c>
      <c r="F1327" s="91">
        <v>3831.9749999999999</v>
      </c>
      <c r="G1327" s="91" t="s">
        <v>23</v>
      </c>
    </row>
    <row r="1328" spans="2:7">
      <c r="B1328" s="86">
        <v>43276</v>
      </c>
      <c r="C1328" s="90">
        <v>0.60506944444444444</v>
      </c>
      <c r="D1328" s="91">
        <v>170</v>
      </c>
      <c r="E1328" s="91">
        <v>20.274999999999999</v>
      </c>
      <c r="F1328" s="91">
        <v>3446.7499999999995</v>
      </c>
      <c r="G1328" s="91" t="s">
        <v>23</v>
      </c>
    </row>
    <row r="1329" spans="2:7">
      <c r="B1329" s="86">
        <v>43276</v>
      </c>
      <c r="C1329" s="90">
        <v>0.60516203703703708</v>
      </c>
      <c r="D1329" s="91">
        <v>82</v>
      </c>
      <c r="E1329" s="91">
        <v>20.27</v>
      </c>
      <c r="F1329" s="91">
        <v>1662.1399999999999</v>
      </c>
      <c r="G1329" s="91" t="s">
        <v>23</v>
      </c>
    </row>
    <row r="1330" spans="2:7">
      <c r="B1330" s="86">
        <v>43276</v>
      </c>
      <c r="C1330" s="90">
        <v>0.60520833333333335</v>
      </c>
      <c r="D1330" s="91">
        <v>153</v>
      </c>
      <c r="E1330" s="91">
        <v>20.27</v>
      </c>
      <c r="F1330" s="91">
        <v>3101.31</v>
      </c>
      <c r="G1330" s="91" t="s">
        <v>23</v>
      </c>
    </row>
    <row r="1331" spans="2:7">
      <c r="B1331" s="86">
        <v>43276</v>
      </c>
      <c r="C1331" s="90">
        <v>0.60538194444444449</v>
      </c>
      <c r="D1331" s="91">
        <v>286</v>
      </c>
      <c r="E1331" s="91">
        <v>20.27</v>
      </c>
      <c r="F1331" s="91">
        <v>5797.22</v>
      </c>
      <c r="G1331" s="91" t="s">
        <v>23</v>
      </c>
    </row>
    <row r="1332" spans="2:7">
      <c r="B1332" s="86">
        <v>43276</v>
      </c>
      <c r="C1332" s="90">
        <v>0.6057407407407408</v>
      </c>
      <c r="D1332" s="91">
        <v>76</v>
      </c>
      <c r="E1332" s="91">
        <v>20.28</v>
      </c>
      <c r="F1332" s="91">
        <v>1541.2800000000002</v>
      </c>
      <c r="G1332" s="91" t="s">
        <v>23</v>
      </c>
    </row>
    <row r="1333" spans="2:7">
      <c r="B1333" s="86">
        <v>43276</v>
      </c>
      <c r="C1333" s="90">
        <v>0.6057407407407408</v>
      </c>
      <c r="D1333" s="91">
        <v>77</v>
      </c>
      <c r="E1333" s="91">
        <v>20.28</v>
      </c>
      <c r="F1333" s="91">
        <v>1561.5600000000002</v>
      </c>
      <c r="G1333" s="91" t="s">
        <v>23</v>
      </c>
    </row>
    <row r="1334" spans="2:7">
      <c r="B1334" s="86">
        <v>43276</v>
      </c>
      <c r="C1334" s="90">
        <v>0.6057407407407408</v>
      </c>
      <c r="D1334" s="91">
        <v>218</v>
      </c>
      <c r="E1334" s="91">
        <v>20.28</v>
      </c>
      <c r="F1334" s="91">
        <v>4421.04</v>
      </c>
      <c r="G1334" s="91" t="s">
        <v>23</v>
      </c>
    </row>
    <row r="1335" spans="2:7">
      <c r="B1335" s="86">
        <v>43276</v>
      </c>
      <c r="C1335" s="90">
        <v>0.60575231481481484</v>
      </c>
      <c r="D1335" s="91">
        <v>149</v>
      </c>
      <c r="E1335" s="91">
        <v>20.28</v>
      </c>
      <c r="F1335" s="91">
        <v>3021.7200000000003</v>
      </c>
      <c r="G1335" s="91" t="s">
        <v>23</v>
      </c>
    </row>
    <row r="1336" spans="2:7">
      <c r="B1336" s="86">
        <v>43276</v>
      </c>
      <c r="C1336" s="90">
        <v>0.60576388888888888</v>
      </c>
      <c r="D1336" s="91">
        <v>51</v>
      </c>
      <c r="E1336" s="91">
        <v>20.28</v>
      </c>
      <c r="F1336" s="91">
        <v>1034.28</v>
      </c>
      <c r="G1336" s="91" t="s">
        <v>23</v>
      </c>
    </row>
    <row r="1337" spans="2:7">
      <c r="B1337" s="86">
        <v>43276</v>
      </c>
      <c r="C1337" s="90">
        <v>0.60576388888888888</v>
      </c>
      <c r="D1337" s="91">
        <v>218</v>
      </c>
      <c r="E1337" s="91">
        <v>20.28</v>
      </c>
      <c r="F1337" s="91">
        <v>4421.04</v>
      </c>
      <c r="G1337" s="91" t="s">
        <v>23</v>
      </c>
    </row>
    <row r="1338" spans="2:7">
      <c r="B1338" s="86">
        <v>43276</v>
      </c>
      <c r="C1338" s="90">
        <v>0.60577546296296292</v>
      </c>
      <c r="D1338" s="91">
        <v>149</v>
      </c>
      <c r="E1338" s="91">
        <v>20.28</v>
      </c>
      <c r="F1338" s="91">
        <v>3021.7200000000003</v>
      </c>
      <c r="G1338" s="91" t="s">
        <v>23</v>
      </c>
    </row>
    <row r="1339" spans="2:7">
      <c r="B1339" s="86">
        <v>43276</v>
      </c>
      <c r="C1339" s="90">
        <v>0.60578703703703707</v>
      </c>
      <c r="D1339" s="91">
        <v>217</v>
      </c>
      <c r="E1339" s="91">
        <v>20.28</v>
      </c>
      <c r="F1339" s="91">
        <v>4400.76</v>
      </c>
      <c r="G1339" s="91" t="s">
        <v>23</v>
      </c>
    </row>
    <row r="1340" spans="2:7">
      <c r="B1340" s="86">
        <v>43276</v>
      </c>
      <c r="C1340" s="90">
        <v>0.60578703703703707</v>
      </c>
      <c r="D1340" s="91">
        <v>146</v>
      </c>
      <c r="E1340" s="91">
        <v>20.28</v>
      </c>
      <c r="F1340" s="91">
        <v>2960.88</v>
      </c>
      <c r="G1340" s="91" t="s">
        <v>23</v>
      </c>
    </row>
    <row r="1341" spans="2:7">
      <c r="B1341" s="86">
        <v>43276</v>
      </c>
      <c r="C1341" s="90">
        <v>0.60579861111111111</v>
      </c>
      <c r="D1341" s="91">
        <v>150</v>
      </c>
      <c r="E1341" s="91">
        <v>20.28</v>
      </c>
      <c r="F1341" s="91">
        <v>3042</v>
      </c>
      <c r="G1341" s="91" t="s">
        <v>23</v>
      </c>
    </row>
    <row r="1342" spans="2:7">
      <c r="B1342" s="86">
        <v>43276</v>
      </c>
      <c r="C1342" s="90">
        <v>0.60581018518518526</v>
      </c>
      <c r="D1342" s="91">
        <v>105</v>
      </c>
      <c r="E1342" s="91">
        <v>20.28</v>
      </c>
      <c r="F1342" s="91">
        <v>2129.4</v>
      </c>
      <c r="G1342" s="91" t="s">
        <v>23</v>
      </c>
    </row>
    <row r="1343" spans="2:7">
      <c r="B1343" s="86">
        <v>43276</v>
      </c>
      <c r="C1343" s="90">
        <v>0.60581018518518526</v>
      </c>
      <c r="D1343" s="91">
        <v>114</v>
      </c>
      <c r="E1343" s="91">
        <v>20.28</v>
      </c>
      <c r="F1343" s="91">
        <v>2311.92</v>
      </c>
      <c r="G1343" s="91" t="s">
        <v>23</v>
      </c>
    </row>
    <row r="1344" spans="2:7">
      <c r="B1344" s="86">
        <v>43276</v>
      </c>
      <c r="C1344" s="90">
        <v>0.60581018518518526</v>
      </c>
      <c r="D1344" s="91">
        <v>149</v>
      </c>
      <c r="E1344" s="91">
        <v>20.28</v>
      </c>
      <c r="F1344" s="91">
        <v>3021.7200000000003</v>
      </c>
      <c r="G1344" s="91" t="s">
        <v>23</v>
      </c>
    </row>
    <row r="1345" spans="2:7">
      <c r="B1345" s="86">
        <v>43276</v>
      </c>
      <c r="C1345" s="90">
        <v>0.60581018518518526</v>
      </c>
      <c r="D1345" s="91">
        <v>730</v>
      </c>
      <c r="E1345" s="91">
        <v>20.28</v>
      </c>
      <c r="F1345" s="91">
        <v>14804.400000000001</v>
      </c>
      <c r="G1345" s="91" t="s">
        <v>23</v>
      </c>
    </row>
    <row r="1346" spans="2:7">
      <c r="B1346" s="86">
        <v>43276</v>
      </c>
      <c r="C1346" s="90">
        <v>0.6058217592592593</v>
      </c>
      <c r="D1346" s="91">
        <v>148</v>
      </c>
      <c r="E1346" s="91">
        <v>20.28</v>
      </c>
      <c r="F1346" s="91">
        <v>3001.44</v>
      </c>
      <c r="G1346" s="91" t="s">
        <v>23</v>
      </c>
    </row>
    <row r="1347" spans="2:7">
      <c r="B1347" s="86">
        <v>43276</v>
      </c>
      <c r="C1347" s="90">
        <v>0.6058217592592593</v>
      </c>
      <c r="D1347" s="91">
        <v>215</v>
      </c>
      <c r="E1347" s="91">
        <v>20.28</v>
      </c>
      <c r="F1347" s="91">
        <v>4360.2</v>
      </c>
      <c r="G1347" s="91" t="s">
        <v>23</v>
      </c>
    </row>
    <row r="1348" spans="2:7">
      <c r="B1348" s="86">
        <v>43276</v>
      </c>
      <c r="C1348" s="90">
        <v>0.60583333333333333</v>
      </c>
      <c r="D1348" s="91">
        <v>300</v>
      </c>
      <c r="E1348" s="91">
        <v>20.28</v>
      </c>
      <c r="F1348" s="91">
        <v>6084</v>
      </c>
      <c r="G1348" s="91" t="s">
        <v>23</v>
      </c>
    </row>
    <row r="1349" spans="2:7">
      <c r="B1349" s="86">
        <v>43276</v>
      </c>
      <c r="C1349" s="90">
        <v>0.60583333333333333</v>
      </c>
      <c r="D1349" s="91">
        <v>282</v>
      </c>
      <c r="E1349" s="91">
        <v>20.28</v>
      </c>
      <c r="F1349" s="91">
        <v>5718.96</v>
      </c>
      <c r="G1349" s="91" t="s">
        <v>23</v>
      </c>
    </row>
    <row r="1350" spans="2:7">
      <c r="B1350" s="86">
        <v>43276</v>
      </c>
      <c r="C1350" s="90">
        <v>0.60583333333333333</v>
      </c>
      <c r="D1350" s="91">
        <v>152</v>
      </c>
      <c r="E1350" s="91">
        <v>20.28</v>
      </c>
      <c r="F1350" s="91">
        <v>3082.5600000000004</v>
      </c>
      <c r="G1350" s="91" t="s">
        <v>23</v>
      </c>
    </row>
    <row r="1351" spans="2:7">
      <c r="B1351" s="86">
        <v>43276</v>
      </c>
      <c r="C1351" s="90">
        <v>0.60583333333333333</v>
      </c>
      <c r="D1351" s="91">
        <v>216</v>
      </c>
      <c r="E1351" s="91">
        <v>20.28</v>
      </c>
      <c r="F1351" s="91">
        <v>4380.4800000000005</v>
      </c>
      <c r="G1351" s="91" t="s">
        <v>23</v>
      </c>
    </row>
    <row r="1352" spans="2:7">
      <c r="B1352" s="86">
        <v>43276</v>
      </c>
      <c r="C1352" s="90">
        <v>0.60583333333333333</v>
      </c>
      <c r="D1352" s="91">
        <v>190</v>
      </c>
      <c r="E1352" s="91">
        <v>20.28</v>
      </c>
      <c r="F1352" s="91">
        <v>3853.2000000000003</v>
      </c>
      <c r="G1352" s="91" t="s">
        <v>23</v>
      </c>
    </row>
    <row r="1353" spans="2:7">
      <c r="B1353" s="86">
        <v>43276</v>
      </c>
      <c r="C1353" s="90">
        <v>0.60584490740740737</v>
      </c>
      <c r="D1353" s="91">
        <v>151</v>
      </c>
      <c r="E1353" s="91">
        <v>20.28</v>
      </c>
      <c r="F1353" s="91">
        <v>3062.28</v>
      </c>
      <c r="G1353" s="91" t="s">
        <v>23</v>
      </c>
    </row>
    <row r="1354" spans="2:7">
      <c r="B1354" s="86">
        <v>43276</v>
      </c>
      <c r="C1354" s="90">
        <v>0.60584490740740737</v>
      </c>
      <c r="D1354" s="91">
        <v>216</v>
      </c>
      <c r="E1354" s="91">
        <v>20.28</v>
      </c>
      <c r="F1354" s="91">
        <v>4380.4800000000005</v>
      </c>
      <c r="G1354" s="91" t="s">
        <v>23</v>
      </c>
    </row>
    <row r="1355" spans="2:7">
      <c r="B1355" s="86">
        <v>43276</v>
      </c>
      <c r="C1355" s="90">
        <v>0.60584490740740737</v>
      </c>
      <c r="D1355" s="91">
        <v>650</v>
      </c>
      <c r="E1355" s="91">
        <v>20.28</v>
      </c>
      <c r="F1355" s="91">
        <v>13182</v>
      </c>
      <c r="G1355" s="91" t="s">
        <v>23</v>
      </c>
    </row>
    <row r="1356" spans="2:7">
      <c r="B1356" s="86">
        <v>43276</v>
      </c>
      <c r="C1356" s="90">
        <v>0.60584490740740737</v>
      </c>
      <c r="D1356" s="91">
        <v>151</v>
      </c>
      <c r="E1356" s="91">
        <v>20.28</v>
      </c>
      <c r="F1356" s="91">
        <v>3062.28</v>
      </c>
      <c r="G1356" s="91" t="s">
        <v>23</v>
      </c>
    </row>
    <row r="1357" spans="2:7">
      <c r="B1357" s="86">
        <v>43276</v>
      </c>
      <c r="C1357" s="90">
        <v>0.60614583333333327</v>
      </c>
      <c r="D1357" s="91">
        <v>97</v>
      </c>
      <c r="E1357" s="91">
        <v>20.265000000000001</v>
      </c>
      <c r="F1357" s="91">
        <v>1965.7050000000002</v>
      </c>
      <c r="G1357" s="91" t="s">
        <v>23</v>
      </c>
    </row>
    <row r="1358" spans="2:7">
      <c r="B1358" s="86">
        <v>43276</v>
      </c>
      <c r="C1358" s="90">
        <v>0.60626157407407411</v>
      </c>
      <c r="D1358" s="91">
        <v>167</v>
      </c>
      <c r="E1358" s="91">
        <v>20.265000000000001</v>
      </c>
      <c r="F1358" s="91">
        <v>3384.2550000000001</v>
      </c>
      <c r="G1358" s="91" t="s">
        <v>23</v>
      </c>
    </row>
    <row r="1359" spans="2:7">
      <c r="B1359" s="86">
        <v>43276</v>
      </c>
      <c r="C1359" s="90">
        <v>0.60638888888888887</v>
      </c>
      <c r="D1359" s="91">
        <v>134</v>
      </c>
      <c r="E1359" s="91">
        <v>20.28</v>
      </c>
      <c r="F1359" s="91">
        <v>2717.52</v>
      </c>
      <c r="G1359" s="91" t="s">
        <v>23</v>
      </c>
    </row>
    <row r="1360" spans="2:7">
      <c r="B1360" s="86">
        <v>43276</v>
      </c>
      <c r="C1360" s="90">
        <v>0.60660879629629627</v>
      </c>
      <c r="D1360" s="91">
        <v>141</v>
      </c>
      <c r="E1360" s="91">
        <v>20.3</v>
      </c>
      <c r="F1360" s="91">
        <v>2862.3</v>
      </c>
      <c r="G1360" s="91" t="s">
        <v>23</v>
      </c>
    </row>
    <row r="1361" spans="2:7">
      <c r="B1361" s="86">
        <v>43276</v>
      </c>
      <c r="C1361" s="90">
        <v>0.60662037037037042</v>
      </c>
      <c r="D1361" s="91">
        <v>134</v>
      </c>
      <c r="E1361" s="91">
        <v>20.3</v>
      </c>
      <c r="F1361" s="91">
        <v>2720.2000000000003</v>
      </c>
      <c r="G1361" s="91" t="s">
        <v>23</v>
      </c>
    </row>
    <row r="1362" spans="2:7">
      <c r="B1362" s="86">
        <v>43276</v>
      </c>
      <c r="C1362" s="90">
        <v>0.60663194444444446</v>
      </c>
      <c r="D1362" s="91">
        <v>212</v>
      </c>
      <c r="E1362" s="91">
        <v>20.3</v>
      </c>
      <c r="F1362" s="91">
        <v>4303.6000000000004</v>
      </c>
      <c r="G1362" s="91" t="s">
        <v>23</v>
      </c>
    </row>
    <row r="1363" spans="2:7">
      <c r="B1363" s="86">
        <v>43276</v>
      </c>
      <c r="C1363" s="90">
        <v>0.60673611111111114</v>
      </c>
      <c r="D1363" s="91">
        <v>240</v>
      </c>
      <c r="E1363" s="91">
        <v>20.305</v>
      </c>
      <c r="F1363" s="91">
        <v>4873.2</v>
      </c>
      <c r="G1363" s="91" t="s">
        <v>23</v>
      </c>
    </row>
    <row r="1364" spans="2:7">
      <c r="B1364" s="86">
        <v>43276</v>
      </c>
      <c r="C1364" s="90">
        <v>0.60674768518518518</v>
      </c>
      <c r="D1364" s="91">
        <v>350</v>
      </c>
      <c r="E1364" s="91">
        <v>20.305</v>
      </c>
      <c r="F1364" s="91">
        <v>7106.75</v>
      </c>
      <c r="G1364" s="91" t="s">
        <v>23</v>
      </c>
    </row>
    <row r="1365" spans="2:7">
      <c r="B1365" s="86">
        <v>43276</v>
      </c>
      <c r="C1365" s="90">
        <v>0.60717592592592595</v>
      </c>
      <c r="D1365" s="91">
        <v>267</v>
      </c>
      <c r="E1365" s="91">
        <v>20.315000000000001</v>
      </c>
      <c r="F1365" s="91">
        <v>5424.1050000000005</v>
      </c>
      <c r="G1365" s="91" t="s">
        <v>23</v>
      </c>
    </row>
    <row r="1366" spans="2:7">
      <c r="B1366" s="86">
        <v>43276</v>
      </c>
      <c r="C1366" s="90">
        <v>0.60717592592592595</v>
      </c>
      <c r="D1366" s="91">
        <v>299</v>
      </c>
      <c r="E1366" s="91">
        <v>20.315000000000001</v>
      </c>
      <c r="F1366" s="91">
        <v>6074.1850000000004</v>
      </c>
      <c r="G1366" s="91" t="s">
        <v>23</v>
      </c>
    </row>
    <row r="1367" spans="2:7">
      <c r="B1367" s="86">
        <v>43276</v>
      </c>
      <c r="C1367" s="90">
        <v>0.60717592592592595</v>
      </c>
      <c r="D1367" s="91">
        <v>341</v>
      </c>
      <c r="E1367" s="91">
        <v>20.315000000000001</v>
      </c>
      <c r="F1367" s="91">
        <v>6927.4150000000009</v>
      </c>
      <c r="G1367" s="91" t="s">
        <v>23</v>
      </c>
    </row>
    <row r="1368" spans="2:7">
      <c r="B1368" s="86">
        <v>43276</v>
      </c>
      <c r="C1368" s="90">
        <v>0.60717592592592595</v>
      </c>
      <c r="D1368" s="91">
        <v>341</v>
      </c>
      <c r="E1368" s="91">
        <v>20.315000000000001</v>
      </c>
      <c r="F1368" s="91">
        <v>6927.4150000000009</v>
      </c>
      <c r="G1368" s="91" t="s">
        <v>23</v>
      </c>
    </row>
    <row r="1369" spans="2:7">
      <c r="B1369" s="86">
        <v>43276</v>
      </c>
      <c r="C1369" s="90">
        <v>0.60718749999999999</v>
      </c>
      <c r="D1369" s="91">
        <v>75</v>
      </c>
      <c r="E1369" s="91">
        <v>20.315000000000001</v>
      </c>
      <c r="F1369" s="91">
        <v>1523.625</v>
      </c>
      <c r="G1369" s="91" t="s">
        <v>23</v>
      </c>
    </row>
    <row r="1370" spans="2:7">
      <c r="B1370" s="86">
        <v>43276</v>
      </c>
      <c r="C1370" s="90">
        <v>0.60718749999999999</v>
      </c>
      <c r="D1370" s="91">
        <v>266</v>
      </c>
      <c r="E1370" s="91">
        <v>20.315000000000001</v>
      </c>
      <c r="F1370" s="91">
        <v>5403.79</v>
      </c>
      <c r="G1370" s="91" t="s">
        <v>23</v>
      </c>
    </row>
    <row r="1371" spans="2:7">
      <c r="B1371" s="86">
        <v>43276</v>
      </c>
      <c r="C1371" s="90">
        <v>0.60718749999999999</v>
      </c>
      <c r="D1371" s="91">
        <v>341</v>
      </c>
      <c r="E1371" s="91">
        <v>20.315000000000001</v>
      </c>
      <c r="F1371" s="91">
        <v>6927.4150000000009</v>
      </c>
      <c r="G1371" s="91" t="s">
        <v>23</v>
      </c>
    </row>
    <row r="1372" spans="2:7">
      <c r="B1372" s="86">
        <v>43276</v>
      </c>
      <c r="C1372" s="90">
        <v>0.60719907407407414</v>
      </c>
      <c r="D1372" s="91">
        <v>131</v>
      </c>
      <c r="E1372" s="91">
        <v>20.315000000000001</v>
      </c>
      <c r="F1372" s="91">
        <v>2661.2650000000003</v>
      </c>
      <c r="G1372" s="91" t="s">
        <v>23</v>
      </c>
    </row>
    <row r="1373" spans="2:7">
      <c r="B1373" s="86">
        <v>43276</v>
      </c>
      <c r="C1373" s="90">
        <v>0.60719907407407414</v>
      </c>
      <c r="D1373" s="91">
        <v>23</v>
      </c>
      <c r="E1373" s="91">
        <v>20.315000000000001</v>
      </c>
      <c r="F1373" s="91">
        <v>467.245</v>
      </c>
      <c r="G1373" s="91" t="s">
        <v>23</v>
      </c>
    </row>
    <row r="1374" spans="2:7">
      <c r="B1374" s="86">
        <v>43276</v>
      </c>
      <c r="C1374" s="90">
        <v>0.60719907407407414</v>
      </c>
      <c r="D1374" s="91">
        <v>317</v>
      </c>
      <c r="E1374" s="91">
        <v>20.315000000000001</v>
      </c>
      <c r="F1374" s="91">
        <v>6439.8550000000005</v>
      </c>
      <c r="G1374" s="91" t="s">
        <v>23</v>
      </c>
    </row>
    <row r="1375" spans="2:7">
      <c r="B1375" s="86">
        <v>43276</v>
      </c>
      <c r="C1375" s="90">
        <v>0.60721064814814818</v>
      </c>
      <c r="D1375" s="91">
        <v>340</v>
      </c>
      <c r="E1375" s="91">
        <v>20.315000000000001</v>
      </c>
      <c r="F1375" s="91">
        <v>6907.1</v>
      </c>
      <c r="G1375" s="91" t="s">
        <v>23</v>
      </c>
    </row>
    <row r="1376" spans="2:7">
      <c r="B1376" s="86">
        <v>43276</v>
      </c>
      <c r="C1376" s="90">
        <v>0.60721064814814818</v>
      </c>
      <c r="D1376" s="91">
        <v>340</v>
      </c>
      <c r="E1376" s="91">
        <v>20.315000000000001</v>
      </c>
      <c r="F1376" s="91">
        <v>6907.1</v>
      </c>
      <c r="G1376" s="91" t="s">
        <v>23</v>
      </c>
    </row>
    <row r="1377" spans="2:7">
      <c r="B1377" s="86">
        <v>43276</v>
      </c>
      <c r="C1377" s="90">
        <v>0.60722222222222222</v>
      </c>
      <c r="D1377" s="91">
        <v>340</v>
      </c>
      <c r="E1377" s="91">
        <v>20.315000000000001</v>
      </c>
      <c r="F1377" s="91">
        <v>6907.1</v>
      </c>
      <c r="G1377" s="91" t="s">
        <v>23</v>
      </c>
    </row>
    <row r="1378" spans="2:7">
      <c r="B1378" s="86">
        <v>43276</v>
      </c>
      <c r="C1378" s="90">
        <v>0.60723379629629626</v>
      </c>
      <c r="D1378" s="91">
        <v>107</v>
      </c>
      <c r="E1378" s="91">
        <v>20.315000000000001</v>
      </c>
      <c r="F1378" s="91">
        <v>2173.7049999999999</v>
      </c>
      <c r="G1378" s="91" t="s">
        <v>23</v>
      </c>
    </row>
    <row r="1379" spans="2:7">
      <c r="B1379" s="86">
        <v>43276</v>
      </c>
      <c r="C1379" s="90">
        <v>0.60723379629629626</v>
      </c>
      <c r="D1379" s="91">
        <v>233</v>
      </c>
      <c r="E1379" s="91">
        <v>20.315000000000001</v>
      </c>
      <c r="F1379" s="91">
        <v>4733.3950000000004</v>
      </c>
      <c r="G1379" s="91" t="s">
        <v>23</v>
      </c>
    </row>
    <row r="1380" spans="2:7">
      <c r="B1380" s="86">
        <v>43276</v>
      </c>
      <c r="C1380" s="90">
        <v>0.60723379629629626</v>
      </c>
      <c r="D1380" s="91">
        <v>340</v>
      </c>
      <c r="E1380" s="91">
        <v>20.315000000000001</v>
      </c>
      <c r="F1380" s="91">
        <v>6907.1</v>
      </c>
      <c r="G1380" s="91" t="s">
        <v>23</v>
      </c>
    </row>
    <row r="1381" spans="2:7">
      <c r="B1381" s="86">
        <v>43276</v>
      </c>
      <c r="C1381" s="90">
        <v>0.60739583333333336</v>
      </c>
      <c r="D1381" s="91">
        <v>247</v>
      </c>
      <c r="E1381" s="91">
        <v>20.29</v>
      </c>
      <c r="F1381" s="91">
        <v>5011.63</v>
      </c>
      <c r="G1381" s="91" t="s">
        <v>23</v>
      </c>
    </row>
    <row r="1382" spans="2:7">
      <c r="B1382" s="86">
        <v>43276</v>
      </c>
      <c r="C1382" s="90">
        <v>0.60743055555555558</v>
      </c>
      <c r="D1382" s="91">
        <v>101</v>
      </c>
      <c r="E1382" s="91">
        <v>20.285</v>
      </c>
      <c r="F1382" s="91">
        <v>2048.7849999999999</v>
      </c>
      <c r="G1382" s="91" t="s">
        <v>23</v>
      </c>
    </row>
    <row r="1383" spans="2:7">
      <c r="B1383" s="86">
        <v>43276</v>
      </c>
      <c r="C1383" s="90">
        <v>0.60768518518518522</v>
      </c>
      <c r="D1383" s="91">
        <v>71</v>
      </c>
      <c r="E1383" s="91">
        <v>20.305</v>
      </c>
      <c r="F1383" s="91">
        <v>1441.655</v>
      </c>
      <c r="G1383" s="91" t="s">
        <v>23</v>
      </c>
    </row>
    <row r="1384" spans="2:7">
      <c r="B1384" s="86">
        <v>43276</v>
      </c>
      <c r="C1384" s="90">
        <v>0.60769675925925926</v>
      </c>
      <c r="D1384" s="91">
        <v>87</v>
      </c>
      <c r="E1384" s="91">
        <v>20.305</v>
      </c>
      <c r="F1384" s="91">
        <v>1766.5350000000001</v>
      </c>
      <c r="G1384" s="91" t="s">
        <v>23</v>
      </c>
    </row>
    <row r="1385" spans="2:7">
      <c r="B1385" s="86">
        <v>43276</v>
      </c>
      <c r="C1385" s="90">
        <v>0.60769675925925926</v>
      </c>
      <c r="D1385" s="91">
        <v>63</v>
      </c>
      <c r="E1385" s="91">
        <v>20.305</v>
      </c>
      <c r="F1385" s="91">
        <v>1279.2149999999999</v>
      </c>
      <c r="G1385" s="91" t="s">
        <v>23</v>
      </c>
    </row>
    <row r="1386" spans="2:7">
      <c r="B1386" s="86">
        <v>43276</v>
      </c>
      <c r="C1386" s="90">
        <v>0.60773148148148148</v>
      </c>
      <c r="D1386" s="91">
        <v>115</v>
      </c>
      <c r="E1386" s="91">
        <v>20.305</v>
      </c>
      <c r="F1386" s="91">
        <v>2335.0749999999998</v>
      </c>
      <c r="G1386" s="91" t="s">
        <v>23</v>
      </c>
    </row>
    <row r="1387" spans="2:7">
      <c r="B1387" s="86">
        <v>43276</v>
      </c>
      <c r="C1387" s="90">
        <v>0.60777777777777775</v>
      </c>
      <c r="D1387" s="91">
        <v>95</v>
      </c>
      <c r="E1387" s="91">
        <v>20.305</v>
      </c>
      <c r="F1387" s="91">
        <v>1928.9749999999999</v>
      </c>
      <c r="G1387" s="91" t="s">
        <v>23</v>
      </c>
    </row>
    <row r="1388" spans="2:7">
      <c r="B1388" s="86">
        <v>43276</v>
      </c>
      <c r="C1388" s="90">
        <v>0.60781249999999998</v>
      </c>
      <c r="D1388" s="91">
        <v>15</v>
      </c>
      <c r="E1388" s="91">
        <v>20.305</v>
      </c>
      <c r="F1388" s="91">
        <v>304.57499999999999</v>
      </c>
      <c r="G1388" s="91" t="s">
        <v>23</v>
      </c>
    </row>
    <row r="1389" spans="2:7">
      <c r="B1389" s="86">
        <v>43276</v>
      </c>
      <c r="C1389" s="90">
        <v>0.60781249999999998</v>
      </c>
      <c r="D1389" s="91">
        <v>76</v>
      </c>
      <c r="E1389" s="91">
        <v>20.305</v>
      </c>
      <c r="F1389" s="91">
        <v>1543.18</v>
      </c>
      <c r="G1389" s="91" t="s">
        <v>23</v>
      </c>
    </row>
    <row r="1390" spans="2:7">
      <c r="B1390" s="86">
        <v>43276</v>
      </c>
      <c r="C1390" s="90">
        <v>0.60802083333333334</v>
      </c>
      <c r="D1390" s="91">
        <v>290</v>
      </c>
      <c r="E1390" s="91">
        <v>20.3</v>
      </c>
      <c r="F1390" s="91">
        <v>5887</v>
      </c>
      <c r="G1390" s="91" t="s">
        <v>23</v>
      </c>
    </row>
    <row r="1391" spans="2:7">
      <c r="B1391" s="86">
        <v>43276</v>
      </c>
      <c r="C1391" s="90">
        <v>0.60802083333333334</v>
      </c>
      <c r="D1391" s="91">
        <v>285</v>
      </c>
      <c r="E1391" s="91">
        <v>20.3</v>
      </c>
      <c r="F1391" s="91">
        <v>5785.5</v>
      </c>
      <c r="G1391" s="91" t="s">
        <v>23</v>
      </c>
    </row>
    <row r="1392" spans="2:7">
      <c r="B1392" s="86">
        <v>43276</v>
      </c>
      <c r="C1392" s="90">
        <v>0.60805555555555557</v>
      </c>
      <c r="D1392" s="91">
        <v>92</v>
      </c>
      <c r="E1392" s="91">
        <v>20.3</v>
      </c>
      <c r="F1392" s="91">
        <v>1867.6000000000001</v>
      </c>
      <c r="G1392" s="91" t="s">
        <v>23</v>
      </c>
    </row>
    <row r="1393" spans="2:7">
      <c r="B1393" s="86">
        <v>43276</v>
      </c>
      <c r="C1393" s="90">
        <v>0.60821759259259256</v>
      </c>
      <c r="D1393" s="91">
        <v>105</v>
      </c>
      <c r="E1393" s="91">
        <v>20.285</v>
      </c>
      <c r="F1393" s="91">
        <v>2129.9250000000002</v>
      </c>
      <c r="G1393" s="91" t="s">
        <v>23</v>
      </c>
    </row>
    <row r="1394" spans="2:7">
      <c r="B1394" s="86">
        <v>43276</v>
      </c>
      <c r="C1394" s="90">
        <v>0.60821759259259256</v>
      </c>
      <c r="D1394" s="91">
        <v>289</v>
      </c>
      <c r="E1394" s="91">
        <v>20.29</v>
      </c>
      <c r="F1394" s="91">
        <v>5863.8099999999995</v>
      </c>
      <c r="G1394" s="91" t="s">
        <v>23</v>
      </c>
    </row>
    <row r="1395" spans="2:7">
      <c r="B1395" s="86">
        <v>43276</v>
      </c>
      <c r="C1395" s="90">
        <v>0.60821759259259256</v>
      </c>
      <c r="D1395" s="91">
        <v>210</v>
      </c>
      <c r="E1395" s="91">
        <v>20.29</v>
      </c>
      <c r="F1395" s="91">
        <v>4260.8999999999996</v>
      </c>
      <c r="G1395" s="91" t="s">
        <v>23</v>
      </c>
    </row>
    <row r="1396" spans="2:7">
      <c r="B1396" s="86">
        <v>43276</v>
      </c>
      <c r="C1396" s="90">
        <v>0.60826388888888883</v>
      </c>
      <c r="D1396" s="91">
        <v>79</v>
      </c>
      <c r="E1396" s="91">
        <v>20.29</v>
      </c>
      <c r="F1396" s="91">
        <v>1602.9099999999999</v>
      </c>
      <c r="G1396" s="91" t="s">
        <v>23</v>
      </c>
    </row>
    <row r="1397" spans="2:7">
      <c r="B1397" s="86">
        <v>43276</v>
      </c>
      <c r="C1397" s="90">
        <v>0.60827546296296298</v>
      </c>
      <c r="D1397" s="91">
        <v>149</v>
      </c>
      <c r="E1397" s="91">
        <v>20.285</v>
      </c>
      <c r="F1397" s="91">
        <v>3022.4650000000001</v>
      </c>
      <c r="G1397" s="91" t="s">
        <v>23</v>
      </c>
    </row>
    <row r="1398" spans="2:7">
      <c r="B1398" s="86">
        <v>43276</v>
      </c>
      <c r="C1398" s="90">
        <v>0.60858796296296302</v>
      </c>
      <c r="D1398" s="91">
        <v>922</v>
      </c>
      <c r="E1398" s="91">
        <v>20.29</v>
      </c>
      <c r="F1398" s="91">
        <v>18707.38</v>
      </c>
      <c r="G1398" s="91" t="s">
        <v>23</v>
      </c>
    </row>
    <row r="1399" spans="2:7">
      <c r="B1399" s="86">
        <v>43276</v>
      </c>
      <c r="C1399" s="90">
        <v>0.60858796296296302</v>
      </c>
      <c r="D1399" s="91">
        <v>147</v>
      </c>
      <c r="E1399" s="91">
        <v>20.29</v>
      </c>
      <c r="F1399" s="91">
        <v>2982.6299999999997</v>
      </c>
      <c r="G1399" s="91" t="s">
        <v>23</v>
      </c>
    </row>
    <row r="1400" spans="2:7">
      <c r="B1400" s="86">
        <v>43276</v>
      </c>
      <c r="C1400" s="90">
        <v>0.60892361111111104</v>
      </c>
      <c r="D1400" s="91">
        <v>287</v>
      </c>
      <c r="E1400" s="91">
        <v>20.285</v>
      </c>
      <c r="F1400" s="91">
        <v>5821.7950000000001</v>
      </c>
      <c r="G1400" s="91" t="s">
        <v>23</v>
      </c>
    </row>
    <row r="1401" spans="2:7">
      <c r="B1401" s="86">
        <v>43276</v>
      </c>
      <c r="C1401" s="90">
        <v>0.60942129629629627</v>
      </c>
      <c r="D1401" s="91">
        <v>90</v>
      </c>
      <c r="E1401" s="91">
        <v>20.305</v>
      </c>
      <c r="F1401" s="91">
        <v>1827.45</v>
      </c>
      <c r="G1401" s="91" t="s">
        <v>23</v>
      </c>
    </row>
    <row r="1402" spans="2:7">
      <c r="B1402" s="86">
        <v>43276</v>
      </c>
      <c r="C1402" s="90">
        <v>0.60944444444444446</v>
      </c>
      <c r="D1402" s="91">
        <v>98</v>
      </c>
      <c r="E1402" s="91">
        <v>20.305</v>
      </c>
      <c r="F1402" s="91">
        <v>1989.8899999999999</v>
      </c>
      <c r="G1402" s="91" t="s">
        <v>23</v>
      </c>
    </row>
    <row r="1403" spans="2:7">
      <c r="B1403" s="86">
        <v>43276</v>
      </c>
      <c r="C1403" s="90">
        <v>0.60947916666666668</v>
      </c>
      <c r="D1403" s="91">
        <v>94</v>
      </c>
      <c r="E1403" s="91">
        <v>20.305</v>
      </c>
      <c r="F1403" s="91">
        <v>1908.67</v>
      </c>
      <c r="G1403" s="91" t="s">
        <v>23</v>
      </c>
    </row>
    <row r="1404" spans="2:7">
      <c r="B1404" s="86">
        <v>43276</v>
      </c>
      <c r="C1404" s="90">
        <v>0.609837962962963</v>
      </c>
      <c r="D1404" s="91">
        <v>300</v>
      </c>
      <c r="E1404" s="91">
        <v>20.29</v>
      </c>
      <c r="F1404" s="91">
        <v>6087</v>
      </c>
      <c r="G1404" s="91" t="s">
        <v>23</v>
      </c>
    </row>
    <row r="1405" spans="2:7">
      <c r="B1405" s="86">
        <v>43276</v>
      </c>
      <c r="C1405" s="90">
        <v>0.60984953703703704</v>
      </c>
      <c r="D1405" s="91">
        <v>300</v>
      </c>
      <c r="E1405" s="91">
        <v>20.29</v>
      </c>
      <c r="F1405" s="91">
        <v>6087</v>
      </c>
      <c r="G1405" s="91" t="s">
        <v>23</v>
      </c>
    </row>
    <row r="1406" spans="2:7">
      <c r="B1406" s="86">
        <v>43276</v>
      </c>
      <c r="C1406" s="90">
        <v>0.60986111111111108</v>
      </c>
      <c r="D1406" s="91">
        <v>300</v>
      </c>
      <c r="E1406" s="91">
        <v>20.29</v>
      </c>
      <c r="F1406" s="91">
        <v>6087</v>
      </c>
      <c r="G1406" s="91" t="s">
        <v>23</v>
      </c>
    </row>
    <row r="1407" spans="2:7">
      <c r="B1407" s="86">
        <v>43276</v>
      </c>
      <c r="C1407" s="90">
        <v>0.60987268518518511</v>
      </c>
      <c r="D1407" s="91">
        <v>300</v>
      </c>
      <c r="E1407" s="91">
        <v>20.29</v>
      </c>
      <c r="F1407" s="91">
        <v>6087</v>
      </c>
      <c r="G1407" s="91" t="s">
        <v>23</v>
      </c>
    </row>
    <row r="1408" spans="2:7">
      <c r="B1408" s="86">
        <v>43276</v>
      </c>
      <c r="C1408" s="90">
        <v>0.60988425925925926</v>
      </c>
      <c r="D1408" s="91">
        <v>400</v>
      </c>
      <c r="E1408" s="91">
        <v>20.29</v>
      </c>
      <c r="F1408" s="91">
        <v>8116</v>
      </c>
      <c r="G1408" s="91" t="s">
        <v>23</v>
      </c>
    </row>
    <row r="1409" spans="2:7">
      <c r="B1409" s="86">
        <v>43276</v>
      </c>
      <c r="C1409" s="90">
        <v>0.60988425925925926</v>
      </c>
      <c r="D1409" s="91">
        <v>41</v>
      </c>
      <c r="E1409" s="91">
        <v>20.29</v>
      </c>
      <c r="F1409" s="91">
        <v>831.89</v>
      </c>
      <c r="G1409" s="91" t="s">
        <v>23</v>
      </c>
    </row>
    <row r="1410" spans="2:7">
      <c r="B1410" s="86">
        <v>43276</v>
      </c>
      <c r="C1410" s="90">
        <v>0.60993055555555553</v>
      </c>
      <c r="D1410" s="91">
        <v>186</v>
      </c>
      <c r="E1410" s="91">
        <v>20.285</v>
      </c>
      <c r="F1410" s="91">
        <v>3773.01</v>
      </c>
      <c r="G1410" s="91" t="s">
        <v>23</v>
      </c>
    </row>
    <row r="1411" spans="2:7">
      <c r="B1411" s="86">
        <v>43276</v>
      </c>
      <c r="C1411" s="90">
        <v>0.60993055555555553</v>
      </c>
      <c r="D1411" s="91">
        <v>146</v>
      </c>
      <c r="E1411" s="91">
        <v>20.285</v>
      </c>
      <c r="F1411" s="91">
        <v>2961.61</v>
      </c>
      <c r="G1411" s="91" t="s">
        <v>23</v>
      </c>
    </row>
    <row r="1412" spans="2:7">
      <c r="B1412" s="86">
        <v>43276</v>
      </c>
      <c r="C1412" s="90">
        <v>0.60996527777777776</v>
      </c>
      <c r="D1412" s="91">
        <v>99</v>
      </c>
      <c r="E1412" s="91">
        <v>20.285</v>
      </c>
      <c r="F1412" s="91">
        <v>2008.2149999999999</v>
      </c>
      <c r="G1412" s="91" t="s">
        <v>23</v>
      </c>
    </row>
    <row r="1413" spans="2:7">
      <c r="B1413" s="86">
        <v>43276</v>
      </c>
      <c r="C1413" s="90">
        <v>0.61</v>
      </c>
      <c r="D1413" s="91">
        <v>91</v>
      </c>
      <c r="E1413" s="91">
        <v>20.285</v>
      </c>
      <c r="F1413" s="91">
        <v>1845.9349999999999</v>
      </c>
      <c r="G1413" s="91" t="s">
        <v>23</v>
      </c>
    </row>
    <row r="1414" spans="2:7">
      <c r="B1414" s="86">
        <v>43276</v>
      </c>
      <c r="C1414" s="90">
        <v>0.61003472222222221</v>
      </c>
      <c r="D1414" s="91">
        <v>37</v>
      </c>
      <c r="E1414" s="91">
        <v>20.285</v>
      </c>
      <c r="F1414" s="91">
        <v>750.54499999999996</v>
      </c>
      <c r="G1414" s="91" t="s">
        <v>23</v>
      </c>
    </row>
    <row r="1415" spans="2:7">
      <c r="B1415" s="86">
        <v>43276</v>
      </c>
      <c r="C1415" s="90">
        <v>0.61003472222222221</v>
      </c>
      <c r="D1415" s="91">
        <v>54</v>
      </c>
      <c r="E1415" s="91">
        <v>20.285</v>
      </c>
      <c r="F1415" s="91">
        <v>1095.3900000000001</v>
      </c>
      <c r="G1415" s="91" t="s">
        <v>23</v>
      </c>
    </row>
    <row r="1416" spans="2:7">
      <c r="B1416" s="86">
        <v>43276</v>
      </c>
      <c r="C1416" s="90">
        <v>0.61006944444444444</v>
      </c>
      <c r="D1416" s="91">
        <v>94</v>
      </c>
      <c r="E1416" s="91">
        <v>20.285</v>
      </c>
      <c r="F1416" s="91">
        <v>1906.79</v>
      </c>
      <c r="G1416" s="91" t="s">
        <v>23</v>
      </c>
    </row>
    <row r="1417" spans="2:7">
      <c r="B1417" s="86">
        <v>43276</v>
      </c>
      <c r="C1417" s="90">
        <v>0.61010416666666667</v>
      </c>
      <c r="D1417" s="91">
        <v>68</v>
      </c>
      <c r="E1417" s="91">
        <v>20.285</v>
      </c>
      <c r="F1417" s="91">
        <v>1379.38</v>
      </c>
      <c r="G1417" s="91" t="s">
        <v>23</v>
      </c>
    </row>
    <row r="1418" spans="2:7">
      <c r="B1418" s="86">
        <v>43276</v>
      </c>
      <c r="C1418" s="90">
        <v>0.61010416666666667</v>
      </c>
      <c r="D1418" s="91">
        <v>20</v>
      </c>
      <c r="E1418" s="91">
        <v>20.285</v>
      </c>
      <c r="F1418" s="91">
        <v>405.7</v>
      </c>
      <c r="G1418" s="91" t="s">
        <v>23</v>
      </c>
    </row>
    <row r="1419" spans="2:7">
      <c r="B1419" s="86">
        <v>43276</v>
      </c>
      <c r="C1419" s="90">
        <v>0.6101388888888889</v>
      </c>
      <c r="D1419" s="91">
        <v>92</v>
      </c>
      <c r="E1419" s="91">
        <v>20.285</v>
      </c>
      <c r="F1419" s="91">
        <v>1866.22</v>
      </c>
      <c r="G1419" s="91" t="s">
        <v>23</v>
      </c>
    </row>
    <row r="1420" spans="2:7">
      <c r="B1420" s="86">
        <v>43276</v>
      </c>
      <c r="C1420" s="90">
        <v>0.61017361111111112</v>
      </c>
      <c r="D1420" s="91">
        <v>33</v>
      </c>
      <c r="E1420" s="91">
        <v>20.285</v>
      </c>
      <c r="F1420" s="91">
        <v>669.40499999999997</v>
      </c>
      <c r="G1420" s="91" t="s">
        <v>23</v>
      </c>
    </row>
    <row r="1421" spans="2:7">
      <c r="B1421" s="86">
        <v>43276</v>
      </c>
      <c r="C1421" s="90">
        <v>0.61017361111111112</v>
      </c>
      <c r="D1421" s="91">
        <v>58</v>
      </c>
      <c r="E1421" s="91">
        <v>20.285</v>
      </c>
      <c r="F1421" s="91">
        <v>1176.53</v>
      </c>
      <c r="G1421" s="91" t="s">
        <v>23</v>
      </c>
    </row>
    <row r="1422" spans="2:7">
      <c r="B1422" s="86">
        <v>43276</v>
      </c>
      <c r="C1422" s="90">
        <v>0.61020833333333335</v>
      </c>
      <c r="D1422" s="91">
        <v>19</v>
      </c>
      <c r="E1422" s="91">
        <v>20.285</v>
      </c>
      <c r="F1422" s="91">
        <v>385.41500000000002</v>
      </c>
      <c r="G1422" s="91" t="s">
        <v>23</v>
      </c>
    </row>
    <row r="1423" spans="2:7">
      <c r="B1423" s="86">
        <v>43276</v>
      </c>
      <c r="C1423" s="90">
        <v>0.61020833333333335</v>
      </c>
      <c r="D1423" s="91">
        <v>73</v>
      </c>
      <c r="E1423" s="91">
        <v>20.285</v>
      </c>
      <c r="F1423" s="91">
        <v>1480.8050000000001</v>
      </c>
      <c r="G1423" s="91" t="s">
        <v>23</v>
      </c>
    </row>
    <row r="1424" spans="2:7">
      <c r="B1424" s="86">
        <v>43276</v>
      </c>
      <c r="C1424" s="90">
        <v>0.61024305555555558</v>
      </c>
      <c r="D1424" s="91">
        <v>92</v>
      </c>
      <c r="E1424" s="91">
        <v>20.285</v>
      </c>
      <c r="F1424" s="91">
        <v>1866.22</v>
      </c>
      <c r="G1424" s="91" t="s">
        <v>23</v>
      </c>
    </row>
    <row r="1425" spans="2:7">
      <c r="B1425" s="86">
        <v>43276</v>
      </c>
      <c r="C1425" s="90">
        <v>0.61027777777777781</v>
      </c>
      <c r="D1425" s="91">
        <v>60</v>
      </c>
      <c r="E1425" s="91">
        <v>20.285</v>
      </c>
      <c r="F1425" s="91">
        <v>1217.0999999999999</v>
      </c>
      <c r="G1425" s="91" t="s">
        <v>23</v>
      </c>
    </row>
    <row r="1426" spans="2:7">
      <c r="B1426" s="86">
        <v>43276</v>
      </c>
      <c r="C1426" s="90">
        <v>0.61027777777777781</v>
      </c>
      <c r="D1426" s="91">
        <v>32</v>
      </c>
      <c r="E1426" s="91">
        <v>20.285</v>
      </c>
      <c r="F1426" s="91">
        <v>649.12</v>
      </c>
      <c r="G1426" s="91" t="s">
        <v>23</v>
      </c>
    </row>
    <row r="1427" spans="2:7">
      <c r="B1427" s="86">
        <v>43276</v>
      </c>
      <c r="C1427" s="90">
        <v>0.61037037037037034</v>
      </c>
      <c r="D1427" s="91">
        <v>113</v>
      </c>
      <c r="E1427" s="91">
        <v>20.265000000000001</v>
      </c>
      <c r="F1427" s="91">
        <v>2289.9450000000002</v>
      </c>
      <c r="G1427" s="91" t="s">
        <v>23</v>
      </c>
    </row>
    <row r="1428" spans="2:7">
      <c r="B1428" s="86">
        <v>43276</v>
      </c>
      <c r="C1428" s="90">
        <v>0.61054398148148148</v>
      </c>
      <c r="D1428" s="91">
        <v>102</v>
      </c>
      <c r="E1428" s="91">
        <v>20.265000000000001</v>
      </c>
      <c r="F1428" s="91">
        <v>2067.0300000000002</v>
      </c>
      <c r="G1428" s="91" t="s">
        <v>23</v>
      </c>
    </row>
    <row r="1429" spans="2:7">
      <c r="B1429" s="86">
        <v>43276</v>
      </c>
      <c r="C1429" s="90">
        <v>0.61057870370370371</v>
      </c>
      <c r="D1429" s="91">
        <v>100</v>
      </c>
      <c r="E1429" s="91">
        <v>20.28</v>
      </c>
      <c r="F1429" s="91">
        <v>2028</v>
      </c>
      <c r="G1429" s="91" t="s">
        <v>23</v>
      </c>
    </row>
    <row r="1430" spans="2:7">
      <c r="B1430" s="86">
        <v>43276</v>
      </c>
      <c r="C1430" s="90">
        <v>0.61063657407407412</v>
      </c>
      <c r="D1430" s="91">
        <v>374</v>
      </c>
      <c r="E1430" s="91">
        <v>20.28</v>
      </c>
      <c r="F1430" s="91">
        <v>7584.72</v>
      </c>
      <c r="G1430" s="91" t="s">
        <v>23</v>
      </c>
    </row>
    <row r="1431" spans="2:7">
      <c r="B1431" s="86">
        <v>43276</v>
      </c>
      <c r="C1431" s="90">
        <v>0.61063657407407412</v>
      </c>
      <c r="D1431" s="91">
        <v>148</v>
      </c>
      <c r="E1431" s="91">
        <v>20.28</v>
      </c>
      <c r="F1431" s="91">
        <v>3001.44</v>
      </c>
      <c r="G1431" s="91" t="s">
        <v>23</v>
      </c>
    </row>
    <row r="1432" spans="2:7">
      <c r="B1432" s="86">
        <v>43276</v>
      </c>
      <c r="C1432" s="90">
        <v>0.61072916666666666</v>
      </c>
      <c r="D1432" s="91">
        <v>88</v>
      </c>
      <c r="E1432" s="91">
        <v>20.28</v>
      </c>
      <c r="F1432" s="91">
        <v>1784.64</v>
      </c>
      <c r="G1432" s="91" t="s">
        <v>23</v>
      </c>
    </row>
    <row r="1433" spans="2:7">
      <c r="B1433" s="86">
        <v>43276</v>
      </c>
      <c r="C1433" s="90">
        <v>0.61072916666666666</v>
      </c>
      <c r="D1433" s="91">
        <v>144</v>
      </c>
      <c r="E1433" s="91">
        <v>20.28</v>
      </c>
      <c r="F1433" s="91">
        <v>2920.32</v>
      </c>
      <c r="G1433" s="91" t="s">
        <v>23</v>
      </c>
    </row>
    <row r="1434" spans="2:7">
      <c r="B1434" s="86">
        <v>43276</v>
      </c>
      <c r="C1434" s="90">
        <v>0.61099537037037044</v>
      </c>
      <c r="D1434" s="91">
        <v>52</v>
      </c>
      <c r="E1434" s="91">
        <v>20.27</v>
      </c>
      <c r="F1434" s="91">
        <v>1054.04</v>
      </c>
      <c r="G1434" s="91" t="s">
        <v>23</v>
      </c>
    </row>
    <row r="1435" spans="2:7">
      <c r="B1435" s="86">
        <v>43276</v>
      </c>
      <c r="C1435" s="90">
        <v>0.61148148148148151</v>
      </c>
      <c r="D1435" s="91">
        <v>34</v>
      </c>
      <c r="E1435" s="91">
        <v>20.265000000000001</v>
      </c>
      <c r="F1435" s="91">
        <v>689.01</v>
      </c>
      <c r="G1435" s="91" t="s">
        <v>23</v>
      </c>
    </row>
    <row r="1436" spans="2:7">
      <c r="B1436" s="86">
        <v>43276</v>
      </c>
      <c r="C1436" s="90">
        <v>0.61148148148148151</v>
      </c>
      <c r="D1436" s="91">
        <v>97</v>
      </c>
      <c r="E1436" s="91">
        <v>20.265000000000001</v>
      </c>
      <c r="F1436" s="91">
        <v>1965.7050000000002</v>
      </c>
      <c r="G1436" s="91" t="s">
        <v>23</v>
      </c>
    </row>
    <row r="1437" spans="2:7">
      <c r="B1437" s="86">
        <v>43276</v>
      </c>
      <c r="C1437" s="90">
        <v>0.61149305555555555</v>
      </c>
      <c r="D1437" s="91">
        <v>159</v>
      </c>
      <c r="E1437" s="91">
        <v>20.265000000000001</v>
      </c>
      <c r="F1437" s="91">
        <v>3222.1350000000002</v>
      </c>
      <c r="G1437" s="91" t="s">
        <v>23</v>
      </c>
    </row>
    <row r="1438" spans="2:7">
      <c r="B1438" s="86">
        <v>43276</v>
      </c>
      <c r="C1438" s="90">
        <v>0.61149305555555555</v>
      </c>
      <c r="D1438" s="91">
        <v>400</v>
      </c>
      <c r="E1438" s="91">
        <v>20.265000000000001</v>
      </c>
      <c r="F1438" s="91">
        <v>8106</v>
      </c>
      <c r="G1438" s="91" t="s">
        <v>23</v>
      </c>
    </row>
    <row r="1439" spans="2:7">
      <c r="B1439" s="86">
        <v>43276</v>
      </c>
      <c r="C1439" s="90">
        <v>0.6115046296296297</v>
      </c>
      <c r="D1439" s="91">
        <v>153</v>
      </c>
      <c r="E1439" s="91">
        <v>20.265000000000001</v>
      </c>
      <c r="F1439" s="91">
        <v>3100.5450000000001</v>
      </c>
      <c r="G1439" s="91" t="s">
        <v>23</v>
      </c>
    </row>
    <row r="1440" spans="2:7">
      <c r="B1440" s="86">
        <v>43276</v>
      </c>
      <c r="C1440" s="90">
        <v>0.6115046296296297</v>
      </c>
      <c r="D1440" s="91">
        <v>224</v>
      </c>
      <c r="E1440" s="91">
        <v>20.265000000000001</v>
      </c>
      <c r="F1440" s="91">
        <v>4539.3600000000006</v>
      </c>
      <c r="G1440" s="91" t="s">
        <v>23</v>
      </c>
    </row>
    <row r="1441" spans="2:7">
      <c r="B1441" s="86">
        <v>43276</v>
      </c>
      <c r="C1441" s="90">
        <v>0.61151620370370374</v>
      </c>
      <c r="D1441" s="91">
        <v>165</v>
      </c>
      <c r="E1441" s="91">
        <v>20.265000000000001</v>
      </c>
      <c r="F1441" s="91">
        <v>3343.7249999999999</v>
      </c>
      <c r="G1441" s="91" t="s">
        <v>23</v>
      </c>
    </row>
    <row r="1442" spans="2:7">
      <c r="B1442" s="86">
        <v>43276</v>
      </c>
      <c r="C1442" s="90">
        <v>0.61151620370370374</v>
      </c>
      <c r="D1442" s="91">
        <v>28</v>
      </c>
      <c r="E1442" s="91">
        <v>20.265000000000001</v>
      </c>
      <c r="F1442" s="91">
        <v>567.42000000000007</v>
      </c>
      <c r="G1442" s="91" t="s">
        <v>23</v>
      </c>
    </row>
    <row r="1443" spans="2:7">
      <c r="B1443" s="86">
        <v>43276</v>
      </c>
      <c r="C1443" s="90">
        <v>0.61151620370370374</v>
      </c>
      <c r="D1443" s="91">
        <v>138</v>
      </c>
      <c r="E1443" s="91">
        <v>20.265000000000001</v>
      </c>
      <c r="F1443" s="91">
        <v>2796.57</v>
      </c>
      <c r="G1443" s="91" t="s">
        <v>23</v>
      </c>
    </row>
    <row r="1444" spans="2:7">
      <c r="B1444" s="86">
        <v>43276</v>
      </c>
      <c r="C1444" s="90">
        <v>0.61162037037037031</v>
      </c>
      <c r="D1444" s="91">
        <v>218</v>
      </c>
      <c r="E1444" s="91">
        <v>20.28</v>
      </c>
      <c r="F1444" s="91">
        <v>4421.04</v>
      </c>
      <c r="G1444" s="91" t="s">
        <v>23</v>
      </c>
    </row>
    <row r="1445" spans="2:7">
      <c r="B1445" s="86">
        <v>43276</v>
      </c>
      <c r="C1445" s="90">
        <v>0.6116435185185185</v>
      </c>
      <c r="D1445" s="91">
        <v>82</v>
      </c>
      <c r="E1445" s="91">
        <v>20.28</v>
      </c>
      <c r="F1445" s="91">
        <v>1662.96</v>
      </c>
      <c r="G1445" s="91" t="s">
        <v>23</v>
      </c>
    </row>
    <row r="1446" spans="2:7">
      <c r="B1446" s="86">
        <v>43276</v>
      </c>
      <c r="C1446" s="90">
        <v>0.61167824074074073</v>
      </c>
      <c r="D1446" s="91">
        <v>82</v>
      </c>
      <c r="E1446" s="91">
        <v>20.28</v>
      </c>
      <c r="F1446" s="91">
        <v>1662.96</v>
      </c>
      <c r="G1446" s="91" t="s">
        <v>23</v>
      </c>
    </row>
    <row r="1447" spans="2:7">
      <c r="B1447" s="86">
        <v>43276</v>
      </c>
      <c r="C1447" s="90">
        <v>0.61170138888888892</v>
      </c>
      <c r="D1447" s="91">
        <v>92</v>
      </c>
      <c r="E1447" s="91">
        <v>20.28</v>
      </c>
      <c r="F1447" s="91">
        <v>1865.7600000000002</v>
      </c>
      <c r="G1447" s="91" t="s">
        <v>23</v>
      </c>
    </row>
    <row r="1448" spans="2:7">
      <c r="B1448" s="86">
        <v>43276</v>
      </c>
      <c r="C1448" s="90">
        <v>0.61173611111111115</v>
      </c>
      <c r="D1448" s="91">
        <v>14</v>
      </c>
      <c r="E1448" s="91">
        <v>20.28</v>
      </c>
      <c r="F1448" s="91">
        <v>283.92</v>
      </c>
      <c r="G1448" s="91" t="s">
        <v>23</v>
      </c>
    </row>
    <row r="1449" spans="2:7">
      <c r="B1449" s="86">
        <v>43276</v>
      </c>
      <c r="C1449" s="90">
        <v>0.61173611111111115</v>
      </c>
      <c r="D1449" s="91">
        <v>69</v>
      </c>
      <c r="E1449" s="91">
        <v>20.28</v>
      </c>
      <c r="F1449" s="91">
        <v>1399.3200000000002</v>
      </c>
      <c r="G1449" s="91" t="s">
        <v>23</v>
      </c>
    </row>
    <row r="1450" spans="2:7">
      <c r="B1450" s="86">
        <v>43276</v>
      </c>
      <c r="C1450" s="90">
        <v>0.61181712962962964</v>
      </c>
      <c r="D1450" s="91">
        <v>173</v>
      </c>
      <c r="E1450" s="91">
        <v>20.254999999999999</v>
      </c>
      <c r="F1450" s="91">
        <v>3504.1149999999998</v>
      </c>
      <c r="G1450" s="91" t="s">
        <v>23</v>
      </c>
    </row>
    <row r="1451" spans="2:7">
      <c r="B1451" s="86">
        <v>43276</v>
      </c>
      <c r="C1451" s="90">
        <v>0.61197916666666663</v>
      </c>
      <c r="D1451" s="91">
        <v>263</v>
      </c>
      <c r="E1451" s="91">
        <v>20.274999999999999</v>
      </c>
      <c r="F1451" s="91">
        <v>5332.3249999999998</v>
      </c>
      <c r="G1451" s="91" t="s">
        <v>23</v>
      </c>
    </row>
    <row r="1452" spans="2:7">
      <c r="B1452" s="86">
        <v>43276</v>
      </c>
      <c r="C1452" s="90">
        <v>0.61197916666666663</v>
      </c>
      <c r="D1452" s="91">
        <v>288</v>
      </c>
      <c r="E1452" s="91">
        <v>20.274999999999999</v>
      </c>
      <c r="F1452" s="91">
        <v>5839.2</v>
      </c>
      <c r="G1452" s="91" t="s">
        <v>23</v>
      </c>
    </row>
    <row r="1453" spans="2:7">
      <c r="B1453" s="86">
        <v>43276</v>
      </c>
      <c r="C1453" s="90">
        <v>0.61204861111111108</v>
      </c>
      <c r="D1453" s="91">
        <v>58</v>
      </c>
      <c r="E1453" s="91">
        <v>20.274999999999999</v>
      </c>
      <c r="F1453" s="91">
        <v>1175.9499999999998</v>
      </c>
      <c r="G1453" s="91" t="s">
        <v>23</v>
      </c>
    </row>
    <row r="1454" spans="2:7">
      <c r="B1454" s="86">
        <v>43276</v>
      </c>
      <c r="C1454" s="90">
        <v>0.61204861111111108</v>
      </c>
      <c r="D1454" s="91">
        <v>400</v>
      </c>
      <c r="E1454" s="91">
        <v>20.28</v>
      </c>
      <c r="F1454" s="91">
        <v>8112</v>
      </c>
      <c r="G1454" s="91" t="s">
        <v>23</v>
      </c>
    </row>
    <row r="1455" spans="2:7">
      <c r="B1455" s="86">
        <v>43276</v>
      </c>
      <c r="C1455" s="90">
        <v>0.61222222222222222</v>
      </c>
      <c r="D1455" s="91">
        <v>897</v>
      </c>
      <c r="E1455" s="91">
        <v>20.285</v>
      </c>
      <c r="F1455" s="91">
        <v>18195.645</v>
      </c>
      <c r="G1455" s="91" t="s">
        <v>23</v>
      </c>
    </row>
    <row r="1456" spans="2:7">
      <c r="B1456" s="86">
        <v>43276</v>
      </c>
      <c r="C1456" s="90">
        <v>0.61222222222222222</v>
      </c>
      <c r="D1456" s="91">
        <v>164</v>
      </c>
      <c r="E1456" s="91">
        <v>20.285</v>
      </c>
      <c r="F1456" s="91">
        <v>3326.7400000000002</v>
      </c>
      <c r="G1456" s="91" t="s">
        <v>23</v>
      </c>
    </row>
    <row r="1457" spans="2:7">
      <c r="B1457" s="86">
        <v>43276</v>
      </c>
      <c r="C1457" s="90">
        <v>0.61223379629629626</v>
      </c>
      <c r="D1457" s="91">
        <v>228</v>
      </c>
      <c r="E1457" s="91">
        <v>20.285</v>
      </c>
      <c r="F1457" s="91">
        <v>4624.9800000000005</v>
      </c>
      <c r="G1457" s="91" t="s">
        <v>23</v>
      </c>
    </row>
    <row r="1458" spans="2:7">
      <c r="B1458" s="86">
        <v>43276</v>
      </c>
      <c r="C1458" s="90">
        <v>0.61224537037037041</v>
      </c>
      <c r="D1458" s="91">
        <v>79</v>
      </c>
      <c r="E1458" s="91">
        <v>20.285</v>
      </c>
      <c r="F1458" s="91">
        <v>1602.5150000000001</v>
      </c>
      <c r="G1458" s="91" t="s">
        <v>23</v>
      </c>
    </row>
    <row r="1459" spans="2:7">
      <c r="B1459" s="86">
        <v>43276</v>
      </c>
      <c r="C1459" s="90">
        <v>0.61224537037037041</v>
      </c>
      <c r="D1459" s="91">
        <v>134</v>
      </c>
      <c r="E1459" s="91">
        <v>20.285</v>
      </c>
      <c r="F1459" s="91">
        <v>2718.19</v>
      </c>
      <c r="G1459" s="91" t="s">
        <v>23</v>
      </c>
    </row>
    <row r="1460" spans="2:7">
      <c r="B1460" s="86">
        <v>43276</v>
      </c>
      <c r="C1460" s="90">
        <v>0.6124074074074074</v>
      </c>
      <c r="D1460" s="91">
        <v>164</v>
      </c>
      <c r="E1460" s="91">
        <v>20.285</v>
      </c>
      <c r="F1460" s="91">
        <v>3326.7400000000002</v>
      </c>
      <c r="G1460" s="91" t="s">
        <v>23</v>
      </c>
    </row>
    <row r="1461" spans="2:7">
      <c r="B1461" s="86">
        <v>43276</v>
      </c>
      <c r="C1461" s="90">
        <v>0.61241898148148144</v>
      </c>
      <c r="D1461" s="91">
        <v>225</v>
      </c>
      <c r="E1461" s="91">
        <v>20.285</v>
      </c>
      <c r="F1461" s="91">
        <v>4564.125</v>
      </c>
      <c r="G1461" s="91" t="s">
        <v>23</v>
      </c>
    </row>
    <row r="1462" spans="2:7">
      <c r="B1462" s="86">
        <v>43276</v>
      </c>
      <c r="C1462" s="90">
        <v>0.61243055555555559</v>
      </c>
      <c r="D1462" s="91">
        <v>164</v>
      </c>
      <c r="E1462" s="91">
        <v>20.285</v>
      </c>
      <c r="F1462" s="91">
        <v>3326.7400000000002</v>
      </c>
      <c r="G1462" s="91" t="s">
        <v>23</v>
      </c>
    </row>
    <row r="1463" spans="2:7">
      <c r="B1463" s="86">
        <v>43276</v>
      </c>
      <c r="C1463" s="90">
        <v>0.61244212962962963</v>
      </c>
      <c r="D1463" s="91">
        <v>38</v>
      </c>
      <c r="E1463" s="91">
        <v>20.285</v>
      </c>
      <c r="F1463" s="91">
        <v>770.83</v>
      </c>
      <c r="G1463" s="91" t="s">
        <v>23</v>
      </c>
    </row>
    <row r="1464" spans="2:7">
      <c r="B1464" s="86">
        <v>43276</v>
      </c>
      <c r="C1464" s="90">
        <v>0.61244212962962963</v>
      </c>
      <c r="D1464" s="91">
        <v>128</v>
      </c>
      <c r="E1464" s="91">
        <v>20.285</v>
      </c>
      <c r="F1464" s="91">
        <v>2596.48</v>
      </c>
      <c r="G1464" s="91" t="s">
        <v>23</v>
      </c>
    </row>
    <row r="1465" spans="2:7">
      <c r="B1465" s="86">
        <v>43276</v>
      </c>
      <c r="C1465" s="90">
        <v>0.61263888888888884</v>
      </c>
      <c r="D1465" s="91">
        <v>52</v>
      </c>
      <c r="E1465" s="91">
        <v>20.260000000000002</v>
      </c>
      <c r="F1465" s="91">
        <v>1053.52</v>
      </c>
      <c r="G1465" s="91" t="s">
        <v>23</v>
      </c>
    </row>
    <row r="1466" spans="2:7">
      <c r="B1466" s="86">
        <v>43276</v>
      </c>
      <c r="C1466" s="90">
        <v>0.61263888888888884</v>
      </c>
      <c r="D1466" s="91">
        <v>112</v>
      </c>
      <c r="E1466" s="91">
        <v>20.265000000000001</v>
      </c>
      <c r="F1466" s="91">
        <v>2269.6800000000003</v>
      </c>
      <c r="G1466" s="91" t="s">
        <v>23</v>
      </c>
    </row>
    <row r="1467" spans="2:7">
      <c r="B1467" s="86">
        <v>43276</v>
      </c>
      <c r="C1467" s="90">
        <v>0.61269675925925926</v>
      </c>
      <c r="D1467" s="91">
        <v>112</v>
      </c>
      <c r="E1467" s="91">
        <v>20.265000000000001</v>
      </c>
      <c r="F1467" s="91">
        <v>2269.6800000000003</v>
      </c>
      <c r="G1467" s="91" t="s">
        <v>23</v>
      </c>
    </row>
    <row r="1468" spans="2:7">
      <c r="B1468" s="86">
        <v>43276</v>
      </c>
      <c r="C1468" s="90">
        <v>0.61281249999999998</v>
      </c>
      <c r="D1468" s="91">
        <v>140</v>
      </c>
      <c r="E1468" s="91">
        <v>20.260000000000002</v>
      </c>
      <c r="F1468" s="91">
        <v>2836.4</v>
      </c>
      <c r="G1468" s="91" t="s">
        <v>23</v>
      </c>
    </row>
    <row r="1469" spans="2:7">
      <c r="B1469" s="86">
        <v>43276</v>
      </c>
      <c r="C1469" s="90">
        <v>0.61305555555555558</v>
      </c>
      <c r="D1469" s="91">
        <v>114</v>
      </c>
      <c r="E1469" s="91">
        <v>20.28</v>
      </c>
      <c r="F1469" s="91">
        <v>2311.92</v>
      </c>
      <c r="G1469" s="91" t="s">
        <v>23</v>
      </c>
    </row>
    <row r="1470" spans="2:7">
      <c r="B1470" s="86">
        <v>43276</v>
      </c>
      <c r="C1470" s="90">
        <v>0.6130902777777778</v>
      </c>
      <c r="D1470" s="91">
        <v>85</v>
      </c>
      <c r="E1470" s="91">
        <v>20.28</v>
      </c>
      <c r="F1470" s="91">
        <v>1723.8000000000002</v>
      </c>
      <c r="G1470" s="91" t="s">
        <v>23</v>
      </c>
    </row>
    <row r="1471" spans="2:7">
      <c r="B1471" s="86">
        <v>43276</v>
      </c>
      <c r="C1471" s="90">
        <v>0.61312500000000003</v>
      </c>
      <c r="D1471" s="91">
        <v>81</v>
      </c>
      <c r="E1471" s="91">
        <v>20.28</v>
      </c>
      <c r="F1471" s="91">
        <v>1642.68</v>
      </c>
      <c r="G1471" s="91" t="s">
        <v>23</v>
      </c>
    </row>
    <row r="1472" spans="2:7">
      <c r="B1472" s="86">
        <v>43276</v>
      </c>
      <c r="C1472" s="90">
        <v>0.61315972222222226</v>
      </c>
      <c r="D1472" s="91">
        <v>20</v>
      </c>
      <c r="E1472" s="91">
        <v>20.28</v>
      </c>
      <c r="F1472" s="91">
        <v>405.6</v>
      </c>
      <c r="G1472" s="91" t="s">
        <v>23</v>
      </c>
    </row>
    <row r="1473" spans="2:7">
      <c r="B1473" s="86">
        <v>43276</v>
      </c>
      <c r="C1473" s="90">
        <v>0.61315972222222226</v>
      </c>
      <c r="D1473" s="91">
        <v>50</v>
      </c>
      <c r="E1473" s="91">
        <v>20.28</v>
      </c>
      <c r="F1473" s="91">
        <v>1014</v>
      </c>
      <c r="G1473" s="91" t="s">
        <v>23</v>
      </c>
    </row>
    <row r="1474" spans="2:7">
      <c r="B1474" s="86">
        <v>43276</v>
      </c>
      <c r="C1474" s="90">
        <v>0.61315972222222226</v>
      </c>
      <c r="D1474" s="91">
        <v>15</v>
      </c>
      <c r="E1474" s="91">
        <v>20.28</v>
      </c>
      <c r="F1474" s="91">
        <v>304.20000000000005</v>
      </c>
      <c r="G1474" s="91" t="s">
        <v>23</v>
      </c>
    </row>
    <row r="1475" spans="2:7">
      <c r="B1475" s="86">
        <v>43276</v>
      </c>
      <c r="C1475" s="90">
        <v>0.61319444444444449</v>
      </c>
      <c r="D1475" s="91">
        <v>83</v>
      </c>
      <c r="E1475" s="91">
        <v>20.285</v>
      </c>
      <c r="F1475" s="91">
        <v>1683.655</v>
      </c>
      <c r="G1475" s="91" t="s">
        <v>23</v>
      </c>
    </row>
    <row r="1476" spans="2:7">
      <c r="B1476" s="86">
        <v>43276</v>
      </c>
      <c r="C1476" s="90">
        <v>0.6132291666666666</v>
      </c>
      <c r="D1476" s="91">
        <v>83</v>
      </c>
      <c r="E1476" s="91">
        <v>20.285</v>
      </c>
      <c r="F1476" s="91">
        <v>1683.655</v>
      </c>
      <c r="G1476" s="91" t="s">
        <v>23</v>
      </c>
    </row>
    <row r="1477" spans="2:7">
      <c r="B1477" s="86">
        <v>43276</v>
      </c>
      <c r="C1477" s="90">
        <v>0.61346064814814816</v>
      </c>
      <c r="D1477" s="91">
        <v>94</v>
      </c>
      <c r="E1477" s="91">
        <v>20.29</v>
      </c>
      <c r="F1477" s="91">
        <v>1907.26</v>
      </c>
      <c r="G1477" s="91" t="s">
        <v>23</v>
      </c>
    </row>
    <row r="1478" spans="2:7">
      <c r="B1478" s="86">
        <v>43276</v>
      </c>
      <c r="C1478" s="90">
        <v>0.61346064814814816</v>
      </c>
      <c r="D1478" s="91">
        <v>346</v>
      </c>
      <c r="E1478" s="91">
        <v>20.29</v>
      </c>
      <c r="F1478" s="91">
        <v>7020.34</v>
      </c>
      <c r="G1478" s="91" t="s">
        <v>23</v>
      </c>
    </row>
    <row r="1479" spans="2:7">
      <c r="B1479" s="86">
        <v>43276</v>
      </c>
      <c r="C1479" s="90">
        <v>0.61346064814814816</v>
      </c>
      <c r="D1479" s="91">
        <v>102</v>
      </c>
      <c r="E1479" s="91">
        <v>20.29</v>
      </c>
      <c r="F1479" s="91">
        <v>2069.58</v>
      </c>
      <c r="G1479" s="91" t="s">
        <v>23</v>
      </c>
    </row>
    <row r="1480" spans="2:7">
      <c r="B1480" s="86">
        <v>43276</v>
      </c>
      <c r="C1480" s="90">
        <v>0.61349537037037039</v>
      </c>
      <c r="D1480" s="91">
        <v>69</v>
      </c>
      <c r="E1480" s="91">
        <v>20.29</v>
      </c>
      <c r="F1480" s="91">
        <v>1400.01</v>
      </c>
      <c r="G1480" s="91" t="s">
        <v>23</v>
      </c>
    </row>
    <row r="1481" spans="2:7">
      <c r="B1481" s="86">
        <v>43276</v>
      </c>
      <c r="C1481" s="90">
        <v>0.61351851851851846</v>
      </c>
      <c r="D1481" s="91">
        <v>57</v>
      </c>
      <c r="E1481" s="91">
        <v>20.29</v>
      </c>
      <c r="F1481" s="91">
        <v>1156.53</v>
      </c>
      <c r="G1481" s="91" t="s">
        <v>23</v>
      </c>
    </row>
    <row r="1482" spans="2:7">
      <c r="B1482" s="86">
        <v>43276</v>
      </c>
      <c r="C1482" s="90">
        <v>0.61354166666666665</v>
      </c>
      <c r="D1482" s="91">
        <v>22</v>
      </c>
      <c r="E1482" s="91">
        <v>20.29</v>
      </c>
      <c r="F1482" s="91">
        <v>446.38</v>
      </c>
      <c r="G1482" s="91" t="s">
        <v>23</v>
      </c>
    </row>
    <row r="1483" spans="2:7">
      <c r="B1483" s="86">
        <v>43276</v>
      </c>
      <c r="C1483" s="90">
        <v>0.61354166666666665</v>
      </c>
      <c r="D1483" s="91">
        <v>34</v>
      </c>
      <c r="E1483" s="91">
        <v>20.29</v>
      </c>
      <c r="F1483" s="91">
        <v>689.86</v>
      </c>
      <c r="G1483" s="91" t="s">
        <v>23</v>
      </c>
    </row>
    <row r="1484" spans="2:7">
      <c r="B1484" s="86">
        <v>43276</v>
      </c>
      <c r="C1484" s="90">
        <v>0.61356481481481484</v>
      </c>
      <c r="D1484" s="91">
        <v>300</v>
      </c>
      <c r="E1484" s="91">
        <v>20.285</v>
      </c>
      <c r="F1484" s="91">
        <v>6085.5</v>
      </c>
      <c r="G1484" s="91" t="s">
        <v>23</v>
      </c>
    </row>
    <row r="1485" spans="2:7">
      <c r="B1485" s="86">
        <v>43276</v>
      </c>
      <c r="C1485" s="90">
        <v>0.6136921296296296</v>
      </c>
      <c r="D1485" s="91">
        <v>59</v>
      </c>
      <c r="E1485" s="91">
        <v>20.29</v>
      </c>
      <c r="F1485" s="91">
        <v>1197.1099999999999</v>
      </c>
      <c r="G1485" s="91" t="s">
        <v>23</v>
      </c>
    </row>
    <row r="1486" spans="2:7">
      <c r="B1486" s="86">
        <v>43276</v>
      </c>
      <c r="C1486" s="90">
        <v>0.61371527777777779</v>
      </c>
      <c r="D1486" s="91">
        <v>57</v>
      </c>
      <c r="E1486" s="91">
        <v>20.29</v>
      </c>
      <c r="F1486" s="91">
        <v>1156.53</v>
      </c>
      <c r="G1486" s="91" t="s">
        <v>23</v>
      </c>
    </row>
    <row r="1487" spans="2:7">
      <c r="B1487" s="86">
        <v>43276</v>
      </c>
      <c r="C1487" s="90">
        <v>0.61373842592592587</v>
      </c>
      <c r="D1487" s="91">
        <v>56</v>
      </c>
      <c r="E1487" s="91">
        <v>20.29</v>
      </c>
      <c r="F1487" s="91">
        <v>1136.24</v>
      </c>
      <c r="G1487" s="91" t="s">
        <v>23</v>
      </c>
    </row>
    <row r="1488" spans="2:7">
      <c r="B1488" s="86">
        <v>43276</v>
      </c>
      <c r="C1488" s="90">
        <v>0.61377314814814821</v>
      </c>
      <c r="D1488" s="91">
        <v>84</v>
      </c>
      <c r="E1488" s="91">
        <v>20.29</v>
      </c>
      <c r="F1488" s="91">
        <v>1704.36</v>
      </c>
      <c r="G1488" s="91" t="s">
        <v>23</v>
      </c>
    </row>
    <row r="1489" spans="2:7">
      <c r="B1489" s="86">
        <v>43276</v>
      </c>
      <c r="C1489" s="90">
        <v>0.61380787037037032</v>
      </c>
      <c r="D1489" s="91">
        <v>74</v>
      </c>
      <c r="E1489" s="91">
        <v>20.29</v>
      </c>
      <c r="F1489" s="91">
        <v>1501.46</v>
      </c>
      <c r="G1489" s="91" t="s">
        <v>23</v>
      </c>
    </row>
    <row r="1490" spans="2:7">
      <c r="B1490" s="86">
        <v>43276</v>
      </c>
      <c r="C1490" s="90">
        <v>0.61380787037037032</v>
      </c>
      <c r="D1490" s="91">
        <v>9</v>
      </c>
      <c r="E1490" s="91">
        <v>20.29</v>
      </c>
      <c r="F1490" s="91">
        <v>182.60999999999999</v>
      </c>
      <c r="G1490" s="91" t="s">
        <v>23</v>
      </c>
    </row>
    <row r="1491" spans="2:7">
      <c r="B1491" s="86">
        <v>43276</v>
      </c>
      <c r="C1491" s="90">
        <v>0.61384259259259266</v>
      </c>
      <c r="D1491" s="91">
        <v>83</v>
      </c>
      <c r="E1491" s="91">
        <v>20.29</v>
      </c>
      <c r="F1491" s="91">
        <v>1684.07</v>
      </c>
      <c r="G1491" s="91" t="s">
        <v>23</v>
      </c>
    </row>
    <row r="1492" spans="2:7">
      <c r="B1492" s="86">
        <v>43276</v>
      </c>
      <c r="C1492" s="90">
        <v>0.61387731481481478</v>
      </c>
      <c r="D1492" s="91">
        <v>56</v>
      </c>
      <c r="E1492" s="91">
        <v>20.29</v>
      </c>
      <c r="F1492" s="91">
        <v>1136.24</v>
      </c>
      <c r="G1492" s="91" t="s">
        <v>23</v>
      </c>
    </row>
    <row r="1493" spans="2:7">
      <c r="B1493" s="86">
        <v>43276</v>
      </c>
      <c r="C1493" s="90">
        <v>0.61391203703703701</v>
      </c>
      <c r="D1493" s="91">
        <v>102</v>
      </c>
      <c r="E1493" s="91">
        <v>20.265000000000001</v>
      </c>
      <c r="F1493" s="91">
        <v>2067.0300000000002</v>
      </c>
      <c r="G1493" s="91" t="s">
        <v>23</v>
      </c>
    </row>
    <row r="1494" spans="2:7">
      <c r="B1494" s="86">
        <v>43276</v>
      </c>
      <c r="C1494" s="90">
        <v>0.61416666666666664</v>
      </c>
      <c r="D1494" s="91">
        <v>100</v>
      </c>
      <c r="E1494" s="91">
        <v>20.260000000000002</v>
      </c>
      <c r="F1494" s="91">
        <v>2026.0000000000002</v>
      </c>
      <c r="G1494" s="91" t="s">
        <v>23</v>
      </c>
    </row>
    <row r="1495" spans="2:7">
      <c r="B1495" s="86">
        <v>43276</v>
      </c>
      <c r="C1495" s="90">
        <v>0.61440972222222223</v>
      </c>
      <c r="D1495" s="91">
        <v>22</v>
      </c>
      <c r="E1495" s="91">
        <v>20.260000000000002</v>
      </c>
      <c r="F1495" s="91">
        <v>445.72</v>
      </c>
      <c r="G1495" s="91" t="s">
        <v>23</v>
      </c>
    </row>
    <row r="1496" spans="2:7">
      <c r="B1496" s="86">
        <v>43276</v>
      </c>
      <c r="C1496" s="90">
        <v>0.61440972222222223</v>
      </c>
      <c r="D1496" s="91">
        <v>121</v>
      </c>
      <c r="E1496" s="91">
        <v>20.260000000000002</v>
      </c>
      <c r="F1496" s="91">
        <v>2451.46</v>
      </c>
      <c r="G1496" s="91" t="s">
        <v>23</v>
      </c>
    </row>
    <row r="1497" spans="2:7">
      <c r="B1497" s="86">
        <v>43276</v>
      </c>
      <c r="C1497" s="90">
        <v>0.61442129629629627</v>
      </c>
      <c r="D1497" s="91">
        <v>213</v>
      </c>
      <c r="E1497" s="91">
        <v>20.260000000000002</v>
      </c>
      <c r="F1497" s="91">
        <v>4315.38</v>
      </c>
      <c r="G1497" s="91" t="s">
        <v>23</v>
      </c>
    </row>
    <row r="1498" spans="2:7">
      <c r="B1498" s="86">
        <v>43276</v>
      </c>
      <c r="C1498" s="90">
        <v>0.61442129629629627</v>
      </c>
      <c r="D1498" s="91">
        <v>204</v>
      </c>
      <c r="E1498" s="91">
        <v>20.260000000000002</v>
      </c>
      <c r="F1498" s="91">
        <v>4133.04</v>
      </c>
      <c r="G1498" s="91" t="s">
        <v>23</v>
      </c>
    </row>
    <row r="1499" spans="2:7">
      <c r="B1499" s="86">
        <v>43276</v>
      </c>
      <c r="C1499" s="90">
        <v>0.61442129629629627</v>
      </c>
      <c r="D1499" s="91">
        <v>144</v>
      </c>
      <c r="E1499" s="91">
        <v>20.260000000000002</v>
      </c>
      <c r="F1499" s="91">
        <v>2917.44</v>
      </c>
      <c r="G1499" s="91" t="s">
        <v>23</v>
      </c>
    </row>
    <row r="1500" spans="2:7">
      <c r="B1500" s="86">
        <v>43276</v>
      </c>
      <c r="C1500" s="90">
        <v>0.61442129629629627</v>
      </c>
      <c r="D1500" s="91">
        <v>215</v>
      </c>
      <c r="E1500" s="91">
        <v>20.260000000000002</v>
      </c>
      <c r="F1500" s="91">
        <v>4355.9000000000005</v>
      </c>
      <c r="G1500" s="91" t="s">
        <v>23</v>
      </c>
    </row>
    <row r="1501" spans="2:7">
      <c r="B1501" s="86">
        <v>43276</v>
      </c>
      <c r="C1501" s="90">
        <v>0.61443287037037042</v>
      </c>
      <c r="D1501" s="91">
        <v>142</v>
      </c>
      <c r="E1501" s="91">
        <v>20.260000000000002</v>
      </c>
      <c r="F1501" s="91">
        <v>2876.92</v>
      </c>
      <c r="G1501" s="91" t="s">
        <v>23</v>
      </c>
    </row>
    <row r="1502" spans="2:7">
      <c r="B1502" s="86">
        <v>43276</v>
      </c>
      <c r="C1502" s="90">
        <v>0.61443287037037042</v>
      </c>
      <c r="D1502" s="91">
        <v>212</v>
      </c>
      <c r="E1502" s="91">
        <v>20.260000000000002</v>
      </c>
      <c r="F1502" s="91">
        <v>4295.12</v>
      </c>
      <c r="G1502" s="91" t="s">
        <v>23</v>
      </c>
    </row>
    <row r="1503" spans="2:7">
      <c r="B1503" s="86">
        <v>43276</v>
      </c>
      <c r="C1503" s="90">
        <v>0.61444444444444446</v>
      </c>
      <c r="D1503" s="91">
        <v>145</v>
      </c>
      <c r="E1503" s="91">
        <v>20.260000000000002</v>
      </c>
      <c r="F1503" s="91">
        <v>2937.7000000000003</v>
      </c>
      <c r="G1503" s="91" t="s">
        <v>23</v>
      </c>
    </row>
    <row r="1504" spans="2:7">
      <c r="B1504" s="86">
        <v>43276</v>
      </c>
      <c r="C1504" s="90">
        <v>0.6144560185185185</v>
      </c>
      <c r="D1504" s="91">
        <v>213</v>
      </c>
      <c r="E1504" s="91">
        <v>20.260000000000002</v>
      </c>
      <c r="F1504" s="91">
        <v>4315.38</v>
      </c>
      <c r="G1504" s="91" t="s">
        <v>23</v>
      </c>
    </row>
    <row r="1505" spans="2:7">
      <c r="B1505" s="86">
        <v>43276</v>
      </c>
      <c r="C1505" s="90">
        <v>0.6144560185185185</v>
      </c>
      <c r="D1505" s="91">
        <v>73</v>
      </c>
      <c r="E1505" s="91">
        <v>20.260000000000002</v>
      </c>
      <c r="F1505" s="91">
        <v>1478.98</v>
      </c>
      <c r="G1505" s="91" t="s">
        <v>23</v>
      </c>
    </row>
    <row r="1506" spans="2:7">
      <c r="B1506" s="86">
        <v>43276</v>
      </c>
      <c r="C1506" s="90">
        <v>0.6144560185185185</v>
      </c>
      <c r="D1506" s="91">
        <v>67</v>
      </c>
      <c r="E1506" s="91">
        <v>20.260000000000002</v>
      </c>
      <c r="F1506" s="91">
        <v>1357.42</v>
      </c>
      <c r="G1506" s="91" t="s">
        <v>23</v>
      </c>
    </row>
    <row r="1507" spans="2:7">
      <c r="B1507" s="86">
        <v>43276</v>
      </c>
      <c r="C1507" s="90">
        <v>0.61447916666666669</v>
      </c>
      <c r="D1507" s="91">
        <v>4</v>
      </c>
      <c r="E1507" s="91">
        <v>20.260000000000002</v>
      </c>
      <c r="F1507" s="91">
        <v>81.040000000000006</v>
      </c>
      <c r="G1507" s="91" t="s">
        <v>23</v>
      </c>
    </row>
    <row r="1508" spans="2:7">
      <c r="B1508" s="86">
        <v>43276</v>
      </c>
      <c r="C1508" s="90">
        <v>0.61447916666666669</v>
      </c>
      <c r="D1508" s="91">
        <v>54</v>
      </c>
      <c r="E1508" s="91">
        <v>20.260000000000002</v>
      </c>
      <c r="F1508" s="91">
        <v>1094.0400000000002</v>
      </c>
      <c r="G1508" s="91" t="s">
        <v>23</v>
      </c>
    </row>
    <row r="1509" spans="2:7">
      <c r="B1509" s="86">
        <v>43276</v>
      </c>
      <c r="C1509" s="90">
        <v>0.61447916666666669</v>
      </c>
      <c r="D1509" s="91">
        <v>11</v>
      </c>
      <c r="E1509" s="91">
        <v>20.260000000000002</v>
      </c>
      <c r="F1509" s="91">
        <v>222.86</v>
      </c>
      <c r="G1509" s="91" t="s">
        <v>23</v>
      </c>
    </row>
    <row r="1510" spans="2:7">
      <c r="B1510" s="86">
        <v>43276</v>
      </c>
      <c r="C1510" s="90">
        <v>0.61469907407407409</v>
      </c>
      <c r="D1510" s="91">
        <v>64</v>
      </c>
      <c r="E1510" s="91">
        <v>20.27</v>
      </c>
      <c r="F1510" s="91">
        <v>1297.28</v>
      </c>
      <c r="G1510" s="91" t="s">
        <v>23</v>
      </c>
    </row>
    <row r="1511" spans="2:7">
      <c r="B1511" s="86">
        <v>43276</v>
      </c>
      <c r="C1511" s="90">
        <v>0.61471064814814813</v>
      </c>
      <c r="D1511" s="91">
        <v>199</v>
      </c>
      <c r="E1511" s="91">
        <v>20.27</v>
      </c>
      <c r="F1511" s="91">
        <v>4033.73</v>
      </c>
      <c r="G1511" s="91" t="s">
        <v>23</v>
      </c>
    </row>
    <row r="1512" spans="2:7">
      <c r="B1512" s="86">
        <v>43276</v>
      </c>
      <c r="C1512" s="90">
        <v>0.61471064814814813</v>
      </c>
      <c r="D1512" s="91">
        <v>213</v>
      </c>
      <c r="E1512" s="91">
        <v>20.27</v>
      </c>
      <c r="F1512" s="91">
        <v>4317.51</v>
      </c>
      <c r="G1512" s="91" t="s">
        <v>23</v>
      </c>
    </row>
    <row r="1513" spans="2:7">
      <c r="B1513" s="86">
        <v>43276</v>
      </c>
      <c r="C1513" s="90">
        <v>0.61472222222222228</v>
      </c>
      <c r="D1513" s="91">
        <v>9</v>
      </c>
      <c r="E1513" s="91">
        <v>20.27</v>
      </c>
      <c r="F1513" s="91">
        <v>182.43</v>
      </c>
      <c r="G1513" s="91" t="s">
        <v>23</v>
      </c>
    </row>
    <row r="1514" spans="2:7">
      <c r="B1514" s="86">
        <v>43276</v>
      </c>
      <c r="C1514" s="90">
        <v>0.61472222222222228</v>
      </c>
      <c r="D1514" s="91">
        <v>135</v>
      </c>
      <c r="E1514" s="91">
        <v>20.27</v>
      </c>
      <c r="F1514" s="91">
        <v>2736.45</v>
      </c>
      <c r="G1514" s="91" t="s">
        <v>23</v>
      </c>
    </row>
    <row r="1515" spans="2:7">
      <c r="B1515" s="86">
        <v>43276</v>
      </c>
      <c r="C1515" s="90">
        <v>0.61472222222222228</v>
      </c>
      <c r="D1515" s="91">
        <v>211</v>
      </c>
      <c r="E1515" s="91">
        <v>20.27</v>
      </c>
      <c r="F1515" s="91">
        <v>4276.97</v>
      </c>
      <c r="G1515" s="91" t="s">
        <v>23</v>
      </c>
    </row>
    <row r="1516" spans="2:7">
      <c r="B1516" s="86">
        <v>43276</v>
      </c>
      <c r="C1516" s="90">
        <v>0.61473379629629632</v>
      </c>
      <c r="D1516" s="91">
        <v>71</v>
      </c>
      <c r="E1516" s="91">
        <v>20.27</v>
      </c>
      <c r="F1516" s="91">
        <v>1439.17</v>
      </c>
      <c r="G1516" s="91" t="s">
        <v>23</v>
      </c>
    </row>
    <row r="1517" spans="2:7">
      <c r="B1517" s="86">
        <v>43276</v>
      </c>
      <c r="C1517" s="90">
        <v>0.61474537037037036</v>
      </c>
      <c r="D1517" s="91">
        <v>208</v>
      </c>
      <c r="E1517" s="91">
        <v>20.27</v>
      </c>
      <c r="F1517" s="91">
        <v>4216.16</v>
      </c>
      <c r="G1517" s="91" t="s">
        <v>23</v>
      </c>
    </row>
    <row r="1518" spans="2:7">
      <c r="B1518" s="86">
        <v>43276</v>
      </c>
      <c r="C1518" s="90">
        <v>0.6147569444444444</v>
      </c>
      <c r="D1518" s="91">
        <v>70</v>
      </c>
      <c r="E1518" s="91">
        <v>20.27</v>
      </c>
      <c r="F1518" s="91">
        <v>1418.8999999999999</v>
      </c>
      <c r="G1518" s="91" t="s">
        <v>23</v>
      </c>
    </row>
    <row r="1519" spans="2:7">
      <c r="B1519" s="86">
        <v>43276</v>
      </c>
      <c r="C1519" s="90">
        <v>0.6147569444444444</v>
      </c>
      <c r="D1519" s="91">
        <v>44</v>
      </c>
      <c r="E1519" s="91">
        <v>20.27</v>
      </c>
      <c r="F1519" s="91">
        <v>891.88</v>
      </c>
      <c r="G1519" s="91" t="s">
        <v>23</v>
      </c>
    </row>
    <row r="1520" spans="2:7">
      <c r="B1520" s="86">
        <v>43276</v>
      </c>
      <c r="C1520" s="90">
        <v>0.61476851851851855</v>
      </c>
      <c r="D1520" s="91">
        <v>77</v>
      </c>
      <c r="E1520" s="91">
        <v>20.265000000000001</v>
      </c>
      <c r="F1520" s="91">
        <v>1560.405</v>
      </c>
      <c r="G1520" s="91" t="s">
        <v>23</v>
      </c>
    </row>
    <row r="1521" spans="2:7">
      <c r="B1521" s="86">
        <v>43276</v>
      </c>
      <c r="C1521" s="90">
        <v>0.61476851851851855</v>
      </c>
      <c r="D1521" s="91">
        <v>28</v>
      </c>
      <c r="E1521" s="91">
        <v>20.27</v>
      </c>
      <c r="F1521" s="91">
        <v>567.55999999999995</v>
      </c>
      <c r="G1521" s="91" t="s">
        <v>23</v>
      </c>
    </row>
    <row r="1522" spans="2:7">
      <c r="B1522" s="86">
        <v>43276</v>
      </c>
      <c r="C1522" s="90">
        <v>0.61496527777777776</v>
      </c>
      <c r="D1522" s="91">
        <v>24</v>
      </c>
      <c r="E1522" s="91">
        <v>20.27</v>
      </c>
      <c r="F1522" s="91">
        <v>486.48</v>
      </c>
      <c r="G1522" s="91" t="s">
        <v>23</v>
      </c>
    </row>
    <row r="1523" spans="2:7">
      <c r="B1523" s="86">
        <v>43276</v>
      </c>
      <c r="C1523" s="90">
        <v>0.61496527777777776</v>
      </c>
      <c r="D1523" s="91">
        <v>200</v>
      </c>
      <c r="E1523" s="91">
        <v>20.27</v>
      </c>
      <c r="F1523" s="91">
        <v>4054</v>
      </c>
      <c r="G1523" s="91" t="s">
        <v>23</v>
      </c>
    </row>
    <row r="1524" spans="2:7">
      <c r="B1524" s="86">
        <v>43276</v>
      </c>
      <c r="C1524" s="90">
        <v>0.6149768518518518</v>
      </c>
      <c r="D1524" s="91">
        <v>181</v>
      </c>
      <c r="E1524" s="91">
        <v>20.27</v>
      </c>
      <c r="F1524" s="91">
        <v>3668.87</v>
      </c>
      <c r="G1524" s="91" t="s">
        <v>23</v>
      </c>
    </row>
    <row r="1525" spans="2:7">
      <c r="B1525" s="86">
        <v>43276</v>
      </c>
      <c r="C1525" s="90">
        <v>0.61546296296296299</v>
      </c>
      <c r="D1525" s="91">
        <v>300</v>
      </c>
      <c r="E1525" s="91">
        <v>20.254999999999999</v>
      </c>
      <c r="F1525" s="91">
        <v>6076.5</v>
      </c>
      <c r="G1525" s="91" t="s">
        <v>23</v>
      </c>
    </row>
    <row r="1526" spans="2:7">
      <c r="B1526" s="86">
        <v>43276</v>
      </c>
      <c r="C1526" s="90">
        <v>0.61557870370370371</v>
      </c>
      <c r="D1526" s="91">
        <v>1381</v>
      </c>
      <c r="E1526" s="91">
        <v>20.274999999999999</v>
      </c>
      <c r="F1526" s="91">
        <v>27999.774999999998</v>
      </c>
      <c r="G1526" s="91" t="s">
        <v>23</v>
      </c>
    </row>
    <row r="1527" spans="2:7">
      <c r="B1527" s="86">
        <v>43276</v>
      </c>
      <c r="C1527" s="90">
        <v>0.61575231481481485</v>
      </c>
      <c r="D1527" s="91">
        <v>338</v>
      </c>
      <c r="E1527" s="91">
        <v>20.27</v>
      </c>
      <c r="F1527" s="91">
        <v>6851.26</v>
      </c>
      <c r="G1527" s="91" t="s">
        <v>23</v>
      </c>
    </row>
    <row r="1528" spans="2:7">
      <c r="B1528" s="86">
        <v>43276</v>
      </c>
      <c r="C1528" s="90">
        <v>0.61575231481481485</v>
      </c>
      <c r="D1528" s="91">
        <v>18</v>
      </c>
      <c r="E1528" s="91">
        <v>20.27</v>
      </c>
      <c r="F1528" s="91">
        <v>364.86</v>
      </c>
      <c r="G1528" s="91" t="s">
        <v>23</v>
      </c>
    </row>
    <row r="1529" spans="2:7">
      <c r="B1529" s="86">
        <v>43276</v>
      </c>
      <c r="C1529" s="90">
        <v>0.6166666666666667</v>
      </c>
      <c r="D1529" s="91">
        <v>207</v>
      </c>
      <c r="E1529" s="91">
        <v>20.285</v>
      </c>
      <c r="F1529" s="91">
        <v>4198.9949999999999</v>
      </c>
      <c r="G1529" s="91" t="s">
        <v>23</v>
      </c>
    </row>
    <row r="1530" spans="2:7">
      <c r="B1530" s="86">
        <v>43276</v>
      </c>
      <c r="C1530" s="90">
        <v>0.6166666666666667</v>
      </c>
      <c r="D1530" s="91">
        <v>270</v>
      </c>
      <c r="E1530" s="91">
        <v>20.285</v>
      </c>
      <c r="F1530" s="91">
        <v>5476.95</v>
      </c>
      <c r="G1530" s="91" t="s">
        <v>23</v>
      </c>
    </row>
    <row r="1531" spans="2:7">
      <c r="B1531" s="86">
        <v>43276</v>
      </c>
      <c r="C1531" s="90">
        <v>0.61667824074074074</v>
      </c>
      <c r="D1531" s="91">
        <v>212</v>
      </c>
      <c r="E1531" s="91">
        <v>20.285</v>
      </c>
      <c r="F1531" s="91">
        <v>4300.42</v>
      </c>
      <c r="G1531" s="91" t="s">
        <v>23</v>
      </c>
    </row>
    <row r="1532" spans="2:7">
      <c r="B1532" s="86">
        <v>43276</v>
      </c>
      <c r="C1532" s="90">
        <v>0.61667824074074074</v>
      </c>
      <c r="D1532" s="91">
        <v>73</v>
      </c>
      <c r="E1532" s="91">
        <v>20.285</v>
      </c>
      <c r="F1532" s="91">
        <v>1480.8050000000001</v>
      </c>
      <c r="G1532" s="91" t="s">
        <v>23</v>
      </c>
    </row>
    <row r="1533" spans="2:7">
      <c r="B1533" s="86">
        <v>43276</v>
      </c>
      <c r="C1533" s="90">
        <v>0.61668981481481489</v>
      </c>
      <c r="D1533" s="91">
        <v>216</v>
      </c>
      <c r="E1533" s="91">
        <v>20.285</v>
      </c>
      <c r="F1533" s="91">
        <v>4381.5600000000004</v>
      </c>
      <c r="G1533" s="91" t="s">
        <v>23</v>
      </c>
    </row>
    <row r="1534" spans="2:7">
      <c r="B1534" s="86">
        <v>43276</v>
      </c>
      <c r="C1534" s="90">
        <v>0.61670138888888892</v>
      </c>
      <c r="D1534" s="91">
        <v>56</v>
      </c>
      <c r="E1534" s="91">
        <v>20.285</v>
      </c>
      <c r="F1534" s="91">
        <v>1135.96</v>
      </c>
      <c r="G1534" s="91" t="s">
        <v>23</v>
      </c>
    </row>
    <row r="1535" spans="2:7">
      <c r="B1535" s="86">
        <v>43276</v>
      </c>
      <c r="C1535" s="90">
        <v>0.61671296296296296</v>
      </c>
      <c r="D1535" s="91">
        <v>17</v>
      </c>
      <c r="E1535" s="91">
        <v>20.285</v>
      </c>
      <c r="F1535" s="91">
        <v>344.84500000000003</v>
      </c>
      <c r="G1535" s="91" t="s">
        <v>23</v>
      </c>
    </row>
    <row r="1536" spans="2:7">
      <c r="B1536" s="86">
        <v>43276</v>
      </c>
      <c r="C1536" s="90">
        <v>0.616724537037037</v>
      </c>
      <c r="D1536" s="91">
        <v>65</v>
      </c>
      <c r="E1536" s="91">
        <v>20.285</v>
      </c>
      <c r="F1536" s="91">
        <v>1318.5250000000001</v>
      </c>
      <c r="G1536" s="91" t="s">
        <v>23</v>
      </c>
    </row>
    <row r="1537" spans="2:7">
      <c r="B1537" s="86">
        <v>43276</v>
      </c>
      <c r="C1537" s="90">
        <v>0.616724537037037</v>
      </c>
      <c r="D1537" s="91">
        <v>144</v>
      </c>
      <c r="E1537" s="91">
        <v>20.285</v>
      </c>
      <c r="F1537" s="91">
        <v>2921.04</v>
      </c>
      <c r="G1537" s="91" t="s">
        <v>23</v>
      </c>
    </row>
    <row r="1538" spans="2:7">
      <c r="B1538" s="86">
        <v>43276</v>
      </c>
      <c r="C1538" s="90">
        <v>0.61673611111111104</v>
      </c>
      <c r="D1538" s="91">
        <v>59</v>
      </c>
      <c r="E1538" s="91">
        <v>20.285</v>
      </c>
      <c r="F1538" s="91">
        <v>1196.8150000000001</v>
      </c>
      <c r="G1538" s="91" t="s">
        <v>23</v>
      </c>
    </row>
    <row r="1539" spans="2:7">
      <c r="B1539" s="86">
        <v>43276</v>
      </c>
      <c r="C1539" s="90">
        <v>0.61674768518518519</v>
      </c>
      <c r="D1539" s="91">
        <v>17</v>
      </c>
      <c r="E1539" s="91">
        <v>20.285</v>
      </c>
      <c r="F1539" s="91">
        <v>344.84500000000003</v>
      </c>
      <c r="G1539" s="91" t="s">
        <v>23</v>
      </c>
    </row>
    <row r="1540" spans="2:7">
      <c r="B1540" s="86">
        <v>43276</v>
      </c>
      <c r="C1540" s="90">
        <v>0.61675925925925923</v>
      </c>
      <c r="D1540" s="91">
        <v>208</v>
      </c>
      <c r="E1540" s="91">
        <v>20.285</v>
      </c>
      <c r="F1540" s="91">
        <v>4219.28</v>
      </c>
      <c r="G1540" s="91" t="s">
        <v>23</v>
      </c>
    </row>
    <row r="1541" spans="2:7">
      <c r="B1541" s="86">
        <v>43276</v>
      </c>
      <c r="C1541" s="90">
        <v>0.6168055555555555</v>
      </c>
      <c r="D1541" s="91">
        <v>949</v>
      </c>
      <c r="E1541" s="91">
        <v>20.274999999999999</v>
      </c>
      <c r="F1541" s="91">
        <v>19240.974999999999</v>
      </c>
      <c r="G1541" s="91" t="s">
        <v>23</v>
      </c>
    </row>
    <row r="1542" spans="2:7">
      <c r="B1542" s="86">
        <v>43276</v>
      </c>
      <c r="C1542" s="90">
        <v>0.6173495370370371</v>
      </c>
      <c r="D1542" s="91">
        <v>250</v>
      </c>
      <c r="E1542" s="91">
        <v>20.285</v>
      </c>
      <c r="F1542" s="91">
        <v>5071.25</v>
      </c>
      <c r="G1542" s="91" t="s">
        <v>23</v>
      </c>
    </row>
    <row r="1543" spans="2:7">
      <c r="B1543" s="86">
        <v>43276</v>
      </c>
      <c r="C1543" s="90">
        <v>0.6173495370370371</v>
      </c>
      <c r="D1543" s="91">
        <v>214</v>
      </c>
      <c r="E1543" s="91">
        <v>20.285</v>
      </c>
      <c r="F1543" s="91">
        <v>4340.99</v>
      </c>
      <c r="G1543" s="91" t="s">
        <v>23</v>
      </c>
    </row>
    <row r="1544" spans="2:7">
      <c r="B1544" s="86">
        <v>43276</v>
      </c>
      <c r="C1544" s="90">
        <v>0.61736111111111114</v>
      </c>
      <c r="D1544" s="91">
        <v>37</v>
      </c>
      <c r="E1544" s="91">
        <v>20.285</v>
      </c>
      <c r="F1544" s="91">
        <v>750.54499999999996</v>
      </c>
      <c r="G1544" s="91" t="s">
        <v>23</v>
      </c>
    </row>
    <row r="1545" spans="2:7">
      <c r="B1545" s="86">
        <v>43276</v>
      </c>
      <c r="C1545" s="90">
        <v>0.61738425925925922</v>
      </c>
      <c r="D1545" s="91">
        <v>86</v>
      </c>
      <c r="E1545" s="91">
        <v>20.285</v>
      </c>
      <c r="F1545" s="91">
        <v>1744.51</v>
      </c>
      <c r="G1545" s="91" t="s">
        <v>23</v>
      </c>
    </row>
    <row r="1546" spans="2:7">
      <c r="B1546" s="86">
        <v>43276</v>
      </c>
      <c r="C1546" s="90">
        <v>0.61777777777777776</v>
      </c>
      <c r="D1546" s="91">
        <v>489</v>
      </c>
      <c r="E1546" s="91">
        <v>20.29</v>
      </c>
      <c r="F1546" s="91">
        <v>9921.81</v>
      </c>
      <c r="G1546" s="91" t="s">
        <v>23</v>
      </c>
    </row>
    <row r="1547" spans="2:7">
      <c r="B1547" s="86">
        <v>43276</v>
      </c>
      <c r="C1547" s="90">
        <v>0.61777777777777776</v>
      </c>
      <c r="D1547" s="91">
        <v>15</v>
      </c>
      <c r="E1547" s="91">
        <v>20.29</v>
      </c>
      <c r="F1547" s="91">
        <v>304.34999999999997</v>
      </c>
      <c r="G1547" s="91" t="s">
        <v>23</v>
      </c>
    </row>
    <row r="1548" spans="2:7">
      <c r="B1548" s="86">
        <v>43276</v>
      </c>
      <c r="C1548" s="90">
        <v>0.61777777777777776</v>
      </c>
      <c r="D1548" s="91">
        <v>392</v>
      </c>
      <c r="E1548" s="91">
        <v>20.29</v>
      </c>
      <c r="F1548" s="91">
        <v>7953.6799999999994</v>
      </c>
      <c r="G1548" s="91" t="s">
        <v>23</v>
      </c>
    </row>
    <row r="1549" spans="2:7">
      <c r="B1549" s="86">
        <v>43276</v>
      </c>
      <c r="C1549" s="90">
        <v>0.61781249999999999</v>
      </c>
      <c r="D1549" s="91">
        <v>79</v>
      </c>
      <c r="E1549" s="91">
        <v>20.29</v>
      </c>
      <c r="F1549" s="91">
        <v>1602.9099999999999</v>
      </c>
      <c r="G1549" s="91" t="s">
        <v>23</v>
      </c>
    </row>
    <row r="1550" spans="2:7">
      <c r="B1550" s="86">
        <v>43276</v>
      </c>
      <c r="C1550" s="90">
        <v>0.61805555555555558</v>
      </c>
      <c r="D1550" s="91">
        <v>94</v>
      </c>
      <c r="E1550" s="91">
        <v>20.295000000000002</v>
      </c>
      <c r="F1550" s="91">
        <v>1907.7300000000002</v>
      </c>
      <c r="G1550" s="91" t="s">
        <v>23</v>
      </c>
    </row>
    <row r="1551" spans="2:7">
      <c r="B1551" s="86">
        <v>43276</v>
      </c>
      <c r="C1551" s="90">
        <v>0.61805555555555558</v>
      </c>
      <c r="D1551" s="91">
        <v>239</v>
      </c>
      <c r="E1551" s="91">
        <v>20.295000000000002</v>
      </c>
      <c r="F1551" s="91">
        <v>4850.5050000000001</v>
      </c>
      <c r="G1551" s="91" t="s">
        <v>23</v>
      </c>
    </row>
    <row r="1552" spans="2:7">
      <c r="B1552" s="86">
        <v>43276</v>
      </c>
      <c r="C1552" s="90">
        <v>0.61805555555555558</v>
      </c>
      <c r="D1552" s="91">
        <v>446</v>
      </c>
      <c r="E1552" s="91">
        <v>20.295000000000002</v>
      </c>
      <c r="F1552" s="91">
        <v>9051.5700000000015</v>
      </c>
      <c r="G1552" s="91" t="s">
        <v>23</v>
      </c>
    </row>
    <row r="1553" spans="2:7">
      <c r="B1553" s="86">
        <v>43276</v>
      </c>
      <c r="C1553" s="90">
        <v>0.61848379629629624</v>
      </c>
      <c r="D1553" s="91">
        <v>402</v>
      </c>
      <c r="E1553" s="91">
        <v>20.315000000000001</v>
      </c>
      <c r="F1553" s="91">
        <v>8166.63</v>
      </c>
      <c r="G1553" s="91" t="s">
        <v>23</v>
      </c>
    </row>
    <row r="1554" spans="2:7">
      <c r="B1554" s="86">
        <v>43276</v>
      </c>
      <c r="C1554" s="90">
        <v>0.61848379629629624</v>
      </c>
      <c r="D1554" s="91">
        <v>19</v>
      </c>
      <c r="E1554" s="91">
        <v>20.315000000000001</v>
      </c>
      <c r="F1554" s="91">
        <v>385.98500000000001</v>
      </c>
      <c r="G1554" s="91" t="s">
        <v>23</v>
      </c>
    </row>
    <row r="1555" spans="2:7">
      <c r="B1555" s="86">
        <v>43276</v>
      </c>
      <c r="C1555" s="90">
        <v>0.61848379629629624</v>
      </c>
      <c r="D1555" s="91">
        <v>228</v>
      </c>
      <c r="E1555" s="91">
        <v>20.315000000000001</v>
      </c>
      <c r="F1555" s="91">
        <v>4631.8200000000006</v>
      </c>
      <c r="G1555" s="91" t="s">
        <v>23</v>
      </c>
    </row>
    <row r="1556" spans="2:7">
      <c r="B1556" s="86">
        <v>43276</v>
      </c>
      <c r="C1556" s="90">
        <v>0.61848379629629624</v>
      </c>
      <c r="D1556" s="91">
        <v>208</v>
      </c>
      <c r="E1556" s="91">
        <v>20.315000000000001</v>
      </c>
      <c r="F1556" s="91">
        <v>4225.5200000000004</v>
      </c>
      <c r="G1556" s="91" t="s">
        <v>23</v>
      </c>
    </row>
    <row r="1557" spans="2:7">
      <c r="B1557" s="86">
        <v>43276</v>
      </c>
      <c r="C1557" s="90">
        <v>0.61854166666666666</v>
      </c>
      <c r="D1557" s="91">
        <v>92</v>
      </c>
      <c r="E1557" s="91">
        <v>20.315000000000001</v>
      </c>
      <c r="F1557" s="91">
        <v>1868.98</v>
      </c>
      <c r="G1557" s="91" t="s">
        <v>23</v>
      </c>
    </row>
    <row r="1558" spans="2:7">
      <c r="B1558" s="86">
        <v>43276</v>
      </c>
      <c r="C1558" s="90">
        <v>0.61857638888888888</v>
      </c>
      <c r="D1558" s="91">
        <v>83</v>
      </c>
      <c r="E1558" s="91">
        <v>20.315000000000001</v>
      </c>
      <c r="F1558" s="91">
        <v>1686.1450000000002</v>
      </c>
      <c r="G1558" s="91" t="s">
        <v>23</v>
      </c>
    </row>
    <row r="1559" spans="2:7">
      <c r="B1559" s="86">
        <v>43276</v>
      </c>
      <c r="C1559" s="90">
        <v>0.6189930555555555</v>
      </c>
      <c r="D1559" s="91">
        <v>132</v>
      </c>
      <c r="E1559" s="91">
        <v>20.3</v>
      </c>
      <c r="F1559" s="91">
        <v>2679.6</v>
      </c>
      <c r="G1559" s="91" t="s">
        <v>23</v>
      </c>
    </row>
    <row r="1560" spans="2:7">
      <c r="B1560" s="86">
        <v>43276</v>
      </c>
      <c r="C1560" s="90">
        <v>0.61901620370370369</v>
      </c>
      <c r="D1560" s="91">
        <v>290</v>
      </c>
      <c r="E1560" s="91">
        <v>20.3</v>
      </c>
      <c r="F1560" s="91">
        <v>5887</v>
      </c>
      <c r="G1560" s="91" t="s">
        <v>23</v>
      </c>
    </row>
    <row r="1561" spans="2:7">
      <c r="B1561" s="86">
        <v>43276</v>
      </c>
      <c r="C1561" s="90">
        <v>0.61901620370370369</v>
      </c>
      <c r="D1561" s="91">
        <v>146</v>
      </c>
      <c r="E1561" s="91">
        <v>20.3</v>
      </c>
      <c r="F1561" s="91">
        <v>2963.8</v>
      </c>
      <c r="G1561" s="91" t="s">
        <v>23</v>
      </c>
    </row>
    <row r="1562" spans="2:7">
      <c r="B1562" s="86">
        <v>43276</v>
      </c>
      <c r="C1562" s="90">
        <v>0.61979166666666663</v>
      </c>
      <c r="D1562" s="91">
        <v>923</v>
      </c>
      <c r="E1562" s="91">
        <v>20.3</v>
      </c>
      <c r="F1562" s="91">
        <v>18736.900000000001</v>
      </c>
      <c r="G1562" s="91" t="s">
        <v>23</v>
      </c>
    </row>
    <row r="1563" spans="2:7">
      <c r="B1563" s="86">
        <v>43276</v>
      </c>
      <c r="C1563" s="90">
        <v>0.61979166666666663</v>
      </c>
      <c r="D1563" s="91">
        <v>495</v>
      </c>
      <c r="E1563" s="91">
        <v>20.3</v>
      </c>
      <c r="F1563" s="91">
        <v>10048.5</v>
      </c>
      <c r="G1563" s="91" t="s">
        <v>23</v>
      </c>
    </row>
    <row r="1564" spans="2:7">
      <c r="B1564" s="86">
        <v>43276</v>
      </c>
      <c r="C1564" s="90">
        <v>0.61979166666666663</v>
      </c>
      <c r="D1564" s="91">
        <v>950</v>
      </c>
      <c r="E1564" s="91">
        <v>20.3</v>
      </c>
      <c r="F1564" s="91">
        <v>19285</v>
      </c>
      <c r="G1564" s="91" t="s">
        <v>23</v>
      </c>
    </row>
    <row r="1565" spans="2:7">
      <c r="B1565" s="86">
        <v>43276</v>
      </c>
      <c r="C1565" s="90">
        <v>0.61979166666666663</v>
      </c>
      <c r="D1565" s="91">
        <v>100</v>
      </c>
      <c r="E1565" s="91">
        <v>20.3</v>
      </c>
      <c r="F1565" s="91">
        <v>2030</v>
      </c>
      <c r="G1565" s="91" t="s">
        <v>23</v>
      </c>
    </row>
    <row r="1566" spans="2:7">
      <c r="B1566" s="86">
        <v>43276</v>
      </c>
      <c r="C1566" s="90">
        <v>0.61979166666666663</v>
      </c>
      <c r="D1566" s="91">
        <v>495</v>
      </c>
      <c r="E1566" s="91">
        <v>20.3</v>
      </c>
      <c r="F1566" s="91">
        <v>10048.5</v>
      </c>
      <c r="G1566" s="91" t="s">
        <v>23</v>
      </c>
    </row>
    <row r="1567" spans="2:7">
      <c r="B1567" s="86">
        <v>43276</v>
      </c>
      <c r="C1567" s="90">
        <v>0.61979166666666663</v>
      </c>
      <c r="D1567" s="91">
        <v>149</v>
      </c>
      <c r="E1567" s="91">
        <v>20.3</v>
      </c>
      <c r="F1567" s="91">
        <v>3024.7000000000003</v>
      </c>
      <c r="G1567" s="91" t="s">
        <v>23</v>
      </c>
    </row>
    <row r="1568" spans="2:7">
      <c r="B1568" s="86">
        <v>43276</v>
      </c>
      <c r="C1568" s="90">
        <v>0.61979166666666663</v>
      </c>
      <c r="D1568" s="91">
        <v>66</v>
      </c>
      <c r="E1568" s="91">
        <v>20.3</v>
      </c>
      <c r="F1568" s="91">
        <v>1339.8</v>
      </c>
      <c r="G1568" s="91" t="s">
        <v>23</v>
      </c>
    </row>
    <row r="1569" spans="2:7">
      <c r="B1569" s="86">
        <v>43276</v>
      </c>
      <c r="C1569" s="90">
        <v>0.62069444444444444</v>
      </c>
      <c r="D1569" s="91">
        <v>211</v>
      </c>
      <c r="E1569" s="91">
        <v>20.315000000000001</v>
      </c>
      <c r="F1569" s="91">
        <v>4286.4650000000001</v>
      </c>
      <c r="G1569" s="91" t="s">
        <v>23</v>
      </c>
    </row>
    <row r="1570" spans="2:7">
      <c r="B1570" s="86">
        <v>43276</v>
      </c>
      <c r="C1570" s="90">
        <v>0.62069444444444444</v>
      </c>
      <c r="D1570" s="91">
        <v>52</v>
      </c>
      <c r="E1570" s="91">
        <v>20.315000000000001</v>
      </c>
      <c r="F1570" s="91">
        <v>1056.3800000000001</v>
      </c>
      <c r="G1570" s="91" t="s">
        <v>23</v>
      </c>
    </row>
    <row r="1571" spans="2:7">
      <c r="B1571" s="86">
        <v>43276</v>
      </c>
      <c r="C1571" s="90">
        <v>0.62070601851851859</v>
      </c>
      <c r="D1571" s="91">
        <v>188</v>
      </c>
      <c r="E1571" s="91">
        <v>20.315000000000001</v>
      </c>
      <c r="F1571" s="91">
        <v>3819.2200000000003</v>
      </c>
      <c r="G1571" s="91" t="s">
        <v>23</v>
      </c>
    </row>
    <row r="1572" spans="2:7">
      <c r="B1572" s="86">
        <v>43276</v>
      </c>
      <c r="C1572" s="90">
        <v>0.62071759259259263</v>
      </c>
      <c r="D1572" s="91">
        <v>201</v>
      </c>
      <c r="E1572" s="91">
        <v>20.315000000000001</v>
      </c>
      <c r="F1572" s="91">
        <v>4083.3150000000001</v>
      </c>
      <c r="G1572" s="91" t="s">
        <v>23</v>
      </c>
    </row>
    <row r="1573" spans="2:7">
      <c r="B1573" s="86">
        <v>43276</v>
      </c>
      <c r="C1573" s="90">
        <v>0.62072916666666667</v>
      </c>
      <c r="D1573" s="91">
        <v>69</v>
      </c>
      <c r="E1573" s="91">
        <v>20.315000000000001</v>
      </c>
      <c r="F1573" s="91">
        <v>1401.7350000000001</v>
      </c>
      <c r="G1573" s="91" t="s">
        <v>23</v>
      </c>
    </row>
    <row r="1574" spans="2:7">
      <c r="B1574" s="86">
        <v>43276</v>
      </c>
      <c r="C1574" s="90">
        <v>0.62072916666666667</v>
      </c>
      <c r="D1574" s="91">
        <v>175</v>
      </c>
      <c r="E1574" s="91">
        <v>20.315000000000001</v>
      </c>
      <c r="F1574" s="91">
        <v>3555.125</v>
      </c>
      <c r="G1574" s="91" t="s">
        <v>23</v>
      </c>
    </row>
    <row r="1575" spans="2:7">
      <c r="B1575" s="86">
        <v>43276</v>
      </c>
      <c r="C1575" s="90">
        <v>0.6207407407407407</v>
      </c>
      <c r="D1575" s="91">
        <v>166</v>
      </c>
      <c r="E1575" s="91">
        <v>20.315000000000001</v>
      </c>
      <c r="F1575" s="91">
        <v>3372.2900000000004</v>
      </c>
      <c r="G1575" s="91" t="s">
        <v>23</v>
      </c>
    </row>
    <row r="1576" spans="2:7">
      <c r="B1576" s="86">
        <v>43276</v>
      </c>
      <c r="C1576" s="90">
        <v>0.62099537037037034</v>
      </c>
      <c r="D1576" s="91">
        <v>108</v>
      </c>
      <c r="E1576" s="91">
        <v>20.315000000000001</v>
      </c>
      <c r="F1576" s="91">
        <v>2194.02</v>
      </c>
      <c r="G1576" s="91" t="s">
        <v>23</v>
      </c>
    </row>
    <row r="1577" spans="2:7">
      <c r="B1577" s="86">
        <v>43276</v>
      </c>
      <c r="C1577" s="90">
        <v>0.62101851851851853</v>
      </c>
      <c r="D1577" s="91">
        <v>392</v>
      </c>
      <c r="E1577" s="91">
        <v>20.315000000000001</v>
      </c>
      <c r="F1577" s="91">
        <v>7963.4800000000005</v>
      </c>
      <c r="G1577" s="91" t="s">
        <v>23</v>
      </c>
    </row>
    <row r="1578" spans="2:7">
      <c r="B1578" s="86">
        <v>43276</v>
      </c>
      <c r="C1578" s="90">
        <v>0.62101851851851853</v>
      </c>
      <c r="D1578" s="91">
        <v>149</v>
      </c>
      <c r="E1578" s="91">
        <v>20.315000000000001</v>
      </c>
      <c r="F1578" s="91">
        <v>3026.9350000000004</v>
      </c>
      <c r="G1578" s="91" t="s">
        <v>23</v>
      </c>
    </row>
    <row r="1579" spans="2:7">
      <c r="B1579" s="86">
        <v>43276</v>
      </c>
      <c r="C1579" s="90">
        <v>0.62107638888888894</v>
      </c>
      <c r="D1579" s="91">
        <v>500</v>
      </c>
      <c r="E1579" s="91">
        <v>20.315000000000001</v>
      </c>
      <c r="F1579" s="91">
        <v>10157.5</v>
      </c>
      <c r="G1579" s="91" t="s">
        <v>23</v>
      </c>
    </row>
    <row r="1580" spans="2:7">
      <c r="B1580" s="86">
        <v>43276</v>
      </c>
      <c r="C1580" s="90">
        <v>0.62107638888888894</v>
      </c>
      <c r="D1580" s="91">
        <v>29</v>
      </c>
      <c r="E1580" s="91">
        <v>20.315000000000001</v>
      </c>
      <c r="F1580" s="91">
        <v>589.13499999999999</v>
      </c>
      <c r="G1580" s="91" t="s">
        <v>23</v>
      </c>
    </row>
    <row r="1581" spans="2:7">
      <c r="B1581" s="86">
        <v>43276</v>
      </c>
      <c r="C1581" s="90">
        <v>0.62111111111111106</v>
      </c>
      <c r="D1581" s="91">
        <v>400</v>
      </c>
      <c r="E1581" s="91">
        <v>20.315000000000001</v>
      </c>
      <c r="F1581" s="91">
        <v>8126.0000000000009</v>
      </c>
      <c r="G1581" s="91" t="s">
        <v>23</v>
      </c>
    </row>
    <row r="1582" spans="2:7">
      <c r="B1582" s="86">
        <v>43276</v>
      </c>
      <c r="C1582" s="90">
        <v>0.62155092592592587</v>
      </c>
      <c r="D1582" s="91">
        <v>300</v>
      </c>
      <c r="E1582" s="91">
        <v>20.309999999999999</v>
      </c>
      <c r="F1582" s="91">
        <v>6093</v>
      </c>
      <c r="G1582" s="91" t="s">
        <v>23</v>
      </c>
    </row>
    <row r="1583" spans="2:7">
      <c r="B1583" s="86">
        <v>43276</v>
      </c>
      <c r="C1583" s="90">
        <v>0.62170138888888882</v>
      </c>
      <c r="D1583" s="91">
        <v>833</v>
      </c>
      <c r="E1583" s="91">
        <v>20.32</v>
      </c>
      <c r="F1583" s="91">
        <v>16926.560000000001</v>
      </c>
      <c r="G1583" s="91" t="s">
        <v>23</v>
      </c>
    </row>
    <row r="1584" spans="2:7">
      <c r="B1584" s="86">
        <v>43276</v>
      </c>
      <c r="C1584" s="90">
        <v>0.62174768518518519</v>
      </c>
      <c r="D1584" s="91">
        <v>98</v>
      </c>
      <c r="E1584" s="91">
        <v>20.32</v>
      </c>
      <c r="F1584" s="91">
        <v>1991.3600000000001</v>
      </c>
      <c r="G1584" s="91" t="s">
        <v>23</v>
      </c>
    </row>
    <row r="1585" spans="2:7">
      <c r="B1585" s="86">
        <v>43276</v>
      </c>
      <c r="C1585" s="90">
        <v>0.62180555555555561</v>
      </c>
      <c r="D1585" s="91">
        <v>108</v>
      </c>
      <c r="E1585" s="91">
        <v>20.32</v>
      </c>
      <c r="F1585" s="91">
        <v>2194.56</v>
      </c>
      <c r="G1585" s="91" t="s">
        <v>23</v>
      </c>
    </row>
    <row r="1586" spans="2:7">
      <c r="B1586" s="86">
        <v>43276</v>
      </c>
      <c r="C1586" s="90">
        <v>0.62185185185185188</v>
      </c>
      <c r="D1586" s="91">
        <v>63</v>
      </c>
      <c r="E1586" s="91">
        <v>20.32</v>
      </c>
      <c r="F1586" s="91">
        <v>1280.1600000000001</v>
      </c>
      <c r="G1586" s="91" t="s">
        <v>23</v>
      </c>
    </row>
    <row r="1587" spans="2:7">
      <c r="B1587" s="86">
        <v>43276</v>
      </c>
      <c r="C1587" s="90">
        <v>0.62185185185185188</v>
      </c>
      <c r="D1587" s="91">
        <v>39</v>
      </c>
      <c r="E1587" s="91">
        <v>20.32</v>
      </c>
      <c r="F1587" s="91">
        <v>792.48</v>
      </c>
      <c r="G1587" s="91" t="s">
        <v>23</v>
      </c>
    </row>
    <row r="1588" spans="2:7">
      <c r="B1588" s="86">
        <v>43276</v>
      </c>
      <c r="C1588" s="90">
        <v>0.62189814814814814</v>
      </c>
      <c r="D1588" s="91">
        <v>51</v>
      </c>
      <c r="E1588" s="91">
        <v>20.32</v>
      </c>
      <c r="F1588" s="91">
        <v>1036.32</v>
      </c>
      <c r="G1588" s="91" t="s">
        <v>23</v>
      </c>
    </row>
    <row r="1589" spans="2:7">
      <c r="B1589" s="86">
        <v>43276</v>
      </c>
      <c r="C1589" s="90">
        <v>0.62189814814814814</v>
      </c>
      <c r="D1589" s="91">
        <v>54</v>
      </c>
      <c r="E1589" s="91">
        <v>20.32</v>
      </c>
      <c r="F1589" s="91">
        <v>1097.28</v>
      </c>
      <c r="G1589" s="91" t="s">
        <v>23</v>
      </c>
    </row>
    <row r="1590" spans="2:7">
      <c r="B1590" s="86">
        <v>43276</v>
      </c>
      <c r="C1590" s="90">
        <v>0.62199074074074068</v>
      </c>
      <c r="D1590" s="91">
        <v>98</v>
      </c>
      <c r="E1590" s="91">
        <v>20.305</v>
      </c>
      <c r="F1590" s="91">
        <v>1989.8899999999999</v>
      </c>
      <c r="G1590" s="91" t="s">
        <v>23</v>
      </c>
    </row>
    <row r="1591" spans="2:7">
      <c r="B1591" s="86">
        <v>43276</v>
      </c>
      <c r="C1591" s="90">
        <v>0.62199074074074068</v>
      </c>
      <c r="D1591" s="91">
        <v>293</v>
      </c>
      <c r="E1591" s="91">
        <v>20.305</v>
      </c>
      <c r="F1591" s="91">
        <v>5949.3649999999998</v>
      </c>
      <c r="G1591" s="91" t="s">
        <v>23</v>
      </c>
    </row>
    <row r="1592" spans="2:7">
      <c r="B1592" s="86">
        <v>43276</v>
      </c>
      <c r="C1592" s="90">
        <v>0.62201388888888887</v>
      </c>
      <c r="D1592" s="91">
        <v>293</v>
      </c>
      <c r="E1592" s="91">
        <v>20.305</v>
      </c>
      <c r="F1592" s="91">
        <v>5949.3649999999998</v>
      </c>
      <c r="G1592" s="91" t="s">
        <v>23</v>
      </c>
    </row>
    <row r="1593" spans="2:7">
      <c r="B1593" s="86">
        <v>43276</v>
      </c>
      <c r="C1593" s="90">
        <v>0.62217592592592597</v>
      </c>
      <c r="D1593" s="91">
        <v>129</v>
      </c>
      <c r="E1593" s="91">
        <v>20.3</v>
      </c>
      <c r="F1593" s="91">
        <v>2618.7000000000003</v>
      </c>
      <c r="G1593" s="91" t="s">
        <v>23</v>
      </c>
    </row>
    <row r="1594" spans="2:7">
      <c r="B1594" s="86">
        <v>43276</v>
      </c>
      <c r="C1594" s="90">
        <v>0.6221875</v>
      </c>
      <c r="D1594" s="91">
        <v>172</v>
      </c>
      <c r="E1594" s="91">
        <v>20.3</v>
      </c>
      <c r="F1594" s="91">
        <v>3491.6</v>
      </c>
      <c r="G1594" s="91" t="s">
        <v>23</v>
      </c>
    </row>
    <row r="1595" spans="2:7">
      <c r="B1595" s="86">
        <v>43276</v>
      </c>
      <c r="C1595" s="90">
        <v>0.62225694444444446</v>
      </c>
      <c r="D1595" s="91">
        <v>200</v>
      </c>
      <c r="E1595" s="91">
        <v>20.3</v>
      </c>
      <c r="F1595" s="91">
        <v>4060</v>
      </c>
      <c r="G1595" s="91" t="s">
        <v>23</v>
      </c>
    </row>
    <row r="1596" spans="2:7">
      <c r="B1596" s="86">
        <v>43276</v>
      </c>
      <c r="C1596" s="90">
        <v>0.6222685185185185</v>
      </c>
      <c r="D1596" s="91">
        <v>157</v>
      </c>
      <c r="E1596" s="91">
        <v>20.3</v>
      </c>
      <c r="F1596" s="91">
        <v>3187.1</v>
      </c>
      <c r="G1596" s="91" t="s">
        <v>23</v>
      </c>
    </row>
    <row r="1597" spans="2:7">
      <c r="B1597" s="86">
        <v>43276</v>
      </c>
      <c r="C1597" s="90">
        <v>0.62228009259259254</v>
      </c>
      <c r="D1597" s="91">
        <v>175</v>
      </c>
      <c r="E1597" s="91">
        <v>20.3</v>
      </c>
      <c r="F1597" s="91">
        <v>3552.5</v>
      </c>
      <c r="G1597" s="91" t="s">
        <v>23</v>
      </c>
    </row>
    <row r="1598" spans="2:7">
      <c r="B1598" s="86">
        <v>43276</v>
      </c>
      <c r="C1598" s="90">
        <v>0.62229166666666669</v>
      </c>
      <c r="D1598" s="91">
        <v>52</v>
      </c>
      <c r="E1598" s="91">
        <v>20.3</v>
      </c>
      <c r="F1598" s="91">
        <v>1055.6000000000001</v>
      </c>
      <c r="G1598" s="91" t="s">
        <v>23</v>
      </c>
    </row>
    <row r="1599" spans="2:7">
      <c r="B1599" s="86">
        <v>43276</v>
      </c>
      <c r="C1599" s="90">
        <v>0.62237268518518518</v>
      </c>
      <c r="D1599" s="91">
        <v>116</v>
      </c>
      <c r="E1599" s="91">
        <v>20.29</v>
      </c>
      <c r="F1599" s="91">
        <v>2353.64</v>
      </c>
      <c r="G1599" s="91" t="s">
        <v>23</v>
      </c>
    </row>
    <row r="1600" spans="2:7">
      <c r="B1600" s="86">
        <v>43276</v>
      </c>
      <c r="C1600" s="90">
        <v>0.62271990740740735</v>
      </c>
      <c r="D1600" s="91">
        <v>122</v>
      </c>
      <c r="E1600" s="91">
        <v>20.285</v>
      </c>
      <c r="F1600" s="91">
        <v>2474.77</v>
      </c>
      <c r="G1600" s="91" t="s">
        <v>23</v>
      </c>
    </row>
    <row r="1601" spans="2:7">
      <c r="B1601" s="86">
        <v>43276</v>
      </c>
      <c r="C1601" s="90">
        <v>0.62290509259259264</v>
      </c>
      <c r="D1601" s="91">
        <v>104</v>
      </c>
      <c r="E1601" s="91">
        <v>20.285</v>
      </c>
      <c r="F1601" s="91">
        <v>2109.64</v>
      </c>
      <c r="G1601" s="91" t="s">
        <v>23</v>
      </c>
    </row>
    <row r="1602" spans="2:7">
      <c r="B1602" s="86">
        <v>43276</v>
      </c>
      <c r="C1602" s="90">
        <v>0.62310185185185185</v>
      </c>
      <c r="D1602" s="91">
        <v>132</v>
      </c>
      <c r="E1602" s="91">
        <v>20.28</v>
      </c>
      <c r="F1602" s="91">
        <v>2676.96</v>
      </c>
      <c r="G1602" s="91" t="s">
        <v>23</v>
      </c>
    </row>
    <row r="1603" spans="2:7">
      <c r="B1603" s="86">
        <v>43276</v>
      </c>
      <c r="C1603" s="90">
        <v>0.62346064814814817</v>
      </c>
      <c r="D1603" s="91">
        <v>1063</v>
      </c>
      <c r="E1603" s="91">
        <v>20.309999999999999</v>
      </c>
      <c r="F1603" s="91">
        <v>21589.53</v>
      </c>
      <c r="G1603" s="91" t="s">
        <v>23</v>
      </c>
    </row>
    <row r="1604" spans="2:7">
      <c r="B1604" s="86">
        <v>43276</v>
      </c>
      <c r="C1604" s="90">
        <v>0.62346064814814817</v>
      </c>
      <c r="D1604" s="91">
        <v>147</v>
      </c>
      <c r="E1604" s="91">
        <v>20.309999999999999</v>
      </c>
      <c r="F1604" s="91">
        <v>2985.5699999999997</v>
      </c>
      <c r="G1604" s="91" t="s">
        <v>23</v>
      </c>
    </row>
    <row r="1605" spans="2:7">
      <c r="B1605" s="86">
        <v>43276</v>
      </c>
      <c r="C1605" s="90">
        <v>0.62346064814814817</v>
      </c>
      <c r="D1605" s="91">
        <v>24</v>
      </c>
      <c r="E1605" s="91">
        <v>20.309999999999999</v>
      </c>
      <c r="F1605" s="91">
        <v>487.43999999999994</v>
      </c>
      <c r="G1605" s="91" t="s">
        <v>23</v>
      </c>
    </row>
    <row r="1606" spans="2:7">
      <c r="B1606" s="86">
        <v>43276</v>
      </c>
      <c r="C1606" s="90">
        <v>0.62354166666666666</v>
      </c>
      <c r="D1606" s="91">
        <v>204</v>
      </c>
      <c r="E1606" s="91">
        <v>20.32</v>
      </c>
      <c r="F1606" s="91">
        <v>4145.28</v>
      </c>
      <c r="G1606" s="91" t="s">
        <v>23</v>
      </c>
    </row>
    <row r="1607" spans="2:7">
      <c r="B1607" s="86">
        <v>43276</v>
      </c>
      <c r="C1607" s="90">
        <v>0.62354166666666666</v>
      </c>
      <c r="D1607" s="91">
        <v>218</v>
      </c>
      <c r="E1607" s="91">
        <v>20.32</v>
      </c>
      <c r="F1607" s="91">
        <v>4429.76</v>
      </c>
      <c r="G1607" s="91" t="s">
        <v>23</v>
      </c>
    </row>
    <row r="1608" spans="2:7">
      <c r="B1608" s="86">
        <v>43276</v>
      </c>
      <c r="C1608" s="90">
        <v>0.62357638888888889</v>
      </c>
      <c r="D1608" s="91">
        <v>75</v>
      </c>
      <c r="E1608" s="91">
        <v>20.29</v>
      </c>
      <c r="F1608" s="91">
        <v>1521.75</v>
      </c>
      <c r="G1608" s="91" t="s">
        <v>23</v>
      </c>
    </row>
    <row r="1609" spans="2:7">
      <c r="B1609" s="86">
        <v>43276</v>
      </c>
      <c r="C1609" s="90">
        <v>0.62357638888888889</v>
      </c>
      <c r="D1609" s="91">
        <v>110</v>
      </c>
      <c r="E1609" s="91">
        <v>20.29</v>
      </c>
      <c r="F1609" s="91">
        <v>2231.9</v>
      </c>
      <c r="G1609" s="91" t="s">
        <v>23</v>
      </c>
    </row>
    <row r="1610" spans="2:7">
      <c r="B1610" s="86">
        <v>43276</v>
      </c>
      <c r="C1610" s="90">
        <v>0.62357638888888889</v>
      </c>
      <c r="D1610" s="91">
        <v>145</v>
      </c>
      <c r="E1610" s="91">
        <v>20.285</v>
      </c>
      <c r="F1610" s="91">
        <v>2941.3249999999998</v>
      </c>
      <c r="G1610" s="91" t="s">
        <v>23</v>
      </c>
    </row>
    <row r="1611" spans="2:7">
      <c r="B1611" s="86">
        <v>43276</v>
      </c>
      <c r="C1611" s="90">
        <v>0.62368055555555557</v>
      </c>
      <c r="D1611" s="91">
        <v>121</v>
      </c>
      <c r="E1611" s="91">
        <v>20.27</v>
      </c>
      <c r="F1611" s="91">
        <v>2452.67</v>
      </c>
      <c r="G1611" s="91" t="s">
        <v>23</v>
      </c>
    </row>
    <row r="1612" spans="2:7">
      <c r="B1612" s="86">
        <v>43276</v>
      </c>
      <c r="C1612" s="90">
        <v>0.62395833333333328</v>
      </c>
      <c r="D1612" s="91">
        <v>112</v>
      </c>
      <c r="E1612" s="91">
        <v>20.274999999999999</v>
      </c>
      <c r="F1612" s="91">
        <v>2270.7999999999997</v>
      </c>
      <c r="G1612" s="91" t="s">
        <v>23</v>
      </c>
    </row>
    <row r="1613" spans="2:7">
      <c r="B1613" s="86">
        <v>43276</v>
      </c>
      <c r="C1613" s="90">
        <v>0.62416666666666665</v>
      </c>
      <c r="D1613" s="91">
        <v>103</v>
      </c>
      <c r="E1613" s="91">
        <v>20.3</v>
      </c>
      <c r="F1613" s="91">
        <v>2090.9</v>
      </c>
      <c r="G1613" s="91" t="s">
        <v>23</v>
      </c>
    </row>
    <row r="1614" spans="2:7">
      <c r="B1614" s="86">
        <v>43276</v>
      </c>
      <c r="C1614" s="90">
        <v>0.62421296296296302</v>
      </c>
      <c r="D1614" s="91">
        <v>109</v>
      </c>
      <c r="E1614" s="91">
        <v>20.3</v>
      </c>
      <c r="F1614" s="91">
        <v>2212.7000000000003</v>
      </c>
      <c r="G1614" s="91" t="s">
        <v>23</v>
      </c>
    </row>
    <row r="1615" spans="2:7">
      <c r="B1615" s="86">
        <v>43276</v>
      </c>
      <c r="C1615" s="90">
        <v>0.62425925925925929</v>
      </c>
      <c r="D1615" s="91">
        <v>104</v>
      </c>
      <c r="E1615" s="91">
        <v>20.3</v>
      </c>
      <c r="F1615" s="91">
        <v>2111.2000000000003</v>
      </c>
      <c r="G1615" s="91" t="s">
        <v>23</v>
      </c>
    </row>
    <row r="1616" spans="2:7">
      <c r="B1616" s="86">
        <v>43276</v>
      </c>
      <c r="C1616" s="90">
        <v>0.62430555555555556</v>
      </c>
      <c r="D1616" s="91">
        <v>81</v>
      </c>
      <c r="E1616" s="91">
        <v>20.3</v>
      </c>
      <c r="F1616" s="91">
        <v>1644.3</v>
      </c>
      <c r="G1616" s="91" t="s">
        <v>23</v>
      </c>
    </row>
    <row r="1617" spans="2:7">
      <c r="B1617" s="86">
        <v>43276</v>
      </c>
      <c r="C1617" s="90">
        <v>0.62430555555555556</v>
      </c>
      <c r="D1617" s="91">
        <v>22</v>
      </c>
      <c r="E1617" s="91">
        <v>20.3</v>
      </c>
      <c r="F1617" s="91">
        <v>446.6</v>
      </c>
      <c r="G1617" s="91" t="s">
        <v>23</v>
      </c>
    </row>
    <row r="1618" spans="2:7">
      <c r="B1618" s="86">
        <v>43276</v>
      </c>
      <c r="C1618" s="90">
        <v>0.62435185185185182</v>
      </c>
      <c r="D1618" s="91">
        <v>105</v>
      </c>
      <c r="E1618" s="91">
        <v>20.3</v>
      </c>
      <c r="F1618" s="91">
        <v>2131.5</v>
      </c>
      <c r="G1618" s="91" t="s">
        <v>23</v>
      </c>
    </row>
    <row r="1619" spans="2:7">
      <c r="B1619" s="86">
        <v>43276</v>
      </c>
      <c r="C1619" s="90">
        <v>0.62439814814814809</v>
      </c>
      <c r="D1619" s="91">
        <v>105</v>
      </c>
      <c r="E1619" s="91">
        <v>20.3</v>
      </c>
      <c r="F1619" s="91">
        <v>2131.5</v>
      </c>
      <c r="G1619" s="91" t="s">
        <v>23</v>
      </c>
    </row>
    <row r="1620" spans="2:7">
      <c r="B1620" s="86">
        <v>43276</v>
      </c>
      <c r="C1620" s="90">
        <v>0.62444444444444447</v>
      </c>
      <c r="D1620" s="91">
        <v>105</v>
      </c>
      <c r="E1620" s="91">
        <v>20.3</v>
      </c>
      <c r="F1620" s="91">
        <v>2131.5</v>
      </c>
      <c r="G1620" s="91" t="s">
        <v>23</v>
      </c>
    </row>
    <row r="1621" spans="2:7">
      <c r="B1621" s="86">
        <v>43276</v>
      </c>
      <c r="C1621" s="90">
        <v>0.62449074074074074</v>
      </c>
      <c r="D1621" s="91">
        <v>100</v>
      </c>
      <c r="E1621" s="91">
        <v>20.3</v>
      </c>
      <c r="F1621" s="91">
        <v>2030</v>
      </c>
      <c r="G1621" s="91" t="s">
        <v>23</v>
      </c>
    </row>
    <row r="1622" spans="2:7">
      <c r="B1622" s="86">
        <v>43276</v>
      </c>
      <c r="C1622" s="90">
        <v>0.624537037037037</v>
      </c>
      <c r="D1622" s="91">
        <v>110</v>
      </c>
      <c r="E1622" s="91">
        <v>20.3</v>
      </c>
      <c r="F1622" s="91">
        <v>2233</v>
      </c>
      <c r="G1622" s="91" t="s">
        <v>23</v>
      </c>
    </row>
    <row r="1623" spans="2:7">
      <c r="B1623" s="86">
        <v>43276</v>
      </c>
      <c r="C1623" s="90">
        <v>0.62456018518518519</v>
      </c>
      <c r="D1623" s="91">
        <v>792</v>
      </c>
      <c r="E1623" s="91">
        <v>20.3</v>
      </c>
      <c r="F1623" s="91">
        <v>16077.6</v>
      </c>
      <c r="G1623" s="91" t="s">
        <v>23</v>
      </c>
    </row>
    <row r="1624" spans="2:7">
      <c r="B1624" s="86">
        <v>43276</v>
      </c>
      <c r="C1624" s="90">
        <v>0.62456018518518519</v>
      </c>
      <c r="D1624" s="91">
        <v>35</v>
      </c>
      <c r="E1624" s="91">
        <v>20.3</v>
      </c>
      <c r="F1624" s="91">
        <v>710.5</v>
      </c>
      <c r="G1624" s="91" t="s">
        <v>23</v>
      </c>
    </row>
    <row r="1625" spans="2:7">
      <c r="B1625" s="86">
        <v>43276</v>
      </c>
      <c r="C1625" s="90">
        <v>0.62459490740740742</v>
      </c>
      <c r="D1625" s="91">
        <v>99</v>
      </c>
      <c r="E1625" s="91">
        <v>20.28</v>
      </c>
      <c r="F1625" s="91">
        <v>2007.72</v>
      </c>
      <c r="G1625" s="91" t="s">
        <v>23</v>
      </c>
    </row>
    <row r="1626" spans="2:7">
      <c r="B1626" s="86">
        <v>43276</v>
      </c>
      <c r="C1626" s="90">
        <v>0.62459490740740742</v>
      </c>
      <c r="D1626" s="91">
        <v>164</v>
      </c>
      <c r="E1626" s="91">
        <v>20.285</v>
      </c>
      <c r="F1626" s="91">
        <v>3326.7400000000002</v>
      </c>
      <c r="G1626" s="91" t="s">
        <v>23</v>
      </c>
    </row>
    <row r="1627" spans="2:7">
      <c r="B1627" s="86">
        <v>43276</v>
      </c>
      <c r="C1627" s="90">
        <v>0.62525462962962963</v>
      </c>
      <c r="D1627" s="91">
        <v>52</v>
      </c>
      <c r="E1627" s="91">
        <v>20.274999999999999</v>
      </c>
      <c r="F1627" s="91">
        <v>1054.3</v>
      </c>
      <c r="G1627" s="91" t="s">
        <v>23</v>
      </c>
    </row>
    <row r="1628" spans="2:7">
      <c r="B1628" s="86">
        <v>43276</v>
      </c>
      <c r="C1628" s="90">
        <v>0.62646990740740738</v>
      </c>
      <c r="D1628" s="91">
        <v>241</v>
      </c>
      <c r="E1628" s="91">
        <v>20.27</v>
      </c>
      <c r="F1628" s="91">
        <v>4885.07</v>
      </c>
      <c r="G1628" s="91" t="s">
        <v>23</v>
      </c>
    </row>
    <row r="1629" spans="2:7">
      <c r="B1629" s="86">
        <v>43276</v>
      </c>
      <c r="C1629" s="90">
        <v>0.62646990740740738</v>
      </c>
      <c r="D1629" s="91">
        <v>143</v>
      </c>
      <c r="E1629" s="91">
        <v>20.27</v>
      </c>
      <c r="F1629" s="91">
        <v>2898.61</v>
      </c>
      <c r="G1629" s="91" t="s">
        <v>23</v>
      </c>
    </row>
    <row r="1630" spans="2:7">
      <c r="B1630" s="86">
        <v>43276</v>
      </c>
      <c r="C1630" s="90">
        <v>0.62672453703703701</v>
      </c>
      <c r="D1630" s="91">
        <v>333</v>
      </c>
      <c r="E1630" s="91">
        <v>20.265000000000001</v>
      </c>
      <c r="F1630" s="91">
        <v>6748.2449999999999</v>
      </c>
      <c r="G1630" s="91" t="s">
        <v>23</v>
      </c>
    </row>
    <row r="1631" spans="2:7">
      <c r="B1631" s="86">
        <v>43276</v>
      </c>
      <c r="C1631" s="90">
        <v>0.62672453703703701</v>
      </c>
      <c r="D1631" s="91">
        <v>190</v>
      </c>
      <c r="E1631" s="91">
        <v>20.25</v>
      </c>
      <c r="F1631" s="91">
        <v>3847.5</v>
      </c>
      <c r="G1631" s="91" t="s">
        <v>23</v>
      </c>
    </row>
    <row r="1632" spans="2:7">
      <c r="B1632" s="86">
        <v>43276</v>
      </c>
      <c r="C1632" s="90">
        <v>0.62672453703703701</v>
      </c>
      <c r="D1632" s="91">
        <v>1475</v>
      </c>
      <c r="E1632" s="91">
        <v>20.25</v>
      </c>
      <c r="F1632" s="91">
        <v>29868.75</v>
      </c>
      <c r="G1632" s="91" t="s">
        <v>23</v>
      </c>
    </row>
    <row r="1633" spans="2:7">
      <c r="B1633" s="86">
        <v>43276</v>
      </c>
      <c r="C1633" s="90">
        <v>0.62672453703703701</v>
      </c>
      <c r="D1633" s="91">
        <v>144</v>
      </c>
      <c r="E1633" s="91">
        <v>20.25</v>
      </c>
      <c r="F1633" s="91">
        <v>2916</v>
      </c>
      <c r="G1633" s="91" t="s">
        <v>23</v>
      </c>
    </row>
    <row r="1634" spans="2:7">
      <c r="B1634" s="86">
        <v>43276</v>
      </c>
      <c r="C1634" s="90">
        <v>0.62686342592592592</v>
      </c>
      <c r="D1634" s="91">
        <v>260</v>
      </c>
      <c r="E1634" s="91">
        <v>20.27</v>
      </c>
      <c r="F1634" s="91">
        <v>5270.2</v>
      </c>
      <c r="G1634" s="91" t="s">
        <v>23</v>
      </c>
    </row>
    <row r="1635" spans="2:7">
      <c r="B1635" s="86">
        <v>43276</v>
      </c>
      <c r="C1635" s="90">
        <v>0.62686342592592592</v>
      </c>
      <c r="D1635" s="91">
        <v>300</v>
      </c>
      <c r="E1635" s="91">
        <v>20.27</v>
      </c>
      <c r="F1635" s="91">
        <v>6081</v>
      </c>
      <c r="G1635" s="91" t="s">
        <v>23</v>
      </c>
    </row>
    <row r="1636" spans="2:7">
      <c r="B1636" s="86">
        <v>43276</v>
      </c>
      <c r="C1636" s="90">
        <v>0.62687499999999996</v>
      </c>
      <c r="D1636" s="91">
        <v>300</v>
      </c>
      <c r="E1636" s="91">
        <v>20.27</v>
      </c>
      <c r="F1636" s="91">
        <v>6081</v>
      </c>
      <c r="G1636" s="91" t="s">
        <v>23</v>
      </c>
    </row>
    <row r="1637" spans="2:7">
      <c r="B1637" s="86">
        <v>43276</v>
      </c>
      <c r="C1637" s="90">
        <v>0.62687499999999996</v>
      </c>
      <c r="D1637" s="91">
        <v>196</v>
      </c>
      <c r="E1637" s="91">
        <v>20.27</v>
      </c>
      <c r="F1637" s="91">
        <v>3972.92</v>
      </c>
      <c r="G1637" s="91" t="s">
        <v>23</v>
      </c>
    </row>
    <row r="1638" spans="2:7">
      <c r="B1638" s="86">
        <v>43276</v>
      </c>
      <c r="C1638" s="90">
        <v>0.62692129629629634</v>
      </c>
      <c r="D1638" s="91">
        <v>89</v>
      </c>
      <c r="E1638" s="91">
        <v>20.27</v>
      </c>
      <c r="F1638" s="91">
        <v>1804.03</v>
      </c>
      <c r="G1638" s="91" t="s">
        <v>23</v>
      </c>
    </row>
    <row r="1639" spans="2:7">
      <c r="B1639" s="86">
        <v>43276</v>
      </c>
      <c r="C1639" s="90">
        <v>0.6269675925925926</v>
      </c>
      <c r="D1639" s="91">
        <v>91</v>
      </c>
      <c r="E1639" s="91">
        <v>20.27</v>
      </c>
      <c r="F1639" s="91">
        <v>1844.57</v>
      </c>
      <c r="G1639" s="91" t="s">
        <v>23</v>
      </c>
    </row>
    <row r="1640" spans="2:7">
      <c r="B1640" s="86">
        <v>43276</v>
      </c>
      <c r="C1640" s="90">
        <v>0.62701388888888887</v>
      </c>
      <c r="D1640" s="91">
        <v>90</v>
      </c>
      <c r="E1640" s="91">
        <v>20.27</v>
      </c>
      <c r="F1640" s="91">
        <v>1824.3</v>
      </c>
      <c r="G1640" s="91" t="s">
        <v>23</v>
      </c>
    </row>
    <row r="1641" spans="2:7">
      <c r="B1641" s="86">
        <v>43276</v>
      </c>
      <c r="C1641" s="90">
        <v>0.62706018518518525</v>
      </c>
      <c r="D1641" s="91">
        <v>30</v>
      </c>
      <c r="E1641" s="91">
        <v>20.27</v>
      </c>
      <c r="F1641" s="91">
        <v>608.1</v>
      </c>
      <c r="G1641" s="91" t="s">
        <v>23</v>
      </c>
    </row>
    <row r="1642" spans="2:7">
      <c r="B1642" s="86">
        <v>43276</v>
      </c>
      <c r="C1642" s="90">
        <v>0.62706018518518525</v>
      </c>
      <c r="D1642" s="91">
        <v>65</v>
      </c>
      <c r="E1642" s="91">
        <v>20.27</v>
      </c>
      <c r="F1642" s="91">
        <v>1317.55</v>
      </c>
      <c r="G1642" s="91" t="s">
        <v>23</v>
      </c>
    </row>
    <row r="1643" spans="2:7">
      <c r="B1643" s="86">
        <v>43276</v>
      </c>
      <c r="C1643" s="90">
        <v>0.62717592592592586</v>
      </c>
      <c r="D1643" s="91">
        <v>113</v>
      </c>
      <c r="E1643" s="91">
        <v>20.25</v>
      </c>
      <c r="F1643" s="91">
        <v>2288.25</v>
      </c>
      <c r="G1643" s="91" t="s">
        <v>23</v>
      </c>
    </row>
    <row r="1644" spans="2:7">
      <c r="B1644" s="86">
        <v>43276</v>
      </c>
      <c r="C1644" s="90">
        <v>0.62722222222222224</v>
      </c>
      <c r="D1644" s="91">
        <v>124</v>
      </c>
      <c r="E1644" s="91">
        <v>20.25</v>
      </c>
      <c r="F1644" s="91">
        <v>2511</v>
      </c>
      <c r="G1644" s="91" t="s">
        <v>23</v>
      </c>
    </row>
    <row r="1645" spans="2:7">
      <c r="B1645" s="86">
        <v>43276</v>
      </c>
      <c r="C1645" s="90">
        <v>0.62752314814814814</v>
      </c>
      <c r="D1645" s="91">
        <v>196</v>
      </c>
      <c r="E1645" s="91">
        <v>20.245000000000001</v>
      </c>
      <c r="F1645" s="91">
        <v>3968.02</v>
      </c>
      <c r="G1645" s="91" t="s">
        <v>23</v>
      </c>
    </row>
    <row r="1646" spans="2:7">
      <c r="B1646" s="86">
        <v>43276</v>
      </c>
      <c r="C1646" s="90">
        <v>0.62756944444444451</v>
      </c>
      <c r="D1646" s="91">
        <v>42</v>
      </c>
      <c r="E1646" s="91">
        <v>20.21</v>
      </c>
      <c r="F1646" s="91">
        <v>848.82</v>
      </c>
      <c r="G1646" s="91" t="s">
        <v>23</v>
      </c>
    </row>
    <row r="1647" spans="2:7">
      <c r="B1647" s="86">
        <v>43276</v>
      </c>
      <c r="C1647" s="90">
        <v>0.62763888888888886</v>
      </c>
      <c r="D1647" s="91">
        <v>77</v>
      </c>
      <c r="E1647" s="91">
        <v>20.21</v>
      </c>
      <c r="F1647" s="91">
        <v>1556.17</v>
      </c>
      <c r="G1647" s="91" t="s">
        <v>23</v>
      </c>
    </row>
    <row r="1648" spans="2:7">
      <c r="B1648" s="86">
        <v>43276</v>
      </c>
      <c r="C1648" s="90">
        <v>0.62796296296296295</v>
      </c>
      <c r="D1648" s="91">
        <v>20</v>
      </c>
      <c r="E1648" s="91">
        <v>20.21</v>
      </c>
      <c r="F1648" s="91">
        <v>404.20000000000005</v>
      </c>
      <c r="G1648" s="91" t="s">
        <v>23</v>
      </c>
    </row>
    <row r="1649" spans="2:7">
      <c r="B1649" s="86">
        <v>43276</v>
      </c>
      <c r="C1649" s="90">
        <v>0.62968750000000007</v>
      </c>
      <c r="D1649" s="91">
        <v>270</v>
      </c>
      <c r="E1649" s="91">
        <v>20.239999999999998</v>
      </c>
      <c r="F1649" s="91">
        <v>5464.7999999999993</v>
      </c>
      <c r="G1649" s="91" t="s">
        <v>23</v>
      </c>
    </row>
    <row r="1650" spans="2:7">
      <c r="B1650" s="86">
        <v>43276</v>
      </c>
      <c r="C1650" s="90">
        <v>0.62995370370370374</v>
      </c>
      <c r="D1650" s="91">
        <v>350</v>
      </c>
      <c r="E1650" s="91">
        <v>20.25</v>
      </c>
      <c r="F1650" s="91">
        <v>7087.5</v>
      </c>
      <c r="G1650" s="91" t="s">
        <v>23</v>
      </c>
    </row>
    <row r="1651" spans="2:7">
      <c r="B1651" s="86">
        <v>43276</v>
      </c>
      <c r="C1651" s="90">
        <v>0.62995370370370374</v>
      </c>
      <c r="D1651" s="91">
        <v>239</v>
      </c>
      <c r="E1651" s="91">
        <v>20.25</v>
      </c>
      <c r="F1651" s="91">
        <v>4839.75</v>
      </c>
      <c r="G1651" s="91" t="s">
        <v>23</v>
      </c>
    </row>
    <row r="1652" spans="2:7">
      <c r="B1652" s="86">
        <v>43276</v>
      </c>
      <c r="C1652" s="90">
        <v>0.63045138888888885</v>
      </c>
      <c r="D1652" s="91">
        <v>24</v>
      </c>
      <c r="E1652" s="91">
        <v>20.260000000000002</v>
      </c>
      <c r="F1652" s="91">
        <v>486.24</v>
      </c>
      <c r="G1652" s="91" t="s">
        <v>23</v>
      </c>
    </row>
    <row r="1653" spans="2:7">
      <c r="B1653" s="86">
        <v>43276</v>
      </c>
      <c r="C1653" s="90">
        <v>0.63045138888888885</v>
      </c>
      <c r="D1653" s="91">
        <v>63</v>
      </c>
      <c r="E1653" s="91">
        <v>20.260000000000002</v>
      </c>
      <c r="F1653" s="91">
        <v>1276.3800000000001</v>
      </c>
      <c r="G1653" s="91" t="s">
        <v>23</v>
      </c>
    </row>
    <row r="1654" spans="2:7">
      <c r="B1654" s="86">
        <v>43276</v>
      </c>
      <c r="C1654" s="90">
        <v>0.63045138888888885</v>
      </c>
      <c r="D1654" s="91">
        <v>107</v>
      </c>
      <c r="E1654" s="91">
        <v>20.260000000000002</v>
      </c>
      <c r="F1654" s="91">
        <v>2167.8200000000002</v>
      </c>
      <c r="G1654" s="91" t="s">
        <v>23</v>
      </c>
    </row>
    <row r="1655" spans="2:7">
      <c r="B1655" s="86">
        <v>43276</v>
      </c>
      <c r="C1655" s="90">
        <v>0.63046296296296289</v>
      </c>
      <c r="D1655" s="91">
        <v>15</v>
      </c>
      <c r="E1655" s="91">
        <v>20.260000000000002</v>
      </c>
      <c r="F1655" s="91">
        <v>303.90000000000003</v>
      </c>
      <c r="G1655" s="91" t="s">
        <v>23</v>
      </c>
    </row>
    <row r="1656" spans="2:7">
      <c r="B1656" s="86">
        <v>43276</v>
      </c>
      <c r="C1656" s="90">
        <v>0.63083333333333336</v>
      </c>
      <c r="D1656" s="91">
        <v>186</v>
      </c>
      <c r="E1656" s="91">
        <v>20.27</v>
      </c>
      <c r="F1656" s="91">
        <v>3770.22</v>
      </c>
      <c r="G1656" s="91" t="s">
        <v>23</v>
      </c>
    </row>
    <row r="1657" spans="2:7">
      <c r="B1657" s="86">
        <v>43276</v>
      </c>
      <c r="C1657" s="90">
        <v>0.63083333333333336</v>
      </c>
      <c r="D1657" s="91">
        <v>350</v>
      </c>
      <c r="E1657" s="91">
        <v>20.27</v>
      </c>
      <c r="F1657" s="91">
        <v>7094.5</v>
      </c>
      <c r="G1657" s="91" t="s">
        <v>23</v>
      </c>
    </row>
    <row r="1658" spans="2:7">
      <c r="B1658" s="86">
        <v>43276</v>
      </c>
      <c r="C1658" s="90">
        <v>0.63083333333333336</v>
      </c>
      <c r="D1658" s="91">
        <v>162</v>
      </c>
      <c r="E1658" s="91">
        <v>20.27</v>
      </c>
      <c r="F1658" s="91">
        <v>3283.74</v>
      </c>
      <c r="G1658" s="91" t="s">
        <v>23</v>
      </c>
    </row>
    <row r="1659" spans="2:7">
      <c r="B1659" s="86">
        <v>43276</v>
      </c>
      <c r="C1659" s="90">
        <v>0.6308449074074074</v>
      </c>
      <c r="D1659" s="91">
        <v>49</v>
      </c>
      <c r="E1659" s="91">
        <v>20.27</v>
      </c>
      <c r="F1659" s="91">
        <v>993.23</v>
      </c>
      <c r="G1659" s="91" t="s">
        <v>23</v>
      </c>
    </row>
    <row r="1660" spans="2:7">
      <c r="B1660" s="86">
        <v>43276</v>
      </c>
      <c r="C1660" s="90">
        <v>0.6308449074074074</v>
      </c>
      <c r="D1660" s="91">
        <v>67</v>
      </c>
      <c r="E1660" s="91">
        <v>20.27</v>
      </c>
      <c r="F1660" s="91">
        <v>1358.09</v>
      </c>
      <c r="G1660" s="91" t="s">
        <v>23</v>
      </c>
    </row>
    <row r="1661" spans="2:7">
      <c r="B1661" s="86">
        <v>43276</v>
      </c>
      <c r="C1661" s="90">
        <v>0.63085648148148155</v>
      </c>
      <c r="D1661" s="91">
        <v>161</v>
      </c>
      <c r="E1661" s="91">
        <v>20.27</v>
      </c>
      <c r="F1661" s="91">
        <v>3263.47</v>
      </c>
      <c r="G1661" s="91" t="s">
        <v>23</v>
      </c>
    </row>
    <row r="1662" spans="2:7">
      <c r="B1662" s="86">
        <v>43276</v>
      </c>
      <c r="C1662" s="90">
        <v>0.63085648148148155</v>
      </c>
      <c r="D1662" s="91">
        <v>99</v>
      </c>
      <c r="E1662" s="91">
        <v>20.27</v>
      </c>
      <c r="F1662" s="91">
        <v>2006.73</v>
      </c>
      <c r="G1662" s="91" t="s">
        <v>23</v>
      </c>
    </row>
    <row r="1663" spans="2:7">
      <c r="B1663" s="86">
        <v>43276</v>
      </c>
      <c r="C1663" s="90">
        <v>0.63085648148148155</v>
      </c>
      <c r="D1663" s="91">
        <v>193</v>
      </c>
      <c r="E1663" s="91">
        <v>20.27</v>
      </c>
      <c r="F1663" s="91">
        <v>3912.11</v>
      </c>
      <c r="G1663" s="91" t="s">
        <v>23</v>
      </c>
    </row>
    <row r="1664" spans="2:7">
      <c r="B1664" s="86">
        <v>43276</v>
      </c>
      <c r="C1664" s="90">
        <v>0.63085648148148155</v>
      </c>
      <c r="D1664" s="91">
        <v>300</v>
      </c>
      <c r="E1664" s="91">
        <v>20.27</v>
      </c>
      <c r="F1664" s="91">
        <v>6081</v>
      </c>
      <c r="G1664" s="91" t="s">
        <v>23</v>
      </c>
    </row>
    <row r="1665" spans="2:7">
      <c r="B1665" s="86">
        <v>43276</v>
      </c>
      <c r="C1665" s="90">
        <v>0.63085648148148155</v>
      </c>
      <c r="D1665" s="91">
        <v>157</v>
      </c>
      <c r="E1665" s="91">
        <v>20.27</v>
      </c>
      <c r="F1665" s="91">
        <v>3182.39</v>
      </c>
      <c r="G1665" s="91" t="s">
        <v>23</v>
      </c>
    </row>
    <row r="1666" spans="2:7">
      <c r="B1666" s="86">
        <v>43276</v>
      </c>
      <c r="C1666" s="90">
        <v>0.63086805555555558</v>
      </c>
      <c r="D1666" s="91">
        <v>47</v>
      </c>
      <c r="E1666" s="91">
        <v>20.27</v>
      </c>
      <c r="F1666" s="91">
        <v>952.68999999999994</v>
      </c>
      <c r="G1666" s="91" t="s">
        <v>23</v>
      </c>
    </row>
    <row r="1667" spans="2:7">
      <c r="B1667" s="86">
        <v>43276</v>
      </c>
      <c r="C1667" s="90">
        <v>0.63086805555555558</v>
      </c>
      <c r="D1667" s="91">
        <v>233</v>
      </c>
      <c r="E1667" s="91">
        <v>20.27</v>
      </c>
      <c r="F1667" s="91">
        <v>4722.91</v>
      </c>
      <c r="G1667" s="91" t="s">
        <v>23</v>
      </c>
    </row>
    <row r="1668" spans="2:7">
      <c r="B1668" s="86">
        <v>43276</v>
      </c>
      <c r="C1668" s="90">
        <v>0.63087962962962962</v>
      </c>
      <c r="D1668" s="91">
        <v>194</v>
      </c>
      <c r="E1668" s="91">
        <v>20.27</v>
      </c>
      <c r="F1668" s="91">
        <v>3932.38</v>
      </c>
      <c r="G1668" s="91" t="s">
        <v>23</v>
      </c>
    </row>
    <row r="1669" spans="2:7">
      <c r="B1669" s="86">
        <v>43276</v>
      </c>
      <c r="C1669" s="90">
        <v>0.63087962962962962</v>
      </c>
      <c r="D1669" s="91">
        <v>300</v>
      </c>
      <c r="E1669" s="91">
        <v>20.27</v>
      </c>
      <c r="F1669" s="91">
        <v>6081</v>
      </c>
      <c r="G1669" s="91" t="s">
        <v>23</v>
      </c>
    </row>
    <row r="1670" spans="2:7">
      <c r="B1670" s="86">
        <v>43276</v>
      </c>
      <c r="C1670" s="90">
        <v>0.63087962962962962</v>
      </c>
      <c r="D1670" s="91">
        <v>240</v>
      </c>
      <c r="E1670" s="91">
        <v>20.27</v>
      </c>
      <c r="F1670" s="91">
        <v>4864.8</v>
      </c>
      <c r="G1670" s="91" t="s">
        <v>23</v>
      </c>
    </row>
    <row r="1671" spans="2:7">
      <c r="B1671" s="86">
        <v>43276</v>
      </c>
      <c r="C1671" s="90">
        <v>0.63087962962962962</v>
      </c>
      <c r="D1671" s="91">
        <v>46</v>
      </c>
      <c r="E1671" s="91">
        <v>20.27</v>
      </c>
      <c r="F1671" s="91">
        <v>932.42</v>
      </c>
      <c r="G1671" s="91" t="s">
        <v>23</v>
      </c>
    </row>
    <row r="1672" spans="2:7">
      <c r="B1672" s="86">
        <v>43276</v>
      </c>
      <c r="C1672" s="90">
        <v>0.63087962962962962</v>
      </c>
      <c r="D1672" s="91">
        <v>47</v>
      </c>
      <c r="E1672" s="91">
        <v>20.27</v>
      </c>
      <c r="F1672" s="91">
        <v>952.68999999999994</v>
      </c>
      <c r="G1672" s="91" t="s">
        <v>23</v>
      </c>
    </row>
    <row r="1673" spans="2:7">
      <c r="B1673" s="86">
        <v>43276</v>
      </c>
      <c r="C1673" s="90">
        <v>0.63087962962962962</v>
      </c>
      <c r="D1673" s="91">
        <v>300</v>
      </c>
      <c r="E1673" s="91">
        <v>20.27</v>
      </c>
      <c r="F1673" s="91">
        <v>6081</v>
      </c>
      <c r="G1673" s="91" t="s">
        <v>23</v>
      </c>
    </row>
    <row r="1674" spans="2:7">
      <c r="B1674" s="86">
        <v>43276</v>
      </c>
      <c r="C1674" s="90">
        <v>0.63087962962962962</v>
      </c>
      <c r="D1674" s="91">
        <v>220</v>
      </c>
      <c r="E1674" s="91">
        <v>20.27</v>
      </c>
      <c r="F1674" s="91">
        <v>4459.3999999999996</v>
      </c>
      <c r="G1674" s="91" t="s">
        <v>23</v>
      </c>
    </row>
    <row r="1675" spans="2:7">
      <c r="B1675" s="86">
        <v>43276</v>
      </c>
      <c r="C1675" s="90">
        <v>0.63089120370370366</v>
      </c>
      <c r="D1675" s="91">
        <v>189</v>
      </c>
      <c r="E1675" s="91">
        <v>20.27</v>
      </c>
      <c r="F1675" s="91">
        <v>3831.0299999999997</v>
      </c>
      <c r="G1675" s="91" t="s">
        <v>23</v>
      </c>
    </row>
    <row r="1676" spans="2:7">
      <c r="B1676" s="86">
        <v>43276</v>
      </c>
      <c r="C1676" s="90">
        <v>0.63089120370370366</v>
      </c>
      <c r="D1676" s="91">
        <v>300</v>
      </c>
      <c r="E1676" s="91">
        <v>20.27</v>
      </c>
      <c r="F1676" s="91">
        <v>6081</v>
      </c>
      <c r="G1676" s="91" t="s">
        <v>23</v>
      </c>
    </row>
    <row r="1677" spans="2:7">
      <c r="B1677" s="86">
        <v>43276</v>
      </c>
      <c r="C1677" s="90">
        <v>0.63089120370370366</v>
      </c>
      <c r="D1677" s="91">
        <v>160</v>
      </c>
      <c r="E1677" s="91">
        <v>20.27</v>
      </c>
      <c r="F1677" s="91">
        <v>3243.2</v>
      </c>
      <c r="G1677" s="91" t="s">
        <v>23</v>
      </c>
    </row>
    <row r="1678" spans="2:7">
      <c r="B1678" s="86">
        <v>43276</v>
      </c>
      <c r="C1678" s="90">
        <v>0.63090277777777781</v>
      </c>
      <c r="D1678" s="91">
        <v>48</v>
      </c>
      <c r="E1678" s="91">
        <v>20.27</v>
      </c>
      <c r="F1678" s="91">
        <v>972.96</v>
      </c>
      <c r="G1678" s="91" t="s">
        <v>23</v>
      </c>
    </row>
    <row r="1679" spans="2:7">
      <c r="B1679" s="86">
        <v>43276</v>
      </c>
      <c r="C1679" s="90">
        <v>0.63091435185185185</v>
      </c>
      <c r="D1679" s="91">
        <v>64</v>
      </c>
      <c r="E1679" s="91">
        <v>20.27</v>
      </c>
      <c r="F1679" s="91">
        <v>1297.28</v>
      </c>
      <c r="G1679" s="91" t="s">
        <v>23</v>
      </c>
    </row>
    <row r="1680" spans="2:7">
      <c r="B1680" s="86">
        <v>43276</v>
      </c>
      <c r="C1680" s="90">
        <v>0.63091435185185185</v>
      </c>
      <c r="D1680" s="91">
        <v>56</v>
      </c>
      <c r="E1680" s="91">
        <v>20.27</v>
      </c>
      <c r="F1680" s="91">
        <v>1135.1199999999999</v>
      </c>
      <c r="G1680" s="91" t="s">
        <v>23</v>
      </c>
    </row>
    <row r="1681" spans="2:7">
      <c r="B1681" s="86">
        <v>43276</v>
      </c>
      <c r="C1681" s="90">
        <v>0.63099537037037035</v>
      </c>
      <c r="D1681" s="91">
        <v>205</v>
      </c>
      <c r="E1681" s="91">
        <v>20.27</v>
      </c>
      <c r="F1681" s="91">
        <v>4155.3500000000004</v>
      </c>
      <c r="G1681" s="91" t="s">
        <v>23</v>
      </c>
    </row>
    <row r="1682" spans="2:7">
      <c r="B1682" s="86">
        <v>43276</v>
      </c>
      <c r="C1682" s="90">
        <v>0.63172453703703701</v>
      </c>
      <c r="D1682" s="91">
        <v>22</v>
      </c>
      <c r="E1682" s="91">
        <v>20.274999999999999</v>
      </c>
      <c r="F1682" s="91">
        <v>446.04999999999995</v>
      </c>
      <c r="G1682" s="91" t="s">
        <v>23</v>
      </c>
    </row>
    <row r="1683" spans="2:7">
      <c r="B1683" s="86">
        <v>43276</v>
      </c>
      <c r="C1683" s="90">
        <v>0.63172453703703701</v>
      </c>
      <c r="D1683" s="91">
        <v>33</v>
      </c>
      <c r="E1683" s="91">
        <v>20.274999999999999</v>
      </c>
      <c r="F1683" s="91">
        <v>669.07499999999993</v>
      </c>
      <c r="G1683" s="91" t="s">
        <v>23</v>
      </c>
    </row>
    <row r="1684" spans="2:7">
      <c r="B1684" s="86">
        <v>43276</v>
      </c>
      <c r="C1684" s="90">
        <v>0.63173611111111116</v>
      </c>
      <c r="D1684" s="91">
        <v>29</v>
      </c>
      <c r="E1684" s="91">
        <v>20.274999999999999</v>
      </c>
      <c r="F1684" s="91">
        <v>587.97499999999991</v>
      </c>
      <c r="G1684" s="91" t="s">
        <v>23</v>
      </c>
    </row>
    <row r="1685" spans="2:7">
      <c r="B1685" s="86">
        <v>43276</v>
      </c>
      <c r="C1685" s="90">
        <v>0.6317476851851852</v>
      </c>
      <c r="D1685" s="91">
        <v>68</v>
      </c>
      <c r="E1685" s="91">
        <v>20.274999999999999</v>
      </c>
      <c r="F1685" s="91">
        <v>1378.6999999999998</v>
      </c>
      <c r="G1685" s="91" t="s">
        <v>23</v>
      </c>
    </row>
    <row r="1686" spans="2:7">
      <c r="B1686" s="86">
        <v>43276</v>
      </c>
      <c r="C1686" s="90">
        <v>0.63175925925925924</v>
      </c>
      <c r="D1686" s="91">
        <v>115</v>
      </c>
      <c r="E1686" s="91">
        <v>20.274999999999999</v>
      </c>
      <c r="F1686" s="91">
        <v>2331.625</v>
      </c>
      <c r="G1686" s="91" t="s">
        <v>23</v>
      </c>
    </row>
    <row r="1687" spans="2:7">
      <c r="B1687" s="86">
        <v>43276</v>
      </c>
      <c r="C1687" s="90">
        <v>0.63175925925925924</v>
      </c>
      <c r="D1687" s="91">
        <v>172</v>
      </c>
      <c r="E1687" s="91">
        <v>20.274999999999999</v>
      </c>
      <c r="F1687" s="91">
        <v>3487.2999999999997</v>
      </c>
      <c r="G1687" s="91" t="s">
        <v>23</v>
      </c>
    </row>
    <row r="1688" spans="2:7">
      <c r="B1688" s="86">
        <v>43276</v>
      </c>
      <c r="C1688" s="90">
        <v>0.63175925925925924</v>
      </c>
      <c r="D1688" s="91">
        <v>143</v>
      </c>
      <c r="E1688" s="91">
        <v>20.274999999999999</v>
      </c>
      <c r="F1688" s="91">
        <v>2899.3249999999998</v>
      </c>
      <c r="G1688" s="91" t="s">
        <v>23</v>
      </c>
    </row>
    <row r="1689" spans="2:7">
      <c r="B1689" s="86">
        <v>43276</v>
      </c>
      <c r="C1689" s="90">
        <v>0.63177083333333328</v>
      </c>
      <c r="D1689" s="91">
        <v>215</v>
      </c>
      <c r="E1689" s="91">
        <v>20.274999999999999</v>
      </c>
      <c r="F1689" s="91">
        <v>4359.125</v>
      </c>
      <c r="G1689" s="91" t="s">
        <v>23</v>
      </c>
    </row>
    <row r="1690" spans="2:7">
      <c r="B1690" s="86">
        <v>43276</v>
      </c>
      <c r="C1690" s="90">
        <v>0.63177083333333328</v>
      </c>
      <c r="D1690" s="91">
        <v>102</v>
      </c>
      <c r="E1690" s="91">
        <v>20.274999999999999</v>
      </c>
      <c r="F1690" s="91">
        <v>2068.0499999999997</v>
      </c>
      <c r="G1690" s="91" t="s">
        <v>23</v>
      </c>
    </row>
    <row r="1691" spans="2:7">
      <c r="B1691" s="86">
        <v>43276</v>
      </c>
      <c r="C1691" s="90">
        <v>0.63177083333333328</v>
      </c>
      <c r="D1691" s="91">
        <v>33</v>
      </c>
      <c r="E1691" s="91">
        <v>20.274999999999999</v>
      </c>
      <c r="F1691" s="91">
        <v>669.07499999999993</v>
      </c>
      <c r="G1691" s="91" t="s">
        <v>23</v>
      </c>
    </row>
    <row r="1692" spans="2:7">
      <c r="B1692" s="86">
        <v>43276</v>
      </c>
      <c r="C1692" s="90">
        <v>0.63178240740740743</v>
      </c>
      <c r="D1692" s="91">
        <v>208</v>
      </c>
      <c r="E1692" s="91">
        <v>20.274999999999999</v>
      </c>
      <c r="F1692" s="91">
        <v>4217.2</v>
      </c>
      <c r="G1692" s="91" t="s">
        <v>23</v>
      </c>
    </row>
    <row r="1693" spans="2:7">
      <c r="B1693" s="86">
        <v>43276</v>
      </c>
      <c r="C1693" s="90">
        <v>0.63179398148148147</v>
      </c>
      <c r="D1693" s="91">
        <v>17</v>
      </c>
      <c r="E1693" s="91">
        <v>20.274999999999999</v>
      </c>
      <c r="F1693" s="91">
        <v>344.67499999999995</v>
      </c>
      <c r="G1693" s="91" t="s">
        <v>23</v>
      </c>
    </row>
    <row r="1694" spans="2:7">
      <c r="B1694" s="86">
        <v>43276</v>
      </c>
      <c r="C1694" s="90">
        <v>0.63179398148148147</v>
      </c>
      <c r="D1694" s="91">
        <v>48</v>
      </c>
      <c r="E1694" s="91">
        <v>20.274999999999999</v>
      </c>
      <c r="F1694" s="91">
        <v>973.19999999999993</v>
      </c>
      <c r="G1694" s="91" t="s">
        <v>23</v>
      </c>
    </row>
    <row r="1695" spans="2:7">
      <c r="B1695" s="86">
        <v>43276</v>
      </c>
      <c r="C1695" s="90">
        <v>0.63180555555555562</v>
      </c>
      <c r="D1695" s="91">
        <v>240</v>
      </c>
      <c r="E1695" s="91">
        <v>20.274999999999999</v>
      </c>
      <c r="F1695" s="91">
        <v>4866</v>
      </c>
      <c r="G1695" s="91" t="s">
        <v>23</v>
      </c>
    </row>
    <row r="1696" spans="2:7">
      <c r="B1696" s="86">
        <v>43276</v>
      </c>
      <c r="C1696" s="90">
        <v>0.63180555555555562</v>
      </c>
      <c r="D1696" s="91">
        <v>125</v>
      </c>
      <c r="E1696" s="91">
        <v>20.274999999999999</v>
      </c>
      <c r="F1696" s="91">
        <v>2534.375</v>
      </c>
      <c r="G1696" s="91" t="s">
        <v>23</v>
      </c>
    </row>
    <row r="1697" spans="2:7">
      <c r="B1697" s="86">
        <v>43276</v>
      </c>
      <c r="C1697" s="90">
        <v>0.63180555555555562</v>
      </c>
      <c r="D1697" s="91">
        <v>84</v>
      </c>
      <c r="E1697" s="91">
        <v>20.274999999999999</v>
      </c>
      <c r="F1697" s="91">
        <v>1703.1</v>
      </c>
      <c r="G1697" s="91" t="s">
        <v>23</v>
      </c>
    </row>
    <row r="1698" spans="2:7">
      <c r="B1698" s="86">
        <v>43276</v>
      </c>
      <c r="C1698" s="90">
        <v>0.63181712962962966</v>
      </c>
      <c r="D1698" s="91">
        <v>141</v>
      </c>
      <c r="E1698" s="91">
        <v>20.274999999999999</v>
      </c>
      <c r="F1698" s="91">
        <v>2858.7749999999996</v>
      </c>
      <c r="G1698" s="91" t="s">
        <v>23</v>
      </c>
    </row>
    <row r="1699" spans="2:7">
      <c r="B1699" s="86">
        <v>43276</v>
      </c>
      <c r="C1699" s="90">
        <v>0.63181712962962966</v>
      </c>
      <c r="D1699" s="91">
        <v>209</v>
      </c>
      <c r="E1699" s="91">
        <v>20.274999999999999</v>
      </c>
      <c r="F1699" s="91">
        <v>4237.4749999999995</v>
      </c>
      <c r="G1699" s="91" t="s">
        <v>23</v>
      </c>
    </row>
    <row r="1700" spans="2:7">
      <c r="B1700" s="86">
        <v>43276</v>
      </c>
      <c r="C1700" s="90">
        <v>0.6318287037037037</v>
      </c>
      <c r="D1700" s="91">
        <v>141</v>
      </c>
      <c r="E1700" s="91">
        <v>20.274999999999999</v>
      </c>
      <c r="F1700" s="91">
        <v>2858.7749999999996</v>
      </c>
      <c r="G1700" s="91" t="s">
        <v>23</v>
      </c>
    </row>
    <row r="1701" spans="2:7">
      <c r="B1701" s="86">
        <v>43276</v>
      </c>
      <c r="C1701" s="90">
        <v>0.6318287037037037</v>
      </c>
      <c r="D1701" s="91">
        <v>149</v>
      </c>
      <c r="E1701" s="91">
        <v>20.274999999999999</v>
      </c>
      <c r="F1701" s="91">
        <v>3020.9749999999999</v>
      </c>
      <c r="G1701" s="91" t="s">
        <v>23</v>
      </c>
    </row>
    <row r="1702" spans="2:7">
      <c r="B1702" s="86">
        <v>43276</v>
      </c>
      <c r="C1702" s="90">
        <v>0.6318287037037037</v>
      </c>
      <c r="D1702" s="91">
        <v>350</v>
      </c>
      <c r="E1702" s="91">
        <v>20.274999999999999</v>
      </c>
      <c r="F1702" s="91">
        <v>7096.2499999999991</v>
      </c>
      <c r="G1702" s="91" t="s">
        <v>23</v>
      </c>
    </row>
    <row r="1703" spans="2:7">
      <c r="B1703" s="86">
        <v>43276</v>
      </c>
      <c r="C1703" s="90">
        <v>0.63199074074074069</v>
      </c>
      <c r="D1703" s="91">
        <v>73</v>
      </c>
      <c r="E1703" s="91">
        <v>20.285</v>
      </c>
      <c r="F1703" s="91">
        <v>1480.8050000000001</v>
      </c>
      <c r="G1703" s="91" t="s">
        <v>23</v>
      </c>
    </row>
    <row r="1704" spans="2:7">
      <c r="B1704" s="86">
        <v>43276</v>
      </c>
      <c r="C1704" s="90">
        <v>0.63199074074074069</v>
      </c>
      <c r="D1704" s="91">
        <v>310</v>
      </c>
      <c r="E1704" s="91">
        <v>20.285</v>
      </c>
      <c r="F1704" s="91">
        <v>6288.35</v>
      </c>
      <c r="G1704" s="91" t="s">
        <v>23</v>
      </c>
    </row>
    <row r="1705" spans="2:7">
      <c r="B1705" s="86">
        <v>43276</v>
      </c>
      <c r="C1705" s="90">
        <v>0.63200231481481484</v>
      </c>
      <c r="D1705" s="91">
        <v>119</v>
      </c>
      <c r="E1705" s="91">
        <v>20.285</v>
      </c>
      <c r="F1705" s="91">
        <v>2413.915</v>
      </c>
      <c r="G1705" s="91" t="s">
        <v>23</v>
      </c>
    </row>
    <row r="1706" spans="2:7">
      <c r="B1706" s="86">
        <v>43276</v>
      </c>
      <c r="C1706" s="90">
        <v>0.63209490740740748</v>
      </c>
      <c r="D1706" s="91">
        <v>185</v>
      </c>
      <c r="E1706" s="91">
        <v>20.260000000000002</v>
      </c>
      <c r="F1706" s="91">
        <v>3748.1000000000004</v>
      </c>
      <c r="G1706" s="91" t="s">
        <v>23</v>
      </c>
    </row>
    <row r="1707" spans="2:7">
      <c r="B1707" s="86">
        <v>43276</v>
      </c>
      <c r="C1707" s="90">
        <v>0.63209490740740748</v>
      </c>
      <c r="D1707" s="91">
        <v>400</v>
      </c>
      <c r="E1707" s="91">
        <v>20.274999999999999</v>
      </c>
      <c r="F1707" s="91">
        <v>8109.9999999999991</v>
      </c>
      <c r="G1707" s="91" t="s">
        <v>23</v>
      </c>
    </row>
    <row r="1708" spans="2:7">
      <c r="B1708" s="86">
        <v>43276</v>
      </c>
      <c r="C1708" s="90">
        <v>0.63248842592592591</v>
      </c>
      <c r="D1708" s="91">
        <v>198</v>
      </c>
      <c r="E1708" s="91">
        <v>20.295000000000002</v>
      </c>
      <c r="F1708" s="91">
        <v>4018.4100000000003</v>
      </c>
      <c r="G1708" s="91" t="s">
        <v>23</v>
      </c>
    </row>
    <row r="1709" spans="2:7">
      <c r="B1709" s="86">
        <v>43276</v>
      </c>
      <c r="C1709" s="90">
        <v>0.63248842592592591</v>
      </c>
      <c r="D1709" s="91">
        <v>300</v>
      </c>
      <c r="E1709" s="91">
        <v>20.295000000000002</v>
      </c>
      <c r="F1709" s="91">
        <v>6088.5000000000009</v>
      </c>
      <c r="G1709" s="91" t="s">
        <v>23</v>
      </c>
    </row>
    <row r="1710" spans="2:7">
      <c r="B1710" s="86">
        <v>43276</v>
      </c>
      <c r="C1710" s="90">
        <v>0.63248842592592591</v>
      </c>
      <c r="D1710" s="91">
        <v>320</v>
      </c>
      <c r="E1710" s="91">
        <v>20.295000000000002</v>
      </c>
      <c r="F1710" s="91">
        <v>6494.4000000000005</v>
      </c>
      <c r="G1710" s="91" t="s">
        <v>23</v>
      </c>
    </row>
    <row r="1711" spans="2:7">
      <c r="B1711" s="86">
        <v>43276</v>
      </c>
      <c r="C1711" s="90">
        <v>0.63249999999999995</v>
      </c>
      <c r="D1711" s="91">
        <v>390</v>
      </c>
      <c r="E1711" s="91">
        <v>20.29</v>
      </c>
      <c r="F1711" s="91">
        <v>7913.0999999999995</v>
      </c>
      <c r="G1711" s="91" t="s">
        <v>23</v>
      </c>
    </row>
    <row r="1712" spans="2:7">
      <c r="B1712" s="86">
        <v>43276</v>
      </c>
      <c r="C1712" s="90">
        <v>0.63249999999999995</v>
      </c>
      <c r="D1712" s="91">
        <v>33</v>
      </c>
      <c r="E1712" s="91">
        <v>20.295000000000002</v>
      </c>
      <c r="F1712" s="91">
        <v>669.73500000000001</v>
      </c>
      <c r="G1712" s="91" t="s">
        <v>23</v>
      </c>
    </row>
    <row r="1713" spans="2:7">
      <c r="B1713" s="86">
        <v>43276</v>
      </c>
      <c r="C1713" s="90">
        <v>0.63249999999999995</v>
      </c>
      <c r="D1713" s="91">
        <v>267</v>
      </c>
      <c r="E1713" s="91">
        <v>20.295000000000002</v>
      </c>
      <c r="F1713" s="91">
        <v>5418.7650000000003</v>
      </c>
      <c r="G1713" s="91" t="s">
        <v>23</v>
      </c>
    </row>
    <row r="1714" spans="2:7">
      <c r="B1714" s="86">
        <v>43276</v>
      </c>
      <c r="C1714" s="90">
        <v>0.63249999999999995</v>
      </c>
      <c r="D1714" s="91">
        <v>172</v>
      </c>
      <c r="E1714" s="91">
        <v>20.295000000000002</v>
      </c>
      <c r="F1714" s="91">
        <v>3490.7400000000002</v>
      </c>
      <c r="G1714" s="91" t="s">
        <v>23</v>
      </c>
    </row>
    <row r="1715" spans="2:7">
      <c r="B1715" s="86">
        <v>43276</v>
      </c>
      <c r="C1715" s="90">
        <v>0.63249999999999995</v>
      </c>
      <c r="D1715" s="91">
        <v>528</v>
      </c>
      <c r="E1715" s="91">
        <v>20.295000000000002</v>
      </c>
      <c r="F1715" s="91">
        <v>10715.76</v>
      </c>
      <c r="G1715" s="91" t="s">
        <v>23</v>
      </c>
    </row>
    <row r="1716" spans="2:7">
      <c r="B1716" s="86">
        <v>43276</v>
      </c>
      <c r="C1716" s="90">
        <v>0.6325115740740741</v>
      </c>
      <c r="D1716" s="91">
        <v>51</v>
      </c>
      <c r="E1716" s="91">
        <v>20.295000000000002</v>
      </c>
      <c r="F1716" s="91">
        <v>1035.0450000000001</v>
      </c>
      <c r="G1716" s="91" t="s">
        <v>23</v>
      </c>
    </row>
    <row r="1717" spans="2:7">
      <c r="B1717" s="86">
        <v>43276</v>
      </c>
      <c r="C1717" s="90">
        <v>0.6325115740740741</v>
      </c>
      <c r="D1717" s="91">
        <v>206</v>
      </c>
      <c r="E1717" s="91">
        <v>20.295000000000002</v>
      </c>
      <c r="F1717" s="91">
        <v>4180.7700000000004</v>
      </c>
      <c r="G1717" s="91" t="s">
        <v>23</v>
      </c>
    </row>
    <row r="1718" spans="2:7">
      <c r="B1718" s="86">
        <v>43276</v>
      </c>
      <c r="C1718" s="90">
        <v>0.63252314814814814</v>
      </c>
      <c r="D1718" s="91">
        <v>165</v>
      </c>
      <c r="E1718" s="91">
        <v>20.295000000000002</v>
      </c>
      <c r="F1718" s="91">
        <v>3348.6750000000002</v>
      </c>
      <c r="G1718" s="91" t="s">
        <v>23</v>
      </c>
    </row>
    <row r="1719" spans="2:7">
      <c r="B1719" s="86">
        <v>43276</v>
      </c>
      <c r="C1719" s="90">
        <v>0.63252314814814814</v>
      </c>
      <c r="D1719" s="91">
        <v>38</v>
      </c>
      <c r="E1719" s="91">
        <v>20.295000000000002</v>
      </c>
      <c r="F1719" s="91">
        <v>771.21</v>
      </c>
      <c r="G1719" s="91" t="s">
        <v>23</v>
      </c>
    </row>
    <row r="1720" spans="2:7">
      <c r="B1720" s="86">
        <v>43276</v>
      </c>
      <c r="C1720" s="90">
        <v>0.63252314814814814</v>
      </c>
      <c r="D1720" s="91">
        <v>12</v>
      </c>
      <c r="E1720" s="91">
        <v>20.295000000000002</v>
      </c>
      <c r="F1720" s="91">
        <v>243.54000000000002</v>
      </c>
      <c r="G1720" s="91" t="s">
        <v>23</v>
      </c>
    </row>
    <row r="1721" spans="2:7">
      <c r="B1721" s="86">
        <v>43276</v>
      </c>
      <c r="C1721" s="90">
        <v>0.63253472222222229</v>
      </c>
      <c r="D1721" s="91">
        <v>206</v>
      </c>
      <c r="E1721" s="91">
        <v>20.29</v>
      </c>
      <c r="F1721" s="91">
        <v>4179.74</v>
      </c>
      <c r="G1721" s="91" t="s">
        <v>23</v>
      </c>
    </row>
    <row r="1722" spans="2:7">
      <c r="B1722" s="86">
        <v>43276</v>
      </c>
      <c r="C1722" s="90">
        <v>0.63253472222222229</v>
      </c>
      <c r="D1722" s="91">
        <v>215</v>
      </c>
      <c r="E1722" s="91">
        <v>20.295000000000002</v>
      </c>
      <c r="F1722" s="91">
        <v>4363.4250000000002</v>
      </c>
      <c r="G1722" s="91" t="s">
        <v>23</v>
      </c>
    </row>
    <row r="1723" spans="2:7">
      <c r="B1723" s="86">
        <v>43276</v>
      </c>
      <c r="C1723" s="90">
        <v>0.63253472222222229</v>
      </c>
      <c r="D1723" s="91">
        <v>72</v>
      </c>
      <c r="E1723" s="91">
        <v>20.295000000000002</v>
      </c>
      <c r="F1723" s="91">
        <v>1461.2400000000002</v>
      </c>
      <c r="G1723" s="91" t="s">
        <v>23</v>
      </c>
    </row>
    <row r="1724" spans="2:7">
      <c r="B1724" s="86">
        <v>43276</v>
      </c>
      <c r="C1724" s="90">
        <v>0.63253472222222229</v>
      </c>
      <c r="D1724" s="91">
        <v>202</v>
      </c>
      <c r="E1724" s="91">
        <v>20.295000000000002</v>
      </c>
      <c r="F1724" s="91">
        <v>4099.59</v>
      </c>
      <c r="G1724" s="91" t="s">
        <v>23</v>
      </c>
    </row>
    <row r="1725" spans="2:7">
      <c r="B1725" s="86">
        <v>43276</v>
      </c>
      <c r="C1725" s="90">
        <v>0.63254629629629633</v>
      </c>
      <c r="D1725" s="91">
        <v>168</v>
      </c>
      <c r="E1725" s="91">
        <v>20.295000000000002</v>
      </c>
      <c r="F1725" s="91">
        <v>3409.5600000000004</v>
      </c>
      <c r="G1725" s="91" t="s">
        <v>23</v>
      </c>
    </row>
    <row r="1726" spans="2:7">
      <c r="B1726" s="86">
        <v>43276</v>
      </c>
      <c r="C1726" s="90">
        <v>0.63255787037037037</v>
      </c>
      <c r="D1726" s="91">
        <v>1</v>
      </c>
      <c r="E1726" s="91">
        <v>20.295000000000002</v>
      </c>
      <c r="F1726" s="91">
        <v>20.295000000000002</v>
      </c>
      <c r="G1726" s="91" t="s">
        <v>23</v>
      </c>
    </row>
    <row r="1727" spans="2:7">
      <c r="B1727" s="86">
        <v>43276</v>
      </c>
      <c r="C1727" s="90">
        <v>0.63258101851851845</v>
      </c>
      <c r="D1727" s="91">
        <v>50</v>
      </c>
      <c r="E1727" s="91">
        <v>20.295000000000002</v>
      </c>
      <c r="F1727" s="91">
        <v>1014.7500000000001</v>
      </c>
      <c r="G1727" s="91" t="s">
        <v>23</v>
      </c>
    </row>
    <row r="1728" spans="2:7">
      <c r="B1728" s="86">
        <v>43276</v>
      </c>
      <c r="C1728" s="90">
        <v>0.63258101851851845</v>
      </c>
      <c r="D1728" s="91">
        <v>45</v>
      </c>
      <c r="E1728" s="91">
        <v>20.295000000000002</v>
      </c>
      <c r="F1728" s="91">
        <v>913.27500000000009</v>
      </c>
      <c r="G1728" s="91" t="s">
        <v>23</v>
      </c>
    </row>
    <row r="1729" spans="2:7">
      <c r="B1729" s="86">
        <v>43276</v>
      </c>
      <c r="C1729" s="90">
        <v>0.63274305555555554</v>
      </c>
      <c r="D1729" s="91">
        <v>74</v>
      </c>
      <c r="E1729" s="91">
        <v>20.274999999999999</v>
      </c>
      <c r="F1729" s="91">
        <v>1500.35</v>
      </c>
      <c r="G1729" s="91" t="s">
        <v>23</v>
      </c>
    </row>
    <row r="1730" spans="2:7">
      <c r="B1730" s="86">
        <v>43276</v>
      </c>
      <c r="C1730" s="90">
        <v>0.63293981481481476</v>
      </c>
      <c r="D1730" s="91">
        <v>201</v>
      </c>
      <c r="E1730" s="91">
        <v>20.295000000000002</v>
      </c>
      <c r="F1730" s="91">
        <v>4079.2950000000005</v>
      </c>
      <c r="G1730" s="91" t="s">
        <v>23</v>
      </c>
    </row>
    <row r="1731" spans="2:7">
      <c r="B1731" s="86">
        <v>43276</v>
      </c>
      <c r="C1731" s="90">
        <v>0.63295138888888891</v>
      </c>
      <c r="D1731" s="91">
        <v>169</v>
      </c>
      <c r="E1731" s="91">
        <v>20.295000000000002</v>
      </c>
      <c r="F1731" s="91">
        <v>3429.8550000000005</v>
      </c>
      <c r="G1731" s="91" t="s">
        <v>23</v>
      </c>
    </row>
    <row r="1732" spans="2:7">
      <c r="B1732" s="86">
        <v>43276</v>
      </c>
      <c r="C1732" s="90">
        <v>0.63295138888888891</v>
      </c>
      <c r="D1732" s="91">
        <v>51</v>
      </c>
      <c r="E1732" s="91">
        <v>20.295000000000002</v>
      </c>
      <c r="F1732" s="91">
        <v>1035.0450000000001</v>
      </c>
      <c r="G1732" s="91" t="s">
        <v>23</v>
      </c>
    </row>
    <row r="1733" spans="2:7">
      <c r="B1733" s="86">
        <v>43276</v>
      </c>
      <c r="C1733" s="90">
        <v>0.63296296296296295</v>
      </c>
      <c r="D1733" s="91">
        <v>208</v>
      </c>
      <c r="E1733" s="91">
        <v>20.295000000000002</v>
      </c>
      <c r="F1733" s="91">
        <v>4221.3600000000006</v>
      </c>
      <c r="G1733" s="91" t="s">
        <v>23</v>
      </c>
    </row>
    <row r="1734" spans="2:7">
      <c r="B1734" s="86">
        <v>43276</v>
      </c>
      <c r="C1734" s="90">
        <v>0.63296296296296295</v>
      </c>
      <c r="D1734" s="91">
        <v>202</v>
      </c>
      <c r="E1734" s="91">
        <v>20.295000000000002</v>
      </c>
      <c r="F1734" s="91">
        <v>4099.59</v>
      </c>
      <c r="G1734" s="91" t="s">
        <v>23</v>
      </c>
    </row>
    <row r="1735" spans="2:7">
      <c r="B1735" s="86">
        <v>43276</v>
      </c>
      <c r="C1735" s="90">
        <v>0.63304398148148155</v>
      </c>
      <c r="D1735" s="91">
        <v>322</v>
      </c>
      <c r="E1735" s="91">
        <v>20.3</v>
      </c>
      <c r="F1735" s="91">
        <v>6536.6</v>
      </c>
      <c r="G1735" s="91" t="s">
        <v>23</v>
      </c>
    </row>
    <row r="1736" spans="2:7">
      <c r="B1736" s="86">
        <v>43276</v>
      </c>
      <c r="C1736" s="90">
        <v>0.63305555555555559</v>
      </c>
      <c r="D1736" s="91">
        <v>80</v>
      </c>
      <c r="E1736" s="91">
        <v>20.3</v>
      </c>
      <c r="F1736" s="91">
        <v>1624</v>
      </c>
      <c r="G1736" s="91" t="s">
        <v>23</v>
      </c>
    </row>
    <row r="1737" spans="2:7">
      <c r="B1737" s="86">
        <v>43276</v>
      </c>
      <c r="C1737" s="90">
        <v>0.63305555555555559</v>
      </c>
      <c r="D1737" s="91">
        <v>249</v>
      </c>
      <c r="E1737" s="91">
        <v>20.3</v>
      </c>
      <c r="F1737" s="91">
        <v>5054.7</v>
      </c>
      <c r="G1737" s="91" t="s">
        <v>23</v>
      </c>
    </row>
    <row r="1738" spans="2:7">
      <c r="B1738" s="86">
        <v>43276</v>
      </c>
      <c r="C1738" s="90">
        <v>0.63310185185185186</v>
      </c>
      <c r="D1738" s="91">
        <v>86</v>
      </c>
      <c r="E1738" s="91">
        <v>20.3</v>
      </c>
      <c r="F1738" s="91">
        <v>1745.8</v>
      </c>
      <c r="G1738" s="91" t="s">
        <v>23</v>
      </c>
    </row>
    <row r="1739" spans="2:7">
      <c r="B1739" s="86">
        <v>43276</v>
      </c>
      <c r="C1739" s="90">
        <v>0.63314814814814813</v>
      </c>
      <c r="D1739" s="91">
        <v>95</v>
      </c>
      <c r="E1739" s="91">
        <v>20.3</v>
      </c>
      <c r="F1739" s="91">
        <v>1928.5</v>
      </c>
      <c r="G1739" s="91" t="s">
        <v>23</v>
      </c>
    </row>
    <row r="1740" spans="2:7">
      <c r="B1740" s="86">
        <v>43276</v>
      </c>
      <c r="C1740" s="90">
        <v>0.63363425925925931</v>
      </c>
      <c r="D1740" s="91">
        <v>38</v>
      </c>
      <c r="E1740" s="91">
        <v>20.309999999999999</v>
      </c>
      <c r="F1740" s="91">
        <v>771.78</v>
      </c>
      <c r="G1740" s="91" t="s">
        <v>23</v>
      </c>
    </row>
    <row r="1741" spans="2:7">
      <c r="B1741" s="86">
        <v>43276</v>
      </c>
      <c r="C1741" s="90">
        <v>0.63363425925925931</v>
      </c>
      <c r="D1741" s="91">
        <v>146</v>
      </c>
      <c r="E1741" s="91">
        <v>20.309999999999999</v>
      </c>
      <c r="F1741" s="91">
        <v>2965.2599999999998</v>
      </c>
      <c r="G1741" s="91" t="s">
        <v>23</v>
      </c>
    </row>
    <row r="1742" spans="2:7">
      <c r="B1742" s="86">
        <v>43276</v>
      </c>
      <c r="C1742" s="90">
        <v>0.63364583333333335</v>
      </c>
      <c r="D1742" s="91">
        <v>280</v>
      </c>
      <c r="E1742" s="91">
        <v>20.305</v>
      </c>
      <c r="F1742" s="91">
        <v>5685.4</v>
      </c>
      <c r="G1742" s="91" t="s">
        <v>23</v>
      </c>
    </row>
    <row r="1743" spans="2:7">
      <c r="B1743" s="86">
        <v>43276</v>
      </c>
      <c r="C1743" s="90">
        <v>0.63412037037037039</v>
      </c>
      <c r="D1743" s="91">
        <v>109</v>
      </c>
      <c r="E1743" s="91">
        <v>20.29</v>
      </c>
      <c r="F1743" s="91">
        <v>2211.61</v>
      </c>
      <c r="G1743" s="91" t="s">
        <v>23</v>
      </c>
    </row>
    <row r="1744" spans="2:7">
      <c r="B1744" s="86">
        <v>43276</v>
      </c>
      <c r="C1744" s="90">
        <v>0.63412037037037039</v>
      </c>
      <c r="D1744" s="91">
        <v>99</v>
      </c>
      <c r="E1744" s="91">
        <v>20.29</v>
      </c>
      <c r="F1744" s="91">
        <v>2008.7099999999998</v>
      </c>
      <c r="G1744" s="91" t="s">
        <v>23</v>
      </c>
    </row>
    <row r="1745" spans="2:7">
      <c r="B1745" s="86">
        <v>43276</v>
      </c>
      <c r="C1745" s="90">
        <v>0.63412037037037039</v>
      </c>
      <c r="D1745" s="91">
        <v>99</v>
      </c>
      <c r="E1745" s="91">
        <v>20.29</v>
      </c>
      <c r="F1745" s="91">
        <v>2008.7099999999998</v>
      </c>
      <c r="G1745" s="91" t="s">
        <v>23</v>
      </c>
    </row>
    <row r="1746" spans="2:7">
      <c r="B1746" s="86">
        <v>43276</v>
      </c>
      <c r="C1746" s="90">
        <v>0.63412037037037039</v>
      </c>
      <c r="D1746" s="91">
        <v>99</v>
      </c>
      <c r="E1746" s="91">
        <v>20.29</v>
      </c>
      <c r="F1746" s="91">
        <v>2008.7099999999998</v>
      </c>
      <c r="G1746" s="91" t="s">
        <v>23</v>
      </c>
    </row>
    <row r="1747" spans="2:7">
      <c r="B1747" s="86">
        <v>43276</v>
      </c>
      <c r="C1747" s="90">
        <v>0.6341782407407407</v>
      </c>
      <c r="D1747" s="91">
        <v>80</v>
      </c>
      <c r="E1747" s="91">
        <v>20.274999999999999</v>
      </c>
      <c r="F1747" s="91">
        <v>1622</v>
      </c>
      <c r="G1747" s="91" t="s">
        <v>23</v>
      </c>
    </row>
    <row r="1748" spans="2:7">
      <c r="B1748" s="86">
        <v>43276</v>
      </c>
      <c r="C1748" s="90">
        <v>0.6341782407407407</v>
      </c>
      <c r="D1748" s="91">
        <v>116</v>
      </c>
      <c r="E1748" s="91">
        <v>20.274999999999999</v>
      </c>
      <c r="F1748" s="91">
        <v>2351.8999999999996</v>
      </c>
      <c r="G1748" s="91" t="s">
        <v>23</v>
      </c>
    </row>
    <row r="1749" spans="2:7">
      <c r="B1749" s="86">
        <v>43276</v>
      </c>
      <c r="C1749" s="90">
        <v>0.63443287037037044</v>
      </c>
      <c r="D1749" s="91">
        <v>10</v>
      </c>
      <c r="E1749" s="91">
        <v>20.274999999999999</v>
      </c>
      <c r="F1749" s="91">
        <v>202.75</v>
      </c>
      <c r="G1749" s="91" t="s">
        <v>23</v>
      </c>
    </row>
    <row r="1750" spans="2:7">
      <c r="B1750" s="86">
        <v>43276</v>
      </c>
      <c r="C1750" s="90">
        <v>0.63469907407407411</v>
      </c>
      <c r="D1750" s="91">
        <v>54</v>
      </c>
      <c r="E1750" s="91">
        <v>20.265000000000001</v>
      </c>
      <c r="F1750" s="91">
        <v>1094.31</v>
      </c>
      <c r="G1750" s="91" t="s">
        <v>23</v>
      </c>
    </row>
    <row r="1751" spans="2:7">
      <c r="B1751" s="86">
        <v>43276</v>
      </c>
      <c r="C1751" s="90">
        <v>0.63471064814814815</v>
      </c>
      <c r="D1751" s="91">
        <v>67</v>
      </c>
      <c r="E1751" s="91">
        <v>20.285</v>
      </c>
      <c r="F1751" s="91">
        <v>1359.095</v>
      </c>
      <c r="G1751" s="91" t="s">
        <v>23</v>
      </c>
    </row>
    <row r="1752" spans="2:7">
      <c r="B1752" s="86">
        <v>43276</v>
      </c>
      <c r="C1752" s="90">
        <v>0.63472222222222219</v>
      </c>
      <c r="D1752" s="91">
        <v>138</v>
      </c>
      <c r="E1752" s="91">
        <v>20.285</v>
      </c>
      <c r="F1752" s="91">
        <v>2799.33</v>
      </c>
      <c r="G1752" s="91" t="s">
        <v>23</v>
      </c>
    </row>
    <row r="1753" spans="2:7">
      <c r="B1753" s="86">
        <v>43276</v>
      </c>
      <c r="C1753" s="90">
        <v>0.63472222222222219</v>
      </c>
      <c r="D1753" s="91">
        <v>240</v>
      </c>
      <c r="E1753" s="91">
        <v>20.285</v>
      </c>
      <c r="F1753" s="91">
        <v>4868.3999999999996</v>
      </c>
      <c r="G1753" s="91" t="s">
        <v>23</v>
      </c>
    </row>
    <row r="1754" spans="2:7">
      <c r="B1754" s="86">
        <v>43276</v>
      </c>
      <c r="C1754" s="90">
        <v>0.63472222222222219</v>
      </c>
      <c r="D1754" s="91">
        <v>34</v>
      </c>
      <c r="E1754" s="91">
        <v>20.285</v>
      </c>
      <c r="F1754" s="91">
        <v>689.69</v>
      </c>
      <c r="G1754" s="91" t="s">
        <v>23</v>
      </c>
    </row>
    <row r="1755" spans="2:7">
      <c r="B1755" s="86">
        <v>43276</v>
      </c>
      <c r="C1755" s="90">
        <v>0.63472222222222219</v>
      </c>
      <c r="D1755" s="91">
        <v>45</v>
      </c>
      <c r="E1755" s="91">
        <v>20.265000000000001</v>
      </c>
      <c r="F1755" s="91">
        <v>911.92500000000007</v>
      </c>
      <c r="G1755" s="91" t="s">
        <v>23</v>
      </c>
    </row>
    <row r="1756" spans="2:7">
      <c r="B1756" s="86">
        <v>43276</v>
      </c>
      <c r="C1756" s="90">
        <v>0.63472222222222219</v>
      </c>
      <c r="D1756" s="91">
        <v>400</v>
      </c>
      <c r="E1756" s="91">
        <v>20.27</v>
      </c>
      <c r="F1756" s="91">
        <v>8108</v>
      </c>
      <c r="G1756" s="91" t="s">
        <v>23</v>
      </c>
    </row>
    <row r="1757" spans="2:7">
      <c r="B1757" s="86">
        <v>43276</v>
      </c>
      <c r="C1757" s="90">
        <v>0.63472222222222219</v>
      </c>
      <c r="D1757" s="91">
        <v>215</v>
      </c>
      <c r="E1757" s="91">
        <v>20.27</v>
      </c>
      <c r="F1757" s="91">
        <v>4358.05</v>
      </c>
      <c r="G1757" s="91" t="s">
        <v>23</v>
      </c>
    </row>
    <row r="1758" spans="2:7">
      <c r="B1758" s="86">
        <v>43276</v>
      </c>
      <c r="C1758" s="90">
        <v>0.63537037037037036</v>
      </c>
      <c r="D1758" s="91">
        <v>52</v>
      </c>
      <c r="E1758" s="91">
        <v>20.254999999999999</v>
      </c>
      <c r="F1758" s="91">
        <v>1053.26</v>
      </c>
      <c r="G1758" s="91" t="s">
        <v>23</v>
      </c>
    </row>
    <row r="1759" spans="2:7">
      <c r="B1759" s="86">
        <v>43276</v>
      </c>
      <c r="C1759" s="90">
        <v>0.63552083333333331</v>
      </c>
      <c r="D1759" s="91">
        <v>346</v>
      </c>
      <c r="E1759" s="91">
        <v>20.28</v>
      </c>
      <c r="F1759" s="91">
        <v>7016.88</v>
      </c>
      <c r="G1759" s="91" t="s">
        <v>23</v>
      </c>
    </row>
    <row r="1760" spans="2:7">
      <c r="B1760" s="86">
        <v>43276</v>
      </c>
      <c r="C1760" s="90">
        <v>0.63552083333333331</v>
      </c>
      <c r="D1760" s="91">
        <v>320</v>
      </c>
      <c r="E1760" s="91">
        <v>20.28</v>
      </c>
      <c r="F1760" s="91">
        <v>6489.6</v>
      </c>
      <c r="G1760" s="91" t="s">
        <v>23</v>
      </c>
    </row>
    <row r="1761" spans="2:7">
      <c r="B1761" s="86">
        <v>43276</v>
      </c>
      <c r="C1761" s="90">
        <v>0.63552083333333331</v>
      </c>
      <c r="D1761" s="91">
        <v>951</v>
      </c>
      <c r="E1761" s="91">
        <v>20.28</v>
      </c>
      <c r="F1761" s="91">
        <v>19286.280000000002</v>
      </c>
      <c r="G1761" s="91" t="s">
        <v>23</v>
      </c>
    </row>
    <row r="1762" spans="2:7">
      <c r="B1762" s="86">
        <v>43276</v>
      </c>
      <c r="C1762" s="90">
        <v>0.63556712962962958</v>
      </c>
      <c r="D1762" s="91">
        <v>65</v>
      </c>
      <c r="E1762" s="91">
        <v>20.28</v>
      </c>
      <c r="F1762" s="91">
        <v>1318.2</v>
      </c>
      <c r="G1762" s="91" t="s">
        <v>23</v>
      </c>
    </row>
    <row r="1763" spans="2:7">
      <c r="B1763" s="86">
        <v>43276</v>
      </c>
      <c r="C1763" s="90">
        <v>0.63556712962962958</v>
      </c>
      <c r="D1763" s="91">
        <v>98</v>
      </c>
      <c r="E1763" s="91">
        <v>20.254999999999999</v>
      </c>
      <c r="F1763" s="91">
        <v>1984.99</v>
      </c>
      <c r="G1763" s="91" t="s">
        <v>23</v>
      </c>
    </row>
    <row r="1764" spans="2:7">
      <c r="B1764" s="86">
        <v>43276</v>
      </c>
      <c r="C1764" s="90">
        <v>0.63556712962962958</v>
      </c>
      <c r="D1764" s="91">
        <v>16</v>
      </c>
      <c r="E1764" s="91">
        <v>20.260000000000002</v>
      </c>
      <c r="F1764" s="91">
        <v>324.16000000000003</v>
      </c>
      <c r="G1764" s="91" t="s">
        <v>23</v>
      </c>
    </row>
    <row r="1765" spans="2:7">
      <c r="B1765" s="86">
        <v>43276</v>
      </c>
      <c r="C1765" s="90">
        <v>0.63557870370370373</v>
      </c>
      <c r="D1765" s="91">
        <v>16</v>
      </c>
      <c r="E1765" s="91">
        <v>20.260000000000002</v>
      </c>
      <c r="F1765" s="91">
        <v>324.16000000000003</v>
      </c>
      <c r="G1765" s="91" t="s">
        <v>23</v>
      </c>
    </row>
    <row r="1766" spans="2:7">
      <c r="B1766" s="86">
        <v>43276</v>
      </c>
      <c r="C1766" s="90">
        <v>0.63559027777777777</v>
      </c>
      <c r="D1766" s="91">
        <v>130</v>
      </c>
      <c r="E1766" s="91">
        <v>20.260000000000002</v>
      </c>
      <c r="F1766" s="91">
        <v>2633.8</v>
      </c>
      <c r="G1766" s="91" t="s">
        <v>23</v>
      </c>
    </row>
    <row r="1767" spans="2:7">
      <c r="B1767" s="86">
        <v>43276</v>
      </c>
      <c r="C1767" s="90">
        <v>0.63560185185185192</v>
      </c>
      <c r="D1767" s="91">
        <v>199</v>
      </c>
      <c r="E1767" s="91">
        <v>20.260000000000002</v>
      </c>
      <c r="F1767" s="91">
        <v>4031.7400000000002</v>
      </c>
      <c r="G1767" s="91" t="s">
        <v>23</v>
      </c>
    </row>
    <row r="1768" spans="2:7">
      <c r="B1768" s="86">
        <v>43276</v>
      </c>
      <c r="C1768" s="90">
        <v>0.63560185185185192</v>
      </c>
      <c r="D1768" s="91">
        <v>233</v>
      </c>
      <c r="E1768" s="91">
        <v>20.260000000000002</v>
      </c>
      <c r="F1768" s="91">
        <v>4720.58</v>
      </c>
      <c r="G1768" s="91" t="s">
        <v>23</v>
      </c>
    </row>
    <row r="1769" spans="2:7">
      <c r="B1769" s="86">
        <v>43276</v>
      </c>
      <c r="C1769" s="90">
        <v>0.63560185185185192</v>
      </c>
      <c r="D1769" s="91">
        <v>48</v>
      </c>
      <c r="E1769" s="91">
        <v>20.260000000000002</v>
      </c>
      <c r="F1769" s="91">
        <v>972.48</v>
      </c>
      <c r="G1769" s="91" t="s">
        <v>23</v>
      </c>
    </row>
    <row r="1770" spans="2:7">
      <c r="B1770" s="86">
        <v>43276</v>
      </c>
      <c r="C1770" s="90">
        <v>0.63561342592592596</v>
      </c>
      <c r="D1770" s="91">
        <v>148</v>
      </c>
      <c r="E1770" s="91">
        <v>20.25</v>
      </c>
      <c r="F1770" s="91">
        <v>2997</v>
      </c>
      <c r="G1770" s="91" t="s">
        <v>23</v>
      </c>
    </row>
    <row r="1771" spans="2:7">
      <c r="B1771" s="86">
        <v>43276</v>
      </c>
      <c r="C1771" s="90">
        <v>0.63597222222222227</v>
      </c>
      <c r="D1771" s="91">
        <v>147</v>
      </c>
      <c r="E1771" s="91">
        <v>20.25</v>
      </c>
      <c r="F1771" s="91">
        <v>2976.75</v>
      </c>
      <c r="G1771" s="91" t="s">
        <v>23</v>
      </c>
    </row>
    <row r="1772" spans="2:7">
      <c r="B1772" s="86">
        <v>43276</v>
      </c>
      <c r="C1772" s="90">
        <v>0.6363078703703704</v>
      </c>
      <c r="D1772" s="91">
        <v>195</v>
      </c>
      <c r="E1772" s="91">
        <v>20.260000000000002</v>
      </c>
      <c r="F1772" s="91">
        <v>3950.7000000000003</v>
      </c>
      <c r="G1772" s="91" t="s">
        <v>23</v>
      </c>
    </row>
    <row r="1773" spans="2:7">
      <c r="B1773" s="86">
        <v>43276</v>
      </c>
      <c r="C1773" s="90">
        <v>0.63631944444444444</v>
      </c>
      <c r="D1773" s="91">
        <v>330</v>
      </c>
      <c r="E1773" s="91">
        <v>20.254999999999999</v>
      </c>
      <c r="F1773" s="91">
        <v>6684.15</v>
      </c>
      <c r="G1773" s="91" t="s">
        <v>23</v>
      </c>
    </row>
    <row r="1774" spans="2:7">
      <c r="B1774" s="86">
        <v>43276</v>
      </c>
      <c r="C1774" s="90">
        <v>0.63631944444444444</v>
      </c>
      <c r="D1774" s="91">
        <v>89</v>
      </c>
      <c r="E1774" s="91">
        <v>20.254999999999999</v>
      </c>
      <c r="F1774" s="91">
        <v>1802.6949999999999</v>
      </c>
      <c r="G1774" s="91" t="s">
        <v>23</v>
      </c>
    </row>
    <row r="1775" spans="2:7">
      <c r="B1775" s="86">
        <v>43276</v>
      </c>
      <c r="C1775" s="90">
        <v>0.63635416666666667</v>
      </c>
      <c r="D1775" s="91">
        <v>211</v>
      </c>
      <c r="E1775" s="91">
        <v>20.254999999999999</v>
      </c>
      <c r="F1775" s="91">
        <v>4273.8049999999994</v>
      </c>
      <c r="G1775" s="91" t="s">
        <v>23</v>
      </c>
    </row>
    <row r="1776" spans="2:7">
      <c r="B1776" s="86">
        <v>43276</v>
      </c>
      <c r="C1776" s="90">
        <v>0.63635416666666667</v>
      </c>
      <c r="D1776" s="91">
        <v>59</v>
      </c>
      <c r="E1776" s="91">
        <v>20.254999999999999</v>
      </c>
      <c r="F1776" s="91">
        <v>1195.0449999999998</v>
      </c>
      <c r="G1776" s="91" t="s">
        <v>23</v>
      </c>
    </row>
    <row r="1777" spans="2:7">
      <c r="B1777" s="86">
        <v>43276</v>
      </c>
      <c r="C1777" s="90">
        <v>0.6363657407407407</v>
      </c>
      <c r="D1777" s="91">
        <v>131</v>
      </c>
      <c r="E1777" s="91">
        <v>20.234999999999999</v>
      </c>
      <c r="F1777" s="91">
        <v>2650.7849999999999</v>
      </c>
      <c r="G1777" s="91" t="s">
        <v>23</v>
      </c>
    </row>
    <row r="1778" spans="2:7">
      <c r="B1778" s="86">
        <v>43276</v>
      </c>
      <c r="C1778" s="90">
        <v>0.6363657407407407</v>
      </c>
      <c r="D1778" s="91">
        <v>112</v>
      </c>
      <c r="E1778" s="91">
        <v>20.239999999999998</v>
      </c>
      <c r="F1778" s="91">
        <v>2266.8799999999997</v>
      </c>
      <c r="G1778" s="91" t="s">
        <v>23</v>
      </c>
    </row>
    <row r="1779" spans="2:7">
      <c r="B1779" s="86">
        <v>43276</v>
      </c>
      <c r="C1779" s="90">
        <v>0.6363657407407407</v>
      </c>
      <c r="D1779" s="91">
        <v>112</v>
      </c>
      <c r="E1779" s="91">
        <v>20.239999999999998</v>
      </c>
      <c r="F1779" s="91">
        <v>2266.8799999999997</v>
      </c>
      <c r="G1779" s="91" t="s">
        <v>23</v>
      </c>
    </row>
    <row r="1780" spans="2:7">
      <c r="B1780" s="86">
        <v>43276</v>
      </c>
      <c r="C1780" s="90">
        <v>0.6363657407407407</v>
      </c>
      <c r="D1780" s="91">
        <v>112</v>
      </c>
      <c r="E1780" s="91">
        <v>20.239999999999998</v>
      </c>
      <c r="F1780" s="91">
        <v>2266.8799999999997</v>
      </c>
      <c r="G1780" s="91" t="s">
        <v>23</v>
      </c>
    </row>
    <row r="1781" spans="2:7">
      <c r="B1781" s="86">
        <v>43276</v>
      </c>
      <c r="C1781" s="90">
        <v>0.6372916666666667</v>
      </c>
      <c r="D1781" s="91">
        <v>92</v>
      </c>
      <c r="E1781" s="91">
        <v>20.234999999999999</v>
      </c>
      <c r="F1781" s="91">
        <v>1861.62</v>
      </c>
      <c r="G1781" s="91" t="s">
        <v>23</v>
      </c>
    </row>
    <row r="1782" spans="2:7">
      <c r="B1782" s="86">
        <v>43276</v>
      </c>
      <c r="C1782" s="90">
        <v>0.6372916666666667</v>
      </c>
      <c r="D1782" s="91">
        <v>240</v>
      </c>
      <c r="E1782" s="91">
        <v>20.234999999999999</v>
      </c>
      <c r="F1782" s="91">
        <v>4856.3999999999996</v>
      </c>
      <c r="G1782" s="91" t="s">
        <v>23</v>
      </c>
    </row>
    <row r="1783" spans="2:7">
      <c r="B1783" s="86">
        <v>43276</v>
      </c>
      <c r="C1783" s="90">
        <v>0.6372916666666667</v>
      </c>
      <c r="D1783" s="91">
        <v>193</v>
      </c>
      <c r="E1783" s="91">
        <v>20.234999999999999</v>
      </c>
      <c r="F1783" s="91">
        <v>3905.355</v>
      </c>
      <c r="G1783" s="91" t="s">
        <v>23</v>
      </c>
    </row>
    <row r="1784" spans="2:7">
      <c r="B1784" s="86">
        <v>43276</v>
      </c>
      <c r="C1784" s="90">
        <v>0.6372916666666667</v>
      </c>
      <c r="D1784" s="91">
        <v>107</v>
      </c>
      <c r="E1784" s="91">
        <v>20.234999999999999</v>
      </c>
      <c r="F1784" s="91">
        <v>2165.145</v>
      </c>
      <c r="G1784" s="91" t="s">
        <v>23</v>
      </c>
    </row>
    <row r="1785" spans="2:7">
      <c r="B1785" s="86">
        <v>43276</v>
      </c>
      <c r="C1785" s="90">
        <v>0.63741898148148146</v>
      </c>
      <c r="D1785" s="91">
        <v>845</v>
      </c>
      <c r="E1785" s="91">
        <v>20.25</v>
      </c>
      <c r="F1785" s="91">
        <v>17111.25</v>
      </c>
      <c r="G1785" s="91" t="s">
        <v>23</v>
      </c>
    </row>
    <row r="1786" spans="2:7">
      <c r="B1786" s="86">
        <v>43276</v>
      </c>
      <c r="C1786" s="90">
        <v>0.63768518518518513</v>
      </c>
      <c r="D1786" s="91">
        <v>221</v>
      </c>
      <c r="E1786" s="91">
        <v>20.254999999999999</v>
      </c>
      <c r="F1786" s="91">
        <v>4476.3549999999996</v>
      </c>
      <c r="G1786" s="91" t="s">
        <v>23</v>
      </c>
    </row>
    <row r="1787" spans="2:7">
      <c r="B1787" s="86">
        <v>43276</v>
      </c>
      <c r="C1787" s="90">
        <v>0.63768518518518513</v>
      </c>
      <c r="D1787" s="91">
        <v>300</v>
      </c>
      <c r="E1787" s="91">
        <v>20.254999999999999</v>
      </c>
      <c r="F1787" s="91">
        <v>6076.5</v>
      </c>
      <c r="G1787" s="91" t="s">
        <v>23</v>
      </c>
    </row>
    <row r="1788" spans="2:7">
      <c r="B1788" s="86">
        <v>43276</v>
      </c>
      <c r="C1788" s="90">
        <v>0.63818287037037036</v>
      </c>
      <c r="D1788" s="91">
        <v>71</v>
      </c>
      <c r="E1788" s="91">
        <v>20.23</v>
      </c>
      <c r="F1788" s="91">
        <v>1436.33</v>
      </c>
      <c r="G1788" s="91" t="s">
        <v>23</v>
      </c>
    </row>
    <row r="1789" spans="2:7">
      <c r="B1789" s="86">
        <v>43276</v>
      </c>
      <c r="C1789" s="90">
        <v>0.6383564814814815</v>
      </c>
      <c r="D1789" s="91">
        <v>300</v>
      </c>
      <c r="E1789" s="91">
        <v>20.245000000000001</v>
      </c>
      <c r="F1789" s="91">
        <v>6073.5</v>
      </c>
      <c r="G1789" s="91" t="s">
        <v>23</v>
      </c>
    </row>
    <row r="1790" spans="2:7">
      <c r="B1790" s="86">
        <v>43276</v>
      </c>
      <c r="C1790" s="90">
        <v>0.6383564814814815</v>
      </c>
      <c r="D1790" s="91">
        <v>350</v>
      </c>
      <c r="E1790" s="91">
        <v>20.245000000000001</v>
      </c>
      <c r="F1790" s="91">
        <v>7085.75</v>
      </c>
      <c r="G1790" s="91" t="s">
        <v>23</v>
      </c>
    </row>
    <row r="1791" spans="2:7">
      <c r="B1791" s="86">
        <v>43276</v>
      </c>
      <c r="C1791" s="90">
        <v>0.6383564814814815</v>
      </c>
      <c r="D1791" s="91">
        <v>300</v>
      </c>
      <c r="E1791" s="91">
        <v>20.245000000000001</v>
      </c>
      <c r="F1791" s="91">
        <v>6073.5</v>
      </c>
      <c r="G1791" s="91" t="s">
        <v>23</v>
      </c>
    </row>
    <row r="1792" spans="2:7">
      <c r="B1792" s="86">
        <v>43276</v>
      </c>
      <c r="C1792" s="90">
        <v>0.63870370370370366</v>
      </c>
      <c r="D1792" s="91">
        <v>148</v>
      </c>
      <c r="E1792" s="91">
        <v>20.225000000000001</v>
      </c>
      <c r="F1792" s="91">
        <v>2993.3</v>
      </c>
      <c r="G1792" s="91" t="s">
        <v>23</v>
      </c>
    </row>
    <row r="1793" spans="2:7">
      <c r="B1793" s="86">
        <v>43276</v>
      </c>
      <c r="C1793" s="90">
        <v>0.63870370370370366</v>
      </c>
      <c r="D1793" s="91">
        <v>300</v>
      </c>
      <c r="E1793" s="91">
        <v>20.245000000000001</v>
      </c>
      <c r="F1793" s="91">
        <v>6073.5</v>
      </c>
      <c r="G1793" s="91" t="s">
        <v>23</v>
      </c>
    </row>
    <row r="1794" spans="2:7">
      <c r="B1794" s="86">
        <v>43276</v>
      </c>
      <c r="C1794" s="90">
        <v>0.63870370370370366</v>
      </c>
      <c r="D1794" s="91">
        <v>260</v>
      </c>
      <c r="E1794" s="91">
        <v>20.245000000000001</v>
      </c>
      <c r="F1794" s="91">
        <v>5263.7</v>
      </c>
      <c r="G1794" s="91" t="s">
        <v>23</v>
      </c>
    </row>
    <row r="1795" spans="2:7">
      <c r="B1795" s="86">
        <v>43276</v>
      </c>
      <c r="C1795" s="90">
        <v>0.63870370370370366</v>
      </c>
      <c r="D1795" s="91">
        <v>300</v>
      </c>
      <c r="E1795" s="91">
        <v>20.245000000000001</v>
      </c>
      <c r="F1795" s="91">
        <v>6073.5</v>
      </c>
      <c r="G1795" s="91" t="s">
        <v>23</v>
      </c>
    </row>
    <row r="1796" spans="2:7">
      <c r="B1796" s="86">
        <v>43276</v>
      </c>
      <c r="C1796" s="90">
        <v>0.63932870370370376</v>
      </c>
      <c r="D1796" s="91">
        <v>214</v>
      </c>
      <c r="E1796" s="91">
        <v>20.225000000000001</v>
      </c>
      <c r="F1796" s="91">
        <v>4328.1500000000005</v>
      </c>
      <c r="G1796" s="91" t="s">
        <v>23</v>
      </c>
    </row>
    <row r="1797" spans="2:7">
      <c r="B1797" s="86">
        <v>43276</v>
      </c>
      <c r="C1797" s="90">
        <v>0.63932870370370376</v>
      </c>
      <c r="D1797" s="91">
        <v>221</v>
      </c>
      <c r="E1797" s="91">
        <v>20.225000000000001</v>
      </c>
      <c r="F1797" s="91">
        <v>4469.7250000000004</v>
      </c>
      <c r="G1797" s="91" t="s">
        <v>23</v>
      </c>
    </row>
    <row r="1798" spans="2:7">
      <c r="B1798" s="86">
        <v>43276</v>
      </c>
      <c r="C1798" s="90">
        <v>0.63932870370370376</v>
      </c>
      <c r="D1798" s="91">
        <v>221</v>
      </c>
      <c r="E1798" s="91">
        <v>20.225000000000001</v>
      </c>
      <c r="F1798" s="91">
        <v>4469.7250000000004</v>
      </c>
      <c r="G1798" s="91" t="s">
        <v>23</v>
      </c>
    </row>
    <row r="1799" spans="2:7">
      <c r="B1799" s="86">
        <v>43276</v>
      </c>
      <c r="C1799" s="90">
        <v>0.63932870370370376</v>
      </c>
      <c r="D1799" s="91">
        <v>86</v>
      </c>
      <c r="E1799" s="91">
        <v>20.225000000000001</v>
      </c>
      <c r="F1799" s="91">
        <v>1739.3500000000001</v>
      </c>
      <c r="G1799" s="91" t="s">
        <v>23</v>
      </c>
    </row>
    <row r="1800" spans="2:7">
      <c r="B1800" s="86">
        <v>43276</v>
      </c>
      <c r="C1800" s="90">
        <v>0.63936342592592588</v>
      </c>
      <c r="D1800" s="91">
        <v>135</v>
      </c>
      <c r="E1800" s="91">
        <v>20.225000000000001</v>
      </c>
      <c r="F1800" s="91">
        <v>2730.375</v>
      </c>
      <c r="G1800" s="91" t="s">
        <v>23</v>
      </c>
    </row>
    <row r="1801" spans="2:7">
      <c r="B1801" s="86">
        <v>43276</v>
      </c>
      <c r="C1801" s="90">
        <v>0.63938657407407407</v>
      </c>
      <c r="D1801" s="91">
        <v>260</v>
      </c>
      <c r="E1801" s="91">
        <v>20.225000000000001</v>
      </c>
      <c r="F1801" s="91">
        <v>5258.5</v>
      </c>
      <c r="G1801" s="91" t="s">
        <v>23</v>
      </c>
    </row>
    <row r="1802" spans="2:7">
      <c r="B1802" s="86">
        <v>43276</v>
      </c>
      <c r="C1802" s="90">
        <v>0.63938657407407407</v>
      </c>
      <c r="D1802" s="91">
        <v>300</v>
      </c>
      <c r="E1802" s="91">
        <v>20.225000000000001</v>
      </c>
      <c r="F1802" s="91">
        <v>6067.5</v>
      </c>
      <c r="G1802" s="91" t="s">
        <v>23</v>
      </c>
    </row>
    <row r="1803" spans="2:7">
      <c r="B1803" s="86">
        <v>43276</v>
      </c>
      <c r="C1803" s="90">
        <v>0.63939814814814822</v>
      </c>
      <c r="D1803" s="91">
        <v>300</v>
      </c>
      <c r="E1803" s="91">
        <v>20.225000000000001</v>
      </c>
      <c r="F1803" s="91">
        <v>6067.5</v>
      </c>
      <c r="G1803" s="91" t="s">
        <v>23</v>
      </c>
    </row>
    <row r="1804" spans="2:7">
      <c r="B1804" s="86">
        <v>43276</v>
      </c>
      <c r="C1804" s="90">
        <v>0.6399421296296296</v>
      </c>
      <c r="D1804" s="91">
        <v>47</v>
      </c>
      <c r="E1804" s="91">
        <v>20.21</v>
      </c>
      <c r="F1804" s="91">
        <v>949.87</v>
      </c>
      <c r="G1804" s="91" t="s">
        <v>23</v>
      </c>
    </row>
    <row r="1805" spans="2:7">
      <c r="B1805" s="86">
        <v>43276</v>
      </c>
      <c r="C1805" s="90">
        <v>0.64037037037037037</v>
      </c>
      <c r="D1805" s="91">
        <v>176</v>
      </c>
      <c r="E1805" s="91">
        <v>20.23</v>
      </c>
      <c r="F1805" s="91">
        <v>3560.48</v>
      </c>
      <c r="G1805" s="91" t="s">
        <v>23</v>
      </c>
    </row>
    <row r="1806" spans="2:7">
      <c r="B1806" s="86">
        <v>43276</v>
      </c>
      <c r="C1806" s="90">
        <v>0.64076388888888891</v>
      </c>
      <c r="D1806" s="91">
        <v>52</v>
      </c>
      <c r="E1806" s="91">
        <v>20.215</v>
      </c>
      <c r="F1806" s="91">
        <v>1051.18</v>
      </c>
      <c r="G1806" s="91" t="s">
        <v>23</v>
      </c>
    </row>
    <row r="1807" spans="2:7">
      <c r="B1807" s="86">
        <v>43276</v>
      </c>
      <c r="C1807" s="90">
        <v>0.64076388888888891</v>
      </c>
      <c r="D1807" s="91">
        <v>300</v>
      </c>
      <c r="E1807" s="91">
        <v>20.215</v>
      </c>
      <c r="F1807" s="91">
        <v>6064.5</v>
      </c>
      <c r="G1807" s="91" t="s">
        <v>23</v>
      </c>
    </row>
    <row r="1808" spans="2:7">
      <c r="B1808" s="86">
        <v>43276</v>
      </c>
      <c r="C1808" s="90">
        <v>0.64076388888888891</v>
      </c>
      <c r="D1808" s="91">
        <v>300</v>
      </c>
      <c r="E1808" s="91">
        <v>20.215</v>
      </c>
      <c r="F1808" s="91">
        <v>6064.5</v>
      </c>
      <c r="G1808" s="91" t="s">
        <v>23</v>
      </c>
    </row>
    <row r="1809" spans="2:7">
      <c r="B1809" s="86">
        <v>43276</v>
      </c>
      <c r="C1809" s="90">
        <v>0.64128472222222221</v>
      </c>
      <c r="D1809" s="91">
        <v>110</v>
      </c>
      <c r="E1809" s="91">
        <v>20.225000000000001</v>
      </c>
      <c r="F1809" s="91">
        <v>2224.75</v>
      </c>
      <c r="G1809" s="91" t="s">
        <v>23</v>
      </c>
    </row>
    <row r="1810" spans="2:7">
      <c r="B1810" s="86">
        <v>43276</v>
      </c>
      <c r="C1810" s="90">
        <v>0.64131944444444444</v>
      </c>
      <c r="D1810" s="91">
        <v>110</v>
      </c>
      <c r="E1810" s="91">
        <v>20.225000000000001</v>
      </c>
      <c r="F1810" s="91">
        <v>2224.75</v>
      </c>
      <c r="G1810" s="91" t="s">
        <v>23</v>
      </c>
    </row>
    <row r="1811" spans="2:7">
      <c r="B1811" s="86">
        <v>43276</v>
      </c>
      <c r="C1811" s="90">
        <v>0.6419097222222222</v>
      </c>
      <c r="D1811" s="91">
        <v>85</v>
      </c>
      <c r="E1811" s="91">
        <v>20.239999999999998</v>
      </c>
      <c r="F1811" s="91">
        <v>1720.3999999999999</v>
      </c>
      <c r="G1811" s="91" t="s">
        <v>23</v>
      </c>
    </row>
    <row r="1812" spans="2:7">
      <c r="B1812" s="86">
        <v>43276</v>
      </c>
      <c r="C1812" s="90">
        <v>0.6419097222222222</v>
      </c>
      <c r="D1812" s="91">
        <v>106</v>
      </c>
      <c r="E1812" s="91">
        <v>20.239999999999998</v>
      </c>
      <c r="F1812" s="91">
        <v>2145.44</v>
      </c>
      <c r="G1812" s="91" t="s">
        <v>23</v>
      </c>
    </row>
    <row r="1813" spans="2:7">
      <c r="B1813" s="86">
        <v>43276</v>
      </c>
      <c r="C1813" s="90">
        <v>0.6419097222222222</v>
      </c>
      <c r="D1813" s="91">
        <v>188</v>
      </c>
      <c r="E1813" s="91">
        <v>20.239999999999998</v>
      </c>
      <c r="F1813" s="91">
        <v>3805.12</v>
      </c>
      <c r="G1813" s="91" t="s">
        <v>23</v>
      </c>
    </row>
    <row r="1814" spans="2:7">
      <c r="B1814" s="86">
        <v>43276</v>
      </c>
      <c r="C1814" s="90">
        <v>0.64192129629629624</v>
      </c>
      <c r="D1814" s="91">
        <v>129</v>
      </c>
      <c r="E1814" s="91">
        <v>20.239999999999998</v>
      </c>
      <c r="F1814" s="91">
        <v>2610.9599999999996</v>
      </c>
      <c r="G1814" s="91" t="s">
        <v>23</v>
      </c>
    </row>
    <row r="1815" spans="2:7">
      <c r="B1815" s="86">
        <v>43276</v>
      </c>
      <c r="C1815" s="90">
        <v>0.64193287037037039</v>
      </c>
      <c r="D1815" s="91">
        <v>109</v>
      </c>
      <c r="E1815" s="91">
        <v>20.239999999999998</v>
      </c>
      <c r="F1815" s="91">
        <v>2206.16</v>
      </c>
      <c r="G1815" s="91" t="s">
        <v>23</v>
      </c>
    </row>
    <row r="1816" spans="2:7">
      <c r="B1816" s="86">
        <v>43276</v>
      </c>
      <c r="C1816" s="90">
        <v>0.64193287037037039</v>
      </c>
      <c r="D1816" s="91">
        <v>129</v>
      </c>
      <c r="E1816" s="91">
        <v>20.239999999999998</v>
      </c>
      <c r="F1816" s="91">
        <v>2610.9599999999996</v>
      </c>
      <c r="G1816" s="91" t="s">
        <v>23</v>
      </c>
    </row>
    <row r="1817" spans="2:7">
      <c r="B1817" s="86">
        <v>43276</v>
      </c>
      <c r="C1817" s="90">
        <v>0.64194444444444443</v>
      </c>
      <c r="D1817" s="91">
        <v>79</v>
      </c>
      <c r="E1817" s="91">
        <v>20.239999999999998</v>
      </c>
      <c r="F1817" s="91">
        <v>1598.9599999999998</v>
      </c>
      <c r="G1817" s="91" t="s">
        <v>23</v>
      </c>
    </row>
    <row r="1818" spans="2:7">
      <c r="B1818" s="86">
        <v>43276</v>
      </c>
      <c r="C1818" s="90">
        <v>0.64194444444444443</v>
      </c>
      <c r="D1818" s="91">
        <v>206</v>
      </c>
      <c r="E1818" s="91">
        <v>20.239999999999998</v>
      </c>
      <c r="F1818" s="91">
        <v>4169.4399999999996</v>
      </c>
      <c r="G1818" s="91" t="s">
        <v>23</v>
      </c>
    </row>
    <row r="1819" spans="2:7">
      <c r="B1819" s="86">
        <v>43276</v>
      </c>
      <c r="C1819" s="90">
        <v>0.64195601851851858</v>
      </c>
      <c r="D1819" s="91">
        <v>75</v>
      </c>
      <c r="E1819" s="91">
        <v>20.239999999999998</v>
      </c>
      <c r="F1819" s="91">
        <v>1517.9999999999998</v>
      </c>
      <c r="G1819" s="91" t="s">
        <v>23</v>
      </c>
    </row>
    <row r="1820" spans="2:7">
      <c r="B1820" s="86">
        <v>43276</v>
      </c>
      <c r="C1820" s="90">
        <v>0.6426736111111111</v>
      </c>
      <c r="D1820" s="91">
        <v>41</v>
      </c>
      <c r="E1820" s="91">
        <v>20.234999999999999</v>
      </c>
      <c r="F1820" s="91">
        <v>829.63499999999999</v>
      </c>
      <c r="G1820" s="91" t="s">
        <v>23</v>
      </c>
    </row>
    <row r="1821" spans="2:7">
      <c r="B1821" s="86">
        <v>43276</v>
      </c>
      <c r="C1821" s="90">
        <v>0.6426736111111111</v>
      </c>
      <c r="D1821" s="91">
        <v>81</v>
      </c>
      <c r="E1821" s="91">
        <v>20.234999999999999</v>
      </c>
      <c r="F1821" s="91">
        <v>1639.0349999999999</v>
      </c>
      <c r="G1821" s="91" t="s">
        <v>23</v>
      </c>
    </row>
    <row r="1822" spans="2:7">
      <c r="B1822" s="86">
        <v>43276</v>
      </c>
      <c r="C1822" s="90">
        <v>0.64292824074074073</v>
      </c>
      <c r="D1822" s="91">
        <v>21</v>
      </c>
      <c r="E1822" s="91">
        <v>20.225000000000001</v>
      </c>
      <c r="F1822" s="91">
        <v>424.72500000000002</v>
      </c>
      <c r="G1822" s="91" t="s">
        <v>23</v>
      </c>
    </row>
    <row r="1823" spans="2:7">
      <c r="B1823" s="86">
        <v>43276</v>
      </c>
      <c r="C1823" s="90">
        <v>0.64297453703703711</v>
      </c>
      <c r="D1823" s="91">
        <v>80</v>
      </c>
      <c r="E1823" s="91">
        <v>20.225000000000001</v>
      </c>
      <c r="F1823" s="91">
        <v>1618</v>
      </c>
      <c r="G1823" s="91" t="s">
        <v>23</v>
      </c>
    </row>
    <row r="1824" spans="2:7">
      <c r="B1824" s="86">
        <v>43276</v>
      </c>
      <c r="C1824" s="90">
        <v>0.64297453703703711</v>
      </c>
      <c r="D1824" s="91">
        <v>712</v>
      </c>
      <c r="E1824" s="91">
        <v>20.239999999999998</v>
      </c>
      <c r="F1824" s="91">
        <v>14410.88</v>
      </c>
      <c r="G1824" s="91" t="s">
        <v>23</v>
      </c>
    </row>
    <row r="1825" spans="2:7">
      <c r="B1825" s="86">
        <v>43276</v>
      </c>
      <c r="C1825" s="90">
        <v>0.64297453703703711</v>
      </c>
      <c r="D1825" s="91">
        <v>745</v>
      </c>
      <c r="E1825" s="91">
        <v>20.239999999999998</v>
      </c>
      <c r="F1825" s="91">
        <v>15078.8</v>
      </c>
      <c r="G1825" s="91" t="s">
        <v>23</v>
      </c>
    </row>
    <row r="1826" spans="2:7">
      <c r="B1826" s="86">
        <v>43276</v>
      </c>
      <c r="C1826" s="90">
        <v>0.64299768518518519</v>
      </c>
      <c r="D1826" s="91">
        <v>161</v>
      </c>
      <c r="E1826" s="91">
        <v>20.225000000000001</v>
      </c>
      <c r="F1826" s="91">
        <v>3256.2250000000004</v>
      </c>
      <c r="G1826" s="91" t="s">
        <v>23</v>
      </c>
    </row>
    <row r="1827" spans="2:7">
      <c r="B1827" s="86">
        <v>43276</v>
      </c>
      <c r="C1827" s="90">
        <v>0.64311342592592591</v>
      </c>
      <c r="D1827" s="91">
        <v>228</v>
      </c>
      <c r="E1827" s="91">
        <v>20.225000000000001</v>
      </c>
      <c r="F1827" s="91">
        <v>4611.3</v>
      </c>
      <c r="G1827" s="91" t="s">
        <v>23</v>
      </c>
    </row>
    <row r="1828" spans="2:7">
      <c r="B1828" s="86">
        <v>43276</v>
      </c>
      <c r="C1828" s="90">
        <v>0.64327546296296301</v>
      </c>
      <c r="D1828" s="91">
        <v>71</v>
      </c>
      <c r="E1828" s="91">
        <v>20.225000000000001</v>
      </c>
      <c r="F1828" s="91">
        <v>1435.9750000000001</v>
      </c>
      <c r="G1828" s="91" t="s">
        <v>23</v>
      </c>
    </row>
    <row r="1829" spans="2:7">
      <c r="B1829" s="86">
        <v>43276</v>
      </c>
      <c r="C1829" s="90">
        <v>0.64361111111111113</v>
      </c>
      <c r="D1829" s="91">
        <v>40</v>
      </c>
      <c r="E1829" s="91">
        <v>20.239999999999998</v>
      </c>
      <c r="F1829" s="91">
        <v>809.59999999999991</v>
      </c>
      <c r="G1829" s="91" t="s">
        <v>23</v>
      </c>
    </row>
    <row r="1830" spans="2:7">
      <c r="B1830" s="86">
        <v>43276</v>
      </c>
      <c r="C1830" s="90">
        <v>0.64371527777777782</v>
      </c>
      <c r="D1830" s="91">
        <v>117</v>
      </c>
      <c r="E1830" s="91">
        <v>20.239999999999998</v>
      </c>
      <c r="F1830" s="91">
        <v>2368.08</v>
      </c>
      <c r="G1830" s="91" t="s">
        <v>23</v>
      </c>
    </row>
    <row r="1831" spans="2:7">
      <c r="B1831" s="86">
        <v>43276</v>
      </c>
      <c r="C1831" s="90">
        <v>0.64371527777777782</v>
      </c>
      <c r="D1831" s="91">
        <v>270</v>
      </c>
      <c r="E1831" s="91">
        <v>20.239999999999998</v>
      </c>
      <c r="F1831" s="91">
        <v>5464.7999999999993</v>
      </c>
      <c r="G1831" s="91" t="s">
        <v>23</v>
      </c>
    </row>
    <row r="1832" spans="2:7">
      <c r="B1832" s="86">
        <v>43276</v>
      </c>
      <c r="C1832" s="90">
        <v>0.64405092592592594</v>
      </c>
      <c r="D1832" s="91">
        <v>84</v>
      </c>
      <c r="E1832" s="91">
        <v>20.239999999999998</v>
      </c>
      <c r="F1832" s="91">
        <v>1700.1599999999999</v>
      </c>
      <c r="G1832" s="91" t="s">
        <v>23</v>
      </c>
    </row>
    <row r="1833" spans="2:7">
      <c r="B1833" s="86">
        <v>43276</v>
      </c>
      <c r="C1833" s="90">
        <v>0.64440972222222215</v>
      </c>
      <c r="D1833" s="91">
        <v>345</v>
      </c>
      <c r="E1833" s="91">
        <v>20.25</v>
      </c>
      <c r="F1833" s="91">
        <v>6986.25</v>
      </c>
      <c r="G1833" s="91" t="s">
        <v>23</v>
      </c>
    </row>
    <row r="1834" spans="2:7">
      <c r="B1834" s="86">
        <v>43276</v>
      </c>
      <c r="C1834" s="90">
        <v>0.64440972222222215</v>
      </c>
      <c r="D1834" s="91">
        <v>904</v>
      </c>
      <c r="E1834" s="91">
        <v>20.25</v>
      </c>
      <c r="F1834" s="91">
        <v>18306</v>
      </c>
      <c r="G1834" s="91" t="s">
        <v>23</v>
      </c>
    </row>
    <row r="1835" spans="2:7">
      <c r="B1835" s="86">
        <v>43276</v>
      </c>
      <c r="C1835" s="90">
        <v>0.64440972222222215</v>
      </c>
      <c r="D1835" s="91">
        <v>102</v>
      </c>
      <c r="E1835" s="91">
        <v>20.25</v>
      </c>
      <c r="F1835" s="91">
        <v>2065.5</v>
      </c>
      <c r="G1835" s="91" t="s">
        <v>23</v>
      </c>
    </row>
    <row r="1836" spans="2:7">
      <c r="B1836" s="86">
        <v>43276</v>
      </c>
      <c r="C1836" s="90">
        <v>0.64440972222222215</v>
      </c>
      <c r="D1836" s="91">
        <v>20</v>
      </c>
      <c r="E1836" s="91">
        <v>20.25</v>
      </c>
      <c r="F1836" s="91">
        <v>405</v>
      </c>
      <c r="G1836" s="91" t="s">
        <v>23</v>
      </c>
    </row>
    <row r="1837" spans="2:7">
      <c r="B1837" s="86">
        <v>43276</v>
      </c>
      <c r="C1837" s="90">
        <v>0.64467592592592593</v>
      </c>
      <c r="D1837" s="91">
        <v>253</v>
      </c>
      <c r="E1837" s="91">
        <v>20.254999999999999</v>
      </c>
      <c r="F1837" s="91">
        <v>5124.5149999999994</v>
      </c>
      <c r="G1837" s="91" t="s">
        <v>23</v>
      </c>
    </row>
    <row r="1838" spans="2:7">
      <c r="B1838" s="86">
        <v>43276</v>
      </c>
      <c r="C1838" s="90">
        <v>0.64467592592592593</v>
      </c>
      <c r="D1838" s="91">
        <v>500</v>
      </c>
      <c r="E1838" s="91">
        <v>20.254999999999999</v>
      </c>
      <c r="F1838" s="91">
        <v>10127.5</v>
      </c>
      <c r="G1838" s="91" t="s">
        <v>23</v>
      </c>
    </row>
    <row r="1839" spans="2:7">
      <c r="B1839" s="86">
        <v>43276</v>
      </c>
      <c r="C1839" s="90">
        <v>0.64467592592592593</v>
      </c>
      <c r="D1839" s="91">
        <v>148</v>
      </c>
      <c r="E1839" s="91">
        <v>20.254999999999999</v>
      </c>
      <c r="F1839" s="91">
        <v>2997.74</v>
      </c>
      <c r="G1839" s="91" t="s">
        <v>23</v>
      </c>
    </row>
    <row r="1840" spans="2:7">
      <c r="B1840" s="86">
        <v>43276</v>
      </c>
      <c r="C1840" s="90">
        <v>0.64467592592592593</v>
      </c>
      <c r="D1840" s="91">
        <v>300</v>
      </c>
      <c r="E1840" s="91">
        <v>20.254999999999999</v>
      </c>
      <c r="F1840" s="91">
        <v>6076.5</v>
      </c>
      <c r="G1840" s="91" t="s">
        <v>23</v>
      </c>
    </row>
    <row r="1841" spans="2:7">
      <c r="B1841" s="86">
        <v>43276</v>
      </c>
      <c r="C1841" s="90">
        <v>0.64467592592592593</v>
      </c>
      <c r="D1841" s="91">
        <v>183</v>
      </c>
      <c r="E1841" s="91">
        <v>20.254999999999999</v>
      </c>
      <c r="F1841" s="91">
        <v>3706.665</v>
      </c>
      <c r="G1841" s="91" t="s">
        <v>23</v>
      </c>
    </row>
    <row r="1842" spans="2:7">
      <c r="B1842" s="86">
        <v>43276</v>
      </c>
      <c r="C1842" s="90">
        <v>0.64474537037037039</v>
      </c>
      <c r="D1842" s="91">
        <v>174</v>
      </c>
      <c r="E1842" s="91">
        <v>20.260000000000002</v>
      </c>
      <c r="F1842" s="91">
        <v>3525.2400000000002</v>
      </c>
      <c r="G1842" s="91" t="s">
        <v>23</v>
      </c>
    </row>
    <row r="1843" spans="2:7">
      <c r="B1843" s="86">
        <v>43276</v>
      </c>
      <c r="C1843" s="90">
        <v>0.64474537037037039</v>
      </c>
      <c r="D1843" s="91">
        <v>350</v>
      </c>
      <c r="E1843" s="91">
        <v>20.260000000000002</v>
      </c>
      <c r="F1843" s="91">
        <v>7091.0000000000009</v>
      </c>
      <c r="G1843" s="91" t="s">
        <v>23</v>
      </c>
    </row>
    <row r="1844" spans="2:7">
      <c r="B1844" s="86">
        <v>43276</v>
      </c>
      <c r="C1844" s="90">
        <v>0.64474537037037039</v>
      </c>
      <c r="D1844" s="91">
        <v>145</v>
      </c>
      <c r="E1844" s="91">
        <v>20.260000000000002</v>
      </c>
      <c r="F1844" s="91">
        <v>2937.7000000000003</v>
      </c>
      <c r="G1844" s="91" t="s">
        <v>23</v>
      </c>
    </row>
    <row r="1845" spans="2:7">
      <c r="B1845" s="86">
        <v>43276</v>
      </c>
      <c r="C1845" s="90">
        <v>0.64475694444444442</v>
      </c>
      <c r="D1845" s="91">
        <v>754</v>
      </c>
      <c r="E1845" s="91">
        <v>20.260000000000002</v>
      </c>
      <c r="F1845" s="91">
        <v>15276.04</v>
      </c>
      <c r="G1845" s="91" t="s">
        <v>23</v>
      </c>
    </row>
    <row r="1846" spans="2:7">
      <c r="B1846" s="86">
        <v>43276</v>
      </c>
      <c r="C1846" s="90">
        <v>0.64475694444444442</v>
      </c>
      <c r="D1846" s="91">
        <v>722</v>
      </c>
      <c r="E1846" s="91">
        <v>20.260000000000002</v>
      </c>
      <c r="F1846" s="91">
        <v>14627.720000000001</v>
      </c>
      <c r="G1846" s="91" t="s">
        <v>23</v>
      </c>
    </row>
    <row r="1847" spans="2:7">
      <c r="B1847" s="86">
        <v>43276</v>
      </c>
      <c r="C1847" s="90">
        <v>0.64475694444444442</v>
      </c>
      <c r="D1847" s="91">
        <v>588</v>
      </c>
      <c r="E1847" s="91">
        <v>20.260000000000002</v>
      </c>
      <c r="F1847" s="91">
        <v>11912.880000000001</v>
      </c>
      <c r="G1847" s="91" t="s">
        <v>23</v>
      </c>
    </row>
    <row r="1848" spans="2:7">
      <c r="B1848" s="86">
        <v>43276</v>
      </c>
      <c r="C1848" s="90">
        <v>0.64475694444444442</v>
      </c>
      <c r="D1848" s="91">
        <v>290</v>
      </c>
      <c r="E1848" s="91">
        <v>20.260000000000002</v>
      </c>
      <c r="F1848" s="91">
        <v>5875.4000000000005</v>
      </c>
      <c r="G1848" s="91" t="s">
        <v>23</v>
      </c>
    </row>
    <row r="1849" spans="2:7">
      <c r="B1849" s="86">
        <v>43276</v>
      </c>
      <c r="C1849" s="90">
        <v>0.64475694444444442</v>
      </c>
      <c r="D1849" s="91">
        <v>134</v>
      </c>
      <c r="E1849" s="91">
        <v>20.260000000000002</v>
      </c>
      <c r="F1849" s="91">
        <v>2714.84</v>
      </c>
      <c r="G1849" s="91" t="s">
        <v>23</v>
      </c>
    </row>
    <row r="1850" spans="2:7">
      <c r="B1850" s="86">
        <v>43276</v>
      </c>
      <c r="C1850" s="90">
        <v>0.64475694444444442</v>
      </c>
      <c r="D1850" s="91">
        <v>24</v>
      </c>
      <c r="E1850" s="91">
        <v>20.260000000000002</v>
      </c>
      <c r="F1850" s="91">
        <v>486.24</v>
      </c>
      <c r="G1850" s="91" t="s">
        <v>23</v>
      </c>
    </row>
    <row r="1851" spans="2:7">
      <c r="B1851" s="86">
        <v>43276</v>
      </c>
      <c r="C1851" s="90">
        <v>0.64475694444444442</v>
      </c>
      <c r="D1851" s="91">
        <v>474</v>
      </c>
      <c r="E1851" s="91">
        <v>20.260000000000002</v>
      </c>
      <c r="F1851" s="91">
        <v>9603.2400000000016</v>
      </c>
      <c r="G1851" s="91" t="s">
        <v>23</v>
      </c>
    </row>
    <row r="1852" spans="2:7">
      <c r="B1852" s="86">
        <v>43276</v>
      </c>
      <c r="C1852" s="90">
        <v>0.64476851851851846</v>
      </c>
      <c r="D1852" s="91">
        <v>320</v>
      </c>
      <c r="E1852" s="91">
        <v>20.260000000000002</v>
      </c>
      <c r="F1852" s="91">
        <v>6483.2000000000007</v>
      </c>
      <c r="G1852" s="91" t="s">
        <v>23</v>
      </c>
    </row>
    <row r="1853" spans="2:7">
      <c r="B1853" s="86">
        <v>43276</v>
      </c>
      <c r="C1853" s="90">
        <v>0.64476851851851846</v>
      </c>
      <c r="D1853" s="91">
        <v>164</v>
      </c>
      <c r="E1853" s="91">
        <v>20.260000000000002</v>
      </c>
      <c r="F1853" s="91">
        <v>3322.6400000000003</v>
      </c>
      <c r="G1853" s="91" t="s">
        <v>23</v>
      </c>
    </row>
    <row r="1854" spans="2:7">
      <c r="B1854" s="86">
        <v>43276</v>
      </c>
      <c r="C1854" s="90">
        <v>0.64476851851851846</v>
      </c>
      <c r="D1854" s="91">
        <v>57</v>
      </c>
      <c r="E1854" s="91">
        <v>20.260000000000002</v>
      </c>
      <c r="F1854" s="91">
        <v>1154.8200000000002</v>
      </c>
      <c r="G1854" s="91" t="s">
        <v>23</v>
      </c>
    </row>
    <row r="1855" spans="2:7">
      <c r="B1855" s="86">
        <v>43276</v>
      </c>
      <c r="C1855" s="90">
        <v>0.64487268518518526</v>
      </c>
      <c r="D1855" s="91">
        <v>277</v>
      </c>
      <c r="E1855" s="91">
        <v>20.265000000000001</v>
      </c>
      <c r="F1855" s="91">
        <v>5613.4049999999997</v>
      </c>
      <c r="G1855" s="91" t="s">
        <v>23</v>
      </c>
    </row>
    <row r="1856" spans="2:7">
      <c r="B1856" s="86">
        <v>43276</v>
      </c>
      <c r="C1856" s="90">
        <v>0.64487268518518526</v>
      </c>
      <c r="D1856" s="91">
        <v>330</v>
      </c>
      <c r="E1856" s="91">
        <v>20.265000000000001</v>
      </c>
      <c r="F1856" s="91">
        <v>6687.45</v>
      </c>
      <c r="G1856" s="91" t="s">
        <v>23</v>
      </c>
    </row>
    <row r="1857" spans="2:7">
      <c r="B1857" s="86">
        <v>43276</v>
      </c>
      <c r="C1857" s="90">
        <v>0.64487268518518526</v>
      </c>
      <c r="D1857" s="91">
        <v>148</v>
      </c>
      <c r="E1857" s="91">
        <v>20.265000000000001</v>
      </c>
      <c r="F1857" s="91">
        <v>2999.2200000000003</v>
      </c>
      <c r="G1857" s="91" t="s">
        <v>23</v>
      </c>
    </row>
    <row r="1858" spans="2:7">
      <c r="B1858" s="86">
        <v>43276</v>
      </c>
      <c r="C1858" s="90">
        <v>0.64487268518518526</v>
      </c>
      <c r="D1858" s="91">
        <v>183</v>
      </c>
      <c r="E1858" s="91">
        <v>20.265000000000001</v>
      </c>
      <c r="F1858" s="91">
        <v>3708.4949999999999</v>
      </c>
      <c r="G1858" s="91" t="s">
        <v>23</v>
      </c>
    </row>
    <row r="1859" spans="2:7">
      <c r="B1859" s="86">
        <v>43276</v>
      </c>
      <c r="C1859" s="90">
        <v>0.64487268518518526</v>
      </c>
      <c r="D1859" s="91">
        <v>300</v>
      </c>
      <c r="E1859" s="91">
        <v>20.265000000000001</v>
      </c>
      <c r="F1859" s="91">
        <v>6079.5</v>
      </c>
      <c r="G1859" s="91" t="s">
        <v>23</v>
      </c>
    </row>
    <row r="1860" spans="2:7">
      <c r="B1860" s="86">
        <v>43276</v>
      </c>
      <c r="C1860" s="90">
        <v>0.64487268518518526</v>
      </c>
      <c r="D1860" s="91">
        <v>142</v>
      </c>
      <c r="E1860" s="91">
        <v>20.265000000000001</v>
      </c>
      <c r="F1860" s="91">
        <v>2877.63</v>
      </c>
      <c r="G1860" s="91" t="s">
        <v>23</v>
      </c>
    </row>
    <row r="1861" spans="2:7">
      <c r="B1861" s="86">
        <v>43276</v>
      </c>
      <c r="C1861" s="90">
        <v>0.64490740740740737</v>
      </c>
      <c r="D1861" s="91">
        <v>300</v>
      </c>
      <c r="E1861" s="91">
        <v>20.265000000000001</v>
      </c>
      <c r="F1861" s="91">
        <v>6079.5</v>
      </c>
      <c r="G1861" s="91" t="s">
        <v>23</v>
      </c>
    </row>
    <row r="1862" spans="2:7">
      <c r="B1862" s="86">
        <v>43276</v>
      </c>
      <c r="C1862" s="90">
        <v>0.64490740740740737</v>
      </c>
      <c r="D1862" s="91">
        <v>250</v>
      </c>
      <c r="E1862" s="91">
        <v>20.265000000000001</v>
      </c>
      <c r="F1862" s="91">
        <v>5066.25</v>
      </c>
      <c r="G1862" s="91" t="s">
        <v>23</v>
      </c>
    </row>
    <row r="1863" spans="2:7">
      <c r="B1863" s="86">
        <v>43276</v>
      </c>
      <c r="C1863" s="90">
        <v>0.64490740740740737</v>
      </c>
      <c r="D1863" s="91">
        <v>81</v>
      </c>
      <c r="E1863" s="91">
        <v>20.265000000000001</v>
      </c>
      <c r="F1863" s="91">
        <v>1641.4650000000001</v>
      </c>
      <c r="G1863" s="91" t="s">
        <v>23</v>
      </c>
    </row>
    <row r="1864" spans="2:7">
      <c r="B1864" s="86">
        <v>43276</v>
      </c>
      <c r="C1864" s="90">
        <v>0.64490740740740737</v>
      </c>
      <c r="D1864" s="91">
        <v>101</v>
      </c>
      <c r="E1864" s="91">
        <v>20.265000000000001</v>
      </c>
      <c r="F1864" s="91">
        <v>2046.7650000000001</v>
      </c>
      <c r="G1864" s="91" t="s">
        <v>23</v>
      </c>
    </row>
    <row r="1865" spans="2:7">
      <c r="B1865" s="86">
        <v>43276</v>
      </c>
      <c r="C1865" s="90">
        <v>0.6449421296296296</v>
      </c>
      <c r="D1865" s="91">
        <v>647</v>
      </c>
      <c r="E1865" s="91">
        <v>20.260000000000002</v>
      </c>
      <c r="F1865" s="91">
        <v>13108.220000000001</v>
      </c>
      <c r="G1865" s="91" t="s">
        <v>23</v>
      </c>
    </row>
    <row r="1866" spans="2:7">
      <c r="B1866" s="86">
        <v>43276</v>
      </c>
      <c r="C1866" s="90">
        <v>0.6449421296296296</v>
      </c>
      <c r="D1866" s="91">
        <v>149</v>
      </c>
      <c r="E1866" s="91">
        <v>20.260000000000002</v>
      </c>
      <c r="F1866" s="91">
        <v>3018.7400000000002</v>
      </c>
      <c r="G1866" s="91" t="s">
        <v>23</v>
      </c>
    </row>
    <row r="1867" spans="2:7">
      <c r="B1867" s="86">
        <v>43276</v>
      </c>
      <c r="C1867" s="90">
        <v>0.6449421296296296</v>
      </c>
      <c r="D1867" s="91">
        <v>249</v>
      </c>
      <c r="E1867" s="91">
        <v>20.265000000000001</v>
      </c>
      <c r="F1867" s="91">
        <v>5045.9850000000006</v>
      </c>
      <c r="G1867" s="91" t="s">
        <v>23</v>
      </c>
    </row>
    <row r="1868" spans="2:7">
      <c r="B1868" s="86">
        <v>43276</v>
      </c>
      <c r="C1868" s="90">
        <v>0.64497685185185183</v>
      </c>
      <c r="D1868" s="91">
        <v>51</v>
      </c>
      <c r="E1868" s="91">
        <v>20.265000000000001</v>
      </c>
      <c r="F1868" s="91">
        <v>1033.5150000000001</v>
      </c>
      <c r="G1868" s="91" t="s">
        <v>23</v>
      </c>
    </row>
    <row r="1869" spans="2:7">
      <c r="B1869" s="86">
        <v>43276</v>
      </c>
      <c r="C1869" s="90">
        <v>0.64503472222222225</v>
      </c>
      <c r="D1869" s="91">
        <v>149</v>
      </c>
      <c r="E1869" s="91">
        <v>20.260000000000002</v>
      </c>
      <c r="F1869" s="91">
        <v>3018.7400000000002</v>
      </c>
      <c r="G1869" s="91" t="s">
        <v>23</v>
      </c>
    </row>
    <row r="1870" spans="2:7">
      <c r="B1870" s="86">
        <v>43276</v>
      </c>
      <c r="C1870" s="90">
        <v>0.64503472222222225</v>
      </c>
      <c r="D1870" s="91">
        <v>149</v>
      </c>
      <c r="E1870" s="91">
        <v>20.260000000000002</v>
      </c>
      <c r="F1870" s="91">
        <v>3018.7400000000002</v>
      </c>
      <c r="G1870" s="91" t="s">
        <v>23</v>
      </c>
    </row>
    <row r="1871" spans="2:7">
      <c r="B1871" s="86">
        <v>43276</v>
      </c>
      <c r="C1871" s="90">
        <v>0.64503472222222225</v>
      </c>
      <c r="D1871" s="91">
        <v>81</v>
      </c>
      <c r="E1871" s="91">
        <v>20.260000000000002</v>
      </c>
      <c r="F1871" s="91">
        <v>1641.0600000000002</v>
      </c>
      <c r="G1871" s="91" t="s">
        <v>23</v>
      </c>
    </row>
    <row r="1872" spans="2:7">
      <c r="B1872" s="86">
        <v>43276</v>
      </c>
      <c r="C1872" s="90">
        <v>0.64503472222222225</v>
      </c>
      <c r="D1872" s="91">
        <v>290</v>
      </c>
      <c r="E1872" s="91">
        <v>20.260000000000002</v>
      </c>
      <c r="F1872" s="91">
        <v>5875.4000000000005</v>
      </c>
      <c r="G1872" s="91" t="s">
        <v>23</v>
      </c>
    </row>
    <row r="1873" spans="2:7">
      <c r="B1873" s="86">
        <v>43276</v>
      </c>
      <c r="C1873" s="90">
        <v>0.64521990740740742</v>
      </c>
      <c r="D1873" s="91">
        <v>100</v>
      </c>
      <c r="E1873" s="91">
        <v>20.265000000000001</v>
      </c>
      <c r="F1873" s="91">
        <v>2026.5</v>
      </c>
      <c r="G1873" s="91" t="s">
        <v>23</v>
      </c>
    </row>
    <row r="1874" spans="2:7">
      <c r="B1874" s="86">
        <v>43276</v>
      </c>
      <c r="C1874" s="90">
        <v>0.64521990740740742</v>
      </c>
      <c r="D1874" s="91">
        <v>350</v>
      </c>
      <c r="E1874" s="91">
        <v>20.265000000000001</v>
      </c>
      <c r="F1874" s="91">
        <v>7092.75</v>
      </c>
      <c r="G1874" s="91" t="s">
        <v>23</v>
      </c>
    </row>
    <row r="1875" spans="2:7">
      <c r="B1875" s="86">
        <v>43276</v>
      </c>
      <c r="C1875" s="90">
        <v>0.64521990740740742</v>
      </c>
      <c r="D1875" s="91">
        <v>289</v>
      </c>
      <c r="E1875" s="91">
        <v>20.265000000000001</v>
      </c>
      <c r="F1875" s="91">
        <v>5856.585</v>
      </c>
      <c r="G1875" s="91" t="s">
        <v>23</v>
      </c>
    </row>
    <row r="1876" spans="2:7">
      <c r="B1876" s="86">
        <v>43276</v>
      </c>
      <c r="C1876" s="90">
        <v>0.64526620370370369</v>
      </c>
      <c r="D1876" s="91">
        <v>108</v>
      </c>
      <c r="E1876" s="91">
        <v>20.265000000000001</v>
      </c>
      <c r="F1876" s="91">
        <v>2188.62</v>
      </c>
      <c r="G1876" s="91" t="s">
        <v>23</v>
      </c>
    </row>
    <row r="1877" spans="2:7">
      <c r="B1877" s="86">
        <v>43276</v>
      </c>
      <c r="C1877" s="90">
        <v>0.64530092592592592</v>
      </c>
      <c r="D1877" s="91">
        <v>90</v>
      </c>
      <c r="E1877" s="91">
        <v>20.265000000000001</v>
      </c>
      <c r="F1877" s="91">
        <v>1823.8500000000001</v>
      </c>
      <c r="G1877" s="91" t="s">
        <v>23</v>
      </c>
    </row>
    <row r="1878" spans="2:7">
      <c r="B1878" s="86">
        <v>43276</v>
      </c>
      <c r="C1878" s="90">
        <v>0.64531250000000007</v>
      </c>
      <c r="D1878" s="91">
        <v>186</v>
      </c>
      <c r="E1878" s="91">
        <v>20.265000000000001</v>
      </c>
      <c r="F1878" s="91">
        <v>3769.29</v>
      </c>
      <c r="G1878" s="91" t="s">
        <v>23</v>
      </c>
    </row>
    <row r="1879" spans="2:7">
      <c r="B1879" s="86">
        <v>43276</v>
      </c>
      <c r="C1879" s="90">
        <v>0.6454050925925926</v>
      </c>
      <c r="D1879" s="91">
        <v>93</v>
      </c>
      <c r="E1879" s="91">
        <v>20.27</v>
      </c>
      <c r="F1879" s="91">
        <v>1885.11</v>
      </c>
      <c r="G1879" s="91" t="s">
        <v>23</v>
      </c>
    </row>
    <row r="1880" spans="2:7">
      <c r="B1880" s="86">
        <v>43276</v>
      </c>
      <c r="C1880" s="90">
        <v>0.6454050925925926</v>
      </c>
      <c r="D1880" s="91">
        <v>142</v>
      </c>
      <c r="E1880" s="91">
        <v>20.265000000000001</v>
      </c>
      <c r="F1880" s="91">
        <v>2877.63</v>
      </c>
      <c r="G1880" s="91" t="s">
        <v>23</v>
      </c>
    </row>
    <row r="1881" spans="2:7">
      <c r="B1881" s="86">
        <v>43276</v>
      </c>
      <c r="C1881" s="90">
        <v>0.6454050925925926</v>
      </c>
      <c r="D1881" s="91">
        <v>300</v>
      </c>
      <c r="E1881" s="91">
        <v>20.265000000000001</v>
      </c>
      <c r="F1881" s="91">
        <v>6079.5</v>
      </c>
      <c r="G1881" s="91" t="s">
        <v>23</v>
      </c>
    </row>
    <row r="1882" spans="2:7">
      <c r="B1882" s="86">
        <v>43276</v>
      </c>
      <c r="C1882" s="90">
        <v>0.64553240740740747</v>
      </c>
      <c r="D1882" s="91">
        <v>161</v>
      </c>
      <c r="E1882" s="91">
        <v>20.245000000000001</v>
      </c>
      <c r="F1882" s="91">
        <v>3259.4450000000002</v>
      </c>
      <c r="G1882" s="91" t="s">
        <v>23</v>
      </c>
    </row>
    <row r="1883" spans="2:7">
      <c r="B1883" s="86">
        <v>43276</v>
      </c>
      <c r="C1883" s="90">
        <v>0.64569444444444446</v>
      </c>
      <c r="D1883" s="91">
        <v>160</v>
      </c>
      <c r="E1883" s="91">
        <v>20.25</v>
      </c>
      <c r="F1883" s="91">
        <v>3240</v>
      </c>
      <c r="G1883" s="91" t="s">
        <v>23</v>
      </c>
    </row>
    <row r="1884" spans="2:7">
      <c r="B1884" s="86">
        <v>43276</v>
      </c>
      <c r="C1884" s="90">
        <v>0.64572916666666669</v>
      </c>
      <c r="D1884" s="91">
        <v>95</v>
      </c>
      <c r="E1884" s="91">
        <v>20.25</v>
      </c>
      <c r="F1884" s="91">
        <v>1923.75</v>
      </c>
      <c r="G1884" s="91" t="s">
        <v>23</v>
      </c>
    </row>
    <row r="1885" spans="2:7">
      <c r="B1885" s="86">
        <v>43276</v>
      </c>
      <c r="C1885" s="90">
        <v>0.64667824074074076</v>
      </c>
      <c r="D1885" s="91">
        <v>305</v>
      </c>
      <c r="E1885" s="91">
        <v>20.239999999999998</v>
      </c>
      <c r="F1885" s="91">
        <v>6173.2</v>
      </c>
      <c r="G1885" s="91" t="s">
        <v>23</v>
      </c>
    </row>
    <row r="1886" spans="2:7">
      <c r="B1886" s="86">
        <v>43276</v>
      </c>
      <c r="C1886" s="90">
        <v>0.64667824074074076</v>
      </c>
      <c r="D1886" s="91">
        <v>100</v>
      </c>
      <c r="E1886" s="91">
        <v>20.234999999999999</v>
      </c>
      <c r="F1886" s="91">
        <v>2023.5</v>
      </c>
      <c r="G1886" s="91" t="s">
        <v>23</v>
      </c>
    </row>
    <row r="1887" spans="2:7">
      <c r="B1887" s="86">
        <v>43276</v>
      </c>
      <c r="C1887" s="90">
        <v>0.64667824074074076</v>
      </c>
      <c r="D1887" s="91">
        <v>290</v>
      </c>
      <c r="E1887" s="91">
        <v>20.234999999999999</v>
      </c>
      <c r="F1887" s="91">
        <v>5868.15</v>
      </c>
      <c r="G1887" s="91" t="s">
        <v>23</v>
      </c>
    </row>
    <row r="1888" spans="2:7">
      <c r="B1888" s="86">
        <v>43276</v>
      </c>
      <c r="C1888" s="90">
        <v>0.64667824074074076</v>
      </c>
      <c r="D1888" s="91">
        <v>300</v>
      </c>
      <c r="E1888" s="91">
        <v>20.234999999999999</v>
      </c>
      <c r="F1888" s="91">
        <v>6070.5</v>
      </c>
      <c r="G1888" s="91" t="s">
        <v>23</v>
      </c>
    </row>
    <row r="1889" spans="2:7">
      <c r="B1889" s="86">
        <v>43276</v>
      </c>
      <c r="C1889" s="90">
        <v>0.64671296296296299</v>
      </c>
      <c r="D1889" s="91">
        <v>300</v>
      </c>
      <c r="E1889" s="91">
        <v>20.234999999999999</v>
      </c>
      <c r="F1889" s="91">
        <v>6070.5</v>
      </c>
      <c r="G1889" s="91" t="s">
        <v>23</v>
      </c>
    </row>
    <row r="1890" spans="2:7">
      <c r="B1890" s="86">
        <v>43276</v>
      </c>
      <c r="C1890" s="90">
        <v>0.64702546296296293</v>
      </c>
      <c r="D1890" s="91">
        <v>217</v>
      </c>
      <c r="E1890" s="91">
        <v>20.22</v>
      </c>
      <c r="F1890" s="91">
        <v>4387.74</v>
      </c>
      <c r="G1890" s="91" t="s">
        <v>23</v>
      </c>
    </row>
    <row r="1891" spans="2:7">
      <c r="B1891" s="86">
        <v>43276</v>
      </c>
      <c r="C1891" s="90">
        <v>0.64702546296296293</v>
      </c>
      <c r="D1891" s="91">
        <v>300</v>
      </c>
      <c r="E1891" s="91">
        <v>20.23</v>
      </c>
      <c r="F1891" s="91">
        <v>6069</v>
      </c>
      <c r="G1891" s="91" t="s">
        <v>23</v>
      </c>
    </row>
    <row r="1892" spans="2:7">
      <c r="B1892" s="86">
        <v>43276</v>
      </c>
      <c r="C1892" s="90">
        <v>0.64753472222222219</v>
      </c>
      <c r="D1892" s="91">
        <v>45</v>
      </c>
      <c r="E1892" s="91">
        <v>20.22</v>
      </c>
      <c r="F1892" s="91">
        <v>909.9</v>
      </c>
      <c r="G1892" s="91" t="s">
        <v>23</v>
      </c>
    </row>
    <row r="1893" spans="2:7">
      <c r="B1893" s="86">
        <v>43276</v>
      </c>
      <c r="C1893" s="90">
        <v>0.64758101851851857</v>
      </c>
      <c r="D1893" s="91">
        <v>78</v>
      </c>
      <c r="E1893" s="91">
        <v>20.22</v>
      </c>
      <c r="F1893" s="91">
        <v>1577.1599999999999</v>
      </c>
      <c r="G1893" s="91" t="s">
        <v>23</v>
      </c>
    </row>
    <row r="1894" spans="2:7">
      <c r="B1894" s="86">
        <v>43276</v>
      </c>
      <c r="C1894" s="90">
        <v>0.64770833333333333</v>
      </c>
      <c r="D1894" s="91">
        <v>41</v>
      </c>
      <c r="E1894" s="91">
        <v>20.22</v>
      </c>
      <c r="F1894" s="91">
        <v>829.02</v>
      </c>
      <c r="G1894" s="91" t="s">
        <v>23</v>
      </c>
    </row>
    <row r="1895" spans="2:7">
      <c r="B1895" s="86">
        <v>43276</v>
      </c>
      <c r="C1895" s="90">
        <v>0.64825231481481482</v>
      </c>
      <c r="D1895" s="91">
        <v>400</v>
      </c>
      <c r="E1895" s="91">
        <v>20.195</v>
      </c>
      <c r="F1895" s="91">
        <v>8078</v>
      </c>
      <c r="G1895" s="91" t="s">
        <v>23</v>
      </c>
    </row>
    <row r="1896" spans="2:7">
      <c r="B1896" s="86">
        <v>43276</v>
      </c>
      <c r="C1896" s="90">
        <v>0.64825231481481482</v>
      </c>
      <c r="D1896" s="91">
        <v>340</v>
      </c>
      <c r="E1896" s="91">
        <v>20.195</v>
      </c>
      <c r="F1896" s="91">
        <v>6866.3</v>
      </c>
      <c r="G1896" s="91" t="s">
        <v>23</v>
      </c>
    </row>
    <row r="1897" spans="2:7">
      <c r="B1897" s="86">
        <v>43276</v>
      </c>
      <c r="C1897" s="90">
        <v>0.64825231481481482</v>
      </c>
      <c r="D1897" s="91">
        <v>300</v>
      </c>
      <c r="E1897" s="91">
        <v>20.195</v>
      </c>
      <c r="F1897" s="91">
        <v>6058.5</v>
      </c>
      <c r="G1897" s="91" t="s">
        <v>23</v>
      </c>
    </row>
    <row r="1898" spans="2:7">
      <c r="B1898" s="86">
        <v>43276</v>
      </c>
      <c r="C1898" s="90">
        <v>0.64826388888888886</v>
      </c>
      <c r="D1898" s="91">
        <v>300</v>
      </c>
      <c r="E1898" s="91">
        <v>20.190000000000001</v>
      </c>
      <c r="F1898" s="91">
        <v>6057</v>
      </c>
      <c r="G1898" s="91" t="s">
        <v>23</v>
      </c>
    </row>
    <row r="1899" spans="2:7">
      <c r="B1899" s="86">
        <v>43276</v>
      </c>
      <c r="C1899" s="90">
        <v>0.64826388888888886</v>
      </c>
      <c r="D1899" s="91">
        <v>142</v>
      </c>
      <c r="E1899" s="91">
        <v>20.190000000000001</v>
      </c>
      <c r="F1899" s="91">
        <v>2866.98</v>
      </c>
      <c r="G1899" s="91" t="s">
        <v>23</v>
      </c>
    </row>
    <row r="1900" spans="2:7">
      <c r="B1900" s="86">
        <v>43276</v>
      </c>
      <c r="C1900" s="90">
        <v>0.64847222222222223</v>
      </c>
      <c r="D1900" s="91">
        <v>336</v>
      </c>
      <c r="E1900" s="91">
        <v>20.195</v>
      </c>
      <c r="F1900" s="91">
        <v>6785.52</v>
      </c>
      <c r="G1900" s="91" t="s">
        <v>23</v>
      </c>
    </row>
    <row r="1901" spans="2:7">
      <c r="B1901" s="86">
        <v>43276</v>
      </c>
      <c r="C1901" s="90">
        <v>0.64847222222222223</v>
      </c>
      <c r="D1901" s="91">
        <v>300</v>
      </c>
      <c r="E1901" s="91">
        <v>20.195</v>
      </c>
      <c r="F1901" s="91">
        <v>6058.5</v>
      </c>
      <c r="G1901" s="91" t="s">
        <v>23</v>
      </c>
    </row>
    <row r="1902" spans="2:7">
      <c r="B1902" s="86">
        <v>43276</v>
      </c>
      <c r="C1902" s="90">
        <v>0.64964120370370371</v>
      </c>
      <c r="D1902" s="91">
        <v>72</v>
      </c>
      <c r="E1902" s="91">
        <v>20.21</v>
      </c>
      <c r="F1902" s="91">
        <v>1455.1200000000001</v>
      </c>
      <c r="G1902" s="91" t="s">
        <v>23</v>
      </c>
    </row>
    <row r="1903" spans="2:7">
      <c r="B1903" s="86">
        <v>43276</v>
      </c>
      <c r="C1903" s="90">
        <v>0.64967592592592593</v>
      </c>
      <c r="D1903" s="91">
        <v>188</v>
      </c>
      <c r="E1903" s="91">
        <v>20.21</v>
      </c>
      <c r="F1903" s="91">
        <v>3799.48</v>
      </c>
      <c r="G1903" s="91" t="s">
        <v>23</v>
      </c>
    </row>
    <row r="1904" spans="2:7">
      <c r="B1904" s="86">
        <v>43276</v>
      </c>
      <c r="C1904" s="90">
        <v>0.64967592592592593</v>
      </c>
      <c r="D1904" s="91">
        <v>12</v>
      </c>
      <c r="E1904" s="91">
        <v>20.21</v>
      </c>
      <c r="F1904" s="91">
        <v>242.52</v>
      </c>
      <c r="G1904" s="91" t="s">
        <v>23</v>
      </c>
    </row>
    <row r="1905" spans="2:7">
      <c r="B1905" s="86">
        <v>43276</v>
      </c>
      <c r="C1905" s="90">
        <v>0.64976851851851858</v>
      </c>
      <c r="D1905" s="91">
        <v>145</v>
      </c>
      <c r="E1905" s="91">
        <v>20.21</v>
      </c>
      <c r="F1905" s="91">
        <v>2930.4500000000003</v>
      </c>
      <c r="G1905" s="91" t="s">
        <v>23</v>
      </c>
    </row>
    <row r="1906" spans="2:7">
      <c r="B1906" s="86">
        <v>43276</v>
      </c>
      <c r="C1906" s="90">
        <v>0.65020833333333339</v>
      </c>
      <c r="D1906" s="91">
        <v>80</v>
      </c>
      <c r="E1906" s="91">
        <v>20.21</v>
      </c>
      <c r="F1906" s="91">
        <v>1616.8000000000002</v>
      </c>
      <c r="G1906" s="91" t="s">
        <v>23</v>
      </c>
    </row>
    <row r="1907" spans="2:7">
      <c r="B1907" s="86">
        <v>43276</v>
      </c>
      <c r="C1907" s="90">
        <v>0.6502430555555555</v>
      </c>
      <c r="D1907" s="91">
        <v>71</v>
      </c>
      <c r="E1907" s="91">
        <v>20.21</v>
      </c>
      <c r="F1907" s="91">
        <v>1434.91</v>
      </c>
      <c r="G1907" s="91" t="s">
        <v>23</v>
      </c>
    </row>
    <row r="1908" spans="2:7">
      <c r="B1908" s="86">
        <v>43276</v>
      </c>
      <c r="C1908" s="90">
        <v>0.65092592592592591</v>
      </c>
      <c r="D1908" s="91">
        <v>277</v>
      </c>
      <c r="E1908" s="91">
        <v>20.225000000000001</v>
      </c>
      <c r="F1908" s="91">
        <v>5602.3250000000007</v>
      </c>
      <c r="G1908" s="91" t="s">
        <v>23</v>
      </c>
    </row>
    <row r="1909" spans="2:7">
      <c r="B1909" s="86">
        <v>43276</v>
      </c>
      <c r="C1909" s="90">
        <v>0.65092592592592591</v>
      </c>
      <c r="D1909" s="91">
        <v>118</v>
      </c>
      <c r="E1909" s="91">
        <v>20.225000000000001</v>
      </c>
      <c r="F1909" s="91">
        <v>2386.5500000000002</v>
      </c>
      <c r="G1909" s="91" t="s">
        <v>23</v>
      </c>
    </row>
    <row r="1910" spans="2:7">
      <c r="B1910" s="86">
        <v>43276</v>
      </c>
      <c r="C1910" s="90">
        <v>0.65097222222222217</v>
      </c>
      <c r="D1910" s="91">
        <v>67</v>
      </c>
      <c r="E1910" s="91">
        <v>20.215</v>
      </c>
      <c r="F1910" s="91">
        <v>1354.405</v>
      </c>
      <c r="G1910" s="91" t="s">
        <v>23</v>
      </c>
    </row>
    <row r="1911" spans="2:7">
      <c r="B1911" s="86">
        <v>43276</v>
      </c>
      <c r="C1911" s="90">
        <v>0.65097222222222217</v>
      </c>
      <c r="D1911" s="91">
        <v>49</v>
      </c>
      <c r="E1911" s="91">
        <v>20.215</v>
      </c>
      <c r="F1911" s="91">
        <v>990.53499999999997</v>
      </c>
      <c r="G1911" s="91" t="s">
        <v>23</v>
      </c>
    </row>
    <row r="1912" spans="2:7">
      <c r="B1912" s="86">
        <v>43276</v>
      </c>
      <c r="C1912" s="90">
        <v>0.65148148148148144</v>
      </c>
      <c r="D1912" s="91">
        <v>441</v>
      </c>
      <c r="E1912" s="91">
        <v>20.22</v>
      </c>
      <c r="F1912" s="91">
        <v>8917.0199999999986</v>
      </c>
      <c r="G1912" s="91" t="s">
        <v>23</v>
      </c>
    </row>
    <row r="1913" spans="2:7">
      <c r="B1913" s="86">
        <v>43276</v>
      </c>
      <c r="C1913" s="90">
        <v>0.65148148148148144</v>
      </c>
      <c r="D1913" s="91">
        <v>635</v>
      </c>
      <c r="E1913" s="91">
        <v>20.22</v>
      </c>
      <c r="F1913" s="91">
        <v>12839.699999999999</v>
      </c>
      <c r="G1913" s="91" t="s">
        <v>23</v>
      </c>
    </row>
    <row r="1914" spans="2:7">
      <c r="B1914" s="86">
        <v>43276</v>
      </c>
      <c r="C1914" s="90">
        <v>0.65185185185185179</v>
      </c>
      <c r="D1914" s="91">
        <v>350</v>
      </c>
      <c r="E1914" s="91">
        <v>20.239999999999998</v>
      </c>
      <c r="F1914" s="91">
        <v>7083.9999999999991</v>
      </c>
      <c r="G1914" s="91" t="s">
        <v>23</v>
      </c>
    </row>
    <row r="1915" spans="2:7">
      <c r="B1915" s="86">
        <v>43276</v>
      </c>
      <c r="C1915" s="90">
        <v>0.65185185185185179</v>
      </c>
      <c r="D1915" s="91">
        <v>148</v>
      </c>
      <c r="E1915" s="91">
        <v>20.239999999999998</v>
      </c>
      <c r="F1915" s="91">
        <v>2995.52</v>
      </c>
      <c r="G1915" s="91" t="s">
        <v>23</v>
      </c>
    </row>
    <row r="1916" spans="2:7">
      <c r="B1916" s="86">
        <v>43276</v>
      </c>
      <c r="C1916" s="90">
        <v>0.65203703703703708</v>
      </c>
      <c r="D1916" s="91">
        <v>280</v>
      </c>
      <c r="E1916" s="91">
        <v>20.234999999999999</v>
      </c>
      <c r="F1916" s="91">
        <v>5665.8</v>
      </c>
      <c r="G1916" s="91" t="s">
        <v>23</v>
      </c>
    </row>
    <row r="1917" spans="2:7">
      <c r="B1917" s="86">
        <v>43276</v>
      </c>
      <c r="C1917" s="90">
        <v>0.65203703703703708</v>
      </c>
      <c r="D1917" s="91">
        <v>300</v>
      </c>
      <c r="E1917" s="91">
        <v>20.234999999999999</v>
      </c>
      <c r="F1917" s="91">
        <v>6070.5</v>
      </c>
      <c r="G1917" s="91" t="s">
        <v>23</v>
      </c>
    </row>
    <row r="1918" spans="2:7">
      <c r="B1918" s="86">
        <v>43276</v>
      </c>
      <c r="C1918" s="90">
        <v>0.65203703703703708</v>
      </c>
      <c r="D1918" s="91">
        <v>59</v>
      </c>
      <c r="E1918" s="91">
        <v>20.239999999999998</v>
      </c>
      <c r="F1918" s="91">
        <v>1194.1599999999999</v>
      </c>
      <c r="G1918" s="91" t="s">
        <v>23</v>
      </c>
    </row>
    <row r="1919" spans="2:7">
      <c r="B1919" s="86">
        <v>43276</v>
      </c>
      <c r="C1919" s="90">
        <v>0.65204861111111112</v>
      </c>
      <c r="D1919" s="91">
        <v>294</v>
      </c>
      <c r="E1919" s="91">
        <v>20.234999999999999</v>
      </c>
      <c r="F1919" s="91">
        <v>5949.09</v>
      </c>
      <c r="G1919" s="91" t="s">
        <v>23</v>
      </c>
    </row>
    <row r="1920" spans="2:7">
      <c r="B1920" s="86">
        <v>43276</v>
      </c>
      <c r="C1920" s="90">
        <v>0.65204861111111112</v>
      </c>
      <c r="D1920" s="91">
        <v>300</v>
      </c>
      <c r="E1920" s="91">
        <v>20.234999999999999</v>
      </c>
      <c r="F1920" s="91">
        <v>6070.5</v>
      </c>
      <c r="G1920" s="91" t="s">
        <v>23</v>
      </c>
    </row>
    <row r="1921" spans="2:7">
      <c r="B1921" s="86">
        <v>43276</v>
      </c>
      <c r="C1921" s="90">
        <v>0.65234953703703702</v>
      </c>
      <c r="D1921" s="91">
        <v>52</v>
      </c>
      <c r="E1921" s="91">
        <v>20.225000000000001</v>
      </c>
      <c r="F1921" s="91">
        <v>1051.7</v>
      </c>
      <c r="G1921" s="91" t="s">
        <v>23</v>
      </c>
    </row>
    <row r="1922" spans="2:7">
      <c r="B1922" s="86">
        <v>43276</v>
      </c>
      <c r="C1922" s="90">
        <v>0.65283564814814821</v>
      </c>
      <c r="D1922" s="91">
        <v>400</v>
      </c>
      <c r="E1922" s="91">
        <v>20.225000000000001</v>
      </c>
      <c r="F1922" s="91">
        <v>8090.0000000000009</v>
      </c>
      <c r="G1922" s="91" t="s">
        <v>23</v>
      </c>
    </row>
    <row r="1923" spans="2:7">
      <c r="B1923" s="86">
        <v>43276</v>
      </c>
      <c r="C1923" s="90">
        <v>0.65283564814814821</v>
      </c>
      <c r="D1923" s="91">
        <v>300</v>
      </c>
      <c r="E1923" s="91">
        <v>20.225000000000001</v>
      </c>
      <c r="F1923" s="91">
        <v>6067.5</v>
      </c>
      <c r="G1923" s="91" t="s">
        <v>23</v>
      </c>
    </row>
    <row r="1924" spans="2:7">
      <c r="B1924" s="86">
        <v>43276</v>
      </c>
      <c r="C1924" s="90">
        <v>0.65341435185185182</v>
      </c>
      <c r="D1924" s="91">
        <v>277</v>
      </c>
      <c r="E1924" s="91">
        <v>20.215</v>
      </c>
      <c r="F1924" s="91">
        <v>5599.5550000000003</v>
      </c>
      <c r="G1924" s="91" t="s">
        <v>23</v>
      </c>
    </row>
    <row r="1925" spans="2:7">
      <c r="B1925" s="86">
        <v>43276</v>
      </c>
      <c r="C1925" s="90">
        <v>0.65341435185185182</v>
      </c>
      <c r="D1925" s="91">
        <v>258</v>
      </c>
      <c r="E1925" s="91">
        <v>20.225000000000001</v>
      </c>
      <c r="F1925" s="91">
        <v>5218.05</v>
      </c>
      <c r="G1925" s="91" t="s">
        <v>23</v>
      </c>
    </row>
    <row r="1926" spans="2:7">
      <c r="B1926" s="86">
        <v>43276</v>
      </c>
      <c r="C1926" s="90">
        <v>0.65342592592592597</v>
      </c>
      <c r="D1926" s="91">
        <v>290</v>
      </c>
      <c r="E1926" s="91">
        <v>20.225000000000001</v>
      </c>
      <c r="F1926" s="91">
        <v>5865.25</v>
      </c>
      <c r="G1926" s="91" t="s">
        <v>23</v>
      </c>
    </row>
    <row r="1927" spans="2:7">
      <c r="B1927" s="86">
        <v>43276</v>
      </c>
      <c r="C1927" s="90">
        <v>0.65342592592592597</v>
      </c>
      <c r="D1927" s="91">
        <v>300</v>
      </c>
      <c r="E1927" s="91">
        <v>20.225000000000001</v>
      </c>
      <c r="F1927" s="91">
        <v>6067.5</v>
      </c>
      <c r="G1927" s="91" t="s">
        <v>23</v>
      </c>
    </row>
    <row r="1928" spans="2:7">
      <c r="B1928" s="86">
        <v>43276</v>
      </c>
      <c r="C1928" s="90">
        <v>0.65350694444444446</v>
      </c>
      <c r="D1928" s="91">
        <v>300</v>
      </c>
      <c r="E1928" s="91">
        <v>20.225000000000001</v>
      </c>
      <c r="F1928" s="91">
        <v>6067.5</v>
      </c>
      <c r="G1928" s="91" t="s">
        <v>23</v>
      </c>
    </row>
    <row r="1929" spans="2:7">
      <c r="B1929" s="86">
        <v>43276</v>
      </c>
      <c r="C1929" s="90">
        <v>0.65350694444444446</v>
      </c>
      <c r="D1929" s="91">
        <v>144</v>
      </c>
      <c r="E1929" s="91">
        <v>20.225000000000001</v>
      </c>
      <c r="F1929" s="91">
        <v>2912.4</v>
      </c>
      <c r="G1929" s="91" t="s">
        <v>23</v>
      </c>
    </row>
    <row r="1930" spans="2:7">
      <c r="B1930" s="86">
        <v>43276</v>
      </c>
      <c r="C1930" s="90">
        <v>0.65362268518518518</v>
      </c>
      <c r="D1930" s="91">
        <v>284</v>
      </c>
      <c r="E1930" s="91">
        <v>20.239999999999998</v>
      </c>
      <c r="F1930" s="91">
        <v>5748.16</v>
      </c>
      <c r="G1930" s="91" t="s">
        <v>23</v>
      </c>
    </row>
    <row r="1931" spans="2:7">
      <c r="B1931" s="86">
        <v>43276</v>
      </c>
      <c r="C1931" s="90">
        <v>0.65362268518518518</v>
      </c>
      <c r="D1931" s="91">
        <v>240</v>
      </c>
      <c r="E1931" s="91">
        <v>20.239999999999998</v>
      </c>
      <c r="F1931" s="91">
        <v>4857.5999999999995</v>
      </c>
      <c r="G1931" s="91" t="s">
        <v>23</v>
      </c>
    </row>
    <row r="1932" spans="2:7">
      <c r="B1932" s="86">
        <v>43276</v>
      </c>
      <c r="C1932" s="90">
        <v>0.65362268518518518</v>
      </c>
      <c r="D1932" s="91">
        <v>145</v>
      </c>
      <c r="E1932" s="91">
        <v>20.239999999999998</v>
      </c>
      <c r="F1932" s="91">
        <v>2934.7999999999997</v>
      </c>
      <c r="G1932" s="91" t="s">
        <v>23</v>
      </c>
    </row>
    <row r="1933" spans="2:7">
      <c r="B1933" s="86">
        <v>43276</v>
      </c>
      <c r="C1933" s="90">
        <v>0.65362268518518518</v>
      </c>
      <c r="D1933" s="91">
        <v>718</v>
      </c>
      <c r="E1933" s="91">
        <v>20.239999999999998</v>
      </c>
      <c r="F1933" s="91">
        <v>14532.32</v>
      </c>
      <c r="G1933" s="91" t="s">
        <v>23</v>
      </c>
    </row>
    <row r="1934" spans="2:7">
      <c r="B1934" s="86">
        <v>43276</v>
      </c>
      <c r="C1934" s="90">
        <v>0.65362268518518518</v>
      </c>
      <c r="D1934" s="91">
        <v>320</v>
      </c>
      <c r="E1934" s="91">
        <v>20.239999999999998</v>
      </c>
      <c r="F1934" s="91">
        <v>6476.7999999999993</v>
      </c>
      <c r="G1934" s="91" t="s">
        <v>23</v>
      </c>
    </row>
    <row r="1935" spans="2:7">
      <c r="B1935" s="86">
        <v>43276</v>
      </c>
      <c r="C1935" s="90">
        <v>0.65362268518518518</v>
      </c>
      <c r="D1935" s="91">
        <v>748</v>
      </c>
      <c r="E1935" s="91">
        <v>20.239999999999998</v>
      </c>
      <c r="F1935" s="91">
        <v>15139.519999999999</v>
      </c>
      <c r="G1935" s="91" t="s">
        <v>23</v>
      </c>
    </row>
    <row r="1936" spans="2:7">
      <c r="B1936" s="86">
        <v>43276</v>
      </c>
      <c r="C1936" s="90">
        <v>0.65390046296296289</v>
      </c>
      <c r="D1936" s="91">
        <v>92</v>
      </c>
      <c r="E1936" s="91">
        <v>20.22</v>
      </c>
      <c r="F1936" s="91">
        <v>1860.2399999999998</v>
      </c>
      <c r="G1936" s="91" t="s">
        <v>23</v>
      </c>
    </row>
    <row r="1937" spans="2:7">
      <c r="B1937" s="86">
        <v>43276</v>
      </c>
      <c r="C1937" s="90">
        <v>0.65424768518518517</v>
      </c>
      <c r="D1937" s="91">
        <v>200</v>
      </c>
      <c r="E1937" s="91">
        <v>20.234999999999999</v>
      </c>
      <c r="F1937" s="91">
        <v>4047</v>
      </c>
      <c r="G1937" s="91" t="s">
        <v>23</v>
      </c>
    </row>
    <row r="1938" spans="2:7">
      <c r="B1938" s="86">
        <v>43276</v>
      </c>
      <c r="C1938" s="90">
        <v>0.65424768518518517</v>
      </c>
      <c r="D1938" s="91">
        <v>148</v>
      </c>
      <c r="E1938" s="91">
        <v>20.234999999999999</v>
      </c>
      <c r="F1938" s="91">
        <v>2994.7799999999997</v>
      </c>
      <c r="G1938" s="91" t="s">
        <v>23</v>
      </c>
    </row>
    <row r="1939" spans="2:7">
      <c r="B1939" s="86">
        <v>43276</v>
      </c>
      <c r="C1939" s="90">
        <v>0.65465277777777775</v>
      </c>
      <c r="D1939" s="91">
        <v>548</v>
      </c>
      <c r="E1939" s="91">
        <v>20.239999999999998</v>
      </c>
      <c r="F1939" s="91">
        <v>11091.519999999999</v>
      </c>
      <c r="G1939" s="91" t="s">
        <v>23</v>
      </c>
    </row>
    <row r="1940" spans="2:7">
      <c r="B1940" s="86">
        <v>43276</v>
      </c>
      <c r="C1940" s="90">
        <v>0.65471064814814817</v>
      </c>
      <c r="D1940" s="91">
        <v>150</v>
      </c>
      <c r="E1940" s="91">
        <v>20.245000000000001</v>
      </c>
      <c r="F1940" s="91">
        <v>3036.75</v>
      </c>
      <c r="G1940" s="91" t="s">
        <v>23</v>
      </c>
    </row>
    <row r="1941" spans="2:7">
      <c r="B1941" s="86">
        <v>43276</v>
      </c>
      <c r="C1941" s="90">
        <v>0.65471064814814817</v>
      </c>
      <c r="D1941" s="91">
        <v>290</v>
      </c>
      <c r="E1941" s="91">
        <v>20.245000000000001</v>
      </c>
      <c r="F1941" s="91">
        <v>5871.05</v>
      </c>
      <c r="G1941" s="91" t="s">
        <v>23</v>
      </c>
    </row>
    <row r="1942" spans="2:7">
      <c r="B1942" s="86">
        <v>43276</v>
      </c>
      <c r="C1942" s="90">
        <v>0.65471064814814817</v>
      </c>
      <c r="D1942" s="91">
        <v>147</v>
      </c>
      <c r="E1942" s="91">
        <v>20.245000000000001</v>
      </c>
      <c r="F1942" s="91">
        <v>2976.0150000000003</v>
      </c>
      <c r="G1942" s="91" t="s">
        <v>23</v>
      </c>
    </row>
    <row r="1943" spans="2:7">
      <c r="B1943" s="86">
        <v>43276</v>
      </c>
      <c r="C1943" s="90">
        <v>0.65471064814814817</v>
      </c>
      <c r="D1943" s="91">
        <v>562</v>
      </c>
      <c r="E1943" s="91">
        <v>20.245000000000001</v>
      </c>
      <c r="F1943" s="91">
        <v>11377.69</v>
      </c>
      <c r="G1943" s="91" t="s">
        <v>23</v>
      </c>
    </row>
    <row r="1944" spans="2:7">
      <c r="B1944" s="86">
        <v>43276</v>
      </c>
      <c r="C1944" s="90">
        <v>0.65502314814814822</v>
      </c>
      <c r="D1944" s="91">
        <v>280</v>
      </c>
      <c r="E1944" s="91">
        <v>20.245000000000001</v>
      </c>
      <c r="F1944" s="91">
        <v>5668.6</v>
      </c>
      <c r="G1944" s="91" t="s">
        <v>23</v>
      </c>
    </row>
    <row r="1945" spans="2:7">
      <c r="B1945" s="86">
        <v>43276</v>
      </c>
      <c r="C1945" s="90">
        <v>0.65502314814814822</v>
      </c>
      <c r="D1945" s="91">
        <v>222</v>
      </c>
      <c r="E1945" s="91">
        <v>20.245000000000001</v>
      </c>
      <c r="F1945" s="91">
        <v>4494.3900000000003</v>
      </c>
      <c r="G1945" s="91" t="s">
        <v>23</v>
      </c>
    </row>
    <row r="1946" spans="2:7">
      <c r="B1946" s="86">
        <v>43276</v>
      </c>
      <c r="C1946" s="90">
        <v>0.65502314814814822</v>
      </c>
      <c r="D1946" s="91">
        <v>217</v>
      </c>
      <c r="E1946" s="91">
        <v>20.245000000000001</v>
      </c>
      <c r="F1946" s="91">
        <v>4393.165</v>
      </c>
      <c r="G1946" s="91" t="s">
        <v>23</v>
      </c>
    </row>
    <row r="1947" spans="2:7">
      <c r="B1947" s="86">
        <v>43276</v>
      </c>
      <c r="C1947" s="90">
        <v>0.65503472222222225</v>
      </c>
      <c r="D1947" s="91">
        <v>83</v>
      </c>
      <c r="E1947" s="91">
        <v>20.245000000000001</v>
      </c>
      <c r="F1947" s="91">
        <v>1680.335</v>
      </c>
      <c r="G1947" s="91" t="s">
        <v>23</v>
      </c>
    </row>
    <row r="1948" spans="2:7">
      <c r="B1948" s="86">
        <v>43276</v>
      </c>
      <c r="C1948" s="90">
        <v>0.65503472222222225</v>
      </c>
      <c r="D1948" s="91">
        <v>145</v>
      </c>
      <c r="E1948" s="91">
        <v>20.245000000000001</v>
      </c>
      <c r="F1948" s="91">
        <v>2935.5250000000001</v>
      </c>
      <c r="G1948" s="91" t="s">
        <v>23</v>
      </c>
    </row>
    <row r="1949" spans="2:7">
      <c r="B1949" s="86">
        <v>43276</v>
      </c>
      <c r="C1949" s="90">
        <v>0.65503472222222225</v>
      </c>
      <c r="D1949" s="91">
        <v>280</v>
      </c>
      <c r="E1949" s="91">
        <v>20.245000000000001</v>
      </c>
      <c r="F1949" s="91">
        <v>5668.6</v>
      </c>
      <c r="G1949" s="91" t="s">
        <v>23</v>
      </c>
    </row>
    <row r="1950" spans="2:7">
      <c r="B1950" s="86">
        <v>43276</v>
      </c>
      <c r="C1950" s="90">
        <v>0.65503472222222225</v>
      </c>
      <c r="D1950" s="91">
        <v>143</v>
      </c>
      <c r="E1950" s="91">
        <v>20.245000000000001</v>
      </c>
      <c r="F1950" s="91">
        <v>2895.0350000000003</v>
      </c>
      <c r="G1950" s="91" t="s">
        <v>23</v>
      </c>
    </row>
    <row r="1951" spans="2:7">
      <c r="B1951" s="86">
        <v>43276</v>
      </c>
      <c r="C1951" s="90">
        <v>0.65504629629629629</v>
      </c>
      <c r="D1951" s="91">
        <v>270</v>
      </c>
      <c r="E1951" s="91">
        <v>20.245000000000001</v>
      </c>
      <c r="F1951" s="91">
        <v>5466.1500000000005</v>
      </c>
      <c r="G1951" s="91" t="s">
        <v>23</v>
      </c>
    </row>
    <row r="1952" spans="2:7">
      <c r="B1952" s="86">
        <v>43276</v>
      </c>
      <c r="C1952" s="90">
        <v>0.65504629629629629</v>
      </c>
      <c r="D1952" s="91">
        <v>300</v>
      </c>
      <c r="E1952" s="91">
        <v>20.245000000000001</v>
      </c>
      <c r="F1952" s="91">
        <v>6073.5</v>
      </c>
      <c r="G1952" s="91" t="s">
        <v>23</v>
      </c>
    </row>
    <row r="1953" spans="2:7">
      <c r="B1953" s="86">
        <v>43276</v>
      </c>
      <c r="C1953" s="90">
        <v>0.65504629629629629</v>
      </c>
      <c r="D1953" s="91">
        <v>217</v>
      </c>
      <c r="E1953" s="91">
        <v>20.245000000000001</v>
      </c>
      <c r="F1953" s="91">
        <v>4393.165</v>
      </c>
      <c r="G1953" s="91" t="s">
        <v>23</v>
      </c>
    </row>
    <row r="1954" spans="2:7">
      <c r="B1954" s="86">
        <v>43276</v>
      </c>
      <c r="C1954" s="90">
        <v>0.65504629629629629</v>
      </c>
      <c r="D1954" s="91">
        <v>145</v>
      </c>
      <c r="E1954" s="91">
        <v>20.245000000000001</v>
      </c>
      <c r="F1954" s="91">
        <v>2935.5250000000001</v>
      </c>
      <c r="G1954" s="91" t="s">
        <v>23</v>
      </c>
    </row>
    <row r="1955" spans="2:7">
      <c r="B1955" s="86">
        <v>43276</v>
      </c>
      <c r="C1955" s="90">
        <v>0.65504629629629629</v>
      </c>
      <c r="D1955" s="91">
        <v>270</v>
      </c>
      <c r="E1955" s="91">
        <v>20.245000000000001</v>
      </c>
      <c r="F1955" s="91">
        <v>5466.1500000000005</v>
      </c>
      <c r="G1955" s="91" t="s">
        <v>23</v>
      </c>
    </row>
    <row r="1956" spans="2:7">
      <c r="B1956" s="86">
        <v>43276</v>
      </c>
      <c r="C1956" s="90">
        <v>0.65505787037037033</v>
      </c>
      <c r="D1956" s="91">
        <v>148</v>
      </c>
      <c r="E1956" s="91">
        <v>20.245000000000001</v>
      </c>
      <c r="F1956" s="91">
        <v>2996.26</v>
      </c>
      <c r="G1956" s="91" t="s">
        <v>23</v>
      </c>
    </row>
    <row r="1957" spans="2:7">
      <c r="B1957" s="86">
        <v>43276</v>
      </c>
      <c r="C1957" s="90">
        <v>0.65505787037037033</v>
      </c>
      <c r="D1957" s="91">
        <v>144</v>
      </c>
      <c r="E1957" s="91">
        <v>20.245000000000001</v>
      </c>
      <c r="F1957" s="91">
        <v>2915.28</v>
      </c>
      <c r="G1957" s="91" t="s">
        <v>23</v>
      </c>
    </row>
    <row r="1958" spans="2:7">
      <c r="B1958" s="86">
        <v>43276</v>
      </c>
      <c r="C1958" s="90">
        <v>0.65505787037037033</v>
      </c>
      <c r="D1958" s="91">
        <v>136</v>
      </c>
      <c r="E1958" s="91">
        <v>20.245000000000001</v>
      </c>
      <c r="F1958" s="91">
        <v>2753.32</v>
      </c>
      <c r="G1958" s="91" t="s">
        <v>23</v>
      </c>
    </row>
    <row r="1959" spans="2:7">
      <c r="B1959" s="86">
        <v>43276</v>
      </c>
      <c r="C1959" s="90">
        <v>0.65505787037037033</v>
      </c>
      <c r="D1959" s="91">
        <v>300</v>
      </c>
      <c r="E1959" s="91">
        <v>20.245000000000001</v>
      </c>
      <c r="F1959" s="91">
        <v>6073.5</v>
      </c>
      <c r="G1959" s="91" t="s">
        <v>23</v>
      </c>
    </row>
    <row r="1960" spans="2:7">
      <c r="B1960" s="86">
        <v>43276</v>
      </c>
      <c r="C1960" s="90">
        <v>0.65505787037037033</v>
      </c>
      <c r="D1960" s="91">
        <v>216</v>
      </c>
      <c r="E1960" s="91">
        <v>20.245000000000001</v>
      </c>
      <c r="F1960" s="91">
        <v>4372.92</v>
      </c>
      <c r="G1960" s="91" t="s">
        <v>23</v>
      </c>
    </row>
    <row r="1961" spans="2:7">
      <c r="B1961" s="86">
        <v>43276</v>
      </c>
      <c r="C1961" s="90">
        <v>0.65505787037037033</v>
      </c>
      <c r="D1961" s="91">
        <v>300</v>
      </c>
      <c r="E1961" s="91">
        <v>20.245000000000001</v>
      </c>
      <c r="F1961" s="91">
        <v>6073.5</v>
      </c>
      <c r="G1961" s="91" t="s">
        <v>23</v>
      </c>
    </row>
    <row r="1962" spans="2:7">
      <c r="B1962" s="86">
        <v>43276</v>
      </c>
      <c r="C1962" s="90">
        <v>0.65505787037037033</v>
      </c>
      <c r="D1962" s="91">
        <v>55</v>
      </c>
      <c r="E1962" s="91">
        <v>20.245000000000001</v>
      </c>
      <c r="F1962" s="91">
        <v>1113.4750000000001</v>
      </c>
      <c r="G1962" s="91" t="s">
        <v>23</v>
      </c>
    </row>
    <row r="1963" spans="2:7">
      <c r="B1963" s="86">
        <v>43276</v>
      </c>
      <c r="C1963" s="90">
        <v>0.65506944444444437</v>
      </c>
      <c r="D1963" s="91">
        <v>149</v>
      </c>
      <c r="E1963" s="91">
        <v>20.245000000000001</v>
      </c>
      <c r="F1963" s="91">
        <v>3016.5050000000001</v>
      </c>
      <c r="G1963" s="91" t="s">
        <v>23</v>
      </c>
    </row>
    <row r="1964" spans="2:7">
      <c r="B1964" s="86">
        <v>43276</v>
      </c>
      <c r="C1964" s="90">
        <v>0.65506944444444437</v>
      </c>
      <c r="D1964" s="91">
        <v>25</v>
      </c>
      <c r="E1964" s="91">
        <v>20.245000000000001</v>
      </c>
      <c r="F1964" s="91">
        <v>506.125</v>
      </c>
      <c r="G1964" s="91" t="s">
        <v>23</v>
      </c>
    </row>
    <row r="1965" spans="2:7">
      <c r="B1965" s="86">
        <v>43276</v>
      </c>
      <c r="C1965" s="90">
        <v>0.65506944444444437</v>
      </c>
      <c r="D1965" s="91">
        <v>216</v>
      </c>
      <c r="E1965" s="91">
        <v>20.245000000000001</v>
      </c>
      <c r="F1965" s="91">
        <v>4372.92</v>
      </c>
      <c r="G1965" s="91" t="s">
        <v>23</v>
      </c>
    </row>
    <row r="1966" spans="2:7">
      <c r="B1966" s="86">
        <v>43276</v>
      </c>
      <c r="C1966" s="90">
        <v>0.65506944444444437</v>
      </c>
      <c r="D1966" s="91">
        <v>300</v>
      </c>
      <c r="E1966" s="91">
        <v>20.245000000000001</v>
      </c>
      <c r="F1966" s="91">
        <v>6073.5</v>
      </c>
      <c r="G1966" s="91" t="s">
        <v>23</v>
      </c>
    </row>
    <row r="1967" spans="2:7">
      <c r="B1967" s="86">
        <v>43276</v>
      </c>
      <c r="C1967" s="90">
        <v>0.65508101851851852</v>
      </c>
      <c r="D1967" s="91">
        <v>149</v>
      </c>
      <c r="E1967" s="91">
        <v>20.245000000000001</v>
      </c>
      <c r="F1967" s="91">
        <v>3016.5050000000001</v>
      </c>
      <c r="G1967" s="91" t="s">
        <v>23</v>
      </c>
    </row>
    <row r="1968" spans="2:7">
      <c r="B1968" s="86">
        <v>43276</v>
      </c>
      <c r="C1968" s="90">
        <v>0.65508101851851852</v>
      </c>
      <c r="D1968" s="91">
        <v>144</v>
      </c>
      <c r="E1968" s="91">
        <v>20.245000000000001</v>
      </c>
      <c r="F1968" s="91">
        <v>2915.28</v>
      </c>
      <c r="G1968" s="91" t="s">
        <v>23</v>
      </c>
    </row>
    <row r="1969" spans="2:7">
      <c r="B1969" s="86">
        <v>43276</v>
      </c>
      <c r="C1969" s="90">
        <v>0.65511574074074075</v>
      </c>
      <c r="D1969" s="91">
        <v>217</v>
      </c>
      <c r="E1969" s="91">
        <v>20.245000000000001</v>
      </c>
      <c r="F1969" s="91">
        <v>4393.165</v>
      </c>
      <c r="G1969" s="91" t="s">
        <v>23</v>
      </c>
    </row>
    <row r="1970" spans="2:7">
      <c r="B1970" s="86">
        <v>43276</v>
      </c>
      <c r="C1970" s="90">
        <v>0.65512731481481479</v>
      </c>
      <c r="D1970" s="91">
        <v>148</v>
      </c>
      <c r="E1970" s="91">
        <v>20.245000000000001</v>
      </c>
      <c r="F1970" s="91">
        <v>2996.26</v>
      </c>
      <c r="G1970" s="91" t="s">
        <v>23</v>
      </c>
    </row>
    <row r="1971" spans="2:7">
      <c r="B1971" s="86">
        <v>43276</v>
      </c>
      <c r="C1971" s="90">
        <v>0.65512731481481479</v>
      </c>
      <c r="D1971" s="91">
        <v>215</v>
      </c>
      <c r="E1971" s="91">
        <v>20.245000000000001</v>
      </c>
      <c r="F1971" s="91">
        <v>4352.6750000000002</v>
      </c>
      <c r="G1971" s="91" t="s">
        <v>23</v>
      </c>
    </row>
    <row r="1972" spans="2:7">
      <c r="B1972" s="86">
        <v>43276</v>
      </c>
      <c r="C1972" s="90">
        <v>0.65513888888888883</v>
      </c>
      <c r="D1972" s="91">
        <v>75</v>
      </c>
      <c r="E1972" s="91">
        <v>20.245000000000001</v>
      </c>
      <c r="F1972" s="91">
        <v>1518.375</v>
      </c>
      <c r="G1972" s="91" t="s">
        <v>23</v>
      </c>
    </row>
    <row r="1973" spans="2:7">
      <c r="B1973" s="86">
        <v>43276</v>
      </c>
      <c r="C1973" s="90">
        <v>0.65513888888888883</v>
      </c>
      <c r="D1973" s="91">
        <v>75</v>
      </c>
      <c r="E1973" s="91">
        <v>20.245000000000001</v>
      </c>
      <c r="F1973" s="91">
        <v>1518.375</v>
      </c>
      <c r="G1973" s="91" t="s">
        <v>23</v>
      </c>
    </row>
    <row r="1974" spans="2:7">
      <c r="B1974" s="86">
        <v>43276</v>
      </c>
      <c r="C1974" s="90">
        <v>0.65513888888888883</v>
      </c>
      <c r="D1974" s="91">
        <v>144</v>
      </c>
      <c r="E1974" s="91">
        <v>20.245000000000001</v>
      </c>
      <c r="F1974" s="91">
        <v>2915.28</v>
      </c>
      <c r="G1974" s="91" t="s">
        <v>23</v>
      </c>
    </row>
    <row r="1975" spans="2:7">
      <c r="B1975" s="86">
        <v>43276</v>
      </c>
      <c r="C1975" s="90">
        <v>0.65513888888888883</v>
      </c>
      <c r="D1975" s="91">
        <v>229</v>
      </c>
      <c r="E1975" s="91">
        <v>20.245000000000001</v>
      </c>
      <c r="F1975" s="91">
        <v>4636.1050000000005</v>
      </c>
      <c r="G1975" s="91" t="s">
        <v>23</v>
      </c>
    </row>
    <row r="1976" spans="2:7">
      <c r="B1976" s="86">
        <v>43276</v>
      </c>
      <c r="C1976" s="90">
        <v>0.65515046296296298</v>
      </c>
      <c r="D1976" s="91">
        <v>81</v>
      </c>
      <c r="E1976" s="91">
        <v>20.245000000000001</v>
      </c>
      <c r="F1976" s="91">
        <v>1639.845</v>
      </c>
      <c r="G1976" s="91" t="s">
        <v>23</v>
      </c>
    </row>
    <row r="1977" spans="2:7">
      <c r="B1977" s="86">
        <v>43276</v>
      </c>
      <c r="C1977" s="90">
        <v>0.65553240740740748</v>
      </c>
      <c r="D1977" s="91">
        <v>22</v>
      </c>
      <c r="E1977" s="91">
        <v>20.239999999999998</v>
      </c>
      <c r="F1977" s="91">
        <v>445.28</v>
      </c>
      <c r="G1977" s="91" t="s">
        <v>23</v>
      </c>
    </row>
    <row r="1978" spans="2:7">
      <c r="B1978" s="86">
        <v>43276</v>
      </c>
      <c r="C1978" s="90">
        <v>0.65553240740740748</v>
      </c>
      <c r="D1978" s="91">
        <v>207</v>
      </c>
      <c r="E1978" s="91">
        <v>20.239999999999998</v>
      </c>
      <c r="F1978" s="91">
        <v>4189.6799999999994</v>
      </c>
      <c r="G1978" s="91" t="s">
        <v>23</v>
      </c>
    </row>
    <row r="1979" spans="2:7">
      <c r="B1979" s="86">
        <v>43276</v>
      </c>
      <c r="C1979" s="90">
        <v>0.65559027777777779</v>
      </c>
      <c r="D1979" s="91">
        <v>178</v>
      </c>
      <c r="E1979" s="91">
        <v>20.239999999999998</v>
      </c>
      <c r="F1979" s="91">
        <v>3602.72</v>
      </c>
      <c r="G1979" s="91" t="s">
        <v>23</v>
      </c>
    </row>
    <row r="1980" spans="2:7">
      <c r="B1980" s="86">
        <v>43276</v>
      </c>
      <c r="C1980" s="90">
        <v>0.65614583333333332</v>
      </c>
      <c r="D1980" s="91">
        <v>597</v>
      </c>
      <c r="E1980" s="91">
        <v>20.25</v>
      </c>
      <c r="F1980" s="91">
        <v>12089.25</v>
      </c>
      <c r="G1980" s="91" t="s">
        <v>23</v>
      </c>
    </row>
    <row r="1981" spans="2:7">
      <c r="B1981" s="86">
        <v>43276</v>
      </c>
      <c r="C1981" s="90">
        <v>0.65614583333333332</v>
      </c>
      <c r="D1981" s="91">
        <v>144</v>
      </c>
      <c r="E1981" s="91">
        <v>20.25</v>
      </c>
      <c r="F1981" s="91">
        <v>2916</v>
      </c>
      <c r="G1981" s="91" t="s">
        <v>23</v>
      </c>
    </row>
    <row r="1982" spans="2:7">
      <c r="B1982" s="86">
        <v>43276</v>
      </c>
      <c r="C1982" s="90">
        <v>0.65614583333333332</v>
      </c>
      <c r="D1982" s="91">
        <v>279</v>
      </c>
      <c r="E1982" s="91">
        <v>20.25</v>
      </c>
      <c r="F1982" s="91">
        <v>5649.75</v>
      </c>
      <c r="G1982" s="91" t="s">
        <v>23</v>
      </c>
    </row>
    <row r="1983" spans="2:7">
      <c r="B1983" s="86">
        <v>43276</v>
      </c>
      <c r="C1983" s="90">
        <v>0.65615740740740736</v>
      </c>
      <c r="D1983" s="91">
        <v>121</v>
      </c>
      <c r="E1983" s="91">
        <v>20.25</v>
      </c>
      <c r="F1983" s="91">
        <v>2450.25</v>
      </c>
      <c r="G1983" s="91" t="s">
        <v>23</v>
      </c>
    </row>
    <row r="1984" spans="2:7">
      <c r="B1984" s="86">
        <v>43276</v>
      </c>
      <c r="C1984" s="90">
        <v>0.65623842592592596</v>
      </c>
      <c r="D1984" s="91">
        <v>84</v>
      </c>
      <c r="E1984" s="91">
        <v>20.25</v>
      </c>
      <c r="F1984" s="91">
        <v>1701</v>
      </c>
      <c r="G1984" s="91" t="s">
        <v>23</v>
      </c>
    </row>
    <row r="1985" spans="2:7">
      <c r="B1985" s="86">
        <v>43276</v>
      </c>
      <c r="C1985" s="90">
        <v>0.65623842592592596</v>
      </c>
      <c r="D1985" s="91">
        <v>1</v>
      </c>
      <c r="E1985" s="91">
        <v>20.25</v>
      </c>
      <c r="F1985" s="91">
        <v>20.25</v>
      </c>
      <c r="G1985" s="91" t="s">
        <v>23</v>
      </c>
    </row>
    <row r="1986" spans="2:7">
      <c r="B1986" s="86">
        <v>43276</v>
      </c>
      <c r="C1986" s="90">
        <v>0.65623842592592596</v>
      </c>
      <c r="D1986" s="91">
        <v>149</v>
      </c>
      <c r="E1986" s="91">
        <v>20.25</v>
      </c>
      <c r="F1986" s="91">
        <v>3017.25</v>
      </c>
      <c r="G1986" s="91" t="s">
        <v>23</v>
      </c>
    </row>
    <row r="1987" spans="2:7">
      <c r="B1987" s="86">
        <v>43276</v>
      </c>
      <c r="C1987" s="90">
        <v>0.65662037037037035</v>
      </c>
      <c r="D1987" s="91">
        <v>112</v>
      </c>
      <c r="E1987" s="91">
        <v>20.234999999999999</v>
      </c>
      <c r="F1987" s="91">
        <v>2266.3199999999997</v>
      </c>
      <c r="G1987" s="91" t="s">
        <v>23</v>
      </c>
    </row>
    <row r="1988" spans="2:7">
      <c r="B1988" s="86">
        <v>43276</v>
      </c>
      <c r="C1988" s="90">
        <v>0.65662037037037035</v>
      </c>
      <c r="D1988" s="91">
        <v>104</v>
      </c>
      <c r="E1988" s="91">
        <v>20.234999999999999</v>
      </c>
      <c r="F1988" s="91">
        <v>2104.44</v>
      </c>
      <c r="G1988" s="91" t="s">
        <v>23</v>
      </c>
    </row>
    <row r="1989" spans="2:7">
      <c r="B1989" s="86">
        <v>43276</v>
      </c>
      <c r="C1989" s="90">
        <v>0.65662037037037035</v>
      </c>
      <c r="D1989" s="91">
        <v>104</v>
      </c>
      <c r="E1989" s="91">
        <v>20.234999999999999</v>
      </c>
      <c r="F1989" s="91">
        <v>2104.44</v>
      </c>
      <c r="G1989" s="91" t="s">
        <v>23</v>
      </c>
    </row>
    <row r="1990" spans="2:7">
      <c r="B1990" s="86">
        <v>43276</v>
      </c>
      <c r="C1990" s="90">
        <v>0.65662037037037035</v>
      </c>
      <c r="D1990" s="91">
        <v>104</v>
      </c>
      <c r="E1990" s="91">
        <v>20.234999999999999</v>
      </c>
      <c r="F1990" s="91">
        <v>2104.44</v>
      </c>
      <c r="G1990" s="91" t="s">
        <v>23</v>
      </c>
    </row>
    <row r="1991" spans="2:7">
      <c r="B1991" s="86">
        <v>43276</v>
      </c>
      <c r="C1991" s="90">
        <v>0.65662037037037035</v>
      </c>
      <c r="D1991" s="91">
        <v>96</v>
      </c>
      <c r="E1991" s="91">
        <v>20.234999999999999</v>
      </c>
      <c r="F1991" s="91">
        <v>1942.56</v>
      </c>
      <c r="G1991" s="91" t="s">
        <v>23</v>
      </c>
    </row>
    <row r="1992" spans="2:7">
      <c r="B1992" s="86">
        <v>43276</v>
      </c>
      <c r="C1992" s="90">
        <v>0.65662037037037035</v>
      </c>
      <c r="D1992" s="91">
        <v>300</v>
      </c>
      <c r="E1992" s="91">
        <v>20.234999999999999</v>
      </c>
      <c r="F1992" s="91">
        <v>6070.5</v>
      </c>
      <c r="G1992" s="91" t="s">
        <v>23</v>
      </c>
    </row>
    <row r="1993" spans="2:7">
      <c r="B1993" s="86">
        <v>43276</v>
      </c>
      <c r="C1993" s="90">
        <v>0.65674768518518511</v>
      </c>
      <c r="D1993" s="91">
        <v>111</v>
      </c>
      <c r="E1993" s="91">
        <v>20.22</v>
      </c>
      <c r="F1993" s="91">
        <v>2244.42</v>
      </c>
      <c r="G1993" s="91" t="s">
        <v>23</v>
      </c>
    </row>
    <row r="1994" spans="2:7">
      <c r="B1994" s="86">
        <v>43276</v>
      </c>
      <c r="C1994" s="90">
        <v>0.65690972222222221</v>
      </c>
      <c r="D1994" s="91">
        <v>241</v>
      </c>
      <c r="E1994" s="91">
        <v>20.215</v>
      </c>
      <c r="F1994" s="91">
        <v>4871.8149999999996</v>
      </c>
      <c r="G1994" s="91" t="s">
        <v>23</v>
      </c>
    </row>
    <row r="1995" spans="2:7">
      <c r="B1995" s="86">
        <v>43276</v>
      </c>
      <c r="C1995" s="90">
        <v>0.65697916666666667</v>
      </c>
      <c r="D1995" s="91">
        <v>901</v>
      </c>
      <c r="E1995" s="91">
        <v>20.22</v>
      </c>
      <c r="F1995" s="91">
        <v>18218.219999999998</v>
      </c>
      <c r="G1995" s="91" t="s">
        <v>23</v>
      </c>
    </row>
    <row r="1996" spans="2:7">
      <c r="B1996" s="86">
        <v>43276</v>
      </c>
      <c r="C1996" s="90">
        <v>0.65697916666666667</v>
      </c>
      <c r="D1996" s="91">
        <v>145</v>
      </c>
      <c r="E1996" s="91">
        <v>20.22</v>
      </c>
      <c r="F1996" s="91">
        <v>2931.8999999999996</v>
      </c>
      <c r="G1996" s="91" t="s">
        <v>23</v>
      </c>
    </row>
    <row r="1997" spans="2:7">
      <c r="B1997" s="86">
        <v>43276</v>
      </c>
      <c r="C1997" s="90">
        <v>0.65759259259259262</v>
      </c>
      <c r="D1997" s="91">
        <v>117</v>
      </c>
      <c r="E1997" s="91">
        <v>20.204999999999998</v>
      </c>
      <c r="F1997" s="91">
        <v>2363.9849999999997</v>
      </c>
      <c r="G1997" s="91" t="s">
        <v>23</v>
      </c>
    </row>
    <row r="1998" spans="2:7">
      <c r="B1998" s="86">
        <v>43276</v>
      </c>
      <c r="C1998" s="90">
        <v>0.6576157407407407</v>
      </c>
      <c r="D1998" s="91">
        <v>36</v>
      </c>
      <c r="E1998" s="91">
        <v>20.204999999999998</v>
      </c>
      <c r="F1998" s="91">
        <v>727.37999999999988</v>
      </c>
      <c r="G1998" s="91" t="s">
        <v>23</v>
      </c>
    </row>
    <row r="1999" spans="2:7">
      <c r="B1999" s="86">
        <v>43276</v>
      </c>
      <c r="C1999" s="90">
        <v>0.65767361111111111</v>
      </c>
      <c r="D1999" s="91">
        <v>760</v>
      </c>
      <c r="E1999" s="91">
        <v>20.22</v>
      </c>
      <c r="F1999" s="91">
        <v>15367.199999999999</v>
      </c>
      <c r="G1999" s="91" t="s">
        <v>23</v>
      </c>
    </row>
    <row r="2000" spans="2:7">
      <c r="B2000" s="86">
        <v>43276</v>
      </c>
      <c r="C2000" s="90">
        <v>0.65767361111111111</v>
      </c>
      <c r="D2000" s="91">
        <v>240</v>
      </c>
      <c r="E2000" s="91">
        <v>20.22</v>
      </c>
      <c r="F2000" s="91">
        <v>4852.7999999999993</v>
      </c>
      <c r="G2000" s="91" t="s">
        <v>23</v>
      </c>
    </row>
    <row r="2001" spans="2:7">
      <c r="B2001" s="86">
        <v>43276</v>
      </c>
      <c r="C2001" s="90">
        <v>0.65767361111111111</v>
      </c>
      <c r="D2001" s="91">
        <v>48</v>
      </c>
      <c r="E2001" s="91">
        <v>20.225000000000001</v>
      </c>
      <c r="F2001" s="91">
        <v>970.80000000000007</v>
      </c>
      <c r="G2001" s="91" t="s">
        <v>23</v>
      </c>
    </row>
    <row r="2002" spans="2:7">
      <c r="B2002" s="86">
        <v>43276</v>
      </c>
      <c r="C2002" s="90">
        <v>0.65767361111111111</v>
      </c>
      <c r="D2002" s="91">
        <v>525</v>
      </c>
      <c r="E2002" s="91">
        <v>20.225000000000001</v>
      </c>
      <c r="F2002" s="91">
        <v>10618.125</v>
      </c>
      <c r="G2002" s="91" t="s">
        <v>23</v>
      </c>
    </row>
    <row r="2003" spans="2:7">
      <c r="B2003" s="86">
        <v>43276</v>
      </c>
      <c r="C2003" s="90">
        <v>0.65767361111111111</v>
      </c>
      <c r="D2003" s="91">
        <v>145</v>
      </c>
      <c r="E2003" s="91">
        <v>20.225000000000001</v>
      </c>
      <c r="F2003" s="91">
        <v>2932.625</v>
      </c>
      <c r="G2003" s="91" t="s">
        <v>23</v>
      </c>
    </row>
    <row r="2004" spans="2:7">
      <c r="B2004" s="86">
        <v>43276</v>
      </c>
      <c r="C2004" s="90">
        <v>0.65767361111111111</v>
      </c>
      <c r="D2004" s="91">
        <v>172</v>
      </c>
      <c r="E2004" s="91">
        <v>20.225000000000001</v>
      </c>
      <c r="F2004" s="91">
        <v>3478.7000000000003</v>
      </c>
      <c r="G2004" s="91" t="s">
        <v>23</v>
      </c>
    </row>
    <row r="2005" spans="2:7">
      <c r="B2005" s="86">
        <v>43276</v>
      </c>
      <c r="C2005" s="90">
        <v>0.65767361111111111</v>
      </c>
      <c r="D2005" s="91">
        <v>144</v>
      </c>
      <c r="E2005" s="91">
        <v>20.204999999999998</v>
      </c>
      <c r="F2005" s="91">
        <v>2909.5199999999995</v>
      </c>
      <c r="G2005" s="91" t="s">
        <v>23</v>
      </c>
    </row>
    <row r="2006" spans="2:7">
      <c r="B2006" s="86">
        <v>43276</v>
      </c>
      <c r="C2006" s="90">
        <v>0.65858796296296296</v>
      </c>
      <c r="D2006" s="91">
        <v>156</v>
      </c>
      <c r="E2006" s="91">
        <v>20.215</v>
      </c>
      <c r="F2006" s="91">
        <v>3153.54</v>
      </c>
      <c r="G2006" s="91" t="s">
        <v>23</v>
      </c>
    </row>
    <row r="2007" spans="2:7">
      <c r="B2007" s="86">
        <v>43276</v>
      </c>
      <c r="C2007" s="90">
        <v>0.65873842592592591</v>
      </c>
      <c r="D2007" s="91">
        <v>174</v>
      </c>
      <c r="E2007" s="91">
        <v>20.23</v>
      </c>
      <c r="F2007" s="91">
        <v>3520.02</v>
      </c>
      <c r="G2007" s="91" t="s">
        <v>23</v>
      </c>
    </row>
    <row r="2008" spans="2:7">
      <c r="B2008" s="86">
        <v>43276</v>
      </c>
      <c r="C2008" s="90">
        <v>0.65873842592592591</v>
      </c>
      <c r="D2008" s="91">
        <v>34</v>
      </c>
      <c r="E2008" s="91">
        <v>20.23</v>
      </c>
      <c r="F2008" s="91">
        <v>687.82</v>
      </c>
      <c r="G2008" s="91" t="s">
        <v>23</v>
      </c>
    </row>
    <row r="2009" spans="2:7">
      <c r="B2009" s="86">
        <v>43276</v>
      </c>
      <c r="C2009" s="90">
        <v>0.6587615740740741</v>
      </c>
      <c r="D2009" s="91">
        <v>60</v>
      </c>
      <c r="E2009" s="91">
        <v>20.23</v>
      </c>
      <c r="F2009" s="91">
        <v>1213.8</v>
      </c>
      <c r="G2009" s="91" t="s">
        <v>23</v>
      </c>
    </row>
    <row r="2010" spans="2:7">
      <c r="B2010" s="86">
        <v>43276</v>
      </c>
      <c r="C2010" s="90">
        <v>0.65877314814814814</v>
      </c>
      <c r="D2010" s="91">
        <v>62</v>
      </c>
      <c r="E2010" s="91">
        <v>20.23</v>
      </c>
      <c r="F2010" s="91">
        <v>1254.26</v>
      </c>
      <c r="G2010" s="91" t="s">
        <v>23</v>
      </c>
    </row>
    <row r="2011" spans="2:7">
      <c r="B2011" s="86">
        <v>43276</v>
      </c>
      <c r="C2011" s="90">
        <v>0.65878472222222217</v>
      </c>
      <c r="D2011" s="91">
        <v>420</v>
      </c>
      <c r="E2011" s="91">
        <v>20.23</v>
      </c>
      <c r="F2011" s="91">
        <v>8496.6</v>
      </c>
      <c r="G2011" s="91" t="s">
        <v>23</v>
      </c>
    </row>
    <row r="2012" spans="2:7">
      <c r="B2012" s="86">
        <v>43276</v>
      </c>
      <c r="C2012" s="90">
        <v>0.6590625</v>
      </c>
      <c r="D2012" s="91">
        <v>243</v>
      </c>
      <c r="E2012" s="91">
        <v>20.234999999999999</v>
      </c>
      <c r="F2012" s="91">
        <v>4917.1049999999996</v>
      </c>
      <c r="G2012" s="91" t="s">
        <v>23</v>
      </c>
    </row>
    <row r="2013" spans="2:7">
      <c r="B2013" s="86">
        <v>43276</v>
      </c>
      <c r="C2013" s="90">
        <v>0.6590625</v>
      </c>
      <c r="D2013" s="91">
        <v>631</v>
      </c>
      <c r="E2013" s="91">
        <v>20.234999999999999</v>
      </c>
      <c r="F2013" s="91">
        <v>12768.285</v>
      </c>
      <c r="G2013" s="91" t="s">
        <v>23</v>
      </c>
    </row>
    <row r="2014" spans="2:7">
      <c r="B2014" s="86">
        <v>43276</v>
      </c>
      <c r="C2014" s="90">
        <v>0.6590625</v>
      </c>
      <c r="D2014" s="91">
        <v>68</v>
      </c>
      <c r="E2014" s="91">
        <v>20.234999999999999</v>
      </c>
      <c r="F2014" s="91">
        <v>1375.98</v>
      </c>
      <c r="G2014" s="91" t="s">
        <v>23</v>
      </c>
    </row>
    <row r="2015" spans="2:7">
      <c r="B2015" s="86">
        <v>43276</v>
      </c>
      <c r="C2015" s="90">
        <v>0.6590625</v>
      </c>
      <c r="D2015" s="91">
        <v>219</v>
      </c>
      <c r="E2015" s="91">
        <v>20.234999999999999</v>
      </c>
      <c r="F2015" s="91">
        <v>4431.4650000000001</v>
      </c>
      <c r="G2015" s="91" t="s">
        <v>23</v>
      </c>
    </row>
    <row r="2016" spans="2:7">
      <c r="B2016" s="86">
        <v>43276</v>
      </c>
      <c r="C2016" s="90">
        <v>0.6590625</v>
      </c>
      <c r="D2016" s="91">
        <v>67</v>
      </c>
      <c r="E2016" s="91">
        <v>20.234999999999999</v>
      </c>
      <c r="F2016" s="91">
        <v>1355.7449999999999</v>
      </c>
      <c r="G2016" s="91" t="s">
        <v>23</v>
      </c>
    </row>
    <row r="2017" spans="2:7">
      <c r="B2017" s="86">
        <v>43276</v>
      </c>
      <c r="C2017" s="90">
        <v>0.6590625</v>
      </c>
      <c r="D2017" s="91">
        <v>596</v>
      </c>
      <c r="E2017" s="91">
        <v>20.234999999999999</v>
      </c>
      <c r="F2017" s="91">
        <v>12060.06</v>
      </c>
      <c r="G2017" s="91" t="s">
        <v>23</v>
      </c>
    </row>
    <row r="2018" spans="2:7">
      <c r="B2018" s="86">
        <v>43276</v>
      </c>
      <c r="C2018" s="90">
        <v>0.6590625</v>
      </c>
      <c r="D2018" s="91">
        <v>593</v>
      </c>
      <c r="E2018" s="91">
        <v>20.234999999999999</v>
      </c>
      <c r="F2018" s="91">
        <v>11999.355</v>
      </c>
      <c r="G2018" s="91" t="s">
        <v>23</v>
      </c>
    </row>
    <row r="2019" spans="2:7">
      <c r="B2019" s="86">
        <v>43276</v>
      </c>
      <c r="C2019" s="90">
        <v>0.6590625</v>
      </c>
      <c r="D2019" s="91">
        <v>147</v>
      </c>
      <c r="E2019" s="91">
        <v>20.234999999999999</v>
      </c>
      <c r="F2019" s="91">
        <v>2974.5450000000001</v>
      </c>
      <c r="G2019" s="91" t="s">
        <v>23</v>
      </c>
    </row>
    <row r="2020" spans="2:7">
      <c r="B2020" s="86">
        <v>43276</v>
      </c>
      <c r="C2020" s="90">
        <v>0.65907407407407403</v>
      </c>
      <c r="D2020" s="91">
        <v>168</v>
      </c>
      <c r="E2020" s="91">
        <v>20.234999999999999</v>
      </c>
      <c r="F2020" s="91">
        <v>3399.48</v>
      </c>
      <c r="G2020" s="91" t="s">
        <v>23</v>
      </c>
    </row>
    <row r="2021" spans="2:7">
      <c r="B2021" s="86">
        <v>43276</v>
      </c>
      <c r="C2021" s="90">
        <v>0.65908564814814818</v>
      </c>
      <c r="D2021" s="91">
        <v>198</v>
      </c>
      <c r="E2021" s="91">
        <v>20.234999999999999</v>
      </c>
      <c r="F2021" s="91">
        <v>4006.5299999999997</v>
      </c>
      <c r="G2021" s="91" t="s">
        <v>23</v>
      </c>
    </row>
    <row r="2022" spans="2:7">
      <c r="B2022" s="86">
        <v>43276</v>
      </c>
      <c r="C2022" s="90">
        <v>0.65909722222222222</v>
      </c>
      <c r="D2022" s="91">
        <v>215</v>
      </c>
      <c r="E2022" s="91">
        <v>20.234999999999999</v>
      </c>
      <c r="F2022" s="91">
        <v>4350.5249999999996</v>
      </c>
      <c r="G2022" s="91" t="s">
        <v>23</v>
      </c>
    </row>
    <row r="2023" spans="2:7">
      <c r="B2023" s="86">
        <v>43276</v>
      </c>
      <c r="C2023" s="90">
        <v>0.65910879629629626</v>
      </c>
      <c r="D2023" s="91">
        <v>4</v>
      </c>
      <c r="E2023" s="91">
        <v>20.23</v>
      </c>
      <c r="F2023" s="91">
        <v>80.92</v>
      </c>
      <c r="G2023" s="91" t="s">
        <v>23</v>
      </c>
    </row>
    <row r="2024" spans="2:7">
      <c r="B2024" s="86">
        <v>43276</v>
      </c>
      <c r="C2024" s="90">
        <v>0.65975694444444444</v>
      </c>
      <c r="D2024" s="91">
        <v>538</v>
      </c>
      <c r="E2024" s="91">
        <v>20.234999999999999</v>
      </c>
      <c r="F2024" s="91">
        <v>10886.43</v>
      </c>
      <c r="G2024" s="91" t="s">
        <v>23</v>
      </c>
    </row>
    <row r="2025" spans="2:7">
      <c r="B2025" s="86">
        <v>43276</v>
      </c>
      <c r="C2025" s="90">
        <v>0.65975694444444444</v>
      </c>
      <c r="D2025" s="91">
        <v>634</v>
      </c>
      <c r="E2025" s="91">
        <v>20.234999999999999</v>
      </c>
      <c r="F2025" s="91">
        <v>12828.99</v>
      </c>
      <c r="G2025" s="91" t="s">
        <v>23</v>
      </c>
    </row>
    <row r="2026" spans="2:7">
      <c r="B2026" s="86">
        <v>43276</v>
      </c>
      <c r="C2026" s="90">
        <v>0.65975694444444444</v>
      </c>
      <c r="D2026" s="91">
        <v>147</v>
      </c>
      <c r="E2026" s="91">
        <v>20.234999999999999</v>
      </c>
      <c r="F2026" s="91">
        <v>2974.5450000000001</v>
      </c>
      <c r="G2026" s="91" t="s">
        <v>23</v>
      </c>
    </row>
    <row r="2027" spans="2:7">
      <c r="B2027" s="86">
        <v>43276</v>
      </c>
      <c r="C2027" s="90">
        <v>0.65975694444444444</v>
      </c>
      <c r="D2027" s="91">
        <v>218</v>
      </c>
      <c r="E2027" s="91">
        <v>20.234999999999999</v>
      </c>
      <c r="F2027" s="91">
        <v>4411.2299999999996</v>
      </c>
      <c r="G2027" s="91" t="s">
        <v>23</v>
      </c>
    </row>
    <row r="2028" spans="2:7">
      <c r="B2028" s="86">
        <v>43276</v>
      </c>
      <c r="C2028" s="90">
        <v>0.65975694444444444</v>
      </c>
      <c r="D2028" s="91">
        <v>148</v>
      </c>
      <c r="E2028" s="91">
        <v>20.234999999999999</v>
      </c>
      <c r="F2028" s="91">
        <v>2994.7799999999997</v>
      </c>
      <c r="G2028" s="91" t="s">
        <v>23</v>
      </c>
    </row>
    <row r="2029" spans="2:7">
      <c r="B2029" s="86">
        <v>43276</v>
      </c>
      <c r="C2029" s="90">
        <v>0.65976851851851859</v>
      </c>
      <c r="D2029" s="91">
        <v>221</v>
      </c>
      <c r="E2029" s="91">
        <v>20.234999999999999</v>
      </c>
      <c r="F2029" s="91">
        <v>4471.9349999999995</v>
      </c>
      <c r="G2029" s="91" t="s">
        <v>23</v>
      </c>
    </row>
    <row r="2030" spans="2:7">
      <c r="B2030" s="86">
        <v>43276</v>
      </c>
      <c r="C2030" s="90">
        <v>0.65978009259259263</v>
      </c>
      <c r="D2030" s="91">
        <v>116</v>
      </c>
      <c r="E2030" s="91">
        <v>20.234999999999999</v>
      </c>
      <c r="F2030" s="91">
        <v>2347.2599999999998</v>
      </c>
      <c r="G2030" s="91" t="s">
        <v>23</v>
      </c>
    </row>
    <row r="2031" spans="2:7">
      <c r="B2031" s="86">
        <v>43276</v>
      </c>
      <c r="C2031" s="90">
        <v>0.65978009259259263</v>
      </c>
      <c r="D2031" s="91">
        <v>29</v>
      </c>
      <c r="E2031" s="91">
        <v>20.234999999999999</v>
      </c>
      <c r="F2031" s="91">
        <v>586.81499999999994</v>
      </c>
      <c r="G2031" s="91" t="s">
        <v>23</v>
      </c>
    </row>
    <row r="2032" spans="2:7">
      <c r="B2032" s="86">
        <v>43276</v>
      </c>
      <c r="C2032" s="90">
        <v>0.65979166666666667</v>
      </c>
      <c r="D2032" s="91">
        <v>221</v>
      </c>
      <c r="E2032" s="91">
        <v>20.234999999999999</v>
      </c>
      <c r="F2032" s="91">
        <v>4471.9349999999995</v>
      </c>
      <c r="G2032" s="91" t="s">
        <v>23</v>
      </c>
    </row>
    <row r="2033" spans="2:7">
      <c r="B2033" s="86">
        <v>43276</v>
      </c>
      <c r="C2033" s="90">
        <v>0.65979166666666667</v>
      </c>
      <c r="D2033" s="91">
        <v>145</v>
      </c>
      <c r="E2033" s="91">
        <v>20.234999999999999</v>
      </c>
      <c r="F2033" s="91">
        <v>2934.0749999999998</v>
      </c>
      <c r="G2033" s="91" t="s">
        <v>23</v>
      </c>
    </row>
    <row r="2034" spans="2:7">
      <c r="B2034" s="86">
        <v>43276</v>
      </c>
      <c r="C2034" s="90">
        <v>0.6598032407407407</v>
      </c>
      <c r="D2034" s="91">
        <v>50</v>
      </c>
      <c r="E2034" s="91">
        <v>20.234999999999999</v>
      </c>
      <c r="F2034" s="91">
        <v>1011.75</v>
      </c>
      <c r="G2034" s="91" t="s">
        <v>23</v>
      </c>
    </row>
    <row r="2035" spans="2:7">
      <c r="B2035" s="86">
        <v>43276</v>
      </c>
      <c r="C2035" s="90">
        <v>0.6598032407407407</v>
      </c>
      <c r="D2035" s="91">
        <v>176</v>
      </c>
      <c r="E2035" s="91">
        <v>20.234999999999999</v>
      </c>
      <c r="F2035" s="91">
        <v>3561.3599999999997</v>
      </c>
      <c r="G2035" s="91" t="s">
        <v>23</v>
      </c>
    </row>
    <row r="2036" spans="2:7">
      <c r="B2036" s="86">
        <v>43276</v>
      </c>
      <c r="C2036" s="90">
        <v>0.6598032407407407</v>
      </c>
      <c r="D2036" s="91">
        <v>119</v>
      </c>
      <c r="E2036" s="91">
        <v>20.234999999999999</v>
      </c>
      <c r="F2036" s="91">
        <v>2407.9650000000001</v>
      </c>
      <c r="G2036" s="91" t="s">
        <v>23</v>
      </c>
    </row>
    <row r="2037" spans="2:7">
      <c r="B2037" s="86">
        <v>43276</v>
      </c>
      <c r="C2037" s="90">
        <v>0.65981481481481474</v>
      </c>
      <c r="D2037" s="91">
        <v>78</v>
      </c>
      <c r="E2037" s="91">
        <v>20.234999999999999</v>
      </c>
      <c r="F2037" s="91">
        <v>1578.33</v>
      </c>
      <c r="G2037" s="91" t="s">
        <v>23</v>
      </c>
    </row>
    <row r="2038" spans="2:7">
      <c r="B2038" s="86">
        <v>43276</v>
      </c>
      <c r="C2038" s="90">
        <v>0.65994212962962961</v>
      </c>
      <c r="D2038" s="91">
        <v>476</v>
      </c>
      <c r="E2038" s="91">
        <v>20.234999999999999</v>
      </c>
      <c r="F2038" s="91">
        <v>9631.86</v>
      </c>
      <c r="G2038" s="91" t="s">
        <v>23</v>
      </c>
    </row>
    <row r="2039" spans="2:7">
      <c r="B2039" s="86">
        <v>43276</v>
      </c>
      <c r="C2039" s="90">
        <v>0.66038194444444442</v>
      </c>
      <c r="D2039" s="91">
        <v>22</v>
      </c>
      <c r="E2039" s="91">
        <v>20.225000000000001</v>
      </c>
      <c r="F2039" s="91">
        <v>444.95000000000005</v>
      </c>
      <c r="G2039" s="91" t="s">
        <v>23</v>
      </c>
    </row>
    <row r="2040" spans="2:7">
      <c r="B2040" s="86">
        <v>43276</v>
      </c>
      <c r="C2040" s="90">
        <v>0.66038194444444442</v>
      </c>
      <c r="D2040" s="91">
        <v>250</v>
      </c>
      <c r="E2040" s="91">
        <v>20.225000000000001</v>
      </c>
      <c r="F2040" s="91">
        <v>5056.25</v>
      </c>
      <c r="G2040" s="91" t="s">
        <v>23</v>
      </c>
    </row>
    <row r="2041" spans="2:7">
      <c r="B2041" s="86">
        <v>43276</v>
      </c>
      <c r="C2041" s="90">
        <v>0.66038194444444442</v>
      </c>
      <c r="D2041" s="91">
        <v>98</v>
      </c>
      <c r="E2041" s="91">
        <v>20.225000000000001</v>
      </c>
      <c r="F2041" s="91">
        <v>1982.0500000000002</v>
      </c>
      <c r="G2041" s="91" t="s">
        <v>23</v>
      </c>
    </row>
    <row r="2042" spans="2:7">
      <c r="B2042" s="86">
        <v>43276</v>
      </c>
      <c r="C2042" s="90">
        <v>0.66045138888888888</v>
      </c>
      <c r="D2042" s="91">
        <v>98</v>
      </c>
      <c r="E2042" s="91">
        <v>20.225000000000001</v>
      </c>
      <c r="F2042" s="91">
        <v>1982.0500000000002</v>
      </c>
      <c r="G2042" s="91" t="s">
        <v>23</v>
      </c>
    </row>
    <row r="2043" spans="2:7">
      <c r="B2043" s="86">
        <v>43276</v>
      </c>
      <c r="C2043" s="90">
        <v>0.66046296296296292</v>
      </c>
      <c r="D2043" s="91">
        <v>206</v>
      </c>
      <c r="E2043" s="91">
        <v>20.23</v>
      </c>
      <c r="F2043" s="91">
        <v>4167.38</v>
      </c>
      <c r="G2043" s="91" t="s">
        <v>23</v>
      </c>
    </row>
    <row r="2044" spans="2:7">
      <c r="B2044" s="86">
        <v>43276</v>
      </c>
      <c r="C2044" s="90">
        <v>0.66054398148148141</v>
      </c>
      <c r="D2044" s="91">
        <v>320</v>
      </c>
      <c r="E2044" s="91">
        <v>20.225000000000001</v>
      </c>
      <c r="F2044" s="91">
        <v>6472</v>
      </c>
      <c r="G2044" s="91" t="s">
        <v>23</v>
      </c>
    </row>
    <row r="2045" spans="2:7">
      <c r="B2045" s="86">
        <v>43276</v>
      </c>
      <c r="C2045" s="90">
        <v>0.66054398148148141</v>
      </c>
      <c r="D2045" s="91">
        <v>300</v>
      </c>
      <c r="E2045" s="91">
        <v>20.225000000000001</v>
      </c>
      <c r="F2045" s="91">
        <v>6067.5</v>
      </c>
      <c r="G2045" s="91" t="s">
        <v>23</v>
      </c>
    </row>
    <row r="2046" spans="2:7">
      <c r="B2046" s="86">
        <v>43276</v>
      </c>
      <c r="C2046" s="90">
        <v>0.66055555555555556</v>
      </c>
      <c r="D2046" s="91">
        <v>200</v>
      </c>
      <c r="E2046" s="91">
        <v>20.23</v>
      </c>
      <c r="F2046" s="91">
        <v>4046</v>
      </c>
      <c r="G2046" s="91" t="s">
        <v>23</v>
      </c>
    </row>
    <row r="2047" spans="2:7">
      <c r="B2047" s="86">
        <v>43276</v>
      </c>
      <c r="C2047" s="90">
        <v>0.66055555555555556</v>
      </c>
      <c r="D2047" s="91">
        <v>147</v>
      </c>
      <c r="E2047" s="91">
        <v>20.23</v>
      </c>
      <c r="F2047" s="91">
        <v>2973.81</v>
      </c>
      <c r="G2047" s="91" t="s">
        <v>23</v>
      </c>
    </row>
    <row r="2048" spans="2:7">
      <c r="B2048" s="86">
        <v>43276</v>
      </c>
      <c r="C2048" s="90">
        <v>0.66055555555555556</v>
      </c>
      <c r="D2048" s="91">
        <v>763</v>
      </c>
      <c r="E2048" s="91">
        <v>20.23</v>
      </c>
      <c r="F2048" s="91">
        <v>15435.49</v>
      </c>
      <c r="G2048" s="91" t="s">
        <v>23</v>
      </c>
    </row>
    <row r="2049" spans="2:7">
      <c r="B2049" s="86">
        <v>43276</v>
      </c>
      <c r="C2049" s="90">
        <v>0.66059027777777779</v>
      </c>
      <c r="D2049" s="91">
        <v>60</v>
      </c>
      <c r="E2049" s="91">
        <v>20.215</v>
      </c>
      <c r="F2049" s="91">
        <v>1212.9000000000001</v>
      </c>
      <c r="G2049" s="91" t="s">
        <v>23</v>
      </c>
    </row>
    <row r="2050" spans="2:7">
      <c r="B2050" s="86">
        <v>43276</v>
      </c>
      <c r="C2050" s="90">
        <v>0.66068287037037032</v>
      </c>
      <c r="D2050" s="91">
        <v>95</v>
      </c>
      <c r="E2050" s="91">
        <v>20.215</v>
      </c>
      <c r="F2050" s="91">
        <v>1920.425</v>
      </c>
      <c r="G2050" s="91" t="s">
        <v>23</v>
      </c>
    </row>
    <row r="2051" spans="2:7">
      <c r="B2051" s="86">
        <v>43276</v>
      </c>
      <c r="C2051" s="90">
        <v>0.66068287037037032</v>
      </c>
      <c r="D2051" s="91">
        <v>131</v>
      </c>
      <c r="E2051" s="91">
        <v>20.215</v>
      </c>
      <c r="F2051" s="91">
        <v>2648.165</v>
      </c>
      <c r="G2051" s="91" t="s">
        <v>23</v>
      </c>
    </row>
    <row r="2052" spans="2:7">
      <c r="B2052" s="86">
        <v>43276</v>
      </c>
      <c r="C2052" s="90">
        <v>0.66068287037037032</v>
      </c>
      <c r="D2052" s="91">
        <v>131</v>
      </c>
      <c r="E2052" s="91">
        <v>20.215</v>
      </c>
      <c r="F2052" s="91">
        <v>2648.165</v>
      </c>
      <c r="G2052" s="91" t="s">
        <v>23</v>
      </c>
    </row>
    <row r="2053" spans="2:7">
      <c r="B2053" s="86">
        <v>43276</v>
      </c>
      <c r="C2053" s="90">
        <v>0.66182870370370372</v>
      </c>
      <c r="D2053" s="91">
        <v>45</v>
      </c>
      <c r="E2053" s="91">
        <v>20.234999999999999</v>
      </c>
      <c r="F2053" s="91">
        <v>910.57499999999993</v>
      </c>
      <c r="G2053" s="91" t="s">
        <v>23</v>
      </c>
    </row>
    <row r="2054" spans="2:7">
      <c r="B2054" s="86">
        <v>43276</v>
      </c>
      <c r="C2054" s="90">
        <v>0.66182870370370372</v>
      </c>
      <c r="D2054" s="91">
        <v>30</v>
      </c>
      <c r="E2054" s="91">
        <v>20.234999999999999</v>
      </c>
      <c r="F2054" s="91">
        <v>607.04999999999995</v>
      </c>
      <c r="G2054" s="91" t="s">
        <v>23</v>
      </c>
    </row>
    <row r="2055" spans="2:7">
      <c r="B2055" s="86">
        <v>43276</v>
      </c>
      <c r="C2055" s="90">
        <v>0.66182870370370372</v>
      </c>
      <c r="D2055" s="91">
        <v>731</v>
      </c>
      <c r="E2055" s="91">
        <v>20.234999999999999</v>
      </c>
      <c r="F2055" s="91">
        <v>14791.785</v>
      </c>
      <c r="G2055" s="91" t="s">
        <v>23</v>
      </c>
    </row>
    <row r="2056" spans="2:7">
      <c r="B2056" s="86">
        <v>43276</v>
      </c>
      <c r="C2056" s="90">
        <v>0.6618518518518518</v>
      </c>
      <c r="D2056" s="91">
        <v>300</v>
      </c>
      <c r="E2056" s="91">
        <v>20.234999999999999</v>
      </c>
      <c r="F2056" s="91">
        <v>6070.5</v>
      </c>
      <c r="G2056" s="91" t="s">
        <v>23</v>
      </c>
    </row>
    <row r="2057" spans="2:7">
      <c r="B2057" s="86">
        <v>43276</v>
      </c>
      <c r="C2057" s="90">
        <v>0.6618518518518518</v>
      </c>
      <c r="D2057" s="91">
        <v>161</v>
      </c>
      <c r="E2057" s="91">
        <v>20.234999999999999</v>
      </c>
      <c r="F2057" s="91">
        <v>3257.835</v>
      </c>
      <c r="G2057" s="91" t="s">
        <v>23</v>
      </c>
    </row>
    <row r="2058" spans="2:7">
      <c r="B2058" s="86">
        <v>43276</v>
      </c>
      <c r="C2058" s="90">
        <v>0.6618518518518518</v>
      </c>
      <c r="D2058" s="91">
        <v>595</v>
      </c>
      <c r="E2058" s="91">
        <v>20.234999999999999</v>
      </c>
      <c r="F2058" s="91">
        <v>12039.824999999999</v>
      </c>
      <c r="G2058" s="91" t="s">
        <v>23</v>
      </c>
    </row>
    <row r="2059" spans="2:7">
      <c r="B2059" s="86">
        <v>43276</v>
      </c>
      <c r="C2059" s="90">
        <v>0.6618518518518518</v>
      </c>
      <c r="D2059" s="91">
        <v>300</v>
      </c>
      <c r="E2059" s="91">
        <v>20.234999999999999</v>
      </c>
      <c r="F2059" s="91">
        <v>6070.5</v>
      </c>
      <c r="G2059" s="91" t="s">
        <v>23</v>
      </c>
    </row>
    <row r="2060" spans="2:7">
      <c r="B2060" s="86">
        <v>43276</v>
      </c>
      <c r="C2060" s="90">
        <v>0.66186342592592595</v>
      </c>
      <c r="D2060" s="91">
        <v>300</v>
      </c>
      <c r="E2060" s="91">
        <v>20.234999999999999</v>
      </c>
      <c r="F2060" s="91">
        <v>6070.5</v>
      </c>
      <c r="G2060" s="91" t="s">
        <v>23</v>
      </c>
    </row>
    <row r="2061" spans="2:7">
      <c r="B2061" s="86">
        <v>43276</v>
      </c>
      <c r="C2061" s="90">
        <v>0.66251157407407402</v>
      </c>
      <c r="D2061" s="91">
        <v>200</v>
      </c>
      <c r="E2061" s="91">
        <v>20.23</v>
      </c>
      <c r="F2061" s="91">
        <v>4046</v>
      </c>
      <c r="G2061" s="91" t="s">
        <v>23</v>
      </c>
    </row>
    <row r="2062" spans="2:7">
      <c r="B2062" s="86">
        <v>43276</v>
      </c>
      <c r="C2062" s="90">
        <v>0.66259259259259262</v>
      </c>
      <c r="D2062" s="91">
        <v>427</v>
      </c>
      <c r="E2062" s="91">
        <v>20.245000000000001</v>
      </c>
      <c r="F2062" s="91">
        <v>8644.6149999999998</v>
      </c>
      <c r="G2062" s="91" t="s">
        <v>23</v>
      </c>
    </row>
    <row r="2063" spans="2:7">
      <c r="B2063" s="86">
        <v>43276</v>
      </c>
      <c r="C2063" s="90">
        <v>0.66259259259259262</v>
      </c>
      <c r="D2063" s="91">
        <v>290</v>
      </c>
      <c r="E2063" s="91">
        <v>20.245000000000001</v>
      </c>
      <c r="F2063" s="91">
        <v>5871.05</v>
      </c>
      <c r="G2063" s="91" t="s">
        <v>23</v>
      </c>
    </row>
    <row r="2064" spans="2:7">
      <c r="B2064" s="86">
        <v>43276</v>
      </c>
      <c r="C2064" s="90">
        <v>0.66259259259259262</v>
      </c>
      <c r="D2064" s="91">
        <v>224</v>
      </c>
      <c r="E2064" s="91">
        <v>20.245000000000001</v>
      </c>
      <c r="F2064" s="91">
        <v>4534.88</v>
      </c>
      <c r="G2064" s="91" t="s">
        <v>23</v>
      </c>
    </row>
    <row r="2065" spans="2:7">
      <c r="B2065" s="86">
        <v>43276</v>
      </c>
      <c r="C2065" s="90">
        <v>0.66259259259259262</v>
      </c>
      <c r="D2065" s="91">
        <v>45</v>
      </c>
      <c r="E2065" s="91">
        <v>20.245000000000001</v>
      </c>
      <c r="F2065" s="91">
        <v>911.02500000000009</v>
      </c>
      <c r="G2065" s="91" t="s">
        <v>23</v>
      </c>
    </row>
    <row r="2066" spans="2:7">
      <c r="B2066" s="86">
        <v>43276</v>
      </c>
      <c r="C2066" s="90">
        <v>0.66259259259259262</v>
      </c>
      <c r="D2066" s="91">
        <v>96</v>
      </c>
      <c r="E2066" s="91">
        <v>20.245000000000001</v>
      </c>
      <c r="F2066" s="91">
        <v>1943.52</v>
      </c>
      <c r="G2066" s="91" t="s">
        <v>23</v>
      </c>
    </row>
    <row r="2067" spans="2:7">
      <c r="B2067" s="86">
        <v>43276</v>
      </c>
      <c r="C2067" s="90">
        <v>0.66259259259259262</v>
      </c>
      <c r="D2067" s="91">
        <v>300</v>
      </c>
      <c r="E2067" s="91">
        <v>20.245000000000001</v>
      </c>
      <c r="F2067" s="91">
        <v>6073.5</v>
      </c>
      <c r="G2067" s="91" t="s">
        <v>23</v>
      </c>
    </row>
    <row r="2068" spans="2:7">
      <c r="B2068" s="86">
        <v>43276</v>
      </c>
      <c r="C2068" s="90">
        <v>0.66267361111111112</v>
      </c>
      <c r="D2068" s="91">
        <v>60</v>
      </c>
      <c r="E2068" s="91">
        <v>20.245000000000001</v>
      </c>
      <c r="F2068" s="91">
        <v>1214.7</v>
      </c>
      <c r="G2068" s="91" t="s">
        <v>23</v>
      </c>
    </row>
    <row r="2069" spans="2:7">
      <c r="B2069" s="86">
        <v>43276</v>
      </c>
      <c r="C2069" s="90">
        <v>0.66324074074074069</v>
      </c>
      <c r="D2069" s="91">
        <v>306</v>
      </c>
      <c r="E2069" s="91">
        <v>20.245000000000001</v>
      </c>
      <c r="F2069" s="91">
        <v>6194.97</v>
      </c>
      <c r="G2069" s="91" t="s">
        <v>23</v>
      </c>
    </row>
    <row r="2070" spans="2:7">
      <c r="B2070" s="86">
        <v>43276</v>
      </c>
      <c r="C2070" s="90">
        <v>0.66325231481481484</v>
      </c>
      <c r="D2070" s="91">
        <v>219</v>
      </c>
      <c r="E2070" s="91">
        <v>20.25</v>
      </c>
      <c r="F2070" s="91">
        <v>4434.75</v>
      </c>
      <c r="G2070" s="91" t="s">
        <v>23</v>
      </c>
    </row>
    <row r="2071" spans="2:7">
      <c r="B2071" s="86">
        <v>43276</v>
      </c>
      <c r="C2071" s="90">
        <v>0.66325231481481484</v>
      </c>
      <c r="D2071" s="91">
        <v>89</v>
      </c>
      <c r="E2071" s="91">
        <v>20.25</v>
      </c>
      <c r="F2071" s="91">
        <v>1802.25</v>
      </c>
      <c r="G2071" s="91" t="s">
        <v>23</v>
      </c>
    </row>
    <row r="2072" spans="2:7">
      <c r="B2072" s="86">
        <v>43276</v>
      </c>
      <c r="C2072" s="90">
        <v>0.66325231481481484</v>
      </c>
      <c r="D2072" s="91">
        <v>198</v>
      </c>
      <c r="E2072" s="91">
        <v>20.25</v>
      </c>
      <c r="F2072" s="91">
        <v>4009.5</v>
      </c>
      <c r="G2072" s="91" t="s">
        <v>23</v>
      </c>
    </row>
    <row r="2073" spans="2:7">
      <c r="B2073" s="86">
        <v>43276</v>
      </c>
      <c r="C2073" s="90">
        <v>0.66325231481481484</v>
      </c>
      <c r="D2073" s="91">
        <v>168</v>
      </c>
      <c r="E2073" s="91">
        <v>20.25</v>
      </c>
      <c r="F2073" s="91">
        <v>3402</v>
      </c>
      <c r="G2073" s="91" t="s">
        <v>23</v>
      </c>
    </row>
    <row r="2074" spans="2:7">
      <c r="B2074" s="86">
        <v>43276</v>
      </c>
      <c r="C2074" s="90">
        <v>0.66326388888888888</v>
      </c>
      <c r="D2074" s="91">
        <v>195</v>
      </c>
      <c r="E2074" s="91">
        <v>20.25</v>
      </c>
      <c r="F2074" s="91">
        <v>3948.75</v>
      </c>
      <c r="G2074" s="91" t="s">
        <v>23</v>
      </c>
    </row>
    <row r="2075" spans="2:7">
      <c r="B2075" s="86">
        <v>43276</v>
      </c>
      <c r="C2075" s="90">
        <v>0.66327546296296302</v>
      </c>
      <c r="D2075" s="91">
        <v>89</v>
      </c>
      <c r="E2075" s="91">
        <v>20.25</v>
      </c>
      <c r="F2075" s="91">
        <v>1802.25</v>
      </c>
      <c r="G2075" s="91" t="s">
        <v>23</v>
      </c>
    </row>
    <row r="2076" spans="2:7">
      <c r="B2076" s="86">
        <v>43276</v>
      </c>
      <c r="C2076" s="90">
        <v>0.66327546296296302</v>
      </c>
      <c r="D2076" s="91">
        <v>82</v>
      </c>
      <c r="E2076" s="91">
        <v>20.25</v>
      </c>
      <c r="F2076" s="91">
        <v>1660.5</v>
      </c>
      <c r="G2076" s="91" t="s">
        <v>23</v>
      </c>
    </row>
    <row r="2077" spans="2:7">
      <c r="B2077" s="86">
        <v>43276</v>
      </c>
      <c r="C2077" s="90">
        <v>0.66327546296296302</v>
      </c>
      <c r="D2077" s="91">
        <v>201</v>
      </c>
      <c r="E2077" s="91">
        <v>20.25</v>
      </c>
      <c r="F2077" s="91">
        <v>4070.25</v>
      </c>
      <c r="G2077" s="91" t="s">
        <v>23</v>
      </c>
    </row>
    <row r="2078" spans="2:7">
      <c r="B2078" s="86">
        <v>43276</v>
      </c>
      <c r="C2078" s="90">
        <v>0.66328703703703706</v>
      </c>
      <c r="D2078" s="91">
        <v>165</v>
      </c>
      <c r="E2078" s="91">
        <v>20.25</v>
      </c>
      <c r="F2078" s="91">
        <v>3341.25</v>
      </c>
      <c r="G2078" s="91" t="s">
        <v>23</v>
      </c>
    </row>
    <row r="2079" spans="2:7">
      <c r="B2079" s="86">
        <v>43276</v>
      </c>
      <c r="C2079" s="90">
        <v>0.66328703703703706</v>
      </c>
      <c r="D2079" s="91">
        <v>195</v>
      </c>
      <c r="E2079" s="91">
        <v>20.25</v>
      </c>
      <c r="F2079" s="91">
        <v>3948.75</v>
      </c>
      <c r="G2079" s="91" t="s">
        <v>23</v>
      </c>
    </row>
    <row r="2080" spans="2:7">
      <c r="B2080" s="86">
        <v>43276</v>
      </c>
      <c r="C2080" s="90">
        <v>0.6632986111111111</v>
      </c>
      <c r="D2080" s="91">
        <v>171</v>
      </c>
      <c r="E2080" s="91">
        <v>20.25</v>
      </c>
      <c r="F2080" s="91">
        <v>3462.75</v>
      </c>
      <c r="G2080" s="91" t="s">
        <v>23</v>
      </c>
    </row>
    <row r="2081" spans="2:7">
      <c r="B2081" s="86">
        <v>43276</v>
      </c>
      <c r="C2081" s="90">
        <v>0.66331018518518514</v>
      </c>
      <c r="D2081" s="91">
        <v>200</v>
      </c>
      <c r="E2081" s="91">
        <v>20.25</v>
      </c>
      <c r="F2081" s="91">
        <v>4050</v>
      </c>
      <c r="G2081" s="91" t="s">
        <v>23</v>
      </c>
    </row>
    <row r="2082" spans="2:7">
      <c r="B2082" s="86">
        <v>43276</v>
      </c>
      <c r="C2082" s="90">
        <v>0.66331018518518514</v>
      </c>
      <c r="D2082" s="91">
        <v>42</v>
      </c>
      <c r="E2082" s="91">
        <v>20.25</v>
      </c>
      <c r="F2082" s="91">
        <v>850.5</v>
      </c>
      <c r="G2082" s="91" t="s">
        <v>23</v>
      </c>
    </row>
    <row r="2083" spans="2:7">
      <c r="B2083" s="86">
        <v>43276</v>
      </c>
      <c r="C2083" s="90">
        <v>0.66331018518518514</v>
      </c>
      <c r="D2083" s="91">
        <v>124</v>
      </c>
      <c r="E2083" s="91">
        <v>20.25</v>
      </c>
      <c r="F2083" s="91">
        <v>2511</v>
      </c>
      <c r="G2083" s="91" t="s">
        <v>23</v>
      </c>
    </row>
    <row r="2084" spans="2:7">
      <c r="B2084" s="86">
        <v>43276</v>
      </c>
      <c r="C2084" s="90">
        <v>0.66331018518518514</v>
      </c>
      <c r="D2084" s="91">
        <v>200</v>
      </c>
      <c r="E2084" s="91">
        <v>20.25</v>
      </c>
      <c r="F2084" s="91">
        <v>4050</v>
      </c>
      <c r="G2084" s="91" t="s">
        <v>23</v>
      </c>
    </row>
    <row r="2085" spans="2:7">
      <c r="B2085" s="86">
        <v>43276</v>
      </c>
      <c r="C2085" s="90">
        <v>0.66332175925925929</v>
      </c>
      <c r="D2085" s="91">
        <v>166</v>
      </c>
      <c r="E2085" s="91">
        <v>20.25</v>
      </c>
      <c r="F2085" s="91">
        <v>3361.5</v>
      </c>
      <c r="G2085" s="91" t="s">
        <v>23</v>
      </c>
    </row>
    <row r="2086" spans="2:7">
      <c r="B2086" s="86">
        <v>43276</v>
      </c>
      <c r="C2086" s="90">
        <v>0.66332175925925929</v>
      </c>
      <c r="D2086" s="91">
        <v>59</v>
      </c>
      <c r="E2086" s="91">
        <v>20.25</v>
      </c>
      <c r="F2086" s="91">
        <v>1194.75</v>
      </c>
      <c r="G2086" s="91" t="s">
        <v>23</v>
      </c>
    </row>
    <row r="2087" spans="2:7">
      <c r="B2087" s="86">
        <v>43276</v>
      </c>
      <c r="C2087" s="90">
        <v>0.66333333333333333</v>
      </c>
      <c r="D2087" s="91">
        <v>142</v>
      </c>
      <c r="E2087" s="91">
        <v>20.25</v>
      </c>
      <c r="F2087" s="91">
        <v>2875.5</v>
      </c>
      <c r="G2087" s="91" t="s">
        <v>23</v>
      </c>
    </row>
    <row r="2088" spans="2:7">
      <c r="B2088" s="86">
        <v>43276</v>
      </c>
      <c r="C2088" s="90">
        <v>0.66333333333333333</v>
      </c>
      <c r="D2088" s="91">
        <v>165</v>
      </c>
      <c r="E2088" s="91">
        <v>20.25</v>
      </c>
      <c r="F2088" s="91">
        <v>3341.25</v>
      </c>
      <c r="G2088" s="91" t="s">
        <v>23</v>
      </c>
    </row>
    <row r="2089" spans="2:7">
      <c r="B2089" s="86">
        <v>43276</v>
      </c>
      <c r="C2089" s="90">
        <v>0.66334490740740748</v>
      </c>
      <c r="D2089" s="91">
        <v>201</v>
      </c>
      <c r="E2089" s="91">
        <v>20.25</v>
      </c>
      <c r="F2089" s="91">
        <v>4070.25</v>
      </c>
      <c r="G2089" s="91" t="s">
        <v>23</v>
      </c>
    </row>
    <row r="2090" spans="2:7">
      <c r="B2090" s="86">
        <v>43276</v>
      </c>
      <c r="C2090" s="90">
        <v>0.66335648148148152</v>
      </c>
      <c r="D2090" s="91">
        <v>62</v>
      </c>
      <c r="E2090" s="91">
        <v>20.25</v>
      </c>
      <c r="F2090" s="91">
        <v>1255.5</v>
      </c>
      <c r="G2090" s="91" t="s">
        <v>23</v>
      </c>
    </row>
    <row r="2091" spans="2:7">
      <c r="B2091" s="86">
        <v>43276</v>
      </c>
      <c r="C2091" s="90">
        <v>0.66335648148148152</v>
      </c>
      <c r="D2091" s="91">
        <v>103</v>
      </c>
      <c r="E2091" s="91">
        <v>20.25</v>
      </c>
      <c r="F2091" s="91">
        <v>2085.75</v>
      </c>
      <c r="G2091" s="91" t="s">
        <v>23</v>
      </c>
    </row>
    <row r="2092" spans="2:7">
      <c r="B2092" s="86">
        <v>43276</v>
      </c>
      <c r="C2092" s="90">
        <v>0.66335648148148152</v>
      </c>
      <c r="D2092" s="91">
        <v>202</v>
      </c>
      <c r="E2092" s="91">
        <v>20.25</v>
      </c>
      <c r="F2092" s="91">
        <v>4090.5</v>
      </c>
      <c r="G2092" s="91" t="s">
        <v>23</v>
      </c>
    </row>
    <row r="2093" spans="2:7">
      <c r="B2093" s="86">
        <v>43276</v>
      </c>
      <c r="C2093" s="90">
        <v>0.66336805555555556</v>
      </c>
      <c r="D2093" s="91">
        <v>49</v>
      </c>
      <c r="E2093" s="91">
        <v>20.25</v>
      </c>
      <c r="F2093" s="91">
        <v>992.25</v>
      </c>
      <c r="G2093" s="91" t="s">
        <v>23</v>
      </c>
    </row>
    <row r="2094" spans="2:7">
      <c r="B2094" s="86">
        <v>43276</v>
      </c>
      <c r="C2094" s="90">
        <v>0.66336805555555556</v>
      </c>
      <c r="D2094" s="91">
        <v>198</v>
      </c>
      <c r="E2094" s="91">
        <v>20.25</v>
      </c>
      <c r="F2094" s="91">
        <v>4009.5</v>
      </c>
      <c r="G2094" s="91" t="s">
        <v>23</v>
      </c>
    </row>
    <row r="2095" spans="2:7">
      <c r="B2095" s="86">
        <v>43276</v>
      </c>
      <c r="C2095" s="90">
        <v>0.66336805555555556</v>
      </c>
      <c r="D2095" s="91">
        <v>168</v>
      </c>
      <c r="E2095" s="91">
        <v>20.25</v>
      </c>
      <c r="F2095" s="91">
        <v>3402</v>
      </c>
      <c r="G2095" s="91" t="s">
        <v>23</v>
      </c>
    </row>
    <row r="2096" spans="2:7">
      <c r="B2096" s="86">
        <v>43276</v>
      </c>
      <c r="C2096" s="90">
        <v>0.6633796296296296</v>
      </c>
      <c r="D2096" s="91">
        <v>228</v>
      </c>
      <c r="E2096" s="91">
        <v>20.25</v>
      </c>
      <c r="F2096" s="91">
        <v>4617</v>
      </c>
      <c r="G2096" s="91" t="s">
        <v>23</v>
      </c>
    </row>
    <row r="2097" spans="2:7">
      <c r="B2097" s="86">
        <v>43276</v>
      </c>
      <c r="C2097" s="90">
        <v>0.6633796296296296</v>
      </c>
      <c r="D2097" s="91">
        <v>112</v>
      </c>
      <c r="E2097" s="91">
        <v>20.25</v>
      </c>
      <c r="F2097" s="91">
        <v>2268</v>
      </c>
      <c r="G2097" s="91" t="s">
        <v>23</v>
      </c>
    </row>
    <row r="2098" spans="2:7">
      <c r="B2098" s="86">
        <v>43276</v>
      </c>
      <c r="C2098" s="90">
        <v>0.66341435185185182</v>
      </c>
      <c r="D2098" s="91">
        <v>256</v>
      </c>
      <c r="E2098" s="91">
        <v>20.245000000000001</v>
      </c>
      <c r="F2098" s="91">
        <v>5182.72</v>
      </c>
      <c r="G2098" s="91" t="s">
        <v>23</v>
      </c>
    </row>
    <row r="2099" spans="2:7">
      <c r="B2099" s="86">
        <v>43276</v>
      </c>
      <c r="C2099" s="90">
        <v>0.6636805555555555</v>
      </c>
      <c r="D2099" s="91">
        <v>400</v>
      </c>
      <c r="E2099" s="91">
        <v>20.239999999999998</v>
      </c>
      <c r="F2099" s="91">
        <v>8095.9999999999991</v>
      </c>
      <c r="G2099" s="91" t="s">
        <v>23</v>
      </c>
    </row>
    <row r="2100" spans="2:7">
      <c r="B2100" s="86">
        <v>43276</v>
      </c>
      <c r="C2100" s="90">
        <v>0.6636805555555555</v>
      </c>
      <c r="D2100" s="91">
        <v>76</v>
      </c>
      <c r="E2100" s="91">
        <v>20.245000000000001</v>
      </c>
      <c r="F2100" s="91">
        <v>1538.6200000000001</v>
      </c>
      <c r="G2100" s="91" t="s">
        <v>23</v>
      </c>
    </row>
    <row r="2101" spans="2:7">
      <c r="B2101" s="86">
        <v>43276</v>
      </c>
      <c r="C2101" s="90">
        <v>0.6636805555555555</v>
      </c>
      <c r="D2101" s="91">
        <v>10</v>
      </c>
      <c r="E2101" s="91">
        <v>20.245000000000001</v>
      </c>
      <c r="F2101" s="91">
        <v>202.45000000000002</v>
      </c>
      <c r="G2101" s="91" t="s">
        <v>23</v>
      </c>
    </row>
    <row r="2102" spans="2:7">
      <c r="B2102" s="86">
        <v>43276</v>
      </c>
      <c r="C2102" s="90">
        <v>0.66369212962962965</v>
      </c>
      <c r="D2102" s="91">
        <v>180</v>
      </c>
      <c r="E2102" s="91">
        <v>20.245000000000001</v>
      </c>
      <c r="F2102" s="91">
        <v>3644.1000000000004</v>
      </c>
      <c r="G2102" s="91" t="s">
        <v>23</v>
      </c>
    </row>
    <row r="2103" spans="2:7">
      <c r="B2103" s="86">
        <v>43276</v>
      </c>
      <c r="C2103" s="90">
        <v>0.66369212962962965</v>
      </c>
      <c r="D2103" s="91">
        <v>300</v>
      </c>
      <c r="E2103" s="91">
        <v>20.245000000000001</v>
      </c>
      <c r="F2103" s="91">
        <v>6073.5</v>
      </c>
      <c r="G2103" s="91" t="s">
        <v>23</v>
      </c>
    </row>
    <row r="2104" spans="2:7">
      <c r="B2104" s="86">
        <v>43276</v>
      </c>
      <c r="C2104" s="90">
        <v>0.66369212962962965</v>
      </c>
      <c r="D2104" s="91">
        <v>300</v>
      </c>
      <c r="E2104" s="91">
        <v>20.245000000000001</v>
      </c>
      <c r="F2104" s="91">
        <v>6073.5</v>
      </c>
      <c r="G2104" s="91" t="s">
        <v>23</v>
      </c>
    </row>
    <row r="2105" spans="2:7">
      <c r="B2105" s="86">
        <v>43276</v>
      </c>
      <c r="C2105" s="90">
        <v>0.66371527777777783</v>
      </c>
      <c r="D2105" s="91">
        <v>76</v>
      </c>
      <c r="E2105" s="91">
        <v>20.245000000000001</v>
      </c>
      <c r="F2105" s="91">
        <v>1538.6200000000001</v>
      </c>
      <c r="G2105" s="91" t="s">
        <v>23</v>
      </c>
    </row>
    <row r="2106" spans="2:7">
      <c r="B2106" s="86">
        <v>43276</v>
      </c>
      <c r="C2106" s="90">
        <v>0.66378472222222229</v>
      </c>
      <c r="D2106" s="91">
        <v>163</v>
      </c>
      <c r="E2106" s="91">
        <v>20.23</v>
      </c>
      <c r="F2106" s="91">
        <v>3297.4900000000002</v>
      </c>
      <c r="G2106" s="91" t="s">
        <v>23</v>
      </c>
    </row>
    <row r="2107" spans="2:7">
      <c r="B2107" s="86">
        <v>43276</v>
      </c>
      <c r="C2107" s="90">
        <v>0.66378472222222229</v>
      </c>
      <c r="D2107" s="91">
        <v>100</v>
      </c>
      <c r="E2107" s="91">
        <v>20.245000000000001</v>
      </c>
      <c r="F2107" s="91">
        <v>2024.5</v>
      </c>
      <c r="G2107" s="91" t="s">
        <v>23</v>
      </c>
    </row>
    <row r="2108" spans="2:7">
      <c r="B2108" s="86">
        <v>43276</v>
      </c>
      <c r="C2108" s="90">
        <v>0.66378472222222229</v>
      </c>
      <c r="D2108" s="91">
        <v>64</v>
      </c>
      <c r="E2108" s="91">
        <v>20.245000000000001</v>
      </c>
      <c r="F2108" s="91">
        <v>1295.68</v>
      </c>
      <c r="G2108" s="91" t="s">
        <v>23</v>
      </c>
    </row>
    <row r="2109" spans="2:7">
      <c r="B2109" s="86">
        <v>43276</v>
      </c>
      <c r="C2109" s="90">
        <v>0.66381944444444441</v>
      </c>
      <c r="D2109" s="91">
        <v>107</v>
      </c>
      <c r="E2109" s="91">
        <v>20.245000000000001</v>
      </c>
      <c r="F2109" s="91">
        <v>2166.2150000000001</v>
      </c>
      <c r="G2109" s="91" t="s">
        <v>23</v>
      </c>
    </row>
    <row r="2110" spans="2:7">
      <c r="B2110" s="86">
        <v>43276</v>
      </c>
      <c r="C2110" s="90">
        <v>0.66385416666666663</v>
      </c>
      <c r="D2110" s="91">
        <v>104</v>
      </c>
      <c r="E2110" s="91">
        <v>20.245000000000001</v>
      </c>
      <c r="F2110" s="91">
        <v>2105.48</v>
      </c>
      <c r="G2110" s="91" t="s">
        <v>23</v>
      </c>
    </row>
    <row r="2111" spans="2:7">
      <c r="B2111" s="86">
        <v>43276</v>
      </c>
      <c r="C2111" s="90">
        <v>0.66385416666666663</v>
      </c>
      <c r="D2111" s="91">
        <v>14</v>
      </c>
      <c r="E2111" s="91">
        <v>20.245000000000001</v>
      </c>
      <c r="F2111" s="91">
        <v>283.43</v>
      </c>
      <c r="G2111" s="91" t="s">
        <v>23</v>
      </c>
    </row>
    <row r="2112" spans="2:7">
      <c r="B2112" s="86">
        <v>43276</v>
      </c>
      <c r="C2112" s="90">
        <v>0.66388888888888886</v>
      </c>
      <c r="D2112" s="91">
        <v>112</v>
      </c>
      <c r="E2112" s="91">
        <v>20.245000000000001</v>
      </c>
      <c r="F2112" s="91">
        <v>2267.44</v>
      </c>
      <c r="G2112" s="91" t="s">
        <v>23</v>
      </c>
    </row>
    <row r="2113" spans="2:7">
      <c r="B2113" s="86">
        <v>43276</v>
      </c>
      <c r="C2113" s="90">
        <v>0.66392361111111109</v>
      </c>
      <c r="D2113" s="91">
        <v>112</v>
      </c>
      <c r="E2113" s="91">
        <v>20.245000000000001</v>
      </c>
      <c r="F2113" s="91">
        <v>2267.44</v>
      </c>
      <c r="G2113" s="91" t="s">
        <v>23</v>
      </c>
    </row>
    <row r="2114" spans="2:7">
      <c r="B2114" s="86">
        <v>43276</v>
      </c>
      <c r="C2114" s="90">
        <v>0.66395833333333332</v>
      </c>
      <c r="D2114" s="91">
        <v>85</v>
      </c>
      <c r="E2114" s="91">
        <v>20.245000000000001</v>
      </c>
      <c r="F2114" s="91">
        <v>1720.825</v>
      </c>
      <c r="G2114" s="91" t="s">
        <v>23</v>
      </c>
    </row>
    <row r="2115" spans="2:7">
      <c r="B2115" s="86">
        <v>43276</v>
      </c>
      <c r="C2115" s="90">
        <v>0.66395833333333332</v>
      </c>
      <c r="D2115" s="91">
        <v>163</v>
      </c>
      <c r="E2115" s="91">
        <v>20.23</v>
      </c>
      <c r="F2115" s="91">
        <v>3297.4900000000002</v>
      </c>
      <c r="G2115" s="91" t="s">
        <v>23</v>
      </c>
    </row>
    <row r="2116" spans="2:7">
      <c r="B2116" s="86">
        <v>43276</v>
      </c>
      <c r="C2116" s="90">
        <v>0.6644444444444445</v>
      </c>
      <c r="D2116" s="91">
        <v>125</v>
      </c>
      <c r="E2116" s="91">
        <v>20.23</v>
      </c>
      <c r="F2116" s="91">
        <v>2528.75</v>
      </c>
      <c r="G2116" s="91" t="s">
        <v>23</v>
      </c>
    </row>
    <row r="2117" spans="2:7">
      <c r="B2117" s="86">
        <v>43276</v>
      </c>
      <c r="C2117" s="90">
        <v>0.66462962962962957</v>
      </c>
      <c r="D2117" s="91">
        <v>34</v>
      </c>
      <c r="E2117" s="91">
        <v>20.245000000000001</v>
      </c>
      <c r="F2117" s="91">
        <v>688.33</v>
      </c>
      <c r="G2117" s="91" t="s">
        <v>23</v>
      </c>
    </row>
    <row r="2118" spans="2:7">
      <c r="B2118" s="86">
        <v>43276</v>
      </c>
      <c r="C2118" s="90">
        <v>0.66462962962962957</v>
      </c>
      <c r="D2118" s="91">
        <v>330</v>
      </c>
      <c r="E2118" s="91">
        <v>20.245000000000001</v>
      </c>
      <c r="F2118" s="91">
        <v>6680.85</v>
      </c>
      <c r="G2118" s="91" t="s">
        <v>23</v>
      </c>
    </row>
    <row r="2119" spans="2:7">
      <c r="B2119" s="86">
        <v>43276</v>
      </c>
      <c r="C2119" s="90">
        <v>0.66462962962962957</v>
      </c>
      <c r="D2119" s="91">
        <v>45</v>
      </c>
      <c r="E2119" s="91">
        <v>20.245000000000001</v>
      </c>
      <c r="F2119" s="91">
        <v>911.02500000000009</v>
      </c>
      <c r="G2119" s="91" t="s">
        <v>23</v>
      </c>
    </row>
    <row r="2120" spans="2:7">
      <c r="B2120" s="86">
        <v>43276</v>
      </c>
      <c r="C2120" s="90">
        <v>0.66462962962962957</v>
      </c>
      <c r="D2120" s="91">
        <v>45</v>
      </c>
      <c r="E2120" s="91">
        <v>20.245000000000001</v>
      </c>
      <c r="F2120" s="91">
        <v>911.02500000000009</v>
      </c>
      <c r="G2120" s="91" t="s">
        <v>23</v>
      </c>
    </row>
    <row r="2121" spans="2:7">
      <c r="B2121" s="86">
        <v>43276</v>
      </c>
      <c r="C2121" s="90">
        <v>0.66505787037037034</v>
      </c>
      <c r="D2121" s="91">
        <v>52</v>
      </c>
      <c r="E2121" s="91">
        <v>20.234999999999999</v>
      </c>
      <c r="F2121" s="91">
        <v>1052.22</v>
      </c>
      <c r="G2121" s="91" t="s">
        <v>23</v>
      </c>
    </row>
    <row r="2122" spans="2:7">
      <c r="B2122" s="86">
        <v>43276</v>
      </c>
      <c r="C2122" s="90">
        <v>0.66506944444444438</v>
      </c>
      <c r="D2122" s="91">
        <v>155</v>
      </c>
      <c r="E2122" s="91">
        <v>20.23</v>
      </c>
      <c r="F2122" s="91">
        <v>3135.65</v>
      </c>
      <c r="G2122" s="91" t="s">
        <v>23</v>
      </c>
    </row>
    <row r="2123" spans="2:7">
      <c r="B2123" s="86">
        <v>43276</v>
      </c>
      <c r="C2123" s="90">
        <v>0.66506944444444438</v>
      </c>
      <c r="D2123" s="91">
        <v>196</v>
      </c>
      <c r="E2123" s="91">
        <v>20.23</v>
      </c>
      <c r="F2123" s="91">
        <v>3965.08</v>
      </c>
      <c r="G2123" s="91" t="s">
        <v>23</v>
      </c>
    </row>
    <row r="2124" spans="2:7">
      <c r="B2124" s="86">
        <v>43276</v>
      </c>
      <c r="C2124" s="90">
        <v>0.66508101851851853</v>
      </c>
      <c r="D2124" s="91">
        <v>196</v>
      </c>
      <c r="E2124" s="91">
        <v>20.23</v>
      </c>
      <c r="F2124" s="91">
        <v>3965.08</v>
      </c>
      <c r="G2124" s="91" t="s">
        <v>23</v>
      </c>
    </row>
    <row r="2125" spans="2:7">
      <c r="B2125" s="86">
        <v>43276</v>
      </c>
      <c r="C2125" s="90">
        <v>0.6653472222222222</v>
      </c>
      <c r="D2125" s="91">
        <v>79</v>
      </c>
      <c r="E2125" s="91">
        <v>20.25</v>
      </c>
      <c r="F2125" s="91">
        <v>1599.75</v>
      </c>
      <c r="G2125" s="91" t="s">
        <v>23</v>
      </c>
    </row>
    <row r="2126" spans="2:7">
      <c r="B2126" s="86">
        <v>43276</v>
      </c>
      <c r="C2126" s="90">
        <v>0.66539351851851858</v>
      </c>
      <c r="D2126" s="91">
        <v>293</v>
      </c>
      <c r="E2126" s="91">
        <v>20.245000000000001</v>
      </c>
      <c r="F2126" s="91">
        <v>5931.7849999999999</v>
      </c>
      <c r="G2126" s="91" t="s">
        <v>23</v>
      </c>
    </row>
    <row r="2127" spans="2:7">
      <c r="B2127" s="86">
        <v>43276</v>
      </c>
      <c r="C2127" s="90">
        <v>0.66601851851851845</v>
      </c>
      <c r="D2127" s="91">
        <v>63</v>
      </c>
      <c r="E2127" s="91">
        <v>20.23</v>
      </c>
      <c r="F2127" s="91">
        <v>1274.49</v>
      </c>
      <c r="G2127" s="91" t="s">
        <v>23</v>
      </c>
    </row>
    <row r="2128" spans="2:7">
      <c r="B2128" s="86">
        <v>43276</v>
      </c>
      <c r="C2128" s="90">
        <v>0.66601851851851845</v>
      </c>
      <c r="D2128" s="91">
        <v>112</v>
      </c>
      <c r="E2128" s="91">
        <v>20.23</v>
      </c>
      <c r="F2128" s="91">
        <v>2265.7600000000002</v>
      </c>
      <c r="G2128" s="91" t="s">
        <v>23</v>
      </c>
    </row>
    <row r="2129" spans="2:7">
      <c r="B2129" s="86">
        <v>43276</v>
      </c>
      <c r="C2129" s="90">
        <v>0.66659722222222217</v>
      </c>
      <c r="D2129" s="91">
        <v>294</v>
      </c>
      <c r="E2129" s="91">
        <v>20.22</v>
      </c>
      <c r="F2129" s="91">
        <v>5944.6799999999994</v>
      </c>
      <c r="G2129" s="91" t="s">
        <v>23</v>
      </c>
    </row>
    <row r="2130" spans="2:7">
      <c r="B2130" s="86">
        <v>43276</v>
      </c>
      <c r="C2130" s="90">
        <v>0.66659722222222217</v>
      </c>
      <c r="D2130" s="91">
        <v>379</v>
      </c>
      <c r="E2130" s="91">
        <v>20.22</v>
      </c>
      <c r="F2130" s="91">
        <v>7663.3799999999992</v>
      </c>
      <c r="G2130" s="91" t="s">
        <v>23</v>
      </c>
    </row>
    <row r="2131" spans="2:7">
      <c r="B2131" s="86">
        <v>43276</v>
      </c>
      <c r="C2131" s="90">
        <v>0.66660879629629632</v>
      </c>
      <c r="D2131" s="91">
        <v>2842</v>
      </c>
      <c r="E2131" s="91">
        <v>20.22</v>
      </c>
      <c r="F2131" s="91">
        <v>57465.24</v>
      </c>
      <c r="G2131" s="91" t="s">
        <v>23</v>
      </c>
    </row>
    <row r="2132" spans="2:7">
      <c r="B2132" s="86">
        <v>43276</v>
      </c>
      <c r="C2132" s="90">
        <v>0.66733796296296299</v>
      </c>
      <c r="D2132" s="91">
        <v>550</v>
      </c>
      <c r="E2132" s="91">
        <v>20.23</v>
      </c>
      <c r="F2132" s="91">
        <v>11126.5</v>
      </c>
      <c r="G2132" s="91" t="s">
        <v>23</v>
      </c>
    </row>
    <row r="2133" spans="2:7">
      <c r="B2133" s="86">
        <v>43276</v>
      </c>
      <c r="C2133" s="90">
        <v>0.6673958333333333</v>
      </c>
      <c r="D2133" s="91">
        <v>98</v>
      </c>
      <c r="E2133" s="91">
        <v>20.225000000000001</v>
      </c>
      <c r="F2133" s="91">
        <v>1982.0500000000002</v>
      </c>
      <c r="G2133" s="91" t="s">
        <v>23</v>
      </c>
    </row>
    <row r="2134" spans="2:7">
      <c r="B2134" s="86">
        <v>43276</v>
      </c>
      <c r="C2134" s="90">
        <v>0.66748842592592583</v>
      </c>
      <c r="D2134" s="91">
        <v>121</v>
      </c>
      <c r="E2134" s="91">
        <v>20.225000000000001</v>
      </c>
      <c r="F2134" s="91">
        <v>2447.2250000000004</v>
      </c>
      <c r="G2134" s="91" t="s">
        <v>23</v>
      </c>
    </row>
    <row r="2135" spans="2:7">
      <c r="B2135" s="86">
        <v>43276</v>
      </c>
      <c r="C2135" s="90">
        <v>0.66865740740740742</v>
      </c>
      <c r="D2135" s="91">
        <v>125</v>
      </c>
      <c r="E2135" s="91">
        <v>20.22</v>
      </c>
      <c r="F2135" s="91">
        <v>2527.5</v>
      </c>
      <c r="G2135" s="91" t="s">
        <v>23</v>
      </c>
    </row>
    <row r="2136" spans="2:7">
      <c r="B2136" s="86">
        <v>43276</v>
      </c>
      <c r="C2136" s="90">
        <v>0.66865740740740742</v>
      </c>
      <c r="D2136" s="91">
        <v>249</v>
      </c>
      <c r="E2136" s="91">
        <v>20.22</v>
      </c>
      <c r="F2136" s="91">
        <v>5034.78</v>
      </c>
      <c r="G2136" s="91" t="s">
        <v>23</v>
      </c>
    </row>
    <row r="2137" spans="2:7">
      <c r="B2137" s="86">
        <v>43276</v>
      </c>
      <c r="C2137" s="90">
        <v>0.66865740740740742</v>
      </c>
      <c r="D2137" s="91">
        <v>300</v>
      </c>
      <c r="E2137" s="91">
        <v>20.22</v>
      </c>
      <c r="F2137" s="91">
        <v>6066</v>
      </c>
      <c r="G2137" s="91" t="s">
        <v>23</v>
      </c>
    </row>
    <row r="2138" spans="2:7">
      <c r="B2138" s="86">
        <v>43276</v>
      </c>
      <c r="C2138" s="90">
        <v>0.66865740740740742</v>
      </c>
      <c r="D2138" s="91">
        <v>340</v>
      </c>
      <c r="E2138" s="91">
        <v>20.22</v>
      </c>
      <c r="F2138" s="91">
        <v>6874.7999999999993</v>
      </c>
      <c r="G2138" s="91" t="s">
        <v>23</v>
      </c>
    </row>
    <row r="2139" spans="2:7">
      <c r="B2139" s="86">
        <v>43276</v>
      </c>
      <c r="C2139" s="90">
        <v>0.66865740740740742</v>
      </c>
      <c r="D2139" s="91">
        <v>145</v>
      </c>
      <c r="E2139" s="91">
        <v>20.225000000000001</v>
      </c>
      <c r="F2139" s="91">
        <v>2932.625</v>
      </c>
      <c r="G2139" s="91" t="s">
        <v>23</v>
      </c>
    </row>
    <row r="2140" spans="2:7">
      <c r="B2140" s="86">
        <v>43276</v>
      </c>
      <c r="C2140" s="90">
        <v>0.66865740740740742</v>
      </c>
      <c r="D2140" s="91">
        <v>249</v>
      </c>
      <c r="E2140" s="91">
        <v>20.22</v>
      </c>
      <c r="F2140" s="91">
        <v>5034.78</v>
      </c>
      <c r="G2140" s="91" t="s">
        <v>23</v>
      </c>
    </row>
    <row r="2141" spans="2:7">
      <c r="B2141" s="86">
        <v>43276</v>
      </c>
      <c r="C2141" s="90">
        <v>0.66865740740740742</v>
      </c>
      <c r="D2141" s="91">
        <v>150</v>
      </c>
      <c r="E2141" s="91">
        <v>20.22</v>
      </c>
      <c r="F2141" s="91">
        <v>3033</v>
      </c>
      <c r="G2141" s="91" t="s">
        <v>23</v>
      </c>
    </row>
    <row r="2142" spans="2:7">
      <c r="B2142" s="86">
        <v>43276</v>
      </c>
      <c r="C2142" s="90">
        <v>0.66865740740740742</v>
      </c>
      <c r="D2142" s="91">
        <v>35</v>
      </c>
      <c r="E2142" s="91">
        <v>20.225000000000001</v>
      </c>
      <c r="F2142" s="91">
        <v>707.875</v>
      </c>
      <c r="G2142" s="91" t="s">
        <v>23</v>
      </c>
    </row>
    <row r="2143" spans="2:7">
      <c r="B2143" s="86">
        <v>43276</v>
      </c>
      <c r="C2143" s="90">
        <v>0.66865740740740742</v>
      </c>
      <c r="D2143" s="91">
        <v>465</v>
      </c>
      <c r="E2143" s="91">
        <v>20.225000000000001</v>
      </c>
      <c r="F2143" s="91">
        <v>9404.625</v>
      </c>
      <c r="G2143" s="91" t="s">
        <v>23</v>
      </c>
    </row>
    <row r="2144" spans="2:7">
      <c r="B2144" s="86">
        <v>43276</v>
      </c>
      <c r="C2144" s="90">
        <v>0.66865740740740742</v>
      </c>
      <c r="D2144" s="91">
        <v>310</v>
      </c>
      <c r="E2144" s="91">
        <v>20.225000000000001</v>
      </c>
      <c r="F2144" s="91">
        <v>6269.75</v>
      </c>
      <c r="G2144" s="91" t="s">
        <v>23</v>
      </c>
    </row>
    <row r="2145" spans="2:7">
      <c r="B2145" s="86">
        <v>43276</v>
      </c>
      <c r="C2145" s="90">
        <v>0.66870370370370369</v>
      </c>
      <c r="D2145" s="91">
        <v>99</v>
      </c>
      <c r="E2145" s="91">
        <v>20.22</v>
      </c>
      <c r="F2145" s="91">
        <v>2001.78</v>
      </c>
      <c r="G2145" s="91" t="s">
        <v>23</v>
      </c>
    </row>
    <row r="2146" spans="2:7">
      <c r="B2146" s="86">
        <v>43276</v>
      </c>
      <c r="C2146" s="90">
        <v>0.66870370370370369</v>
      </c>
      <c r="D2146" s="91">
        <v>420</v>
      </c>
      <c r="E2146" s="91">
        <v>20.225000000000001</v>
      </c>
      <c r="F2146" s="91">
        <v>8494.5</v>
      </c>
      <c r="G2146" s="91" t="s">
        <v>23</v>
      </c>
    </row>
    <row r="2147" spans="2:7">
      <c r="B2147" s="86">
        <v>43276</v>
      </c>
      <c r="C2147" s="90">
        <v>0.66870370370370369</v>
      </c>
      <c r="D2147" s="91">
        <v>100</v>
      </c>
      <c r="E2147" s="91">
        <v>20.225000000000001</v>
      </c>
      <c r="F2147" s="91">
        <v>2022.5000000000002</v>
      </c>
      <c r="G2147" s="91" t="s">
        <v>23</v>
      </c>
    </row>
    <row r="2148" spans="2:7">
      <c r="B2148" s="86">
        <v>43276</v>
      </c>
      <c r="C2148" s="90">
        <v>0.66870370370370369</v>
      </c>
      <c r="D2148" s="91">
        <v>300</v>
      </c>
      <c r="E2148" s="91">
        <v>20.225000000000001</v>
      </c>
      <c r="F2148" s="91">
        <v>6067.5</v>
      </c>
      <c r="G2148" s="91" t="s">
        <v>23</v>
      </c>
    </row>
    <row r="2149" spans="2:7">
      <c r="B2149" s="86">
        <v>43276</v>
      </c>
      <c r="C2149" s="90">
        <v>0.66871527777777784</v>
      </c>
      <c r="D2149" s="91">
        <v>300</v>
      </c>
      <c r="E2149" s="91">
        <v>20.2</v>
      </c>
      <c r="F2149" s="91">
        <v>6060</v>
      </c>
      <c r="G2149" s="91" t="s">
        <v>23</v>
      </c>
    </row>
    <row r="2150" spans="2:7">
      <c r="B2150" s="86">
        <v>43276</v>
      </c>
      <c r="C2150" s="90">
        <v>0.66871527777777784</v>
      </c>
      <c r="D2150" s="91">
        <v>330</v>
      </c>
      <c r="E2150" s="91">
        <v>20.2</v>
      </c>
      <c r="F2150" s="91">
        <v>6666</v>
      </c>
      <c r="G2150" s="91" t="s">
        <v>23</v>
      </c>
    </row>
    <row r="2151" spans="2:7">
      <c r="B2151" s="86">
        <v>43276</v>
      </c>
      <c r="C2151" s="90">
        <v>0.66964120370370372</v>
      </c>
      <c r="D2151" s="91">
        <v>320</v>
      </c>
      <c r="E2151" s="91">
        <v>20.225000000000001</v>
      </c>
      <c r="F2151" s="91">
        <v>6472</v>
      </c>
      <c r="G2151" s="91" t="s">
        <v>23</v>
      </c>
    </row>
    <row r="2152" spans="2:7">
      <c r="B2152" s="86">
        <v>43276</v>
      </c>
      <c r="C2152" s="90">
        <v>0.66964120370370372</v>
      </c>
      <c r="D2152" s="91">
        <v>300</v>
      </c>
      <c r="E2152" s="91">
        <v>20.225000000000001</v>
      </c>
      <c r="F2152" s="91">
        <v>6067.5</v>
      </c>
      <c r="G2152" s="91" t="s">
        <v>23</v>
      </c>
    </row>
    <row r="2153" spans="2:7">
      <c r="B2153" s="86">
        <v>43276</v>
      </c>
      <c r="C2153" s="90">
        <v>0.66997685185185185</v>
      </c>
      <c r="D2153" s="91">
        <v>800</v>
      </c>
      <c r="E2153" s="91">
        <v>20.234999999999999</v>
      </c>
      <c r="F2153" s="91">
        <v>16188</v>
      </c>
      <c r="G2153" s="91" t="s">
        <v>23</v>
      </c>
    </row>
    <row r="2154" spans="2:7">
      <c r="B2154" s="86">
        <v>43276</v>
      </c>
      <c r="C2154" s="90">
        <v>0.66997685185185185</v>
      </c>
      <c r="D2154" s="91">
        <v>300</v>
      </c>
      <c r="E2154" s="91">
        <v>20.234999999999999</v>
      </c>
      <c r="F2154" s="91">
        <v>6070.5</v>
      </c>
      <c r="G2154" s="91" t="s">
        <v>23</v>
      </c>
    </row>
    <row r="2155" spans="2:7">
      <c r="B2155" s="86">
        <v>43276</v>
      </c>
      <c r="C2155" s="90">
        <v>0.67016203703703703</v>
      </c>
      <c r="D2155" s="91">
        <v>1000</v>
      </c>
      <c r="E2155" s="91">
        <v>20.234999999999999</v>
      </c>
      <c r="F2155" s="91">
        <v>20235</v>
      </c>
      <c r="G2155" s="91" t="s">
        <v>23</v>
      </c>
    </row>
    <row r="2156" spans="2:7">
      <c r="B2156" s="86">
        <v>43276</v>
      </c>
      <c r="C2156" s="90">
        <v>0.67030092592592594</v>
      </c>
      <c r="D2156" s="91">
        <v>41</v>
      </c>
      <c r="E2156" s="91">
        <v>20.22</v>
      </c>
      <c r="F2156" s="91">
        <v>829.02</v>
      </c>
      <c r="G2156" s="91" t="s">
        <v>23</v>
      </c>
    </row>
    <row r="2157" spans="2:7">
      <c r="B2157" s="86">
        <v>43276</v>
      </c>
      <c r="C2157" s="90">
        <v>0.67030092592592594</v>
      </c>
      <c r="D2157" s="91">
        <v>125</v>
      </c>
      <c r="E2157" s="91">
        <v>20.22</v>
      </c>
      <c r="F2157" s="91">
        <v>2527.5</v>
      </c>
      <c r="G2157" s="91" t="s">
        <v>23</v>
      </c>
    </row>
    <row r="2158" spans="2:7">
      <c r="B2158" s="86">
        <v>43276</v>
      </c>
      <c r="C2158" s="90">
        <v>0.67054398148148142</v>
      </c>
      <c r="D2158" s="91">
        <v>1590</v>
      </c>
      <c r="E2158" s="91">
        <v>20.225000000000001</v>
      </c>
      <c r="F2158" s="91">
        <v>32157.750000000004</v>
      </c>
      <c r="G2158" s="91" t="s">
        <v>23</v>
      </c>
    </row>
    <row r="2159" spans="2:7">
      <c r="B2159" s="86">
        <v>43276</v>
      </c>
      <c r="C2159" s="90">
        <v>0.67060185185185184</v>
      </c>
      <c r="D2159" s="91">
        <v>97</v>
      </c>
      <c r="E2159" s="91">
        <v>20.22</v>
      </c>
      <c r="F2159" s="91">
        <v>1961.34</v>
      </c>
      <c r="G2159" s="91" t="s">
        <v>23</v>
      </c>
    </row>
    <row r="2160" spans="2:7">
      <c r="B2160" s="86">
        <v>43276</v>
      </c>
      <c r="C2160" s="90">
        <v>0.67064814814814822</v>
      </c>
      <c r="D2160" s="91">
        <v>10</v>
      </c>
      <c r="E2160" s="91">
        <v>20.22</v>
      </c>
      <c r="F2160" s="91">
        <v>202.2</v>
      </c>
      <c r="G2160" s="91" t="s">
        <v>23</v>
      </c>
    </row>
    <row r="2161" spans="2:7">
      <c r="B2161" s="86">
        <v>43276</v>
      </c>
      <c r="C2161" s="90">
        <v>0.67112268518518514</v>
      </c>
      <c r="D2161" s="91">
        <v>103</v>
      </c>
      <c r="E2161" s="91">
        <v>20.22</v>
      </c>
      <c r="F2161" s="91">
        <v>2082.66</v>
      </c>
      <c r="G2161" s="91" t="s">
        <v>23</v>
      </c>
    </row>
    <row r="2162" spans="2:7">
      <c r="B2162" s="86">
        <v>43276</v>
      </c>
      <c r="C2162" s="90">
        <v>0.67122685185185194</v>
      </c>
      <c r="D2162" s="91">
        <v>160</v>
      </c>
      <c r="E2162" s="91">
        <v>20.204999999999998</v>
      </c>
      <c r="F2162" s="91">
        <v>3232.7999999999997</v>
      </c>
      <c r="G2162" s="91" t="s">
        <v>23</v>
      </c>
    </row>
    <row r="2163" spans="2:7">
      <c r="B2163" s="86">
        <v>43276</v>
      </c>
      <c r="C2163" s="90">
        <v>0.67122685185185194</v>
      </c>
      <c r="D2163" s="91">
        <v>115</v>
      </c>
      <c r="E2163" s="91">
        <v>20.21</v>
      </c>
      <c r="F2163" s="91">
        <v>2324.15</v>
      </c>
      <c r="G2163" s="91" t="s">
        <v>23</v>
      </c>
    </row>
    <row r="2164" spans="2:7">
      <c r="B2164" s="86">
        <v>43276</v>
      </c>
      <c r="C2164" s="90">
        <v>0.67122685185185194</v>
      </c>
      <c r="D2164" s="91">
        <v>240</v>
      </c>
      <c r="E2164" s="91">
        <v>20.22</v>
      </c>
      <c r="F2164" s="91">
        <v>4852.7999999999993</v>
      </c>
      <c r="G2164" s="91" t="s">
        <v>23</v>
      </c>
    </row>
    <row r="2165" spans="2:7">
      <c r="B2165" s="86">
        <v>43276</v>
      </c>
      <c r="C2165" s="90">
        <v>0.67122685185185194</v>
      </c>
      <c r="D2165" s="91">
        <v>300</v>
      </c>
      <c r="E2165" s="91">
        <v>20.22</v>
      </c>
      <c r="F2165" s="91">
        <v>6066</v>
      </c>
      <c r="G2165" s="91" t="s">
        <v>23</v>
      </c>
    </row>
    <row r="2166" spans="2:7">
      <c r="B2166" s="86">
        <v>43276</v>
      </c>
      <c r="C2166" s="90">
        <v>0.67123842592592586</v>
      </c>
      <c r="D2166" s="91">
        <v>300</v>
      </c>
      <c r="E2166" s="91">
        <v>20.22</v>
      </c>
      <c r="F2166" s="91">
        <v>6066</v>
      </c>
      <c r="G2166" s="91" t="s">
        <v>23</v>
      </c>
    </row>
    <row r="2167" spans="2:7">
      <c r="B2167" s="86">
        <v>43276</v>
      </c>
      <c r="C2167" s="90">
        <v>0.67123842592592586</v>
      </c>
      <c r="D2167" s="91">
        <v>144</v>
      </c>
      <c r="E2167" s="91">
        <v>20.22</v>
      </c>
      <c r="F2167" s="91">
        <v>2911.68</v>
      </c>
      <c r="G2167" s="91" t="s">
        <v>23</v>
      </c>
    </row>
    <row r="2168" spans="2:7">
      <c r="B2168" s="86">
        <v>43276</v>
      </c>
      <c r="C2168" s="90">
        <v>0.67125000000000001</v>
      </c>
      <c r="D2168" s="91">
        <v>300</v>
      </c>
      <c r="E2168" s="91">
        <v>20.22</v>
      </c>
      <c r="F2168" s="91">
        <v>6066</v>
      </c>
      <c r="G2168" s="91" t="s">
        <v>23</v>
      </c>
    </row>
    <row r="2169" spans="2:7">
      <c r="B2169" s="86">
        <v>43276</v>
      </c>
      <c r="C2169" s="90">
        <v>0.67125000000000001</v>
      </c>
      <c r="D2169" s="91">
        <v>340</v>
      </c>
      <c r="E2169" s="91">
        <v>20.22</v>
      </c>
      <c r="F2169" s="91">
        <v>6874.7999999999993</v>
      </c>
      <c r="G2169" s="91" t="s">
        <v>23</v>
      </c>
    </row>
    <row r="2170" spans="2:7">
      <c r="B2170" s="86">
        <v>43276</v>
      </c>
      <c r="C2170" s="90">
        <v>0.67126157407407405</v>
      </c>
      <c r="D2170" s="91">
        <v>300</v>
      </c>
      <c r="E2170" s="91">
        <v>20.22</v>
      </c>
      <c r="F2170" s="91">
        <v>6066</v>
      </c>
      <c r="G2170" s="91" t="s">
        <v>23</v>
      </c>
    </row>
    <row r="2171" spans="2:7">
      <c r="B2171" s="86">
        <v>43276</v>
      </c>
      <c r="C2171" s="90">
        <v>0.671412037037037</v>
      </c>
      <c r="D2171" s="91">
        <v>211</v>
      </c>
      <c r="E2171" s="91">
        <v>20.22</v>
      </c>
      <c r="F2171" s="91">
        <v>4266.42</v>
      </c>
      <c r="G2171" s="91" t="s">
        <v>23</v>
      </c>
    </row>
    <row r="2172" spans="2:7">
      <c r="B2172" s="86">
        <v>43276</v>
      </c>
      <c r="C2172" s="90">
        <v>0.671412037037037</v>
      </c>
      <c r="D2172" s="91">
        <v>290</v>
      </c>
      <c r="E2172" s="91">
        <v>20.22</v>
      </c>
      <c r="F2172" s="91">
        <v>5863.7999999999993</v>
      </c>
      <c r="G2172" s="91" t="s">
        <v>23</v>
      </c>
    </row>
    <row r="2173" spans="2:7">
      <c r="B2173" s="86">
        <v>43276</v>
      </c>
      <c r="C2173" s="90">
        <v>0.671412037037037</v>
      </c>
      <c r="D2173" s="91">
        <v>133</v>
      </c>
      <c r="E2173" s="91">
        <v>20.22</v>
      </c>
      <c r="F2173" s="91">
        <v>2689.2599999999998</v>
      </c>
      <c r="G2173" s="91" t="s">
        <v>23</v>
      </c>
    </row>
    <row r="2174" spans="2:7">
      <c r="B2174" s="86">
        <v>43276</v>
      </c>
      <c r="C2174" s="90">
        <v>0.67142361111111104</v>
      </c>
      <c r="D2174" s="91">
        <v>167</v>
      </c>
      <c r="E2174" s="91">
        <v>20.22</v>
      </c>
      <c r="F2174" s="91">
        <v>3376.74</v>
      </c>
      <c r="G2174" s="91" t="s">
        <v>23</v>
      </c>
    </row>
    <row r="2175" spans="2:7">
      <c r="B2175" s="86">
        <v>43276</v>
      </c>
      <c r="C2175" s="90">
        <v>0.67143518518518519</v>
      </c>
      <c r="D2175" s="91">
        <v>300</v>
      </c>
      <c r="E2175" s="91">
        <v>20.22</v>
      </c>
      <c r="F2175" s="91">
        <v>6066</v>
      </c>
      <c r="G2175" s="91" t="s">
        <v>23</v>
      </c>
    </row>
    <row r="2176" spans="2:7">
      <c r="B2176" s="86">
        <v>43276</v>
      </c>
      <c r="C2176" s="90">
        <v>0.67181712962962958</v>
      </c>
      <c r="D2176" s="91">
        <v>113</v>
      </c>
      <c r="E2176" s="91">
        <v>20.204999999999998</v>
      </c>
      <c r="F2176" s="91">
        <v>2283.165</v>
      </c>
      <c r="G2176" s="91" t="s">
        <v>23</v>
      </c>
    </row>
    <row r="2177" spans="2:7">
      <c r="B2177" s="86">
        <v>43276</v>
      </c>
      <c r="C2177" s="90">
        <v>0.67181712962962958</v>
      </c>
      <c r="D2177" s="91">
        <v>125</v>
      </c>
      <c r="E2177" s="91">
        <v>20.204999999999998</v>
      </c>
      <c r="F2177" s="91">
        <v>2525.625</v>
      </c>
      <c r="G2177" s="91" t="s">
        <v>23</v>
      </c>
    </row>
    <row r="2178" spans="2:7">
      <c r="B2178" s="86">
        <v>43276</v>
      </c>
      <c r="C2178" s="90">
        <v>0.67196759259259264</v>
      </c>
      <c r="D2178" s="91">
        <v>239</v>
      </c>
      <c r="E2178" s="91">
        <v>20.215</v>
      </c>
      <c r="F2178" s="91">
        <v>4831.3850000000002</v>
      </c>
      <c r="G2178" s="91" t="s">
        <v>23</v>
      </c>
    </row>
    <row r="2179" spans="2:7">
      <c r="B2179" s="86">
        <v>43276</v>
      </c>
      <c r="C2179" s="90">
        <v>0.67197916666666668</v>
      </c>
      <c r="D2179" s="91">
        <v>310</v>
      </c>
      <c r="E2179" s="91">
        <v>20.215</v>
      </c>
      <c r="F2179" s="91">
        <v>6266.65</v>
      </c>
      <c r="G2179" s="91" t="s">
        <v>23</v>
      </c>
    </row>
    <row r="2180" spans="2:7">
      <c r="B2180" s="86">
        <v>43276</v>
      </c>
      <c r="C2180" s="90">
        <v>0.67197916666666668</v>
      </c>
      <c r="D2180" s="91">
        <v>109</v>
      </c>
      <c r="E2180" s="91">
        <v>20.215</v>
      </c>
      <c r="F2180" s="91">
        <v>2203.4349999999999</v>
      </c>
      <c r="G2180" s="91" t="s">
        <v>23</v>
      </c>
    </row>
    <row r="2181" spans="2:7">
      <c r="B2181" s="86">
        <v>43276</v>
      </c>
      <c r="C2181" s="90">
        <v>0.67199074074074072</v>
      </c>
      <c r="D2181" s="91">
        <v>190</v>
      </c>
      <c r="E2181" s="91">
        <v>20.215</v>
      </c>
      <c r="F2181" s="91">
        <v>3840.85</v>
      </c>
      <c r="G2181" s="91" t="s">
        <v>23</v>
      </c>
    </row>
    <row r="2182" spans="2:7">
      <c r="B2182" s="86">
        <v>43276</v>
      </c>
      <c r="C2182" s="90">
        <v>0.67199074074074072</v>
      </c>
      <c r="D2182" s="91">
        <v>350</v>
      </c>
      <c r="E2182" s="91">
        <v>20.215</v>
      </c>
      <c r="F2182" s="91">
        <v>7075.25</v>
      </c>
      <c r="G2182" s="91" t="s">
        <v>23</v>
      </c>
    </row>
    <row r="2183" spans="2:7">
      <c r="B2183" s="86">
        <v>43276</v>
      </c>
      <c r="C2183" s="90">
        <v>0.67200231481481476</v>
      </c>
      <c r="D2183" s="91">
        <v>158</v>
      </c>
      <c r="E2183" s="91">
        <v>20.215</v>
      </c>
      <c r="F2183" s="91">
        <v>3193.97</v>
      </c>
      <c r="G2183" s="91" t="s">
        <v>23</v>
      </c>
    </row>
    <row r="2184" spans="2:7">
      <c r="B2184" s="86">
        <v>43276</v>
      </c>
      <c r="C2184" s="90">
        <v>0.67201388888888891</v>
      </c>
      <c r="D2184" s="91">
        <v>234</v>
      </c>
      <c r="E2184" s="91">
        <v>20.215</v>
      </c>
      <c r="F2184" s="91">
        <v>4730.3100000000004</v>
      </c>
      <c r="G2184" s="91" t="s">
        <v>23</v>
      </c>
    </row>
    <row r="2185" spans="2:7">
      <c r="B2185" s="86">
        <v>43276</v>
      </c>
      <c r="C2185" s="90">
        <v>0.67201388888888891</v>
      </c>
      <c r="D2185" s="91">
        <v>43</v>
      </c>
      <c r="E2185" s="91">
        <v>20.215</v>
      </c>
      <c r="F2185" s="91">
        <v>869.245</v>
      </c>
      <c r="G2185" s="91" t="s">
        <v>23</v>
      </c>
    </row>
    <row r="2186" spans="2:7">
      <c r="B2186" s="86">
        <v>43276</v>
      </c>
      <c r="C2186" s="90">
        <v>0.67201388888888891</v>
      </c>
      <c r="D2186" s="91">
        <v>114</v>
      </c>
      <c r="E2186" s="91">
        <v>20.215</v>
      </c>
      <c r="F2186" s="91">
        <v>2304.5099999999998</v>
      </c>
      <c r="G2186" s="91" t="s">
        <v>23</v>
      </c>
    </row>
    <row r="2187" spans="2:7">
      <c r="B2187" s="86">
        <v>43276</v>
      </c>
      <c r="C2187" s="90">
        <v>0.67202546296296306</v>
      </c>
      <c r="D2187" s="91">
        <v>184</v>
      </c>
      <c r="E2187" s="91">
        <v>20.215</v>
      </c>
      <c r="F2187" s="91">
        <v>3719.56</v>
      </c>
      <c r="G2187" s="91" t="s">
        <v>23</v>
      </c>
    </row>
    <row r="2188" spans="2:7">
      <c r="B2188" s="86">
        <v>43276</v>
      </c>
      <c r="C2188" s="90">
        <v>0.67202546296296306</v>
      </c>
      <c r="D2188" s="91">
        <v>350</v>
      </c>
      <c r="E2188" s="91">
        <v>20.215</v>
      </c>
      <c r="F2188" s="91">
        <v>7075.25</v>
      </c>
      <c r="G2188" s="91" t="s">
        <v>23</v>
      </c>
    </row>
    <row r="2189" spans="2:7">
      <c r="B2189" s="86">
        <v>43276</v>
      </c>
      <c r="C2189" s="90">
        <v>0.67202546296296306</v>
      </c>
      <c r="D2189" s="91">
        <v>143</v>
      </c>
      <c r="E2189" s="91">
        <v>20.204999999999998</v>
      </c>
      <c r="F2189" s="91">
        <v>2889.3149999999996</v>
      </c>
      <c r="G2189" s="91" t="s">
        <v>23</v>
      </c>
    </row>
    <row r="2190" spans="2:7">
      <c r="B2190" s="86">
        <v>43276</v>
      </c>
      <c r="C2190" s="90">
        <v>0.67202546296296306</v>
      </c>
      <c r="D2190" s="91">
        <v>48</v>
      </c>
      <c r="E2190" s="91">
        <v>20.215</v>
      </c>
      <c r="F2190" s="91">
        <v>970.31999999999994</v>
      </c>
      <c r="G2190" s="91" t="s">
        <v>23</v>
      </c>
    </row>
    <row r="2191" spans="2:7">
      <c r="B2191" s="86">
        <v>43276</v>
      </c>
      <c r="C2191" s="90">
        <v>0.67202546296296306</v>
      </c>
      <c r="D2191" s="91">
        <v>116</v>
      </c>
      <c r="E2191" s="91">
        <v>20.215</v>
      </c>
      <c r="F2191" s="91">
        <v>2344.94</v>
      </c>
      <c r="G2191" s="91" t="s">
        <v>23</v>
      </c>
    </row>
    <row r="2192" spans="2:7">
      <c r="B2192" s="86">
        <v>43276</v>
      </c>
      <c r="C2192" s="90">
        <v>0.67203703703703699</v>
      </c>
      <c r="D2192" s="91">
        <v>186</v>
      </c>
      <c r="E2192" s="91">
        <v>20.215</v>
      </c>
      <c r="F2192" s="91">
        <v>3759.99</v>
      </c>
      <c r="G2192" s="91" t="s">
        <v>23</v>
      </c>
    </row>
    <row r="2193" spans="2:7">
      <c r="B2193" s="86">
        <v>43276</v>
      </c>
      <c r="C2193" s="90">
        <v>0.67203703703703699</v>
      </c>
      <c r="D2193" s="91">
        <v>274</v>
      </c>
      <c r="E2193" s="91">
        <v>20.215</v>
      </c>
      <c r="F2193" s="91">
        <v>5538.91</v>
      </c>
      <c r="G2193" s="91" t="s">
        <v>23</v>
      </c>
    </row>
    <row r="2194" spans="2:7">
      <c r="B2194" s="86">
        <v>43276</v>
      </c>
      <c r="C2194" s="90">
        <v>0.67203703703703699</v>
      </c>
      <c r="D2194" s="91">
        <v>162</v>
      </c>
      <c r="E2194" s="91">
        <v>20.215</v>
      </c>
      <c r="F2194" s="91">
        <v>3274.83</v>
      </c>
      <c r="G2194" s="91" t="s">
        <v>23</v>
      </c>
    </row>
    <row r="2195" spans="2:7">
      <c r="B2195" s="86">
        <v>43276</v>
      </c>
      <c r="C2195" s="90">
        <v>0.67204861111111114</v>
      </c>
      <c r="D2195" s="91">
        <v>184</v>
      </c>
      <c r="E2195" s="91">
        <v>20.215</v>
      </c>
      <c r="F2195" s="91">
        <v>3719.56</v>
      </c>
      <c r="G2195" s="91" t="s">
        <v>23</v>
      </c>
    </row>
    <row r="2196" spans="2:7">
      <c r="B2196" s="86">
        <v>43276</v>
      </c>
      <c r="C2196" s="90">
        <v>0.67206018518518518</v>
      </c>
      <c r="D2196" s="91">
        <v>164</v>
      </c>
      <c r="E2196" s="91">
        <v>20.215</v>
      </c>
      <c r="F2196" s="91">
        <v>3315.2599999999998</v>
      </c>
      <c r="G2196" s="91" t="s">
        <v>23</v>
      </c>
    </row>
    <row r="2197" spans="2:7">
      <c r="B2197" s="86">
        <v>43276</v>
      </c>
      <c r="C2197" s="90">
        <v>0.67206018518518518</v>
      </c>
      <c r="D2197" s="91">
        <v>90</v>
      </c>
      <c r="E2197" s="91">
        <v>20.215</v>
      </c>
      <c r="F2197" s="91">
        <v>1819.35</v>
      </c>
      <c r="G2197" s="91" t="s">
        <v>23</v>
      </c>
    </row>
    <row r="2198" spans="2:7">
      <c r="B2198" s="86">
        <v>43276</v>
      </c>
      <c r="C2198" s="90">
        <v>0.67206018518518518</v>
      </c>
      <c r="D2198" s="91">
        <v>96</v>
      </c>
      <c r="E2198" s="91">
        <v>20.215</v>
      </c>
      <c r="F2198" s="91">
        <v>1940.6399999999999</v>
      </c>
      <c r="G2198" s="91" t="s">
        <v>23</v>
      </c>
    </row>
    <row r="2199" spans="2:7">
      <c r="B2199" s="86">
        <v>43276</v>
      </c>
      <c r="C2199" s="90">
        <v>0.67207175925925933</v>
      </c>
      <c r="D2199" s="91">
        <v>162</v>
      </c>
      <c r="E2199" s="91">
        <v>20.215</v>
      </c>
      <c r="F2199" s="91">
        <v>3274.83</v>
      </c>
      <c r="G2199" s="91" t="s">
        <v>23</v>
      </c>
    </row>
    <row r="2200" spans="2:7">
      <c r="B2200" s="86">
        <v>43276</v>
      </c>
      <c r="C2200" s="90">
        <v>0.67208333333333325</v>
      </c>
      <c r="D2200" s="91">
        <v>3</v>
      </c>
      <c r="E2200" s="91">
        <v>20.215</v>
      </c>
      <c r="F2200" s="91">
        <v>60.644999999999996</v>
      </c>
      <c r="G2200" s="91" t="s">
        <v>23</v>
      </c>
    </row>
    <row r="2201" spans="2:7">
      <c r="B2201" s="86">
        <v>43276</v>
      </c>
      <c r="C2201" s="90">
        <v>0.67208333333333325</v>
      </c>
      <c r="D2201" s="91">
        <v>300</v>
      </c>
      <c r="E2201" s="91">
        <v>20.215</v>
      </c>
      <c r="F2201" s="91">
        <v>6064.5</v>
      </c>
      <c r="G2201" s="91" t="s">
        <v>23</v>
      </c>
    </row>
    <row r="2202" spans="2:7">
      <c r="B2202" s="86">
        <v>43276</v>
      </c>
      <c r="C2202" s="90">
        <v>0.67245370370370372</v>
      </c>
      <c r="D2202" s="91">
        <v>300</v>
      </c>
      <c r="E2202" s="91">
        <v>20.23</v>
      </c>
      <c r="F2202" s="91">
        <v>6069</v>
      </c>
      <c r="G2202" s="91" t="s">
        <v>23</v>
      </c>
    </row>
    <row r="2203" spans="2:7">
      <c r="B2203" s="86">
        <v>43276</v>
      </c>
      <c r="C2203" s="90">
        <v>0.67245370370370372</v>
      </c>
      <c r="D2203" s="91">
        <v>280</v>
      </c>
      <c r="E2203" s="91">
        <v>20.23</v>
      </c>
      <c r="F2203" s="91">
        <v>5664.4000000000005</v>
      </c>
      <c r="G2203" s="91" t="s">
        <v>23</v>
      </c>
    </row>
    <row r="2204" spans="2:7">
      <c r="B2204" s="86">
        <v>43276</v>
      </c>
      <c r="C2204" s="90">
        <v>0.67245370370370372</v>
      </c>
      <c r="D2204" s="91">
        <v>300</v>
      </c>
      <c r="E2204" s="91">
        <v>20.225000000000001</v>
      </c>
      <c r="F2204" s="91">
        <v>6067.5</v>
      </c>
      <c r="G2204" s="91" t="s">
        <v>23</v>
      </c>
    </row>
    <row r="2205" spans="2:7">
      <c r="B2205" s="86">
        <v>43276</v>
      </c>
      <c r="C2205" s="90">
        <v>0.67245370370370372</v>
      </c>
      <c r="D2205" s="91">
        <v>290</v>
      </c>
      <c r="E2205" s="91">
        <v>20.225000000000001</v>
      </c>
      <c r="F2205" s="91">
        <v>5865.25</v>
      </c>
      <c r="G2205" s="91" t="s">
        <v>23</v>
      </c>
    </row>
    <row r="2206" spans="2:7">
      <c r="B2206" s="86">
        <v>43276</v>
      </c>
      <c r="C2206" s="90">
        <v>0.67283564814814811</v>
      </c>
      <c r="D2206" s="91">
        <v>245</v>
      </c>
      <c r="E2206" s="91">
        <v>20.23</v>
      </c>
      <c r="F2206" s="91">
        <v>4956.3500000000004</v>
      </c>
      <c r="G2206" s="91" t="s">
        <v>23</v>
      </c>
    </row>
    <row r="2207" spans="2:7">
      <c r="B2207" s="86">
        <v>43276</v>
      </c>
      <c r="C2207" s="90">
        <v>0.67283564814814811</v>
      </c>
      <c r="D2207" s="91">
        <v>240</v>
      </c>
      <c r="E2207" s="91">
        <v>20.23</v>
      </c>
      <c r="F2207" s="91">
        <v>4855.2</v>
      </c>
      <c r="G2207" s="91" t="s">
        <v>23</v>
      </c>
    </row>
    <row r="2208" spans="2:7">
      <c r="B2208" s="86">
        <v>43276</v>
      </c>
      <c r="C2208" s="90">
        <v>0.67283564814814811</v>
      </c>
      <c r="D2208" s="91">
        <v>754</v>
      </c>
      <c r="E2208" s="91">
        <v>20.23</v>
      </c>
      <c r="F2208" s="91">
        <v>15253.42</v>
      </c>
      <c r="G2208" s="91" t="s">
        <v>23</v>
      </c>
    </row>
    <row r="2209" spans="2:7">
      <c r="B2209" s="86">
        <v>43276</v>
      </c>
      <c r="C2209" s="90">
        <v>0.67364583333333339</v>
      </c>
      <c r="D2209" s="91">
        <v>356</v>
      </c>
      <c r="E2209" s="91">
        <v>20.23</v>
      </c>
      <c r="F2209" s="91">
        <v>7201.88</v>
      </c>
      <c r="G2209" s="91" t="s">
        <v>23</v>
      </c>
    </row>
    <row r="2210" spans="2:7">
      <c r="B2210" s="86">
        <v>43276</v>
      </c>
      <c r="C2210" s="90">
        <v>0.67413194444444446</v>
      </c>
      <c r="D2210" s="91">
        <v>71</v>
      </c>
      <c r="E2210" s="91">
        <v>20.215</v>
      </c>
      <c r="F2210" s="91">
        <v>1435.2650000000001</v>
      </c>
      <c r="G2210" s="91" t="s">
        <v>23</v>
      </c>
    </row>
    <row r="2211" spans="2:7">
      <c r="B2211" s="86">
        <v>43276</v>
      </c>
      <c r="C2211" s="90">
        <v>0.67442129629629621</v>
      </c>
      <c r="D2211" s="91">
        <v>40</v>
      </c>
      <c r="E2211" s="91">
        <v>20.234999999999999</v>
      </c>
      <c r="F2211" s="91">
        <v>809.4</v>
      </c>
      <c r="G2211" s="91" t="s">
        <v>23</v>
      </c>
    </row>
    <row r="2212" spans="2:7">
      <c r="B2212" s="86">
        <v>43276</v>
      </c>
      <c r="C2212" s="90">
        <v>0.67442129629629621</v>
      </c>
      <c r="D2212" s="91">
        <v>280</v>
      </c>
      <c r="E2212" s="91">
        <v>20.234999999999999</v>
      </c>
      <c r="F2212" s="91">
        <v>5665.8</v>
      </c>
      <c r="G2212" s="91" t="s">
        <v>23</v>
      </c>
    </row>
    <row r="2213" spans="2:7">
      <c r="B2213" s="86">
        <v>43276</v>
      </c>
      <c r="C2213" s="90">
        <v>0.67442129629629621</v>
      </c>
      <c r="D2213" s="91">
        <v>291</v>
      </c>
      <c r="E2213" s="91">
        <v>20.234999999999999</v>
      </c>
      <c r="F2213" s="91">
        <v>5888.3850000000002</v>
      </c>
      <c r="G2213" s="91" t="s">
        <v>23</v>
      </c>
    </row>
    <row r="2214" spans="2:7">
      <c r="B2214" s="86">
        <v>43276</v>
      </c>
      <c r="C2214" s="90">
        <v>0.67442129629629621</v>
      </c>
      <c r="D2214" s="91">
        <v>199</v>
      </c>
      <c r="E2214" s="91">
        <v>20.234999999999999</v>
      </c>
      <c r="F2214" s="91">
        <v>4026.7649999999999</v>
      </c>
      <c r="G2214" s="91" t="s">
        <v>23</v>
      </c>
    </row>
    <row r="2215" spans="2:7">
      <c r="B2215" s="86">
        <v>43276</v>
      </c>
      <c r="C2215" s="90">
        <v>0.67442129629629621</v>
      </c>
      <c r="D2215" s="91">
        <v>92</v>
      </c>
      <c r="E2215" s="91">
        <v>20.234999999999999</v>
      </c>
      <c r="F2215" s="91">
        <v>1861.62</v>
      </c>
      <c r="G2215" s="91" t="s">
        <v>23</v>
      </c>
    </row>
    <row r="2216" spans="2:7">
      <c r="B2216" s="86">
        <v>43276</v>
      </c>
      <c r="C2216" s="90">
        <v>0.67442129629629621</v>
      </c>
      <c r="D2216" s="91">
        <v>291</v>
      </c>
      <c r="E2216" s="91">
        <v>20.234999999999999</v>
      </c>
      <c r="F2216" s="91">
        <v>5888.3850000000002</v>
      </c>
      <c r="G2216" s="91" t="s">
        <v>23</v>
      </c>
    </row>
    <row r="2217" spans="2:7">
      <c r="B2217" s="86">
        <v>43276</v>
      </c>
      <c r="C2217" s="90">
        <v>0.6746875</v>
      </c>
      <c r="D2217" s="91">
        <v>184</v>
      </c>
      <c r="E2217" s="91">
        <v>20.245000000000001</v>
      </c>
      <c r="F2217" s="91">
        <v>3725.0800000000004</v>
      </c>
      <c r="G2217" s="91" t="s">
        <v>23</v>
      </c>
    </row>
    <row r="2218" spans="2:7">
      <c r="B2218" s="86">
        <v>43276</v>
      </c>
      <c r="C2218" s="90">
        <v>0.6746875</v>
      </c>
      <c r="D2218" s="91">
        <v>167</v>
      </c>
      <c r="E2218" s="91">
        <v>20.245000000000001</v>
      </c>
      <c r="F2218" s="91">
        <v>3380.915</v>
      </c>
      <c r="G2218" s="91" t="s">
        <v>23</v>
      </c>
    </row>
    <row r="2219" spans="2:7">
      <c r="B2219" s="86">
        <v>43276</v>
      </c>
      <c r="C2219" s="90">
        <v>0.67469907407407403</v>
      </c>
      <c r="D2219" s="91">
        <v>190</v>
      </c>
      <c r="E2219" s="91">
        <v>20.245000000000001</v>
      </c>
      <c r="F2219" s="91">
        <v>3846.55</v>
      </c>
      <c r="G2219" s="91" t="s">
        <v>23</v>
      </c>
    </row>
    <row r="2220" spans="2:7">
      <c r="B2220" s="86">
        <v>43276</v>
      </c>
      <c r="C2220" s="90">
        <v>0.67471064814814818</v>
      </c>
      <c r="D2220" s="91">
        <v>77</v>
      </c>
      <c r="E2220" s="91">
        <v>20.245000000000001</v>
      </c>
      <c r="F2220" s="91">
        <v>1558.865</v>
      </c>
      <c r="G2220" s="91" t="s">
        <v>23</v>
      </c>
    </row>
    <row r="2221" spans="2:7">
      <c r="B2221" s="86">
        <v>43276</v>
      </c>
      <c r="C2221" s="90">
        <v>0.67471064814814818</v>
      </c>
      <c r="D2221" s="91">
        <v>84</v>
      </c>
      <c r="E2221" s="91">
        <v>20.245000000000001</v>
      </c>
      <c r="F2221" s="91">
        <v>1700.5800000000002</v>
      </c>
      <c r="G2221" s="91" t="s">
        <v>23</v>
      </c>
    </row>
    <row r="2222" spans="2:7">
      <c r="B2222" s="86">
        <v>43276</v>
      </c>
      <c r="C2222" s="90">
        <v>0.67471064814814818</v>
      </c>
      <c r="D2222" s="91">
        <v>280</v>
      </c>
      <c r="E2222" s="91">
        <v>20.245000000000001</v>
      </c>
      <c r="F2222" s="91">
        <v>5668.6</v>
      </c>
      <c r="G2222" s="91" t="s">
        <v>23</v>
      </c>
    </row>
    <row r="2223" spans="2:7">
      <c r="B2223" s="86">
        <v>43276</v>
      </c>
      <c r="C2223" s="90">
        <v>0.67471064814814818</v>
      </c>
      <c r="D2223" s="91">
        <v>141</v>
      </c>
      <c r="E2223" s="91">
        <v>20.245000000000001</v>
      </c>
      <c r="F2223" s="91">
        <v>2854.5450000000001</v>
      </c>
      <c r="G2223" s="91" t="s">
        <v>23</v>
      </c>
    </row>
    <row r="2224" spans="2:7">
      <c r="B2224" s="86">
        <v>43276</v>
      </c>
      <c r="C2224" s="90">
        <v>0.67472222222222211</v>
      </c>
      <c r="D2224" s="91">
        <v>94</v>
      </c>
      <c r="E2224" s="91">
        <v>20.245000000000001</v>
      </c>
      <c r="F2224" s="91">
        <v>1903.0300000000002</v>
      </c>
      <c r="G2224" s="91" t="s">
        <v>23</v>
      </c>
    </row>
    <row r="2225" spans="2:7">
      <c r="B2225" s="86">
        <v>43276</v>
      </c>
      <c r="C2225" s="90">
        <v>0.67473379629629626</v>
      </c>
      <c r="D2225" s="91">
        <v>116</v>
      </c>
      <c r="E2225" s="91">
        <v>20.245000000000001</v>
      </c>
      <c r="F2225" s="91">
        <v>2348.42</v>
      </c>
      <c r="G2225" s="91" t="s">
        <v>23</v>
      </c>
    </row>
    <row r="2226" spans="2:7">
      <c r="B2226" s="86">
        <v>43276</v>
      </c>
      <c r="C2226" s="90">
        <v>0.67473379629629626</v>
      </c>
      <c r="D2226" s="91">
        <v>77</v>
      </c>
      <c r="E2226" s="91">
        <v>20.239999999999998</v>
      </c>
      <c r="F2226" s="91">
        <v>1558.4799999999998</v>
      </c>
      <c r="G2226" s="91" t="s">
        <v>23</v>
      </c>
    </row>
    <row r="2227" spans="2:7">
      <c r="B2227" s="86">
        <v>43276</v>
      </c>
      <c r="C2227" s="90">
        <v>0.67473379629629626</v>
      </c>
      <c r="D2227" s="91">
        <v>188</v>
      </c>
      <c r="E2227" s="91">
        <v>20.245000000000001</v>
      </c>
      <c r="F2227" s="91">
        <v>3806.0600000000004</v>
      </c>
      <c r="G2227" s="91" t="s">
        <v>23</v>
      </c>
    </row>
    <row r="2228" spans="2:7">
      <c r="B2228" s="86">
        <v>43276</v>
      </c>
      <c r="C2228" s="90">
        <v>0.67473379629629626</v>
      </c>
      <c r="D2228" s="91">
        <v>29</v>
      </c>
      <c r="E2228" s="91">
        <v>20.245000000000001</v>
      </c>
      <c r="F2228" s="91">
        <v>587.10500000000002</v>
      </c>
      <c r="G2228" s="91" t="s">
        <v>23</v>
      </c>
    </row>
    <row r="2229" spans="2:7">
      <c r="B2229" s="86">
        <v>43276</v>
      </c>
      <c r="C2229" s="90">
        <v>0.67475694444444445</v>
      </c>
      <c r="D2229" s="91">
        <v>105</v>
      </c>
      <c r="E2229" s="91">
        <v>20.245000000000001</v>
      </c>
      <c r="F2229" s="91">
        <v>2125.7249999999999</v>
      </c>
      <c r="G2229" s="91" t="s">
        <v>23</v>
      </c>
    </row>
    <row r="2230" spans="2:7">
      <c r="B2230" s="86">
        <v>43276</v>
      </c>
      <c r="C2230" s="90">
        <v>0.67475694444444445</v>
      </c>
      <c r="D2230" s="91">
        <v>163</v>
      </c>
      <c r="E2230" s="91">
        <v>20.245000000000001</v>
      </c>
      <c r="F2230" s="91">
        <v>3299.9349999999999</v>
      </c>
      <c r="G2230" s="91" t="s">
        <v>23</v>
      </c>
    </row>
    <row r="2231" spans="2:7">
      <c r="B2231" s="86">
        <v>43276</v>
      </c>
      <c r="C2231" s="90">
        <v>0.67476851851851849</v>
      </c>
      <c r="D2231" s="91">
        <v>189</v>
      </c>
      <c r="E2231" s="91">
        <v>20.245000000000001</v>
      </c>
      <c r="F2231" s="91">
        <v>3826.3050000000003</v>
      </c>
      <c r="G2231" s="91" t="s">
        <v>23</v>
      </c>
    </row>
    <row r="2232" spans="2:7">
      <c r="B2232" s="86">
        <v>43276</v>
      </c>
      <c r="C2232" s="90">
        <v>0.67476851851851849</v>
      </c>
      <c r="D2232" s="91">
        <v>241</v>
      </c>
      <c r="E2232" s="91">
        <v>20.245000000000001</v>
      </c>
      <c r="F2232" s="91">
        <v>4879.0450000000001</v>
      </c>
      <c r="G2232" s="91" t="s">
        <v>23</v>
      </c>
    </row>
    <row r="2233" spans="2:7">
      <c r="B2233" s="86">
        <v>43276</v>
      </c>
      <c r="C2233" s="90">
        <v>0.67476851851851849</v>
      </c>
      <c r="D2233" s="91">
        <v>162</v>
      </c>
      <c r="E2233" s="91">
        <v>20.245000000000001</v>
      </c>
      <c r="F2233" s="91">
        <v>3279.69</v>
      </c>
      <c r="G2233" s="91" t="s">
        <v>23</v>
      </c>
    </row>
    <row r="2234" spans="2:7">
      <c r="B2234" s="86">
        <v>43276</v>
      </c>
      <c r="C2234" s="90">
        <v>0.67478009259259253</v>
      </c>
      <c r="D2234" s="91">
        <v>185</v>
      </c>
      <c r="E2234" s="91">
        <v>20.245000000000001</v>
      </c>
      <c r="F2234" s="91">
        <v>3745.3250000000003</v>
      </c>
      <c r="G2234" s="91" t="s">
        <v>23</v>
      </c>
    </row>
    <row r="2235" spans="2:7">
      <c r="B2235" s="86">
        <v>43276</v>
      </c>
      <c r="C2235" s="90">
        <v>0.67478009259259253</v>
      </c>
      <c r="D2235" s="91">
        <v>213</v>
      </c>
      <c r="E2235" s="91">
        <v>20.245000000000001</v>
      </c>
      <c r="F2235" s="91">
        <v>4312.1850000000004</v>
      </c>
      <c r="G2235" s="91" t="s">
        <v>23</v>
      </c>
    </row>
    <row r="2236" spans="2:7">
      <c r="B2236" s="86">
        <v>43276</v>
      </c>
      <c r="C2236" s="90">
        <v>0.67488425925925932</v>
      </c>
      <c r="D2236" s="91">
        <v>118</v>
      </c>
      <c r="E2236" s="91">
        <v>20.23</v>
      </c>
      <c r="F2236" s="91">
        <v>2387.14</v>
      </c>
      <c r="G2236" s="91" t="s">
        <v>23</v>
      </c>
    </row>
    <row r="2237" spans="2:7">
      <c r="B2237" s="86">
        <v>43276</v>
      </c>
      <c r="C2237" s="90">
        <v>0.67489583333333336</v>
      </c>
      <c r="D2237" s="91">
        <v>400</v>
      </c>
      <c r="E2237" s="91">
        <v>20.239999999999998</v>
      </c>
      <c r="F2237" s="91">
        <v>8095.9999999999991</v>
      </c>
      <c r="G2237" s="91" t="s">
        <v>23</v>
      </c>
    </row>
    <row r="2238" spans="2:7">
      <c r="B2238" s="86">
        <v>43276</v>
      </c>
      <c r="C2238" s="90">
        <v>0.67489583333333336</v>
      </c>
      <c r="D2238" s="91">
        <v>330</v>
      </c>
      <c r="E2238" s="91">
        <v>20.239999999999998</v>
      </c>
      <c r="F2238" s="91">
        <v>6679.2</v>
      </c>
      <c r="G2238" s="91" t="s">
        <v>23</v>
      </c>
    </row>
    <row r="2239" spans="2:7">
      <c r="B2239" s="86">
        <v>43276</v>
      </c>
      <c r="C2239" s="90">
        <v>0.6749074074074074</v>
      </c>
      <c r="D2239" s="91">
        <v>27</v>
      </c>
      <c r="E2239" s="91">
        <v>20.23</v>
      </c>
      <c r="F2239" s="91">
        <v>546.21</v>
      </c>
      <c r="G2239" s="91" t="s">
        <v>23</v>
      </c>
    </row>
    <row r="2240" spans="2:7">
      <c r="B2240" s="86">
        <v>43276</v>
      </c>
      <c r="C2240" s="90">
        <v>0.6749074074074074</v>
      </c>
      <c r="D2240" s="91">
        <v>300</v>
      </c>
      <c r="E2240" s="91">
        <v>20.234999999999999</v>
      </c>
      <c r="F2240" s="91">
        <v>6070.5</v>
      </c>
      <c r="G2240" s="91" t="s">
        <v>23</v>
      </c>
    </row>
    <row r="2241" spans="2:7">
      <c r="B2241" s="86">
        <v>43276</v>
      </c>
      <c r="C2241" s="90">
        <v>0.67491898148148144</v>
      </c>
      <c r="D2241" s="91">
        <v>300</v>
      </c>
      <c r="E2241" s="91">
        <v>20.234999999999999</v>
      </c>
      <c r="F2241" s="91">
        <v>6070.5</v>
      </c>
      <c r="G2241" s="91" t="s">
        <v>23</v>
      </c>
    </row>
    <row r="2242" spans="2:7">
      <c r="B2242" s="86">
        <v>43276</v>
      </c>
      <c r="C2242" s="90">
        <v>0.67491898148148144</v>
      </c>
      <c r="D2242" s="91">
        <v>130</v>
      </c>
      <c r="E2242" s="91">
        <v>20.234999999999999</v>
      </c>
      <c r="F2242" s="91">
        <v>2630.5499999999997</v>
      </c>
      <c r="G2242" s="91" t="s">
        <v>23</v>
      </c>
    </row>
    <row r="2243" spans="2:7">
      <c r="B2243" s="86">
        <v>43276</v>
      </c>
      <c r="C2243" s="90">
        <v>0.67491898148148144</v>
      </c>
      <c r="D2243" s="91">
        <v>300</v>
      </c>
      <c r="E2243" s="91">
        <v>20.234999999999999</v>
      </c>
      <c r="F2243" s="91">
        <v>6070.5</v>
      </c>
      <c r="G2243" s="91" t="s">
        <v>23</v>
      </c>
    </row>
    <row r="2244" spans="2:7">
      <c r="B2244" s="86">
        <v>43276</v>
      </c>
      <c r="C2244" s="90">
        <v>0.67503472222222216</v>
      </c>
      <c r="D2244" s="91">
        <v>722</v>
      </c>
      <c r="E2244" s="91">
        <v>20.239999999999998</v>
      </c>
      <c r="F2244" s="91">
        <v>14613.279999999999</v>
      </c>
      <c r="G2244" s="91" t="s">
        <v>23</v>
      </c>
    </row>
    <row r="2245" spans="2:7">
      <c r="B2245" s="86">
        <v>43276</v>
      </c>
      <c r="C2245" s="90">
        <v>0.67503472222222216</v>
      </c>
      <c r="D2245" s="91">
        <v>250</v>
      </c>
      <c r="E2245" s="91">
        <v>20.239999999999998</v>
      </c>
      <c r="F2245" s="91">
        <v>5060</v>
      </c>
      <c r="G2245" s="91" t="s">
        <v>23</v>
      </c>
    </row>
    <row r="2246" spans="2:7">
      <c r="B2246" s="86">
        <v>43276</v>
      </c>
      <c r="C2246" s="90">
        <v>0.67503472222222216</v>
      </c>
      <c r="D2246" s="91">
        <v>555</v>
      </c>
      <c r="E2246" s="91">
        <v>20.239999999999998</v>
      </c>
      <c r="F2246" s="91">
        <v>11233.199999999999</v>
      </c>
      <c r="G2246" s="91" t="s">
        <v>23</v>
      </c>
    </row>
    <row r="2247" spans="2:7">
      <c r="B2247" s="86">
        <v>43276</v>
      </c>
      <c r="C2247" s="90">
        <v>0.67518518518518522</v>
      </c>
      <c r="D2247" s="91">
        <v>259</v>
      </c>
      <c r="E2247" s="91">
        <v>20.239999999999998</v>
      </c>
      <c r="F2247" s="91">
        <v>5242.16</v>
      </c>
      <c r="G2247" s="91" t="s">
        <v>23</v>
      </c>
    </row>
    <row r="2248" spans="2:7">
      <c r="B2248" s="86">
        <v>43276</v>
      </c>
      <c r="C2248" s="90">
        <v>0.67518518518518522</v>
      </c>
      <c r="D2248" s="91">
        <v>764</v>
      </c>
      <c r="E2248" s="91">
        <v>20.239999999999998</v>
      </c>
      <c r="F2248" s="91">
        <v>15463.359999999999</v>
      </c>
      <c r="G2248" s="91" t="s">
        <v>23</v>
      </c>
    </row>
    <row r="2249" spans="2:7">
      <c r="B2249" s="86">
        <v>43276</v>
      </c>
      <c r="C2249" s="90">
        <v>0.67527777777777775</v>
      </c>
      <c r="D2249" s="91">
        <v>264</v>
      </c>
      <c r="E2249" s="91">
        <v>20.245000000000001</v>
      </c>
      <c r="F2249" s="91">
        <v>5344.68</v>
      </c>
      <c r="G2249" s="91" t="s">
        <v>23</v>
      </c>
    </row>
    <row r="2250" spans="2:7">
      <c r="B2250" s="86">
        <v>43276</v>
      </c>
      <c r="C2250" s="90">
        <v>0.67527777777777775</v>
      </c>
      <c r="D2250" s="91">
        <v>146</v>
      </c>
      <c r="E2250" s="91">
        <v>20.245000000000001</v>
      </c>
      <c r="F2250" s="91">
        <v>2955.77</v>
      </c>
      <c r="G2250" s="91" t="s">
        <v>23</v>
      </c>
    </row>
    <row r="2251" spans="2:7">
      <c r="B2251" s="86">
        <v>43276</v>
      </c>
      <c r="C2251" s="90">
        <v>0.67531249999999998</v>
      </c>
      <c r="D2251" s="91">
        <v>105</v>
      </c>
      <c r="E2251" s="91">
        <v>20.245000000000001</v>
      </c>
      <c r="F2251" s="91">
        <v>2125.7249999999999</v>
      </c>
      <c r="G2251" s="91" t="s">
        <v>23</v>
      </c>
    </row>
    <row r="2252" spans="2:7">
      <c r="B2252" s="86">
        <v>43276</v>
      </c>
      <c r="C2252" s="90">
        <v>0.67534722222222221</v>
      </c>
      <c r="D2252" s="91">
        <v>49</v>
      </c>
      <c r="E2252" s="91">
        <v>20.245000000000001</v>
      </c>
      <c r="F2252" s="91">
        <v>992.005</v>
      </c>
      <c r="G2252" s="91" t="s">
        <v>23</v>
      </c>
    </row>
    <row r="2253" spans="2:7">
      <c r="B2253" s="86">
        <v>43276</v>
      </c>
      <c r="C2253" s="90">
        <v>0.6753703703703704</v>
      </c>
      <c r="D2253" s="91">
        <v>106</v>
      </c>
      <c r="E2253" s="91">
        <v>20.245000000000001</v>
      </c>
      <c r="F2253" s="91">
        <v>2145.9700000000003</v>
      </c>
      <c r="G2253" s="91" t="s">
        <v>23</v>
      </c>
    </row>
    <row r="2254" spans="2:7">
      <c r="B2254" s="86">
        <v>43276</v>
      </c>
      <c r="C2254" s="90">
        <v>0.67540509259259263</v>
      </c>
      <c r="D2254" s="91">
        <v>91</v>
      </c>
      <c r="E2254" s="91">
        <v>20.245000000000001</v>
      </c>
      <c r="F2254" s="91">
        <v>1842.2950000000001</v>
      </c>
      <c r="G2254" s="91" t="s">
        <v>23</v>
      </c>
    </row>
    <row r="2255" spans="2:7">
      <c r="B2255" s="86">
        <v>43276</v>
      </c>
      <c r="C2255" s="90">
        <v>0.67550925925925931</v>
      </c>
      <c r="D2255" s="91">
        <v>235</v>
      </c>
      <c r="E2255" s="91">
        <v>20.254999999999999</v>
      </c>
      <c r="F2255" s="91">
        <v>4759.9250000000002</v>
      </c>
      <c r="G2255" s="91" t="s">
        <v>23</v>
      </c>
    </row>
    <row r="2256" spans="2:7">
      <c r="B2256" s="86">
        <v>43276</v>
      </c>
      <c r="C2256" s="90">
        <v>0.67550925925925931</v>
      </c>
      <c r="D2256" s="91">
        <v>229</v>
      </c>
      <c r="E2256" s="91">
        <v>20.254999999999999</v>
      </c>
      <c r="F2256" s="91">
        <v>4638.3949999999995</v>
      </c>
      <c r="G2256" s="91" t="s">
        <v>23</v>
      </c>
    </row>
    <row r="2257" spans="2:7">
      <c r="B2257" s="86">
        <v>43276</v>
      </c>
      <c r="C2257" s="90">
        <v>0.67550925925925931</v>
      </c>
      <c r="D2257" s="91">
        <v>137</v>
      </c>
      <c r="E2257" s="91">
        <v>20.254999999999999</v>
      </c>
      <c r="F2257" s="91">
        <v>2774.9349999999999</v>
      </c>
      <c r="G2257" s="91" t="s">
        <v>23</v>
      </c>
    </row>
    <row r="2258" spans="2:7">
      <c r="B2258" s="86">
        <v>43276</v>
      </c>
      <c r="C2258" s="90">
        <v>0.67552083333333324</v>
      </c>
      <c r="D2258" s="91">
        <v>182</v>
      </c>
      <c r="E2258" s="91">
        <v>20.254999999999999</v>
      </c>
      <c r="F2258" s="91">
        <v>3686.41</v>
      </c>
      <c r="G2258" s="91" t="s">
        <v>23</v>
      </c>
    </row>
    <row r="2259" spans="2:7">
      <c r="B2259" s="86">
        <v>43276</v>
      </c>
      <c r="C2259" s="90">
        <v>0.67553240740740739</v>
      </c>
      <c r="D2259" s="91">
        <v>195</v>
      </c>
      <c r="E2259" s="91">
        <v>20.254999999999999</v>
      </c>
      <c r="F2259" s="91">
        <v>3949.7249999999999</v>
      </c>
      <c r="G2259" s="91" t="s">
        <v>23</v>
      </c>
    </row>
    <row r="2260" spans="2:7">
      <c r="B2260" s="86">
        <v>43276</v>
      </c>
      <c r="C2260" s="90">
        <v>0.67553240740740739</v>
      </c>
      <c r="D2260" s="91">
        <v>33</v>
      </c>
      <c r="E2260" s="91">
        <v>20.254999999999999</v>
      </c>
      <c r="F2260" s="91">
        <v>668.41499999999996</v>
      </c>
      <c r="G2260" s="91" t="s">
        <v>23</v>
      </c>
    </row>
    <row r="2261" spans="2:7">
      <c r="B2261" s="86">
        <v>43276</v>
      </c>
      <c r="C2261" s="90">
        <v>0.67553240740740739</v>
      </c>
      <c r="D2261" s="91">
        <v>53</v>
      </c>
      <c r="E2261" s="91">
        <v>20.254999999999999</v>
      </c>
      <c r="F2261" s="91">
        <v>1073.5149999999999</v>
      </c>
      <c r="G2261" s="91" t="s">
        <v>23</v>
      </c>
    </row>
    <row r="2262" spans="2:7">
      <c r="B2262" s="86">
        <v>43276</v>
      </c>
      <c r="C2262" s="90">
        <v>0.67554398148148154</v>
      </c>
      <c r="D2262" s="91">
        <v>177</v>
      </c>
      <c r="E2262" s="91">
        <v>20.254999999999999</v>
      </c>
      <c r="F2262" s="91">
        <v>3585.1349999999998</v>
      </c>
      <c r="G2262" s="91" t="s">
        <v>23</v>
      </c>
    </row>
    <row r="2263" spans="2:7">
      <c r="B2263" s="86">
        <v>43276</v>
      </c>
      <c r="C2263" s="90">
        <v>0.67555555555555558</v>
      </c>
      <c r="D2263" s="91">
        <v>48</v>
      </c>
      <c r="E2263" s="91">
        <v>20.254999999999999</v>
      </c>
      <c r="F2263" s="91">
        <v>972.24</v>
      </c>
      <c r="G2263" s="91" t="s">
        <v>23</v>
      </c>
    </row>
    <row r="2264" spans="2:7">
      <c r="B2264" s="86">
        <v>43276</v>
      </c>
      <c r="C2264" s="90">
        <v>0.67555555555555558</v>
      </c>
      <c r="D2264" s="91">
        <v>138</v>
      </c>
      <c r="E2264" s="91">
        <v>20.254999999999999</v>
      </c>
      <c r="F2264" s="91">
        <v>2795.19</v>
      </c>
      <c r="G2264" s="91" t="s">
        <v>23</v>
      </c>
    </row>
    <row r="2265" spans="2:7">
      <c r="B2265" s="86">
        <v>43276</v>
      </c>
      <c r="C2265" s="90">
        <v>0.67555555555555558</v>
      </c>
      <c r="D2265" s="91">
        <v>90</v>
      </c>
      <c r="E2265" s="91">
        <v>20.254999999999999</v>
      </c>
      <c r="F2265" s="91">
        <v>1822.9499999999998</v>
      </c>
      <c r="G2265" s="91" t="s">
        <v>23</v>
      </c>
    </row>
    <row r="2266" spans="2:7">
      <c r="B2266" s="86">
        <v>43276</v>
      </c>
      <c r="C2266" s="90">
        <v>0.67556712962962961</v>
      </c>
      <c r="D2266" s="91">
        <v>112</v>
      </c>
      <c r="E2266" s="91">
        <v>20.254999999999999</v>
      </c>
      <c r="F2266" s="91">
        <v>2268.56</v>
      </c>
      <c r="G2266" s="91" t="s">
        <v>23</v>
      </c>
    </row>
    <row r="2267" spans="2:7">
      <c r="B2267" s="86">
        <v>43276</v>
      </c>
      <c r="C2267" s="90">
        <v>0.67557870370370365</v>
      </c>
      <c r="D2267" s="91">
        <v>217</v>
      </c>
      <c r="E2267" s="91">
        <v>20.254999999999999</v>
      </c>
      <c r="F2267" s="91">
        <v>4395.335</v>
      </c>
      <c r="G2267" s="91" t="s">
        <v>23</v>
      </c>
    </row>
    <row r="2268" spans="2:7">
      <c r="B2268" s="86">
        <v>43276</v>
      </c>
      <c r="C2268" s="90">
        <v>0.6755902777777778</v>
      </c>
      <c r="D2268" s="91">
        <v>7</v>
      </c>
      <c r="E2268" s="91">
        <v>20.254999999999999</v>
      </c>
      <c r="F2268" s="91">
        <v>141.785</v>
      </c>
      <c r="G2268" s="91" t="s">
        <v>23</v>
      </c>
    </row>
    <row r="2269" spans="2:7">
      <c r="B2269" s="86">
        <v>43276</v>
      </c>
      <c r="C2269" s="90">
        <v>0.6755902777777778</v>
      </c>
      <c r="D2269" s="91">
        <v>89</v>
      </c>
      <c r="E2269" s="91">
        <v>20.254999999999999</v>
      </c>
      <c r="F2269" s="91">
        <v>1802.6949999999999</v>
      </c>
      <c r="G2269" s="91" t="s">
        <v>23</v>
      </c>
    </row>
    <row r="2270" spans="2:7">
      <c r="B2270" s="86">
        <v>43276</v>
      </c>
      <c r="C2270" s="90">
        <v>0.67615740740740737</v>
      </c>
      <c r="D2270" s="91">
        <v>82</v>
      </c>
      <c r="E2270" s="91">
        <v>20.25</v>
      </c>
      <c r="F2270" s="91">
        <v>1660.5</v>
      </c>
      <c r="G2270" s="91" t="s">
        <v>23</v>
      </c>
    </row>
    <row r="2271" spans="2:7">
      <c r="B2271" s="86">
        <v>43276</v>
      </c>
      <c r="C2271" s="90">
        <v>0.67615740740740737</v>
      </c>
      <c r="D2271" s="91">
        <v>103</v>
      </c>
      <c r="E2271" s="91">
        <v>20.25</v>
      </c>
      <c r="F2271" s="91">
        <v>2085.75</v>
      </c>
      <c r="G2271" s="91" t="s">
        <v>23</v>
      </c>
    </row>
    <row r="2272" spans="2:7">
      <c r="B2272" s="86">
        <v>43276</v>
      </c>
      <c r="C2272" s="90">
        <v>0.67615740740740737</v>
      </c>
      <c r="D2272" s="91">
        <v>69</v>
      </c>
      <c r="E2272" s="91">
        <v>20.25</v>
      </c>
      <c r="F2272" s="91">
        <v>1397.25</v>
      </c>
      <c r="G2272" s="91" t="s">
        <v>23</v>
      </c>
    </row>
    <row r="2273" spans="2:7">
      <c r="B2273" s="86">
        <v>43276</v>
      </c>
      <c r="C2273" s="90">
        <v>0.67615740740740737</v>
      </c>
      <c r="D2273" s="91">
        <v>100</v>
      </c>
      <c r="E2273" s="91">
        <v>20.254999999999999</v>
      </c>
      <c r="F2273" s="91">
        <v>2025.5</v>
      </c>
      <c r="G2273" s="91" t="s">
        <v>23</v>
      </c>
    </row>
    <row r="2274" spans="2:7">
      <c r="B2274" s="86">
        <v>43276</v>
      </c>
      <c r="C2274" s="90">
        <v>0.67615740740740737</v>
      </c>
      <c r="D2274" s="91">
        <v>280</v>
      </c>
      <c r="E2274" s="91">
        <v>20.254999999999999</v>
      </c>
      <c r="F2274" s="91">
        <v>5671.4</v>
      </c>
      <c r="G2274" s="91" t="s">
        <v>23</v>
      </c>
    </row>
    <row r="2275" spans="2:7">
      <c r="B2275" s="86">
        <v>43276</v>
      </c>
      <c r="C2275" s="90">
        <v>0.67615740740740737</v>
      </c>
      <c r="D2275" s="91">
        <v>200</v>
      </c>
      <c r="E2275" s="91">
        <v>20.254999999999999</v>
      </c>
      <c r="F2275" s="91">
        <v>4051</v>
      </c>
      <c r="G2275" s="91" t="s">
        <v>23</v>
      </c>
    </row>
    <row r="2276" spans="2:7">
      <c r="B2276" s="86">
        <v>43276</v>
      </c>
      <c r="C2276" s="90">
        <v>0.67620370370370375</v>
      </c>
      <c r="D2276" s="91">
        <v>34</v>
      </c>
      <c r="E2276" s="91">
        <v>20.25</v>
      </c>
      <c r="F2276" s="91">
        <v>688.5</v>
      </c>
      <c r="G2276" s="91" t="s">
        <v>23</v>
      </c>
    </row>
    <row r="2277" spans="2:7">
      <c r="B2277" s="86">
        <v>43276</v>
      </c>
      <c r="C2277" s="90">
        <v>0.67620370370370375</v>
      </c>
      <c r="D2277" s="91">
        <v>139</v>
      </c>
      <c r="E2277" s="91">
        <v>20.25</v>
      </c>
      <c r="F2277" s="91">
        <v>2814.75</v>
      </c>
      <c r="G2277" s="91" t="s">
        <v>23</v>
      </c>
    </row>
    <row r="2278" spans="2:7">
      <c r="B2278" s="86">
        <v>43276</v>
      </c>
      <c r="C2278" s="90">
        <v>0.67620370370370375</v>
      </c>
      <c r="D2278" s="91">
        <v>43</v>
      </c>
      <c r="E2278" s="91">
        <v>20.25</v>
      </c>
      <c r="F2278" s="91">
        <v>870.75</v>
      </c>
      <c r="G2278" s="91" t="s">
        <v>23</v>
      </c>
    </row>
    <row r="2279" spans="2:7">
      <c r="B2279" s="86">
        <v>43276</v>
      </c>
      <c r="C2279" s="90">
        <v>0.67633101851851851</v>
      </c>
      <c r="D2279" s="91">
        <v>707</v>
      </c>
      <c r="E2279" s="91">
        <v>20.245000000000001</v>
      </c>
      <c r="F2279" s="91">
        <v>14313.215</v>
      </c>
      <c r="G2279" s="91" t="s">
        <v>23</v>
      </c>
    </row>
    <row r="2280" spans="2:7">
      <c r="B2280" s="86">
        <v>43276</v>
      </c>
      <c r="C2280" s="90">
        <v>0.67633101851851851</v>
      </c>
      <c r="D2280" s="91">
        <v>133</v>
      </c>
      <c r="E2280" s="91">
        <v>20.245000000000001</v>
      </c>
      <c r="F2280" s="91">
        <v>2692.585</v>
      </c>
      <c r="G2280" s="91" t="s">
        <v>23</v>
      </c>
    </row>
    <row r="2281" spans="2:7">
      <c r="B2281" s="86">
        <v>43276</v>
      </c>
      <c r="C2281" s="90">
        <v>0.67633101851851851</v>
      </c>
      <c r="D2281" s="91">
        <v>133</v>
      </c>
      <c r="E2281" s="91">
        <v>20.245000000000001</v>
      </c>
      <c r="F2281" s="91">
        <v>2692.585</v>
      </c>
      <c r="G2281" s="91" t="s">
        <v>23</v>
      </c>
    </row>
    <row r="2282" spans="2:7">
      <c r="B2282" s="86">
        <v>43276</v>
      </c>
      <c r="C2282" s="90">
        <v>0.67642361111111116</v>
      </c>
      <c r="D2282" s="91">
        <v>106</v>
      </c>
      <c r="E2282" s="91">
        <v>20.22</v>
      </c>
      <c r="F2282" s="91">
        <v>2143.3199999999997</v>
      </c>
      <c r="G2282" s="91" t="s">
        <v>23</v>
      </c>
    </row>
    <row r="2283" spans="2:7">
      <c r="B2283" s="86">
        <v>43276</v>
      </c>
      <c r="C2283" s="90">
        <v>0.67643518518518519</v>
      </c>
      <c r="D2283" s="91">
        <v>121</v>
      </c>
      <c r="E2283" s="91">
        <v>20.22</v>
      </c>
      <c r="F2283" s="91">
        <v>2446.62</v>
      </c>
      <c r="G2283" s="91" t="s">
        <v>23</v>
      </c>
    </row>
    <row r="2284" spans="2:7">
      <c r="B2284" s="86">
        <v>43276</v>
      </c>
      <c r="C2284" s="90">
        <v>0.67740740740740746</v>
      </c>
      <c r="D2284" s="91">
        <v>210</v>
      </c>
      <c r="E2284" s="91">
        <v>20.234999999999999</v>
      </c>
      <c r="F2284" s="91">
        <v>4249.3499999999995</v>
      </c>
      <c r="G2284" s="91" t="s">
        <v>23</v>
      </c>
    </row>
    <row r="2285" spans="2:7">
      <c r="B2285" s="86">
        <v>43276</v>
      </c>
      <c r="C2285" s="90">
        <v>0.67740740740740746</v>
      </c>
      <c r="D2285" s="91">
        <v>137</v>
      </c>
      <c r="E2285" s="91">
        <v>20.234999999999999</v>
      </c>
      <c r="F2285" s="91">
        <v>2772.1949999999997</v>
      </c>
      <c r="G2285" s="91" t="s">
        <v>23</v>
      </c>
    </row>
    <row r="2286" spans="2:7">
      <c r="B2286" s="86">
        <v>43276</v>
      </c>
      <c r="C2286" s="90">
        <v>0.67846064814814822</v>
      </c>
      <c r="D2286" s="91">
        <v>319</v>
      </c>
      <c r="E2286" s="91">
        <v>20.234999999999999</v>
      </c>
      <c r="F2286" s="91">
        <v>6454.9650000000001</v>
      </c>
      <c r="G2286" s="91" t="s">
        <v>23</v>
      </c>
    </row>
    <row r="2287" spans="2:7">
      <c r="B2287" s="86">
        <v>43276</v>
      </c>
      <c r="C2287" s="90">
        <v>0.67846064814814822</v>
      </c>
      <c r="D2287" s="91">
        <v>260</v>
      </c>
      <c r="E2287" s="91">
        <v>20.234999999999999</v>
      </c>
      <c r="F2287" s="91">
        <v>5261.0999999999995</v>
      </c>
      <c r="G2287" s="91" t="s">
        <v>23</v>
      </c>
    </row>
    <row r="2288" spans="2:7">
      <c r="B2288" s="86">
        <v>43276</v>
      </c>
      <c r="C2288" s="90">
        <v>0.67847222222222225</v>
      </c>
      <c r="D2288" s="91">
        <v>280</v>
      </c>
      <c r="E2288" s="91">
        <v>20.239999999999998</v>
      </c>
      <c r="F2288" s="91">
        <v>5667.2</v>
      </c>
      <c r="G2288" s="91" t="s">
        <v>23</v>
      </c>
    </row>
    <row r="2289" spans="2:7">
      <c r="B2289" s="86">
        <v>43276</v>
      </c>
      <c r="C2289" s="90">
        <v>0.67847222222222225</v>
      </c>
      <c r="D2289" s="91">
        <v>228</v>
      </c>
      <c r="E2289" s="91">
        <v>20.239999999999998</v>
      </c>
      <c r="F2289" s="91">
        <v>4614.7199999999993</v>
      </c>
      <c r="G2289" s="91" t="s">
        <v>23</v>
      </c>
    </row>
    <row r="2290" spans="2:7">
      <c r="B2290" s="86">
        <v>43276</v>
      </c>
      <c r="C2290" s="90">
        <v>0.67847222222222225</v>
      </c>
      <c r="D2290" s="91">
        <v>755</v>
      </c>
      <c r="E2290" s="91">
        <v>20.239999999999998</v>
      </c>
      <c r="F2290" s="91">
        <v>15281.199999999999</v>
      </c>
      <c r="G2290" s="91" t="s">
        <v>23</v>
      </c>
    </row>
    <row r="2291" spans="2:7">
      <c r="B2291" s="86">
        <v>43276</v>
      </c>
      <c r="C2291" s="90">
        <v>0.67847222222222225</v>
      </c>
      <c r="D2291" s="91">
        <v>218</v>
      </c>
      <c r="E2291" s="91">
        <v>20.239999999999998</v>
      </c>
      <c r="F2291" s="91">
        <v>4412.32</v>
      </c>
      <c r="G2291" s="91" t="s">
        <v>23</v>
      </c>
    </row>
    <row r="2292" spans="2:7">
      <c r="B2292" s="86">
        <v>43276</v>
      </c>
      <c r="C2292" s="90">
        <v>0.67847222222222225</v>
      </c>
      <c r="D2292" s="91">
        <v>270</v>
      </c>
      <c r="E2292" s="91">
        <v>20.239999999999998</v>
      </c>
      <c r="F2292" s="91">
        <v>5464.7999999999993</v>
      </c>
      <c r="G2292" s="91" t="s">
        <v>23</v>
      </c>
    </row>
    <row r="2293" spans="2:7">
      <c r="B2293" s="86">
        <v>43276</v>
      </c>
      <c r="C2293" s="90">
        <v>0.67847222222222225</v>
      </c>
      <c r="D2293" s="91">
        <v>145</v>
      </c>
      <c r="E2293" s="91">
        <v>20.239999999999998</v>
      </c>
      <c r="F2293" s="91">
        <v>2934.7999999999997</v>
      </c>
      <c r="G2293" s="91" t="s">
        <v>23</v>
      </c>
    </row>
    <row r="2294" spans="2:7">
      <c r="B2294" s="86">
        <v>43276</v>
      </c>
      <c r="C2294" s="90">
        <v>0.67847222222222225</v>
      </c>
      <c r="D2294" s="91">
        <v>602</v>
      </c>
      <c r="E2294" s="91">
        <v>20.239999999999998</v>
      </c>
      <c r="F2294" s="91">
        <v>12184.48</v>
      </c>
      <c r="G2294" s="91" t="s">
        <v>23</v>
      </c>
    </row>
    <row r="2295" spans="2:7">
      <c r="B2295" s="86">
        <v>43276</v>
      </c>
      <c r="C2295" s="90">
        <v>0.67847222222222225</v>
      </c>
      <c r="D2295" s="91">
        <v>112</v>
      </c>
      <c r="E2295" s="91">
        <v>20.239999999999998</v>
      </c>
      <c r="F2295" s="91">
        <v>2266.8799999999997</v>
      </c>
      <c r="G2295" s="91" t="s">
        <v>23</v>
      </c>
    </row>
    <row r="2296" spans="2:7">
      <c r="B2296" s="86">
        <v>43276</v>
      </c>
      <c r="C2296" s="90">
        <v>0.67848379629629629</v>
      </c>
      <c r="D2296" s="91">
        <v>300</v>
      </c>
      <c r="E2296" s="91">
        <v>20.239999999999998</v>
      </c>
      <c r="F2296" s="91">
        <v>6071.9999999999991</v>
      </c>
      <c r="G2296" s="91" t="s">
        <v>23</v>
      </c>
    </row>
    <row r="2297" spans="2:7">
      <c r="B2297" s="86">
        <v>43276</v>
      </c>
      <c r="C2297" s="90">
        <v>0.67848379629629629</v>
      </c>
      <c r="D2297" s="91">
        <v>126</v>
      </c>
      <c r="E2297" s="91">
        <v>20.239999999999998</v>
      </c>
      <c r="F2297" s="91">
        <v>2550.2399999999998</v>
      </c>
      <c r="G2297" s="91" t="s">
        <v>23</v>
      </c>
    </row>
    <row r="2298" spans="2:7">
      <c r="B2298" s="86">
        <v>43276</v>
      </c>
      <c r="C2298" s="90">
        <v>0.67848379629629629</v>
      </c>
      <c r="D2298" s="91">
        <v>106</v>
      </c>
      <c r="E2298" s="91">
        <v>20.239999999999998</v>
      </c>
      <c r="F2298" s="91">
        <v>2145.44</v>
      </c>
      <c r="G2298" s="91" t="s">
        <v>23</v>
      </c>
    </row>
    <row r="2299" spans="2:7">
      <c r="B2299" s="86">
        <v>43276</v>
      </c>
      <c r="C2299" s="90">
        <v>0.67848379629629629</v>
      </c>
      <c r="D2299" s="91">
        <v>293</v>
      </c>
      <c r="E2299" s="91">
        <v>20.239999999999998</v>
      </c>
      <c r="F2299" s="91">
        <v>5930.32</v>
      </c>
      <c r="G2299" s="91" t="s">
        <v>23</v>
      </c>
    </row>
    <row r="2300" spans="2:7">
      <c r="B2300" s="86">
        <v>43276</v>
      </c>
      <c r="C2300" s="90">
        <v>0.67850694444444448</v>
      </c>
      <c r="D2300" s="91">
        <v>7</v>
      </c>
      <c r="E2300" s="91">
        <v>20.239999999999998</v>
      </c>
      <c r="F2300" s="91">
        <v>141.67999999999998</v>
      </c>
      <c r="G2300" s="91" t="s">
        <v>23</v>
      </c>
    </row>
    <row r="2301" spans="2:7">
      <c r="B2301" s="86">
        <v>43276</v>
      </c>
      <c r="C2301" s="90">
        <v>0.67850694444444448</v>
      </c>
      <c r="D2301" s="91">
        <v>98</v>
      </c>
      <c r="E2301" s="91">
        <v>20.239999999999998</v>
      </c>
      <c r="F2301" s="91">
        <v>1983.5199999999998</v>
      </c>
      <c r="G2301" s="91" t="s">
        <v>23</v>
      </c>
    </row>
    <row r="2302" spans="2:7">
      <c r="B2302" s="86">
        <v>43276</v>
      </c>
      <c r="C2302" s="90">
        <v>0.67854166666666671</v>
      </c>
      <c r="D2302" s="91">
        <v>10</v>
      </c>
      <c r="E2302" s="91">
        <v>20.239999999999998</v>
      </c>
      <c r="F2302" s="91">
        <v>202.39999999999998</v>
      </c>
      <c r="G2302" s="91" t="s">
        <v>23</v>
      </c>
    </row>
    <row r="2303" spans="2:7">
      <c r="B2303" s="86">
        <v>43276</v>
      </c>
      <c r="C2303" s="90">
        <v>0.67854166666666671</v>
      </c>
      <c r="D2303" s="91">
        <v>96</v>
      </c>
      <c r="E2303" s="91">
        <v>20.239999999999998</v>
      </c>
      <c r="F2303" s="91">
        <v>1943.04</v>
      </c>
      <c r="G2303" s="91" t="s">
        <v>23</v>
      </c>
    </row>
    <row r="2304" spans="2:7">
      <c r="B2304" s="86">
        <v>43276</v>
      </c>
      <c r="C2304" s="90">
        <v>0.67854166666666671</v>
      </c>
      <c r="D2304" s="91">
        <v>366</v>
      </c>
      <c r="E2304" s="91">
        <v>20.22</v>
      </c>
      <c r="F2304" s="91">
        <v>7400.5199999999995</v>
      </c>
      <c r="G2304" s="91" t="s">
        <v>23</v>
      </c>
    </row>
    <row r="2305" spans="2:7">
      <c r="B2305" s="86">
        <v>43276</v>
      </c>
      <c r="C2305" s="90">
        <v>0.67854166666666671</v>
      </c>
      <c r="D2305" s="91">
        <v>300</v>
      </c>
      <c r="E2305" s="91">
        <v>20.22</v>
      </c>
      <c r="F2305" s="91">
        <v>6066</v>
      </c>
      <c r="G2305" s="91" t="s">
        <v>23</v>
      </c>
    </row>
    <row r="2306" spans="2:7">
      <c r="B2306" s="86">
        <v>43276</v>
      </c>
      <c r="C2306" s="90">
        <v>0.67854166666666671</v>
      </c>
      <c r="D2306" s="91">
        <v>66</v>
      </c>
      <c r="E2306" s="91">
        <v>20.22</v>
      </c>
      <c r="F2306" s="91">
        <v>1334.52</v>
      </c>
      <c r="G2306" s="91" t="s">
        <v>23</v>
      </c>
    </row>
    <row r="2307" spans="2:7">
      <c r="B2307" s="86">
        <v>43276</v>
      </c>
      <c r="C2307" s="90">
        <v>0.67854166666666671</v>
      </c>
      <c r="D2307" s="91">
        <v>300</v>
      </c>
      <c r="E2307" s="91">
        <v>20.22</v>
      </c>
      <c r="F2307" s="91">
        <v>6066</v>
      </c>
      <c r="G2307" s="91" t="s">
        <v>23</v>
      </c>
    </row>
    <row r="2308" spans="2:7">
      <c r="B2308" s="86">
        <v>43276</v>
      </c>
      <c r="C2308" s="90">
        <v>0.67855324074074075</v>
      </c>
      <c r="D2308" s="91">
        <v>66</v>
      </c>
      <c r="E2308" s="91">
        <v>20.22</v>
      </c>
      <c r="F2308" s="91">
        <v>1334.52</v>
      </c>
      <c r="G2308" s="91" t="s">
        <v>23</v>
      </c>
    </row>
    <row r="2309" spans="2:7">
      <c r="B2309" s="86">
        <v>43276</v>
      </c>
      <c r="C2309" s="90">
        <v>0.67884259259259261</v>
      </c>
      <c r="D2309" s="91">
        <v>166</v>
      </c>
      <c r="E2309" s="91">
        <v>20.2</v>
      </c>
      <c r="F2309" s="91">
        <v>3353.2</v>
      </c>
      <c r="G2309" s="91" t="s">
        <v>23</v>
      </c>
    </row>
    <row r="2310" spans="2:7">
      <c r="B2310" s="86">
        <v>43276</v>
      </c>
      <c r="C2310" s="90">
        <v>0.67909722222222213</v>
      </c>
      <c r="D2310" s="91">
        <v>114</v>
      </c>
      <c r="E2310" s="91">
        <v>20.175000000000001</v>
      </c>
      <c r="F2310" s="91">
        <v>2299.9500000000003</v>
      </c>
      <c r="G2310" s="91" t="s">
        <v>23</v>
      </c>
    </row>
    <row r="2311" spans="2:7">
      <c r="B2311" s="86">
        <v>43276</v>
      </c>
      <c r="C2311" s="90">
        <v>0.67937499999999995</v>
      </c>
      <c r="D2311" s="91">
        <v>330</v>
      </c>
      <c r="E2311" s="91">
        <v>20.2</v>
      </c>
      <c r="F2311" s="91">
        <v>6666</v>
      </c>
      <c r="G2311" s="91" t="s">
        <v>23</v>
      </c>
    </row>
    <row r="2312" spans="2:7">
      <c r="B2312" s="86">
        <v>43276</v>
      </c>
      <c r="C2312" s="90">
        <v>0.67937499999999995</v>
      </c>
      <c r="D2312" s="91">
        <v>300</v>
      </c>
      <c r="E2312" s="91">
        <v>20.2</v>
      </c>
      <c r="F2312" s="91">
        <v>6060</v>
      </c>
      <c r="G2312" s="91" t="s">
        <v>23</v>
      </c>
    </row>
    <row r="2313" spans="2:7">
      <c r="B2313" s="86">
        <v>43276</v>
      </c>
      <c r="C2313" s="90">
        <v>0.67937499999999995</v>
      </c>
      <c r="D2313" s="91">
        <v>54</v>
      </c>
      <c r="E2313" s="91">
        <v>20.2</v>
      </c>
      <c r="F2313" s="91">
        <v>1090.8</v>
      </c>
      <c r="G2313" s="91" t="s">
        <v>23</v>
      </c>
    </row>
    <row r="2314" spans="2:7">
      <c r="B2314" s="86">
        <v>43276</v>
      </c>
      <c r="C2314" s="90">
        <v>0.6793865740740741</v>
      </c>
      <c r="D2314" s="91">
        <v>181</v>
      </c>
      <c r="E2314" s="91">
        <v>20.2</v>
      </c>
      <c r="F2314" s="91">
        <v>3656.2</v>
      </c>
      <c r="G2314" s="91" t="s">
        <v>23</v>
      </c>
    </row>
    <row r="2315" spans="2:7">
      <c r="B2315" s="86">
        <v>43276</v>
      </c>
      <c r="C2315" s="90">
        <v>0.6793865740740741</v>
      </c>
      <c r="D2315" s="91">
        <v>261</v>
      </c>
      <c r="E2315" s="91">
        <v>20.2</v>
      </c>
      <c r="F2315" s="91">
        <v>5272.2</v>
      </c>
      <c r="G2315" s="91" t="s">
        <v>23</v>
      </c>
    </row>
    <row r="2316" spans="2:7">
      <c r="B2316" s="86">
        <v>43276</v>
      </c>
      <c r="C2316" s="90">
        <v>0.6793865740740741</v>
      </c>
      <c r="D2316" s="91">
        <v>260</v>
      </c>
      <c r="E2316" s="91">
        <v>20.2</v>
      </c>
      <c r="F2316" s="91">
        <v>5252</v>
      </c>
      <c r="G2316" s="91" t="s">
        <v>23</v>
      </c>
    </row>
    <row r="2317" spans="2:7">
      <c r="B2317" s="86">
        <v>43276</v>
      </c>
      <c r="C2317" s="90">
        <v>0.6793865740740741</v>
      </c>
      <c r="D2317" s="91">
        <v>188</v>
      </c>
      <c r="E2317" s="91">
        <v>20.2</v>
      </c>
      <c r="F2317" s="91">
        <v>3797.6</v>
      </c>
      <c r="G2317" s="91" t="s">
        <v>23</v>
      </c>
    </row>
    <row r="2318" spans="2:7">
      <c r="B2318" s="86">
        <v>43276</v>
      </c>
      <c r="C2318" s="90">
        <v>0.67939814814814825</v>
      </c>
      <c r="D2318" s="91">
        <v>176</v>
      </c>
      <c r="E2318" s="91">
        <v>20.2</v>
      </c>
      <c r="F2318" s="91">
        <v>3555.2</v>
      </c>
      <c r="G2318" s="91" t="s">
        <v>23</v>
      </c>
    </row>
    <row r="2319" spans="2:7">
      <c r="B2319" s="86">
        <v>43276</v>
      </c>
      <c r="C2319" s="90">
        <v>0.67951388888888886</v>
      </c>
      <c r="D2319" s="91">
        <v>130</v>
      </c>
      <c r="E2319" s="91">
        <v>20.175000000000001</v>
      </c>
      <c r="F2319" s="91">
        <v>2622.75</v>
      </c>
      <c r="G2319" s="91" t="s">
        <v>23</v>
      </c>
    </row>
    <row r="2320" spans="2:7">
      <c r="B2320" s="86">
        <v>43276</v>
      </c>
      <c r="C2320" s="90">
        <v>0.67976851851851849</v>
      </c>
      <c r="D2320" s="91">
        <v>74</v>
      </c>
      <c r="E2320" s="91">
        <v>20.2</v>
      </c>
      <c r="F2320" s="91">
        <v>1494.8</v>
      </c>
      <c r="G2320" s="91" t="s">
        <v>23</v>
      </c>
    </row>
    <row r="2321" spans="2:7">
      <c r="B2321" s="86">
        <v>43276</v>
      </c>
      <c r="C2321" s="90">
        <v>0.67976851851851849</v>
      </c>
      <c r="D2321" s="91">
        <v>280</v>
      </c>
      <c r="E2321" s="91">
        <v>20.2</v>
      </c>
      <c r="F2321" s="91">
        <v>5656</v>
      </c>
      <c r="G2321" s="91" t="s">
        <v>23</v>
      </c>
    </row>
    <row r="2322" spans="2:7">
      <c r="B2322" s="86">
        <v>43276</v>
      </c>
      <c r="C2322" s="90">
        <v>0.67976851851851849</v>
      </c>
      <c r="D2322" s="91">
        <v>149</v>
      </c>
      <c r="E2322" s="91">
        <v>20.2</v>
      </c>
      <c r="F2322" s="91">
        <v>3009.7999999999997</v>
      </c>
      <c r="G2322" s="91" t="s">
        <v>23</v>
      </c>
    </row>
    <row r="2323" spans="2:7">
      <c r="B2323" s="86">
        <v>43276</v>
      </c>
      <c r="C2323" s="90">
        <v>0.67996527777777782</v>
      </c>
      <c r="D2323" s="91">
        <v>73</v>
      </c>
      <c r="E2323" s="91">
        <v>20.2</v>
      </c>
      <c r="F2323" s="91">
        <v>1474.6</v>
      </c>
      <c r="G2323" s="91" t="s">
        <v>23</v>
      </c>
    </row>
    <row r="2324" spans="2:7">
      <c r="B2324" s="86">
        <v>43276</v>
      </c>
      <c r="C2324" s="90">
        <v>0.67996527777777782</v>
      </c>
      <c r="D2324" s="91">
        <v>240</v>
      </c>
      <c r="E2324" s="91">
        <v>20.2</v>
      </c>
      <c r="F2324" s="91">
        <v>4848</v>
      </c>
      <c r="G2324" s="91" t="s">
        <v>23</v>
      </c>
    </row>
    <row r="2325" spans="2:7">
      <c r="B2325" s="86">
        <v>43276</v>
      </c>
      <c r="C2325" s="90">
        <v>0.67996527777777782</v>
      </c>
      <c r="D2325" s="91">
        <v>192</v>
      </c>
      <c r="E2325" s="91">
        <v>20.2</v>
      </c>
      <c r="F2325" s="91">
        <v>3878.3999999999996</v>
      </c>
      <c r="G2325" s="91" t="s">
        <v>23</v>
      </c>
    </row>
    <row r="2326" spans="2:7">
      <c r="B2326" s="86">
        <v>43276</v>
      </c>
      <c r="C2326" s="90">
        <v>0.68006944444444439</v>
      </c>
      <c r="D2326" s="91">
        <v>45</v>
      </c>
      <c r="E2326" s="91">
        <v>20.2</v>
      </c>
      <c r="F2326" s="91">
        <v>909</v>
      </c>
      <c r="G2326" s="91" t="s">
        <v>23</v>
      </c>
    </row>
    <row r="2327" spans="2:7">
      <c r="B2327" s="86">
        <v>43276</v>
      </c>
      <c r="C2327" s="90">
        <v>0.68006944444444439</v>
      </c>
      <c r="D2327" s="91">
        <v>300</v>
      </c>
      <c r="E2327" s="91">
        <v>20.2</v>
      </c>
      <c r="F2327" s="91">
        <v>6060</v>
      </c>
      <c r="G2327" s="91" t="s">
        <v>23</v>
      </c>
    </row>
    <row r="2328" spans="2:7">
      <c r="B2328" s="86">
        <v>43276</v>
      </c>
      <c r="C2328" s="90">
        <v>0.68009259259259258</v>
      </c>
      <c r="D2328" s="91">
        <v>400</v>
      </c>
      <c r="E2328" s="91">
        <v>20.2</v>
      </c>
      <c r="F2328" s="91">
        <v>8080</v>
      </c>
      <c r="G2328" s="91" t="s">
        <v>23</v>
      </c>
    </row>
    <row r="2329" spans="2:7">
      <c r="B2329" s="86">
        <v>43276</v>
      </c>
      <c r="C2329" s="90">
        <v>0.68009259259259258</v>
      </c>
      <c r="D2329" s="91">
        <v>330</v>
      </c>
      <c r="E2329" s="91">
        <v>20.2</v>
      </c>
      <c r="F2329" s="91">
        <v>6666</v>
      </c>
      <c r="G2329" s="91" t="s">
        <v>23</v>
      </c>
    </row>
    <row r="2330" spans="2:7">
      <c r="B2330" s="86">
        <v>43276</v>
      </c>
      <c r="C2330" s="90">
        <v>0.68009259259259258</v>
      </c>
      <c r="D2330" s="91">
        <v>300</v>
      </c>
      <c r="E2330" s="91">
        <v>20.2</v>
      </c>
      <c r="F2330" s="91">
        <v>6060</v>
      </c>
      <c r="G2330" s="91" t="s">
        <v>23</v>
      </c>
    </row>
    <row r="2331" spans="2:7">
      <c r="B2331" s="86">
        <v>43276</v>
      </c>
      <c r="C2331" s="90">
        <v>0.68018518518518523</v>
      </c>
      <c r="D2331" s="91">
        <v>280</v>
      </c>
      <c r="E2331" s="91">
        <v>20.2</v>
      </c>
      <c r="F2331" s="91">
        <v>5656</v>
      </c>
      <c r="G2331" s="91" t="s">
        <v>23</v>
      </c>
    </row>
    <row r="2332" spans="2:7">
      <c r="B2332" s="86">
        <v>43276</v>
      </c>
      <c r="C2332" s="90">
        <v>0.68018518518518523</v>
      </c>
      <c r="D2332" s="91">
        <v>300</v>
      </c>
      <c r="E2332" s="91">
        <v>20.2</v>
      </c>
      <c r="F2332" s="91">
        <v>6060</v>
      </c>
      <c r="G2332" s="91" t="s">
        <v>23</v>
      </c>
    </row>
    <row r="2333" spans="2:7">
      <c r="B2333" s="86">
        <v>43276</v>
      </c>
      <c r="C2333" s="90">
        <v>0.68018518518518523</v>
      </c>
      <c r="D2333" s="91">
        <v>133</v>
      </c>
      <c r="E2333" s="91">
        <v>20.2</v>
      </c>
      <c r="F2333" s="91">
        <v>2686.6</v>
      </c>
      <c r="G2333" s="91" t="s">
        <v>23</v>
      </c>
    </row>
    <row r="2334" spans="2:7">
      <c r="B2334" s="86">
        <v>43276</v>
      </c>
      <c r="C2334" s="90">
        <v>0.68025462962962957</v>
      </c>
      <c r="D2334" s="91">
        <v>290</v>
      </c>
      <c r="E2334" s="91">
        <v>20.2</v>
      </c>
      <c r="F2334" s="91">
        <v>5858</v>
      </c>
      <c r="G2334" s="91" t="s">
        <v>23</v>
      </c>
    </row>
    <row r="2335" spans="2:7">
      <c r="B2335" s="86">
        <v>43276</v>
      </c>
      <c r="C2335" s="90">
        <v>0.68025462962962957</v>
      </c>
      <c r="D2335" s="91">
        <v>300</v>
      </c>
      <c r="E2335" s="91">
        <v>20.2</v>
      </c>
      <c r="F2335" s="91">
        <v>6060</v>
      </c>
      <c r="G2335" s="91" t="s">
        <v>23</v>
      </c>
    </row>
    <row r="2336" spans="2:7">
      <c r="B2336" s="86">
        <v>43276</v>
      </c>
      <c r="C2336" s="90">
        <v>0.68026620370370372</v>
      </c>
      <c r="D2336" s="91">
        <v>71</v>
      </c>
      <c r="E2336" s="91">
        <v>20.2</v>
      </c>
      <c r="F2336" s="91">
        <v>1434.2</v>
      </c>
      <c r="G2336" s="91" t="s">
        <v>23</v>
      </c>
    </row>
    <row r="2337" spans="2:7">
      <c r="B2337" s="86">
        <v>43276</v>
      </c>
      <c r="C2337" s="90">
        <v>0.68026620370370372</v>
      </c>
      <c r="D2337" s="91">
        <v>310</v>
      </c>
      <c r="E2337" s="91">
        <v>20.2</v>
      </c>
      <c r="F2337" s="91">
        <v>6262</v>
      </c>
      <c r="G2337" s="91" t="s">
        <v>23</v>
      </c>
    </row>
    <row r="2338" spans="2:7">
      <c r="B2338" s="86">
        <v>43276</v>
      </c>
      <c r="C2338" s="90">
        <v>0.68026620370370372</v>
      </c>
      <c r="D2338" s="91">
        <v>111</v>
      </c>
      <c r="E2338" s="91">
        <v>20.2</v>
      </c>
      <c r="F2338" s="91">
        <v>2242.1999999999998</v>
      </c>
      <c r="G2338" s="91" t="s">
        <v>23</v>
      </c>
    </row>
    <row r="2339" spans="2:7">
      <c r="B2339" s="86">
        <v>43276</v>
      </c>
      <c r="C2339" s="90">
        <v>0.68038194444444444</v>
      </c>
      <c r="D2339" s="91">
        <v>69</v>
      </c>
      <c r="E2339" s="91">
        <v>20.204999999999998</v>
      </c>
      <c r="F2339" s="91">
        <v>1394.145</v>
      </c>
      <c r="G2339" s="91" t="s">
        <v>23</v>
      </c>
    </row>
    <row r="2340" spans="2:7">
      <c r="B2340" s="86">
        <v>43276</v>
      </c>
      <c r="C2340" s="90">
        <v>0.68038194444444444</v>
      </c>
      <c r="D2340" s="91">
        <v>127</v>
      </c>
      <c r="E2340" s="91">
        <v>20.204999999999998</v>
      </c>
      <c r="F2340" s="91">
        <v>2566.0349999999999</v>
      </c>
      <c r="G2340" s="91" t="s">
        <v>23</v>
      </c>
    </row>
    <row r="2341" spans="2:7">
      <c r="B2341" s="86">
        <v>43276</v>
      </c>
      <c r="C2341" s="90">
        <v>0.68043981481481486</v>
      </c>
      <c r="D2341" s="91">
        <v>166</v>
      </c>
      <c r="E2341" s="91">
        <v>20.2</v>
      </c>
      <c r="F2341" s="91">
        <v>3353.2</v>
      </c>
      <c r="G2341" s="91" t="s">
        <v>23</v>
      </c>
    </row>
    <row r="2342" spans="2:7">
      <c r="B2342" s="86">
        <v>43276</v>
      </c>
      <c r="C2342" s="90">
        <v>0.68043981481481486</v>
      </c>
      <c r="D2342" s="91">
        <v>300</v>
      </c>
      <c r="E2342" s="91">
        <v>20.2</v>
      </c>
      <c r="F2342" s="91">
        <v>6060</v>
      </c>
      <c r="G2342" s="91" t="s">
        <v>23</v>
      </c>
    </row>
    <row r="2343" spans="2:7">
      <c r="B2343" s="86">
        <v>43276</v>
      </c>
      <c r="C2343" s="90">
        <v>0.68043981481481486</v>
      </c>
      <c r="D2343" s="91">
        <v>300</v>
      </c>
      <c r="E2343" s="91">
        <v>20.2</v>
      </c>
      <c r="F2343" s="91">
        <v>6060</v>
      </c>
      <c r="G2343" s="91" t="s">
        <v>23</v>
      </c>
    </row>
    <row r="2344" spans="2:7">
      <c r="B2344" s="86">
        <v>43276</v>
      </c>
      <c r="C2344" s="90">
        <v>0.68202546296296296</v>
      </c>
      <c r="D2344" s="91">
        <v>910</v>
      </c>
      <c r="E2344" s="91">
        <v>20.184999999999999</v>
      </c>
      <c r="F2344" s="91">
        <v>18368.349999999999</v>
      </c>
      <c r="G2344" s="91" t="s">
        <v>23</v>
      </c>
    </row>
    <row r="2345" spans="2:7">
      <c r="B2345" s="86">
        <v>43276</v>
      </c>
      <c r="C2345" s="90">
        <v>0.68202546296296296</v>
      </c>
      <c r="D2345" s="91">
        <v>2254</v>
      </c>
      <c r="E2345" s="91">
        <v>20.184999999999999</v>
      </c>
      <c r="F2345" s="91">
        <v>45496.99</v>
      </c>
      <c r="G2345" s="91" t="s">
        <v>23</v>
      </c>
    </row>
    <row r="2346" spans="2:7">
      <c r="B2346" s="86">
        <v>43276</v>
      </c>
      <c r="C2346" s="90">
        <v>0.68202546296296296</v>
      </c>
      <c r="D2346" s="91">
        <v>2253</v>
      </c>
      <c r="E2346" s="91">
        <v>20.184999999999999</v>
      </c>
      <c r="F2346" s="91">
        <v>45476.805</v>
      </c>
      <c r="G2346" s="91" t="s">
        <v>23</v>
      </c>
    </row>
    <row r="2347" spans="2:7">
      <c r="B2347" s="86">
        <v>43276</v>
      </c>
      <c r="C2347" s="90">
        <v>0.68202546296296296</v>
      </c>
      <c r="D2347" s="91">
        <v>1583</v>
      </c>
      <c r="E2347" s="91">
        <v>20.184999999999999</v>
      </c>
      <c r="F2347" s="91">
        <v>31952.855</v>
      </c>
      <c r="G2347" s="91" t="s">
        <v>23</v>
      </c>
    </row>
    <row r="2348" spans="2:7">
      <c r="B2348" s="86">
        <v>43277</v>
      </c>
      <c r="C2348" s="90">
        <v>0.33361111111111108</v>
      </c>
      <c r="D2348" s="91">
        <v>148</v>
      </c>
      <c r="E2348" s="91">
        <v>20.204999999999998</v>
      </c>
      <c r="F2348" s="91">
        <v>2990.3399999999997</v>
      </c>
      <c r="G2348" s="91" t="s">
        <v>23</v>
      </c>
    </row>
    <row r="2349" spans="2:7">
      <c r="B2349" s="86">
        <v>43277</v>
      </c>
      <c r="C2349" s="90">
        <v>0.33361111111111108</v>
      </c>
      <c r="D2349" s="91">
        <v>366</v>
      </c>
      <c r="E2349" s="91">
        <v>20.21</v>
      </c>
      <c r="F2349" s="91">
        <v>7396.8600000000006</v>
      </c>
      <c r="G2349" s="91" t="s">
        <v>23</v>
      </c>
    </row>
    <row r="2350" spans="2:7">
      <c r="B2350" s="86">
        <v>43277</v>
      </c>
      <c r="C2350" s="90">
        <v>0.33376157407407409</v>
      </c>
      <c r="D2350" s="91">
        <v>150</v>
      </c>
      <c r="E2350" s="91">
        <v>20.204999999999998</v>
      </c>
      <c r="F2350" s="91">
        <v>3030.7499999999995</v>
      </c>
      <c r="G2350" s="91" t="s">
        <v>23</v>
      </c>
    </row>
    <row r="2351" spans="2:7">
      <c r="B2351" s="86">
        <v>43277</v>
      </c>
      <c r="C2351" s="90">
        <v>0.33381944444444445</v>
      </c>
      <c r="D2351" s="91">
        <v>330</v>
      </c>
      <c r="E2351" s="91">
        <v>20.204999999999998</v>
      </c>
      <c r="F2351" s="91">
        <v>6667.65</v>
      </c>
      <c r="G2351" s="91" t="s">
        <v>23</v>
      </c>
    </row>
    <row r="2352" spans="2:7">
      <c r="B2352" s="86">
        <v>43277</v>
      </c>
      <c r="C2352" s="90">
        <v>0.33381944444444445</v>
      </c>
      <c r="D2352" s="91">
        <v>13</v>
      </c>
      <c r="E2352" s="91">
        <v>20.204999999999998</v>
      </c>
      <c r="F2352" s="91">
        <v>262.66499999999996</v>
      </c>
      <c r="G2352" s="91" t="s">
        <v>23</v>
      </c>
    </row>
    <row r="2353" spans="2:7">
      <c r="B2353" s="86">
        <v>43277</v>
      </c>
      <c r="C2353" s="90">
        <v>0.33381944444444445</v>
      </c>
      <c r="D2353" s="91">
        <v>292</v>
      </c>
      <c r="E2353" s="91">
        <v>20.204999999999998</v>
      </c>
      <c r="F2353" s="91">
        <v>5899.86</v>
      </c>
      <c r="G2353" s="91" t="s">
        <v>23</v>
      </c>
    </row>
    <row r="2354" spans="2:7">
      <c r="B2354" s="86">
        <v>43277</v>
      </c>
      <c r="C2354" s="90">
        <v>0.33383101851851849</v>
      </c>
      <c r="D2354" s="91">
        <v>212</v>
      </c>
      <c r="E2354" s="91">
        <v>20.204999999999998</v>
      </c>
      <c r="F2354" s="91">
        <v>4283.46</v>
      </c>
      <c r="G2354" s="91" t="s">
        <v>23</v>
      </c>
    </row>
    <row r="2355" spans="2:7">
      <c r="B2355" s="86">
        <v>43277</v>
      </c>
      <c r="C2355" s="90">
        <v>0.33399305555555553</v>
      </c>
      <c r="D2355" s="91">
        <v>80</v>
      </c>
      <c r="E2355" s="91">
        <v>20.2</v>
      </c>
      <c r="F2355" s="91">
        <v>1616</v>
      </c>
      <c r="G2355" s="91" t="s">
        <v>23</v>
      </c>
    </row>
    <row r="2356" spans="2:7">
      <c r="B2356" s="86">
        <v>43277</v>
      </c>
      <c r="C2356" s="90">
        <v>0.33407407407407402</v>
      </c>
      <c r="D2356" s="91">
        <v>727</v>
      </c>
      <c r="E2356" s="91">
        <v>20.2</v>
      </c>
      <c r="F2356" s="91">
        <v>14685.4</v>
      </c>
      <c r="G2356" s="91" t="s">
        <v>23</v>
      </c>
    </row>
    <row r="2357" spans="2:7">
      <c r="B2357" s="86">
        <v>43277</v>
      </c>
      <c r="C2357" s="90">
        <v>0.33410879629629631</v>
      </c>
      <c r="D2357" s="91">
        <v>32</v>
      </c>
      <c r="E2357" s="91">
        <v>20.21</v>
      </c>
      <c r="F2357" s="91">
        <v>646.72</v>
      </c>
      <c r="G2357" s="91" t="s">
        <v>23</v>
      </c>
    </row>
    <row r="2358" spans="2:7">
      <c r="B2358" s="86">
        <v>43277</v>
      </c>
      <c r="C2358" s="90">
        <v>0.33416666666666667</v>
      </c>
      <c r="D2358" s="91">
        <v>148</v>
      </c>
      <c r="E2358" s="91">
        <v>20.21</v>
      </c>
      <c r="F2358" s="91">
        <v>2991.08</v>
      </c>
      <c r="G2358" s="91" t="s">
        <v>23</v>
      </c>
    </row>
    <row r="2359" spans="2:7">
      <c r="B2359" s="86">
        <v>43277</v>
      </c>
      <c r="C2359" s="90">
        <v>0.33424768518518522</v>
      </c>
      <c r="D2359" s="91">
        <v>148</v>
      </c>
      <c r="E2359" s="91">
        <v>20.21</v>
      </c>
      <c r="F2359" s="91">
        <v>2991.08</v>
      </c>
      <c r="G2359" s="91" t="s">
        <v>23</v>
      </c>
    </row>
    <row r="2360" spans="2:7">
      <c r="B2360" s="86">
        <v>43277</v>
      </c>
      <c r="C2360" s="90">
        <v>0.33424768518518522</v>
      </c>
      <c r="D2360" s="91">
        <v>2</v>
      </c>
      <c r="E2360" s="91">
        <v>20.21</v>
      </c>
      <c r="F2360" s="91">
        <v>40.42</v>
      </c>
      <c r="G2360" s="91" t="s">
        <v>23</v>
      </c>
    </row>
    <row r="2361" spans="2:7">
      <c r="B2361" s="86">
        <v>43277</v>
      </c>
      <c r="C2361" s="90">
        <v>0.33430555555555558</v>
      </c>
      <c r="D2361" s="91">
        <v>89</v>
      </c>
      <c r="E2361" s="91">
        <v>20.2</v>
      </c>
      <c r="F2361" s="91">
        <v>1797.8</v>
      </c>
      <c r="G2361" s="91" t="s">
        <v>23</v>
      </c>
    </row>
    <row r="2362" spans="2:7">
      <c r="B2362" s="86">
        <v>43277</v>
      </c>
      <c r="C2362" s="90">
        <v>0.33438657407407407</v>
      </c>
      <c r="D2362" s="91">
        <v>105</v>
      </c>
      <c r="E2362" s="91">
        <v>20.21</v>
      </c>
      <c r="F2362" s="91">
        <v>2122.0500000000002</v>
      </c>
      <c r="G2362" s="91" t="s">
        <v>23</v>
      </c>
    </row>
    <row r="2363" spans="2:7">
      <c r="B2363" s="86">
        <v>43277</v>
      </c>
      <c r="C2363" s="90">
        <v>0.33438657407407407</v>
      </c>
      <c r="D2363" s="91">
        <v>213</v>
      </c>
      <c r="E2363" s="91">
        <v>20.21</v>
      </c>
      <c r="F2363" s="91">
        <v>4304.7300000000005</v>
      </c>
      <c r="G2363" s="91" t="s">
        <v>23</v>
      </c>
    </row>
    <row r="2364" spans="2:7">
      <c r="B2364" s="86">
        <v>43277</v>
      </c>
      <c r="C2364" s="90">
        <v>0.33450231481481479</v>
      </c>
      <c r="D2364" s="91">
        <v>154</v>
      </c>
      <c r="E2364" s="91">
        <v>20.2</v>
      </c>
      <c r="F2364" s="91">
        <v>3110.7999999999997</v>
      </c>
      <c r="G2364" s="91" t="s">
        <v>23</v>
      </c>
    </row>
    <row r="2365" spans="2:7">
      <c r="B2365" s="86">
        <v>43277</v>
      </c>
      <c r="C2365" s="90">
        <v>0.33465277777777774</v>
      </c>
      <c r="D2365" s="91">
        <v>225</v>
      </c>
      <c r="E2365" s="91">
        <v>20.2</v>
      </c>
      <c r="F2365" s="91">
        <v>4545</v>
      </c>
      <c r="G2365" s="91" t="s">
        <v>23</v>
      </c>
    </row>
    <row r="2366" spans="2:7">
      <c r="B2366" s="86">
        <v>43277</v>
      </c>
      <c r="C2366" s="90">
        <v>0.33482638888888888</v>
      </c>
      <c r="D2366" s="91">
        <v>224</v>
      </c>
      <c r="E2366" s="91">
        <v>20.195</v>
      </c>
      <c r="F2366" s="91">
        <v>4523.68</v>
      </c>
      <c r="G2366" s="91" t="s">
        <v>23</v>
      </c>
    </row>
    <row r="2367" spans="2:7">
      <c r="B2367" s="86">
        <v>43277</v>
      </c>
      <c r="C2367" s="90">
        <v>0.33483796296296298</v>
      </c>
      <c r="D2367" s="91">
        <v>20</v>
      </c>
      <c r="E2367" s="91">
        <v>20.195</v>
      </c>
      <c r="F2367" s="91">
        <v>403.9</v>
      </c>
      <c r="G2367" s="91" t="s">
        <v>23</v>
      </c>
    </row>
    <row r="2368" spans="2:7">
      <c r="B2368" s="86">
        <v>43277</v>
      </c>
      <c r="C2368" s="90">
        <v>0.33483796296296298</v>
      </c>
      <c r="D2368" s="91">
        <v>241</v>
      </c>
      <c r="E2368" s="91">
        <v>20.195</v>
      </c>
      <c r="F2368" s="91">
        <v>4866.9949999999999</v>
      </c>
      <c r="G2368" s="91" t="s">
        <v>23</v>
      </c>
    </row>
    <row r="2369" spans="2:7">
      <c r="B2369" s="86">
        <v>43277</v>
      </c>
      <c r="C2369" s="90">
        <v>0.33483796296296298</v>
      </c>
      <c r="D2369" s="91">
        <v>241</v>
      </c>
      <c r="E2369" s="91">
        <v>20.195</v>
      </c>
      <c r="F2369" s="91">
        <v>4866.9949999999999</v>
      </c>
      <c r="G2369" s="91" t="s">
        <v>23</v>
      </c>
    </row>
    <row r="2370" spans="2:7">
      <c r="B2370" s="86">
        <v>43277</v>
      </c>
      <c r="C2370" s="90">
        <v>0.33484953703703701</v>
      </c>
      <c r="D2370" s="91">
        <v>20</v>
      </c>
      <c r="E2370" s="91">
        <v>20.195</v>
      </c>
      <c r="F2370" s="91">
        <v>403.9</v>
      </c>
      <c r="G2370" s="91" t="s">
        <v>23</v>
      </c>
    </row>
    <row r="2371" spans="2:7">
      <c r="B2371" s="86">
        <v>43277</v>
      </c>
      <c r="C2371" s="90">
        <v>0.3351041666666667</v>
      </c>
      <c r="D2371" s="91">
        <v>166</v>
      </c>
      <c r="E2371" s="91">
        <v>20.184999999999999</v>
      </c>
      <c r="F2371" s="91">
        <v>3350.7099999999996</v>
      </c>
      <c r="G2371" s="91" t="s">
        <v>23</v>
      </c>
    </row>
    <row r="2372" spans="2:7">
      <c r="B2372" s="86">
        <v>43277</v>
      </c>
      <c r="C2372" s="90">
        <v>0.3357175925925926</v>
      </c>
      <c r="D2372" s="91">
        <v>443</v>
      </c>
      <c r="E2372" s="91">
        <v>20.184999999999999</v>
      </c>
      <c r="F2372" s="91">
        <v>8941.9549999999999</v>
      </c>
      <c r="G2372" s="91" t="s">
        <v>23</v>
      </c>
    </row>
    <row r="2373" spans="2:7">
      <c r="B2373" s="86">
        <v>43277</v>
      </c>
      <c r="C2373" s="90">
        <v>0.3357175925925926</v>
      </c>
      <c r="D2373" s="91">
        <v>274</v>
      </c>
      <c r="E2373" s="91">
        <v>20.195</v>
      </c>
      <c r="F2373" s="91">
        <v>5533.43</v>
      </c>
      <c r="G2373" s="91" t="s">
        <v>23</v>
      </c>
    </row>
    <row r="2374" spans="2:7">
      <c r="B2374" s="86">
        <v>43277</v>
      </c>
      <c r="C2374" s="90">
        <v>0.3357175925925926</v>
      </c>
      <c r="D2374" s="91">
        <v>420</v>
      </c>
      <c r="E2374" s="91">
        <v>20.195</v>
      </c>
      <c r="F2374" s="91">
        <v>8481.9</v>
      </c>
      <c r="G2374" s="91" t="s">
        <v>23</v>
      </c>
    </row>
    <row r="2375" spans="2:7">
      <c r="B2375" s="86">
        <v>43277</v>
      </c>
      <c r="C2375" s="90">
        <v>0.3357175925925926</v>
      </c>
      <c r="D2375" s="91">
        <v>240</v>
      </c>
      <c r="E2375" s="91">
        <v>20.195</v>
      </c>
      <c r="F2375" s="91">
        <v>4846.8</v>
      </c>
      <c r="G2375" s="91" t="s">
        <v>23</v>
      </c>
    </row>
    <row r="2376" spans="2:7">
      <c r="B2376" s="86">
        <v>43277</v>
      </c>
      <c r="C2376" s="90">
        <v>0.3357175925925926</v>
      </c>
      <c r="D2376" s="91">
        <v>300</v>
      </c>
      <c r="E2376" s="91">
        <v>20.195</v>
      </c>
      <c r="F2376" s="91">
        <v>6058.5</v>
      </c>
      <c r="G2376" s="91" t="s">
        <v>23</v>
      </c>
    </row>
    <row r="2377" spans="2:7">
      <c r="B2377" s="86">
        <v>43277</v>
      </c>
      <c r="C2377" s="90">
        <v>0.3357175925925926</v>
      </c>
      <c r="D2377" s="91">
        <v>46</v>
      </c>
      <c r="E2377" s="91">
        <v>20.195</v>
      </c>
      <c r="F2377" s="91">
        <v>928.97</v>
      </c>
      <c r="G2377" s="91" t="s">
        <v>23</v>
      </c>
    </row>
    <row r="2378" spans="2:7">
      <c r="B2378" s="86">
        <v>43277</v>
      </c>
      <c r="C2378" s="90">
        <v>0.3357175925925926</v>
      </c>
      <c r="D2378" s="91">
        <v>175</v>
      </c>
      <c r="E2378" s="91">
        <v>20.184999999999999</v>
      </c>
      <c r="F2378" s="91">
        <v>3532.375</v>
      </c>
      <c r="G2378" s="91" t="s">
        <v>23</v>
      </c>
    </row>
    <row r="2379" spans="2:7">
      <c r="B2379" s="86">
        <v>43277</v>
      </c>
      <c r="C2379" s="90">
        <v>0.3357175925925926</v>
      </c>
      <c r="D2379" s="91">
        <v>226</v>
      </c>
      <c r="E2379" s="91">
        <v>20.195</v>
      </c>
      <c r="F2379" s="91">
        <v>4564.07</v>
      </c>
      <c r="G2379" s="91" t="s">
        <v>23</v>
      </c>
    </row>
    <row r="2380" spans="2:7">
      <c r="B2380" s="86">
        <v>43277</v>
      </c>
      <c r="C2380" s="90">
        <v>0.3357175925925926</v>
      </c>
      <c r="D2380" s="91">
        <v>250</v>
      </c>
      <c r="E2380" s="91">
        <v>20.195</v>
      </c>
      <c r="F2380" s="91">
        <v>5048.75</v>
      </c>
      <c r="G2380" s="91" t="s">
        <v>23</v>
      </c>
    </row>
    <row r="2381" spans="2:7">
      <c r="B2381" s="86">
        <v>43277</v>
      </c>
      <c r="C2381" s="90">
        <v>0.33572916666666663</v>
      </c>
      <c r="D2381" s="91">
        <v>223</v>
      </c>
      <c r="E2381" s="91">
        <v>20.195</v>
      </c>
      <c r="F2381" s="91">
        <v>4503.4849999999997</v>
      </c>
      <c r="G2381" s="91" t="s">
        <v>23</v>
      </c>
    </row>
    <row r="2382" spans="2:7">
      <c r="B2382" s="86">
        <v>43277</v>
      </c>
      <c r="C2382" s="90">
        <v>0.33576388888888892</v>
      </c>
      <c r="D2382" s="91">
        <v>97</v>
      </c>
      <c r="E2382" s="91">
        <v>20.195</v>
      </c>
      <c r="F2382" s="91">
        <v>1958.915</v>
      </c>
      <c r="G2382" s="91" t="s">
        <v>23</v>
      </c>
    </row>
    <row r="2383" spans="2:7">
      <c r="B2383" s="86">
        <v>43277</v>
      </c>
      <c r="C2383" s="90">
        <v>0.33578703703703705</v>
      </c>
      <c r="D2383" s="91">
        <v>262</v>
      </c>
      <c r="E2383" s="91">
        <v>20.184999999999999</v>
      </c>
      <c r="F2383" s="91">
        <v>5288.4699999999993</v>
      </c>
      <c r="G2383" s="91" t="s">
        <v>23</v>
      </c>
    </row>
    <row r="2384" spans="2:7">
      <c r="B2384" s="86">
        <v>43277</v>
      </c>
      <c r="C2384" s="90">
        <v>0.33585648148148151</v>
      </c>
      <c r="D2384" s="91">
        <v>139</v>
      </c>
      <c r="E2384" s="91">
        <v>20.18</v>
      </c>
      <c r="F2384" s="91">
        <v>2805.02</v>
      </c>
      <c r="G2384" s="91" t="s">
        <v>23</v>
      </c>
    </row>
    <row r="2385" spans="2:7">
      <c r="B2385" s="86">
        <v>43277</v>
      </c>
      <c r="C2385" s="90">
        <v>0.33592592592592596</v>
      </c>
      <c r="D2385" s="91">
        <v>290</v>
      </c>
      <c r="E2385" s="91">
        <v>20.18</v>
      </c>
      <c r="F2385" s="91">
        <v>5852.2</v>
      </c>
      <c r="G2385" s="91" t="s">
        <v>23</v>
      </c>
    </row>
    <row r="2386" spans="2:7">
      <c r="B2386" s="86">
        <v>43277</v>
      </c>
      <c r="C2386" s="90">
        <v>0.33598379629629632</v>
      </c>
      <c r="D2386" s="91">
        <v>105</v>
      </c>
      <c r="E2386" s="91">
        <v>20.18</v>
      </c>
      <c r="F2386" s="91">
        <v>2118.9</v>
      </c>
      <c r="G2386" s="91" t="s">
        <v>23</v>
      </c>
    </row>
    <row r="2387" spans="2:7">
      <c r="B2387" s="86">
        <v>43277</v>
      </c>
      <c r="C2387" s="90">
        <v>0.33598379629629632</v>
      </c>
      <c r="D2387" s="91">
        <v>43</v>
      </c>
      <c r="E2387" s="91">
        <v>20.18</v>
      </c>
      <c r="F2387" s="91">
        <v>867.74</v>
      </c>
      <c r="G2387" s="91" t="s">
        <v>23</v>
      </c>
    </row>
    <row r="2388" spans="2:7">
      <c r="B2388" s="86">
        <v>43277</v>
      </c>
      <c r="C2388" s="90">
        <v>0.33606481481481482</v>
      </c>
      <c r="D2388" s="91">
        <v>191</v>
      </c>
      <c r="E2388" s="91">
        <v>20.18</v>
      </c>
      <c r="F2388" s="91">
        <v>3854.38</v>
      </c>
      <c r="G2388" s="91" t="s">
        <v>23</v>
      </c>
    </row>
    <row r="2389" spans="2:7">
      <c r="B2389" s="86">
        <v>43277</v>
      </c>
      <c r="C2389" s="90">
        <v>0.33612268518518523</v>
      </c>
      <c r="D2389" s="91">
        <v>118</v>
      </c>
      <c r="E2389" s="91">
        <v>20.175000000000001</v>
      </c>
      <c r="F2389" s="91">
        <v>2380.65</v>
      </c>
      <c r="G2389" s="91" t="s">
        <v>23</v>
      </c>
    </row>
    <row r="2390" spans="2:7">
      <c r="B2390" s="86">
        <v>43277</v>
      </c>
      <c r="C2390" s="90">
        <v>0.33618055555555554</v>
      </c>
      <c r="D2390" s="91">
        <v>169</v>
      </c>
      <c r="E2390" s="91">
        <v>20.18</v>
      </c>
      <c r="F2390" s="91">
        <v>3410.42</v>
      </c>
      <c r="G2390" s="91" t="s">
        <v>23</v>
      </c>
    </row>
    <row r="2391" spans="2:7">
      <c r="B2391" s="86">
        <v>43277</v>
      </c>
      <c r="C2391" s="90">
        <v>0.33620370370370373</v>
      </c>
      <c r="D2391" s="91">
        <v>97</v>
      </c>
      <c r="E2391" s="91">
        <v>20.18</v>
      </c>
      <c r="F2391" s="91">
        <v>1957.46</v>
      </c>
      <c r="G2391" s="91" t="s">
        <v>23</v>
      </c>
    </row>
    <row r="2392" spans="2:7">
      <c r="B2392" s="86">
        <v>43277</v>
      </c>
      <c r="C2392" s="90">
        <v>0.3362384259259259</v>
      </c>
      <c r="D2392" s="91">
        <v>98</v>
      </c>
      <c r="E2392" s="91">
        <v>20.18</v>
      </c>
      <c r="F2392" s="91">
        <v>1977.6399999999999</v>
      </c>
      <c r="G2392" s="91" t="s">
        <v>23</v>
      </c>
    </row>
    <row r="2393" spans="2:7">
      <c r="B2393" s="86">
        <v>43277</v>
      </c>
      <c r="C2393" s="90">
        <v>0.33635416666666668</v>
      </c>
      <c r="D2393" s="91">
        <v>92</v>
      </c>
      <c r="E2393" s="91">
        <v>20.184999999999999</v>
      </c>
      <c r="F2393" s="91">
        <v>1857.02</v>
      </c>
      <c r="G2393" s="91" t="s">
        <v>23</v>
      </c>
    </row>
    <row r="2394" spans="2:7">
      <c r="B2394" s="86">
        <v>43277</v>
      </c>
      <c r="C2394" s="90">
        <v>0.33635416666666668</v>
      </c>
      <c r="D2394" s="91">
        <v>25</v>
      </c>
      <c r="E2394" s="91">
        <v>20.184999999999999</v>
      </c>
      <c r="F2394" s="91">
        <v>504.62499999999994</v>
      </c>
      <c r="G2394" s="91" t="s">
        <v>23</v>
      </c>
    </row>
    <row r="2395" spans="2:7">
      <c r="B2395" s="86">
        <v>43277</v>
      </c>
      <c r="C2395" s="90">
        <v>0.3363888888888889</v>
      </c>
      <c r="D2395" s="91">
        <v>94</v>
      </c>
      <c r="E2395" s="91">
        <v>20.184999999999999</v>
      </c>
      <c r="F2395" s="91">
        <v>1897.3899999999999</v>
      </c>
      <c r="G2395" s="91" t="s">
        <v>23</v>
      </c>
    </row>
    <row r="2396" spans="2:7">
      <c r="B2396" s="86">
        <v>43277</v>
      </c>
      <c r="C2396" s="90">
        <v>0.33650462962962963</v>
      </c>
      <c r="D2396" s="91">
        <v>146</v>
      </c>
      <c r="E2396" s="91">
        <v>20.195</v>
      </c>
      <c r="F2396" s="91">
        <v>2948.4700000000003</v>
      </c>
      <c r="G2396" s="91" t="s">
        <v>23</v>
      </c>
    </row>
    <row r="2397" spans="2:7">
      <c r="B2397" s="86">
        <v>43277</v>
      </c>
      <c r="C2397" s="90">
        <v>0.33650462962962963</v>
      </c>
      <c r="D2397" s="91">
        <v>182</v>
      </c>
      <c r="E2397" s="91">
        <v>20.195</v>
      </c>
      <c r="F2397" s="91">
        <v>3675.4900000000002</v>
      </c>
      <c r="G2397" s="91" t="s">
        <v>23</v>
      </c>
    </row>
    <row r="2398" spans="2:7">
      <c r="B2398" s="86">
        <v>43277</v>
      </c>
      <c r="C2398" s="90">
        <v>0.33651620370370372</v>
      </c>
      <c r="D2398" s="91">
        <v>158</v>
      </c>
      <c r="E2398" s="91">
        <v>20.190000000000001</v>
      </c>
      <c r="F2398" s="91">
        <v>3190.02</v>
      </c>
      <c r="G2398" s="91" t="s">
        <v>23</v>
      </c>
    </row>
    <row r="2399" spans="2:7">
      <c r="B2399" s="86">
        <v>43277</v>
      </c>
      <c r="C2399" s="90">
        <v>0.33679398148148149</v>
      </c>
      <c r="D2399" s="91">
        <v>459</v>
      </c>
      <c r="E2399" s="91">
        <v>20.190000000000001</v>
      </c>
      <c r="F2399" s="91">
        <v>9267.2100000000009</v>
      </c>
      <c r="G2399" s="91" t="s">
        <v>23</v>
      </c>
    </row>
    <row r="2400" spans="2:7">
      <c r="B2400" s="86">
        <v>43277</v>
      </c>
      <c r="C2400" s="90">
        <v>0.33680555555555558</v>
      </c>
      <c r="D2400" s="91">
        <v>41</v>
      </c>
      <c r="E2400" s="91">
        <v>20.195</v>
      </c>
      <c r="F2400" s="91">
        <v>827.995</v>
      </c>
      <c r="G2400" s="91" t="s">
        <v>23</v>
      </c>
    </row>
    <row r="2401" spans="2:7">
      <c r="B2401" s="86">
        <v>43277</v>
      </c>
      <c r="C2401" s="90">
        <v>0.33680555555555558</v>
      </c>
      <c r="D2401" s="91">
        <v>395</v>
      </c>
      <c r="E2401" s="91">
        <v>20.195</v>
      </c>
      <c r="F2401" s="91">
        <v>7977.0250000000005</v>
      </c>
      <c r="G2401" s="91" t="s">
        <v>23</v>
      </c>
    </row>
    <row r="2402" spans="2:7">
      <c r="B2402" s="86">
        <v>43277</v>
      </c>
      <c r="C2402" s="90">
        <v>0.3369328703703704</v>
      </c>
      <c r="D2402" s="91">
        <v>259</v>
      </c>
      <c r="E2402" s="91">
        <v>20.195</v>
      </c>
      <c r="F2402" s="91">
        <v>5230.5050000000001</v>
      </c>
      <c r="G2402" s="91" t="s">
        <v>23</v>
      </c>
    </row>
    <row r="2403" spans="2:7">
      <c r="B2403" s="86">
        <v>43277</v>
      </c>
      <c r="C2403" s="90">
        <v>0.33695601851851853</v>
      </c>
      <c r="D2403" s="91">
        <v>116</v>
      </c>
      <c r="E2403" s="91">
        <v>20.184999999999999</v>
      </c>
      <c r="F2403" s="91">
        <v>2341.46</v>
      </c>
      <c r="G2403" s="91" t="s">
        <v>23</v>
      </c>
    </row>
    <row r="2404" spans="2:7">
      <c r="B2404" s="86">
        <v>43277</v>
      </c>
      <c r="C2404" s="90">
        <v>0.33695601851851853</v>
      </c>
      <c r="D2404" s="91">
        <v>105</v>
      </c>
      <c r="E2404" s="91">
        <v>20.184999999999999</v>
      </c>
      <c r="F2404" s="91">
        <v>2119.4249999999997</v>
      </c>
      <c r="G2404" s="91" t="s">
        <v>23</v>
      </c>
    </row>
    <row r="2405" spans="2:7">
      <c r="B2405" s="86">
        <v>43277</v>
      </c>
      <c r="C2405" s="90">
        <v>0.33695601851851853</v>
      </c>
      <c r="D2405" s="91">
        <v>105</v>
      </c>
      <c r="E2405" s="91">
        <v>20.184999999999999</v>
      </c>
      <c r="F2405" s="91">
        <v>2119.4249999999997</v>
      </c>
      <c r="G2405" s="91" t="s">
        <v>23</v>
      </c>
    </row>
    <row r="2406" spans="2:7">
      <c r="B2406" s="86">
        <v>43277</v>
      </c>
      <c r="C2406" s="90">
        <v>0.33695601851851853</v>
      </c>
      <c r="D2406" s="91">
        <v>92</v>
      </c>
      <c r="E2406" s="91">
        <v>20.184999999999999</v>
      </c>
      <c r="F2406" s="91">
        <v>1857.02</v>
      </c>
      <c r="G2406" s="91" t="s">
        <v>23</v>
      </c>
    </row>
    <row r="2407" spans="2:7">
      <c r="B2407" s="86">
        <v>43277</v>
      </c>
      <c r="C2407" s="90">
        <v>0.33695601851851853</v>
      </c>
      <c r="D2407" s="91">
        <v>13</v>
      </c>
      <c r="E2407" s="91">
        <v>20.184999999999999</v>
      </c>
      <c r="F2407" s="91">
        <v>262.40499999999997</v>
      </c>
      <c r="G2407" s="91" t="s">
        <v>23</v>
      </c>
    </row>
    <row r="2408" spans="2:7">
      <c r="B2408" s="86">
        <v>43277</v>
      </c>
      <c r="C2408" s="90">
        <v>0.33700231481481485</v>
      </c>
      <c r="D2408" s="91">
        <v>143</v>
      </c>
      <c r="E2408" s="91">
        <v>20.18</v>
      </c>
      <c r="F2408" s="91">
        <v>2885.74</v>
      </c>
      <c r="G2408" s="91" t="s">
        <v>23</v>
      </c>
    </row>
    <row r="2409" spans="2:7">
      <c r="B2409" s="86">
        <v>43277</v>
      </c>
      <c r="C2409" s="90">
        <v>0.33700231481481485</v>
      </c>
      <c r="D2409" s="91">
        <v>144</v>
      </c>
      <c r="E2409" s="91">
        <v>20.18</v>
      </c>
      <c r="F2409" s="91">
        <v>2905.92</v>
      </c>
      <c r="G2409" s="91" t="s">
        <v>23</v>
      </c>
    </row>
    <row r="2410" spans="2:7">
      <c r="B2410" s="86">
        <v>43277</v>
      </c>
      <c r="C2410" s="90">
        <v>0.33701388888888889</v>
      </c>
      <c r="D2410" s="91">
        <v>172</v>
      </c>
      <c r="E2410" s="91">
        <v>20.175000000000001</v>
      </c>
      <c r="F2410" s="91">
        <v>3470.1</v>
      </c>
      <c r="G2410" s="91" t="s">
        <v>23</v>
      </c>
    </row>
    <row r="2411" spans="2:7">
      <c r="B2411" s="86">
        <v>43277</v>
      </c>
      <c r="C2411" s="90">
        <v>0.3379050925925926</v>
      </c>
      <c r="D2411" s="91">
        <v>85</v>
      </c>
      <c r="E2411" s="91">
        <v>20.2</v>
      </c>
      <c r="F2411" s="91">
        <v>1717</v>
      </c>
      <c r="G2411" s="91" t="s">
        <v>23</v>
      </c>
    </row>
    <row r="2412" spans="2:7">
      <c r="B2412" s="86">
        <v>43277</v>
      </c>
      <c r="C2412" s="90">
        <v>0.33807870370370369</v>
      </c>
      <c r="D2412" s="91">
        <v>118</v>
      </c>
      <c r="E2412" s="91">
        <v>20.204999999999998</v>
      </c>
      <c r="F2412" s="91">
        <v>2384.1899999999996</v>
      </c>
      <c r="G2412" s="91" t="s">
        <v>23</v>
      </c>
    </row>
    <row r="2413" spans="2:7">
      <c r="B2413" s="86">
        <v>43277</v>
      </c>
      <c r="C2413" s="90">
        <v>0.33807870370370369</v>
      </c>
      <c r="D2413" s="91">
        <v>96</v>
      </c>
      <c r="E2413" s="91">
        <v>20.204999999999998</v>
      </c>
      <c r="F2413" s="91">
        <v>1939.6799999999998</v>
      </c>
      <c r="G2413" s="91" t="s">
        <v>23</v>
      </c>
    </row>
    <row r="2414" spans="2:7">
      <c r="B2414" s="86">
        <v>43277</v>
      </c>
      <c r="C2414" s="90">
        <v>0.33807870370370369</v>
      </c>
      <c r="D2414" s="91">
        <v>1294</v>
      </c>
      <c r="E2414" s="91">
        <v>20.204999999999998</v>
      </c>
      <c r="F2414" s="91">
        <v>26145.269999999997</v>
      </c>
      <c r="G2414" s="91" t="s">
        <v>23</v>
      </c>
    </row>
    <row r="2415" spans="2:7">
      <c r="B2415" s="86">
        <v>43277</v>
      </c>
      <c r="C2415" s="90">
        <v>0.33864583333333331</v>
      </c>
      <c r="D2415" s="91">
        <v>156</v>
      </c>
      <c r="E2415" s="91">
        <v>20.239999999999998</v>
      </c>
      <c r="F2415" s="91">
        <v>3157.4399999999996</v>
      </c>
      <c r="G2415" s="91" t="s">
        <v>23</v>
      </c>
    </row>
    <row r="2416" spans="2:7">
      <c r="B2416" s="86">
        <v>43277</v>
      </c>
      <c r="C2416" s="90">
        <v>0.33864583333333331</v>
      </c>
      <c r="D2416" s="91">
        <v>48</v>
      </c>
      <c r="E2416" s="91">
        <v>20.239999999999998</v>
      </c>
      <c r="F2416" s="91">
        <v>971.52</v>
      </c>
      <c r="G2416" s="91" t="s">
        <v>23</v>
      </c>
    </row>
    <row r="2417" spans="2:7">
      <c r="B2417" s="86">
        <v>43277</v>
      </c>
      <c r="C2417" s="90">
        <v>0.33864583333333331</v>
      </c>
      <c r="D2417" s="91">
        <v>156</v>
      </c>
      <c r="E2417" s="91">
        <v>20.239999999999998</v>
      </c>
      <c r="F2417" s="91">
        <v>3157.4399999999996</v>
      </c>
      <c r="G2417" s="91" t="s">
        <v>23</v>
      </c>
    </row>
    <row r="2418" spans="2:7">
      <c r="B2418" s="86">
        <v>43277</v>
      </c>
      <c r="C2418" s="90">
        <v>0.33864583333333331</v>
      </c>
      <c r="D2418" s="91">
        <v>19</v>
      </c>
      <c r="E2418" s="91">
        <v>20.239999999999998</v>
      </c>
      <c r="F2418" s="91">
        <v>384.55999999999995</v>
      </c>
      <c r="G2418" s="91" t="s">
        <v>23</v>
      </c>
    </row>
    <row r="2419" spans="2:7">
      <c r="B2419" s="86">
        <v>43277</v>
      </c>
      <c r="C2419" s="90">
        <v>0.33864583333333331</v>
      </c>
      <c r="D2419" s="91">
        <v>3</v>
      </c>
      <c r="E2419" s="91">
        <v>20.239999999999998</v>
      </c>
      <c r="F2419" s="91">
        <v>60.72</v>
      </c>
      <c r="G2419" s="91" t="s">
        <v>23</v>
      </c>
    </row>
    <row r="2420" spans="2:7">
      <c r="B2420" s="86">
        <v>43277</v>
      </c>
      <c r="C2420" s="90">
        <v>0.33865740740740741</v>
      </c>
      <c r="D2420" s="91">
        <v>134</v>
      </c>
      <c r="E2420" s="91">
        <v>20.239999999999998</v>
      </c>
      <c r="F2420" s="91">
        <v>2712.16</v>
      </c>
      <c r="G2420" s="91" t="s">
        <v>23</v>
      </c>
    </row>
    <row r="2421" spans="2:7">
      <c r="B2421" s="86">
        <v>43277</v>
      </c>
      <c r="C2421" s="90">
        <v>0.33865740740740741</v>
      </c>
      <c r="D2421" s="91">
        <v>156</v>
      </c>
      <c r="E2421" s="91">
        <v>20.239999999999998</v>
      </c>
      <c r="F2421" s="91">
        <v>3157.4399999999996</v>
      </c>
      <c r="G2421" s="91" t="s">
        <v>23</v>
      </c>
    </row>
    <row r="2422" spans="2:7">
      <c r="B2422" s="86">
        <v>43277</v>
      </c>
      <c r="C2422" s="90">
        <v>0.33866898148148145</v>
      </c>
      <c r="D2422" s="91">
        <v>7</v>
      </c>
      <c r="E2422" s="91">
        <v>20.239999999999998</v>
      </c>
      <c r="F2422" s="91">
        <v>141.67999999999998</v>
      </c>
      <c r="G2422" s="91" t="s">
        <v>23</v>
      </c>
    </row>
    <row r="2423" spans="2:7">
      <c r="B2423" s="86">
        <v>43277</v>
      </c>
      <c r="C2423" s="90">
        <v>0.33866898148148145</v>
      </c>
      <c r="D2423" s="91">
        <v>149</v>
      </c>
      <c r="E2423" s="91">
        <v>20.239999999999998</v>
      </c>
      <c r="F2423" s="91">
        <v>3015.7599999999998</v>
      </c>
      <c r="G2423" s="91" t="s">
        <v>23</v>
      </c>
    </row>
    <row r="2424" spans="2:7">
      <c r="B2424" s="86">
        <v>43277</v>
      </c>
      <c r="C2424" s="90">
        <v>0.3386805555555556</v>
      </c>
      <c r="D2424" s="91">
        <v>12</v>
      </c>
      <c r="E2424" s="91">
        <v>20.239999999999998</v>
      </c>
      <c r="F2424" s="91">
        <v>242.88</v>
      </c>
      <c r="G2424" s="91" t="s">
        <v>23</v>
      </c>
    </row>
    <row r="2425" spans="2:7">
      <c r="B2425" s="86">
        <v>43277</v>
      </c>
      <c r="C2425" s="90">
        <v>0.3386805555555556</v>
      </c>
      <c r="D2425" s="91">
        <v>144</v>
      </c>
      <c r="E2425" s="91">
        <v>20.239999999999998</v>
      </c>
      <c r="F2425" s="91">
        <v>2914.56</v>
      </c>
      <c r="G2425" s="91" t="s">
        <v>23</v>
      </c>
    </row>
    <row r="2426" spans="2:7">
      <c r="B2426" s="86">
        <v>43277</v>
      </c>
      <c r="C2426" s="90">
        <v>0.3386805555555556</v>
      </c>
      <c r="D2426" s="91">
        <v>5</v>
      </c>
      <c r="E2426" s="91">
        <v>20.239999999999998</v>
      </c>
      <c r="F2426" s="91">
        <v>101.19999999999999</v>
      </c>
      <c r="G2426" s="91" t="s">
        <v>23</v>
      </c>
    </row>
    <row r="2427" spans="2:7">
      <c r="B2427" s="86">
        <v>43277</v>
      </c>
      <c r="C2427" s="90">
        <v>0.3386805555555556</v>
      </c>
      <c r="D2427" s="91">
        <v>151</v>
      </c>
      <c r="E2427" s="91">
        <v>20.239999999999998</v>
      </c>
      <c r="F2427" s="91">
        <v>3056.24</v>
      </c>
      <c r="G2427" s="91" t="s">
        <v>23</v>
      </c>
    </row>
    <row r="2428" spans="2:7">
      <c r="B2428" s="86">
        <v>43277</v>
      </c>
      <c r="C2428" s="90">
        <v>0.3386805555555556</v>
      </c>
      <c r="D2428" s="91">
        <v>5</v>
      </c>
      <c r="E2428" s="91">
        <v>20.239999999999998</v>
      </c>
      <c r="F2428" s="91">
        <v>101.19999999999999</v>
      </c>
      <c r="G2428" s="91" t="s">
        <v>23</v>
      </c>
    </row>
    <row r="2429" spans="2:7">
      <c r="B2429" s="86">
        <v>43277</v>
      </c>
      <c r="C2429" s="90">
        <v>0.33869212962962963</v>
      </c>
      <c r="D2429" s="91">
        <v>151</v>
      </c>
      <c r="E2429" s="91">
        <v>20.239999999999998</v>
      </c>
      <c r="F2429" s="91">
        <v>3056.24</v>
      </c>
      <c r="G2429" s="91" t="s">
        <v>23</v>
      </c>
    </row>
    <row r="2430" spans="2:7">
      <c r="B2430" s="86">
        <v>43277</v>
      </c>
      <c r="C2430" s="90">
        <v>0.33869212962962963</v>
      </c>
      <c r="D2430" s="91">
        <v>2</v>
      </c>
      <c r="E2430" s="91">
        <v>20.239999999999998</v>
      </c>
      <c r="F2430" s="91">
        <v>40.479999999999997</v>
      </c>
      <c r="G2430" s="91" t="s">
        <v>23</v>
      </c>
    </row>
    <row r="2431" spans="2:7">
      <c r="B2431" s="86">
        <v>43277</v>
      </c>
      <c r="C2431" s="90">
        <v>0.33869212962962963</v>
      </c>
      <c r="D2431" s="91">
        <v>154</v>
      </c>
      <c r="E2431" s="91">
        <v>20.239999999999998</v>
      </c>
      <c r="F2431" s="91">
        <v>3116.9599999999996</v>
      </c>
      <c r="G2431" s="91" t="s">
        <v>23</v>
      </c>
    </row>
    <row r="2432" spans="2:7">
      <c r="B2432" s="86">
        <v>43277</v>
      </c>
      <c r="C2432" s="90">
        <v>0.33870370370370373</v>
      </c>
      <c r="D2432" s="91">
        <v>4</v>
      </c>
      <c r="E2432" s="91">
        <v>20.239999999999998</v>
      </c>
      <c r="F2432" s="91">
        <v>80.959999999999994</v>
      </c>
      <c r="G2432" s="91" t="s">
        <v>23</v>
      </c>
    </row>
    <row r="2433" spans="2:7">
      <c r="B2433" s="86">
        <v>43277</v>
      </c>
      <c r="C2433" s="90">
        <v>0.33870370370370373</v>
      </c>
      <c r="D2433" s="91">
        <v>152</v>
      </c>
      <c r="E2433" s="91">
        <v>20.239999999999998</v>
      </c>
      <c r="F2433" s="91">
        <v>3076.4799999999996</v>
      </c>
      <c r="G2433" s="91" t="s">
        <v>23</v>
      </c>
    </row>
    <row r="2434" spans="2:7">
      <c r="B2434" s="86">
        <v>43277</v>
      </c>
      <c r="C2434" s="90">
        <v>0.33871527777777777</v>
      </c>
      <c r="D2434" s="91">
        <v>7</v>
      </c>
      <c r="E2434" s="91">
        <v>20.239999999999998</v>
      </c>
      <c r="F2434" s="91">
        <v>141.67999999999998</v>
      </c>
      <c r="G2434" s="91" t="s">
        <v>23</v>
      </c>
    </row>
    <row r="2435" spans="2:7">
      <c r="B2435" s="86">
        <v>43277</v>
      </c>
      <c r="C2435" s="90">
        <v>0.33871527777777777</v>
      </c>
      <c r="D2435" s="91">
        <v>149</v>
      </c>
      <c r="E2435" s="91">
        <v>20.239999999999998</v>
      </c>
      <c r="F2435" s="91">
        <v>3015.7599999999998</v>
      </c>
      <c r="G2435" s="91" t="s">
        <v>23</v>
      </c>
    </row>
    <row r="2436" spans="2:7">
      <c r="B2436" s="86">
        <v>43277</v>
      </c>
      <c r="C2436" s="90">
        <v>0.33871527777777777</v>
      </c>
      <c r="D2436" s="91">
        <v>10</v>
      </c>
      <c r="E2436" s="91">
        <v>20.239999999999998</v>
      </c>
      <c r="F2436" s="91">
        <v>202.39999999999998</v>
      </c>
      <c r="G2436" s="91" t="s">
        <v>23</v>
      </c>
    </row>
    <row r="2437" spans="2:7">
      <c r="B2437" s="86">
        <v>43277</v>
      </c>
      <c r="C2437" s="90">
        <v>0.33871527777777777</v>
      </c>
      <c r="D2437" s="91">
        <v>146</v>
      </c>
      <c r="E2437" s="91">
        <v>20.239999999999998</v>
      </c>
      <c r="F2437" s="91">
        <v>2955.04</v>
      </c>
      <c r="G2437" s="91" t="s">
        <v>23</v>
      </c>
    </row>
    <row r="2438" spans="2:7">
      <c r="B2438" s="86">
        <v>43277</v>
      </c>
      <c r="C2438" s="90">
        <v>0.33872685185185186</v>
      </c>
      <c r="D2438" s="91">
        <v>1</v>
      </c>
      <c r="E2438" s="91">
        <v>20.239999999999998</v>
      </c>
      <c r="F2438" s="91">
        <v>20.239999999999998</v>
      </c>
      <c r="G2438" s="91" t="s">
        <v>23</v>
      </c>
    </row>
    <row r="2439" spans="2:7">
      <c r="B2439" s="86">
        <v>43277</v>
      </c>
      <c r="C2439" s="90">
        <v>0.33872685185185186</v>
      </c>
      <c r="D2439" s="91">
        <v>155</v>
      </c>
      <c r="E2439" s="91">
        <v>20.239999999999998</v>
      </c>
      <c r="F2439" s="91">
        <v>3137.2</v>
      </c>
      <c r="G2439" s="91" t="s">
        <v>23</v>
      </c>
    </row>
    <row r="2440" spans="2:7">
      <c r="B2440" s="86">
        <v>43277</v>
      </c>
      <c r="C2440" s="90">
        <v>0.3387384259259259</v>
      </c>
      <c r="D2440" s="91">
        <v>7</v>
      </c>
      <c r="E2440" s="91">
        <v>20.239999999999998</v>
      </c>
      <c r="F2440" s="91">
        <v>141.67999999999998</v>
      </c>
      <c r="G2440" s="91" t="s">
        <v>23</v>
      </c>
    </row>
    <row r="2441" spans="2:7">
      <c r="B2441" s="86">
        <v>43277</v>
      </c>
      <c r="C2441" s="90">
        <v>0.3387384259259259</v>
      </c>
      <c r="D2441" s="91">
        <v>149</v>
      </c>
      <c r="E2441" s="91">
        <v>20.239999999999998</v>
      </c>
      <c r="F2441" s="91">
        <v>3015.7599999999998</v>
      </c>
      <c r="G2441" s="91" t="s">
        <v>23</v>
      </c>
    </row>
    <row r="2442" spans="2:7">
      <c r="B2442" s="86">
        <v>43277</v>
      </c>
      <c r="C2442" s="90">
        <v>0.3387384259259259</v>
      </c>
      <c r="D2442" s="91">
        <v>3</v>
      </c>
      <c r="E2442" s="91">
        <v>20.239999999999998</v>
      </c>
      <c r="F2442" s="91">
        <v>60.72</v>
      </c>
      <c r="G2442" s="91" t="s">
        <v>23</v>
      </c>
    </row>
    <row r="2443" spans="2:7">
      <c r="B2443" s="86">
        <v>43277</v>
      </c>
      <c r="C2443" s="90">
        <v>0.3387384259259259</v>
      </c>
      <c r="D2443" s="91">
        <v>153</v>
      </c>
      <c r="E2443" s="91">
        <v>20.239999999999998</v>
      </c>
      <c r="F2443" s="91">
        <v>3096.72</v>
      </c>
      <c r="G2443" s="91" t="s">
        <v>23</v>
      </c>
    </row>
    <row r="2444" spans="2:7">
      <c r="B2444" s="86">
        <v>43277</v>
      </c>
      <c r="C2444" s="90">
        <v>0.33875000000000005</v>
      </c>
      <c r="D2444" s="91">
        <v>3</v>
      </c>
      <c r="E2444" s="91">
        <v>20.239999999999998</v>
      </c>
      <c r="F2444" s="91">
        <v>60.72</v>
      </c>
      <c r="G2444" s="91" t="s">
        <v>23</v>
      </c>
    </row>
    <row r="2445" spans="2:7">
      <c r="B2445" s="86">
        <v>43277</v>
      </c>
      <c r="C2445" s="90">
        <v>0.33876157407407409</v>
      </c>
      <c r="D2445" s="91">
        <v>153</v>
      </c>
      <c r="E2445" s="91">
        <v>20.239999999999998</v>
      </c>
      <c r="F2445" s="91">
        <v>3096.72</v>
      </c>
      <c r="G2445" s="91" t="s">
        <v>23</v>
      </c>
    </row>
    <row r="2446" spans="2:7">
      <c r="B2446" s="86">
        <v>43277</v>
      </c>
      <c r="C2446" s="90">
        <v>0.33877314814814818</v>
      </c>
      <c r="D2446" s="91">
        <v>5</v>
      </c>
      <c r="E2446" s="91">
        <v>20.239999999999998</v>
      </c>
      <c r="F2446" s="91">
        <v>101.19999999999999</v>
      </c>
      <c r="G2446" s="91" t="s">
        <v>23</v>
      </c>
    </row>
    <row r="2447" spans="2:7">
      <c r="B2447" s="86">
        <v>43277</v>
      </c>
      <c r="C2447" s="90">
        <v>0.33877314814814818</v>
      </c>
      <c r="D2447" s="91">
        <v>151</v>
      </c>
      <c r="E2447" s="91">
        <v>20.239999999999998</v>
      </c>
      <c r="F2447" s="91">
        <v>3056.24</v>
      </c>
      <c r="G2447" s="91" t="s">
        <v>23</v>
      </c>
    </row>
    <row r="2448" spans="2:7">
      <c r="B2448" s="86">
        <v>43277</v>
      </c>
      <c r="C2448" s="90">
        <v>0.33877314814814818</v>
      </c>
      <c r="D2448" s="91">
        <v>2</v>
      </c>
      <c r="E2448" s="91">
        <v>20.239999999999998</v>
      </c>
      <c r="F2448" s="91">
        <v>40.479999999999997</v>
      </c>
      <c r="G2448" s="91" t="s">
        <v>23</v>
      </c>
    </row>
    <row r="2449" spans="2:7">
      <c r="B2449" s="86">
        <v>43277</v>
      </c>
      <c r="C2449" s="90">
        <v>0.33878472222222222</v>
      </c>
      <c r="D2449" s="91">
        <v>154</v>
      </c>
      <c r="E2449" s="91">
        <v>20.239999999999998</v>
      </c>
      <c r="F2449" s="91">
        <v>3116.9599999999996</v>
      </c>
      <c r="G2449" s="91" t="s">
        <v>23</v>
      </c>
    </row>
    <row r="2450" spans="2:7">
      <c r="B2450" s="86">
        <v>43277</v>
      </c>
      <c r="C2450" s="90">
        <v>0.33879629629629626</v>
      </c>
      <c r="D2450" s="91">
        <v>91</v>
      </c>
      <c r="E2450" s="91">
        <v>20.239999999999998</v>
      </c>
      <c r="F2450" s="91">
        <v>1841.84</v>
      </c>
      <c r="G2450" s="91" t="s">
        <v>23</v>
      </c>
    </row>
    <row r="2451" spans="2:7">
      <c r="B2451" s="86">
        <v>43277</v>
      </c>
      <c r="C2451" s="90">
        <v>0.33940972222222227</v>
      </c>
      <c r="D2451" s="91">
        <v>228</v>
      </c>
      <c r="E2451" s="91">
        <v>20.27</v>
      </c>
      <c r="F2451" s="91">
        <v>4621.5599999999995</v>
      </c>
      <c r="G2451" s="91" t="s">
        <v>23</v>
      </c>
    </row>
    <row r="2452" spans="2:7">
      <c r="B2452" s="86">
        <v>43277</v>
      </c>
      <c r="C2452" s="90">
        <v>0.33946759259259257</v>
      </c>
      <c r="D2452" s="91">
        <v>102</v>
      </c>
      <c r="E2452" s="91">
        <v>20.27</v>
      </c>
      <c r="F2452" s="91">
        <v>2067.54</v>
      </c>
      <c r="G2452" s="91" t="s">
        <v>23</v>
      </c>
    </row>
    <row r="2453" spans="2:7">
      <c r="B2453" s="86">
        <v>43277</v>
      </c>
      <c r="C2453" s="90">
        <v>0.33949074074074076</v>
      </c>
      <c r="D2453" s="91">
        <v>460</v>
      </c>
      <c r="E2453" s="91">
        <v>20.265000000000001</v>
      </c>
      <c r="F2453" s="91">
        <v>9321.9</v>
      </c>
      <c r="G2453" s="91" t="s">
        <v>23</v>
      </c>
    </row>
    <row r="2454" spans="2:7">
      <c r="B2454" s="86">
        <v>43277</v>
      </c>
      <c r="C2454" s="90">
        <v>0.33949074074074076</v>
      </c>
      <c r="D2454" s="91">
        <v>833</v>
      </c>
      <c r="E2454" s="91">
        <v>20.254999999999999</v>
      </c>
      <c r="F2454" s="91">
        <v>16872.415000000001</v>
      </c>
      <c r="G2454" s="91" t="s">
        <v>23</v>
      </c>
    </row>
    <row r="2455" spans="2:7">
      <c r="B2455" s="86">
        <v>43277</v>
      </c>
      <c r="C2455" s="90">
        <v>0.33949074074074076</v>
      </c>
      <c r="D2455" s="91">
        <v>242</v>
      </c>
      <c r="E2455" s="91">
        <v>20.25</v>
      </c>
      <c r="F2455" s="91">
        <v>4900.5</v>
      </c>
      <c r="G2455" s="91" t="s">
        <v>23</v>
      </c>
    </row>
    <row r="2456" spans="2:7">
      <c r="B2456" s="86">
        <v>43277</v>
      </c>
      <c r="C2456" s="90">
        <v>0.3399652777777778</v>
      </c>
      <c r="D2456" s="91">
        <v>217</v>
      </c>
      <c r="E2456" s="91">
        <v>20.234999999999999</v>
      </c>
      <c r="F2456" s="91">
        <v>4390.9949999999999</v>
      </c>
      <c r="G2456" s="91" t="s">
        <v>23</v>
      </c>
    </row>
    <row r="2457" spans="2:7">
      <c r="B2457" s="86">
        <v>43277</v>
      </c>
      <c r="C2457" s="90">
        <v>0.3399652777777778</v>
      </c>
      <c r="D2457" s="91">
        <v>220</v>
      </c>
      <c r="E2457" s="91">
        <v>20.234999999999999</v>
      </c>
      <c r="F2457" s="91">
        <v>4451.7</v>
      </c>
      <c r="G2457" s="91" t="s">
        <v>23</v>
      </c>
    </row>
    <row r="2458" spans="2:7">
      <c r="B2458" s="86">
        <v>43277</v>
      </c>
      <c r="C2458" s="90">
        <v>0.3399652777777778</v>
      </c>
      <c r="D2458" s="91">
        <v>554</v>
      </c>
      <c r="E2458" s="91">
        <v>20.234999999999999</v>
      </c>
      <c r="F2458" s="91">
        <v>11210.19</v>
      </c>
      <c r="G2458" s="91" t="s">
        <v>23</v>
      </c>
    </row>
    <row r="2459" spans="2:7">
      <c r="B2459" s="86">
        <v>43277</v>
      </c>
      <c r="C2459" s="90">
        <v>0.3399652777777778</v>
      </c>
      <c r="D2459" s="91">
        <v>327</v>
      </c>
      <c r="E2459" s="91">
        <v>20.234999999999999</v>
      </c>
      <c r="F2459" s="91">
        <v>6616.8450000000003</v>
      </c>
      <c r="G2459" s="91" t="s">
        <v>23</v>
      </c>
    </row>
    <row r="2460" spans="2:7">
      <c r="B2460" s="86">
        <v>43277</v>
      </c>
      <c r="C2460" s="90">
        <v>0.3399652777777778</v>
      </c>
      <c r="D2460" s="91">
        <v>227</v>
      </c>
      <c r="E2460" s="91">
        <v>20.234999999999999</v>
      </c>
      <c r="F2460" s="91">
        <v>4593.3450000000003</v>
      </c>
      <c r="G2460" s="91" t="s">
        <v>23</v>
      </c>
    </row>
    <row r="2461" spans="2:7">
      <c r="B2461" s="86">
        <v>43277</v>
      </c>
      <c r="C2461" s="90">
        <v>0.34050925925925929</v>
      </c>
      <c r="D2461" s="91">
        <v>112</v>
      </c>
      <c r="E2461" s="91">
        <v>20.234999999999999</v>
      </c>
      <c r="F2461" s="91">
        <v>2266.3199999999997</v>
      </c>
      <c r="G2461" s="91" t="s">
        <v>23</v>
      </c>
    </row>
    <row r="2462" spans="2:7">
      <c r="B2462" s="86">
        <v>43277</v>
      </c>
      <c r="C2462" s="90">
        <v>0.34055555555555556</v>
      </c>
      <c r="D2462" s="91">
        <v>100</v>
      </c>
      <c r="E2462" s="91">
        <v>20.23</v>
      </c>
      <c r="F2462" s="91">
        <v>2023</v>
      </c>
      <c r="G2462" s="91" t="s">
        <v>23</v>
      </c>
    </row>
    <row r="2463" spans="2:7">
      <c r="B2463" s="86">
        <v>43277</v>
      </c>
      <c r="C2463" s="90">
        <v>0.34060185185185188</v>
      </c>
      <c r="D2463" s="91">
        <v>103</v>
      </c>
      <c r="E2463" s="91">
        <v>20.23</v>
      </c>
      <c r="F2463" s="91">
        <v>2083.69</v>
      </c>
      <c r="G2463" s="91" t="s">
        <v>23</v>
      </c>
    </row>
    <row r="2464" spans="2:7">
      <c r="B2464" s="86">
        <v>43277</v>
      </c>
      <c r="C2464" s="90">
        <v>0.34112268518518518</v>
      </c>
      <c r="D2464" s="91">
        <v>550</v>
      </c>
      <c r="E2464" s="91">
        <v>20.225000000000001</v>
      </c>
      <c r="F2464" s="91">
        <v>11123.75</v>
      </c>
      <c r="G2464" s="91" t="s">
        <v>23</v>
      </c>
    </row>
    <row r="2465" spans="2:7">
      <c r="B2465" s="86">
        <v>43277</v>
      </c>
      <c r="C2465" s="90">
        <v>0.34112268518518518</v>
      </c>
      <c r="D2465" s="91">
        <v>300</v>
      </c>
      <c r="E2465" s="91">
        <v>20.225000000000001</v>
      </c>
      <c r="F2465" s="91">
        <v>6067.5</v>
      </c>
      <c r="G2465" s="91" t="s">
        <v>23</v>
      </c>
    </row>
    <row r="2466" spans="2:7">
      <c r="B2466" s="86">
        <v>43277</v>
      </c>
      <c r="C2466" s="90">
        <v>0.34112268518518518</v>
      </c>
      <c r="D2466" s="91">
        <v>150</v>
      </c>
      <c r="E2466" s="91">
        <v>20.225000000000001</v>
      </c>
      <c r="F2466" s="91">
        <v>3033.75</v>
      </c>
      <c r="G2466" s="91" t="s">
        <v>23</v>
      </c>
    </row>
    <row r="2467" spans="2:7">
      <c r="B2467" s="86">
        <v>43277</v>
      </c>
      <c r="C2467" s="90">
        <v>0.34112268518518518</v>
      </c>
      <c r="D2467" s="91">
        <v>143</v>
      </c>
      <c r="E2467" s="91">
        <v>20.225000000000001</v>
      </c>
      <c r="F2467" s="91">
        <v>2892.1750000000002</v>
      </c>
      <c r="G2467" s="91" t="s">
        <v>23</v>
      </c>
    </row>
    <row r="2468" spans="2:7">
      <c r="B2468" s="86">
        <v>43277</v>
      </c>
      <c r="C2468" s="90">
        <v>0.34162037037037035</v>
      </c>
      <c r="D2468" s="91">
        <v>1089</v>
      </c>
      <c r="E2468" s="91">
        <v>20.239999999999998</v>
      </c>
      <c r="F2468" s="91">
        <v>22041.359999999997</v>
      </c>
      <c r="G2468" s="91" t="s">
        <v>23</v>
      </c>
    </row>
    <row r="2469" spans="2:7">
      <c r="B2469" s="86">
        <v>43277</v>
      </c>
      <c r="C2469" s="90">
        <v>0.34162037037037035</v>
      </c>
      <c r="D2469" s="91">
        <v>45</v>
      </c>
      <c r="E2469" s="91">
        <v>20.239999999999998</v>
      </c>
      <c r="F2469" s="91">
        <v>910.8</v>
      </c>
      <c r="G2469" s="91" t="s">
        <v>23</v>
      </c>
    </row>
    <row r="2470" spans="2:7">
      <c r="B2470" s="86">
        <v>43277</v>
      </c>
      <c r="C2470" s="90">
        <v>0.34162037037037035</v>
      </c>
      <c r="D2470" s="91">
        <v>86</v>
      </c>
      <c r="E2470" s="91">
        <v>20.239999999999998</v>
      </c>
      <c r="F2470" s="91">
        <v>1740.6399999999999</v>
      </c>
      <c r="G2470" s="91" t="s">
        <v>23</v>
      </c>
    </row>
    <row r="2471" spans="2:7">
      <c r="B2471" s="86">
        <v>43277</v>
      </c>
      <c r="C2471" s="90">
        <v>0.34173611111111107</v>
      </c>
      <c r="D2471" s="91">
        <v>105</v>
      </c>
      <c r="E2471" s="91">
        <v>20.234999999999999</v>
      </c>
      <c r="F2471" s="91">
        <v>2124.6749999999997</v>
      </c>
      <c r="G2471" s="91" t="s">
        <v>23</v>
      </c>
    </row>
    <row r="2472" spans="2:7">
      <c r="B2472" s="86">
        <v>43277</v>
      </c>
      <c r="C2472" s="90">
        <v>0.34173611111111107</v>
      </c>
      <c r="D2472" s="91">
        <v>341</v>
      </c>
      <c r="E2472" s="91">
        <v>20.23</v>
      </c>
      <c r="F2472" s="91">
        <v>6898.43</v>
      </c>
      <c r="G2472" s="91" t="s">
        <v>23</v>
      </c>
    </row>
    <row r="2473" spans="2:7">
      <c r="B2473" s="86">
        <v>43277</v>
      </c>
      <c r="C2473" s="90">
        <v>0.34194444444444444</v>
      </c>
      <c r="D2473" s="91">
        <v>115</v>
      </c>
      <c r="E2473" s="91">
        <v>20.234999999999999</v>
      </c>
      <c r="F2473" s="91">
        <v>2327.0250000000001</v>
      </c>
      <c r="G2473" s="91" t="s">
        <v>23</v>
      </c>
    </row>
    <row r="2474" spans="2:7">
      <c r="B2474" s="86">
        <v>43277</v>
      </c>
      <c r="C2474" s="90">
        <v>0.34234953703703702</v>
      </c>
      <c r="D2474" s="91">
        <v>271</v>
      </c>
      <c r="E2474" s="91">
        <v>20.239999999999998</v>
      </c>
      <c r="F2474" s="91">
        <v>5485.04</v>
      </c>
      <c r="G2474" s="91" t="s">
        <v>23</v>
      </c>
    </row>
    <row r="2475" spans="2:7">
      <c r="B2475" s="86">
        <v>43277</v>
      </c>
      <c r="C2475" s="90">
        <v>0.34236111111111112</v>
      </c>
      <c r="D2475" s="91">
        <v>311</v>
      </c>
      <c r="E2475" s="91">
        <v>20.234999999999999</v>
      </c>
      <c r="F2475" s="91">
        <v>6293.085</v>
      </c>
      <c r="G2475" s="91" t="s">
        <v>23</v>
      </c>
    </row>
    <row r="2476" spans="2:7">
      <c r="B2476" s="86">
        <v>43277</v>
      </c>
      <c r="C2476" s="90">
        <v>0.34236111111111112</v>
      </c>
      <c r="D2476" s="91">
        <v>77</v>
      </c>
      <c r="E2476" s="91">
        <v>20.234999999999999</v>
      </c>
      <c r="F2476" s="91">
        <v>1558.095</v>
      </c>
      <c r="G2476" s="91" t="s">
        <v>23</v>
      </c>
    </row>
    <row r="2477" spans="2:7">
      <c r="B2477" s="86">
        <v>43277</v>
      </c>
      <c r="C2477" s="90">
        <v>0.34236111111111112</v>
      </c>
      <c r="D2477" s="91">
        <v>255</v>
      </c>
      <c r="E2477" s="91">
        <v>20.234999999999999</v>
      </c>
      <c r="F2477" s="91">
        <v>5159.9250000000002</v>
      </c>
      <c r="G2477" s="91" t="s">
        <v>23</v>
      </c>
    </row>
    <row r="2478" spans="2:7">
      <c r="B2478" s="86">
        <v>43277</v>
      </c>
      <c r="C2478" s="90">
        <v>0.34239583333333329</v>
      </c>
      <c r="D2478" s="91">
        <v>515</v>
      </c>
      <c r="E2478" s="91">
        <v>20.23</v>
      </c>
      <c r="F2478" s="91">
        <v>10418.450000000001</v>
      </c>
      <c r="G2478" s="91" t="s">
        <v>23</v>
      </c>
    </row>
    <row r="2479" spans="2:7">
      <c r="B2479" s="86">
        <v>43277</v>
      </c>
      <c r="C2479" s="90">
        <v>0.34240740740740744</v>
      </c>
      <c r="D2479" s="91">
        <v>301</v>
      </c>
      <c r="E2479" s="91">
        <v>20.23</v>
      </c>
      <c r="F2479" s="91">
        <v>6089.2300000000005</v>
      </c>
      <c r="G2479" s="91" t="s">
        <v>23</v>
      </c>
    </row>
    <row r="2480" spans="2:7">
      <c r="B2480" s="86">
        <v>43277</v>
      </c>
      <c r="C2480" s="90">
        <v>0.34241898148148148</v>
      </c>
      <c r="D2480" s="91">
        <v>146</v>
      </c>
      <c r="E2480" s="91">
        <v>20.23</v>
      </c>
      <c r="F2480" s="91">
        <v>2953.58</v>
      </c>
      <c r="G2480" s="91" t="s">
        <v>23</v>
      </c>
    </row>
    <row r="2481" spans="2:7">
      <c r="B2481" s="86">
        <v>43277</v>
      </c>
      <c r="C2481" s="90">
        <v>0.34241898148148148</v>
      </c>
      <c r="D2481" s="91">
        <v>146</v>
      </c>
      <c r="E2481" s="91">
        <v>20.23</v>
      </c>
      <c r="F2481" s="91">
        <v>2953.58</v>
      </c>
      <c r="G2481" s="91" t="s">
        <v>23</v>
      </c>
    </row>
    <row r="2482" spans="2:7">
      <c r="B2482" s="86">
        <v>43277</v>
      </c>
      <c r="C2482" s="90">
        <v>0.34241898148148148</v>
      </c>
      <c r="D2482" s="91">
        <v>43</v>
      </c>
      <c r="E2482" s="91">
        <v>20.23</v>
      </c>
      <c r="F2482" s="91">
        <v>869.89</v>
      </c>
      <c r="G2482" s="91" t="s">
        <v>23</v>
      </c>
    </row>
    <row r="2483" spans="2:7">
      <c r="B2483" s="86">
        <v>43277</v>
      </c>
      <c r="C2483" s="90">
        <v>0.34241898148148148</v>
      </c>
      <c r="D2483" s="91">
        <v>103</v>
      </c>
      <c r="E2483" s="91">
        <v>20.23</v>
      </c>
      <c r="F2483" s="91">
        <v>2083.69</v>
      </c>
      <c r="G2483" s="91" t="s">
        <v>23</v>
      </c>
    </row>
    <row r="2484" spans="2:7">
      <c r="B2484" s="86">
        <v>43277</v>
      </c>
      <c r="C2484" s="90">
        <v>0.34241898148148148</v>
      </c>
      <c r="D2484" s="91">
        <v>126</v>
      </c>
      <c r="E2484" s="91">
        <v>20.23</v>
      </c>
      <c r="F2484" s="91">
        <v>2548.98</v>
      </c>
      <c r="G2484" s="91" t="s">
        <v>23</v>
      </c>
    </row>
    <row r="2485" spans="2:7">
      <c r="B2485" s="86">
        <v>43277</v>
      </c>
      <c r="C2485" s="90">
        <v>0.34241898148148148</v>
      </c>
      <c r="D2485" s="91">
        <v>126</v>
      </c>
      <c r="E2485" s="91">
        <v>20.23</v>
      </c>
      <c r="F2485" s="91">
        <v>2548.98</v>
      </c>
      <c r="G2485" s="91" t="s">
        <v>23</v>
      </c>
    </row>
    <row r="2486" spans="2:7">
      <c r="B2486" s="86">
        <v>43277</v>
      </c>
      <c r="C2486" s="90">
        <v>0.34241898148148148</v>
      </c>
      <c r="D2486" s="91">
        <v>236</v>
      </c>
      <c r="E2486" s="91">
        <v>20.225000000000001</v>
      </c>
      <c r="F2486" s="91">
        <v>4773.1000000000004</v>
      </c>
      <c r="G2486" s="91" t="s">
        <v>23</v>
      </c>
    </row>
    <row r="2487" spans="2:7">
      <c r="B2487" s="86">
        <v>43277</v>
      </c>
      <c r="C2487" s="90">
        <v>0.34263888888888888</v>
      </c>
      <c r="D2487" s="91">
        <v>103</v>
      </c>
      <c r="E2487" s="91">
        <v>20.22</v>
      </c>
      <c r="F2487" s="91">
        <v>2082.66</v>
      </c>
      <c r="G2487" s="91" t="s">
        <v>23</v>
      </c>
    </row>
    <row r="2488" spans="2:7">
      <c r="B2488" s="86">
        <v>43277</v>
      </c>
      <c r="C2488" s="90">
        <v>0.34263888888888888</v>
      </c>
      <c r="D2488" s="91">
        <v>133</v>
      </c>
      <c r="E2488" s="91">
        <v>20.22</v>
      </c>
      <c r="F2488" s="91">
        <v>2689.2599999999998</v>
      </c>
      <c r="G2488" s="91" t="s">
        <v>23</v>
      </c>
    </row>
    <row r="2489" spans="2:7">
      <c r="B2489" s="86">
        <v>43277</v>
      </c>
      <c r="C2489" s="90">
        <v>0.34331018518518519</v>
      </c>
      <c r="D2489" s="91">
        <v>383</v>
      </c>
      <c r="E2489" s="91">
        <v>20.23</v>
      </c>
      <c r="F2489" s="91">
        <v>7748.09</v>
      </c>
      <c r="G2489" s="91" t="s">
        <v>23</v>
      </c>
    </row>
    <row r="2490" spans="2:7">
      <c r="B2490" s="86">
        <v>43277</v>
      </c>
      <c r="C2490" s="90">
        <v>0.34331018518518519</v>
      </c>
      <c r="D2490" s="91">
        <v>75</v>
      </c>
      <c r="E2490" s="91">
        <v>20.225000000000001</v>
      </c>
      <c r="F2490" s="91">
        <v>1516.875</v>
      </c>
      <c r="G2490" s="91" t="s">
        <v>23</v>
      </c>
    </row>
    <row r="2491" spans="2:7">
      <c r="B2491" s="86">
        <v>43277</v>
      </c>
      <c r="C2491" s="90">
        <v>0.34334490740740736</v>
      </c>
      <c r="D2491" s="91">
        <v>115</v>
      </c>
      <c r="E2491" s="91">
        <v>20.22</v>
      </c>
      <c r="F2491" s="91">
        <v>2325.2999999999997</v>
      </c>
      <c r="G2491" s="91" t="s">
        <v>23</v>
      </c>
    </row>
    <row r="2492" spans="2:7">
      <c r="B2492" s="86">
        <v>43277</v>
      </c>
      <c r="C2492" s="90">
        <v>0.34361111111111109</v>
      </c>
      <c r="D2492" s="91">
        <v>478</v>
      </c>
      <c r="E2492" s="91">
        <v>20.22</v>
      </c>
      <c r="F2492" s="91">
        <v>9665.16</v>
      </c>
      <c r="G2492" s="91" t="s">
        <v>23</v>
      </c>
    </row>
    <row r="2493" spans="2:7">
      <c r="B2493" s="86">
        <v>43277</v>
      </c>
      <c r="C2493" s="90">
        <v>0.34378472222222217</v>
      </c>
      <c r="D2493" s="91">
        <v>144</v>
      </c>
      <c r="E2493" s="91">
        <v>20.22</v>
      </c>
      <c r="F2493" s="91">
        <v>2911.68</v>
      </c>
      <c r="G2493" s="91" t="s">
        <v>23</v>
      </c>
    </row>
    <row r="2494" spans="2:7">
      <c r="B2494" s="86">
        <v>43277</v>
      </c>
      <c r="C2494" s="90">
        <v>0.34385416666666663</v>
      </c>
      <c r="D2494" s="91">
        <v>58</v>
      </c>
      <c r="E2494" s="91">
        <v>20.22</v>
      </c>
      <c r="F2494" s="91">
        <v>1172.76</v>
      </c>
      <c r="G2494" s="91" t="s">
        <v>23</v>
      </c>
    </row>
    <row r="2495" spans="2:7">
      <c r="B2495" s="86">
        <v>43277</v>
      </c>
      <c r="C2495" s="90">
        <v>0.34385416666666663</v>
      </c>
      <c r="D2495" s="91">
        <v>106</v>
      </c>
      <c r="E2495" s="91">
        <v>20.22</v>
      </c>
      <c r="F2495" s="91">
        <v>2143.3199999999997</v>
      </c>
      <c r="G2495" s="91" t="s">
        <v>23</v>
      </c>
    </row>
    <row r="2496" spans="2:7">
      <c r="B2496" s="86">
        <v>43277</v>
      </c>
      <c r="C2496" s="90">
        <v>0.34385416666666663</v>
      </c>
      <c r="D2496" s="91">
        <v>106</v>
      </c>
      <c r="E2496" s="91">
        <v>20.22</v>
      </c>
      <c r="F2496" s="91">
        <v>2143.3199999999997</v>
      </c>
      <c r="G2496" s="91" t="s">
        <v>23</v>
      </c>
    </row>
    <row r="2497" spans="2:7">
      <c r="B2497" s="86">
        <v>43277</v>
      </c>
      <c r="C2497" s="90">
        <v>0.34386574074074078</v>
      </c>
      <c r="D2497" s="91">
        <v>106</v>
      </c>
      <c r="E2497" s="91">
        <v>20.22</v>
      </c>
      <c r="F2497" s="91">
        <v>2143.3199999999997</v>
      </c>
      <c r="G2497" s="91" t="s">
        <v>23</v>
      </c>
    </row>
    <row r="2498" spans="2:7">
      <c r="B2498" s="86">
        <v>43277</v>
      </c>
      <c r="C2498" s="90">
        <v>0.34386574074074078</v>
      </c>
      <c r="D2498" s="91">
        <v>106</v>
      </c>
      <c r="E2498" s="91">
        <v>20.22</v>
      </c>
      <c r="F2498" s="91">
        <v>2143.3199999999997</v>
      </c>
      <c r="G2498" s="91" t="s">
        <v>23</v>
      </c>
    </row>
    <row r="2499" spans="2:7">
      <c r="B2499" s="86">
        <v>43277</v>
      </c>
      <c r="C2499" s="90">
        <v>0.34386574074074078</v>
      </c>
      <c r="D2499" s="91">
        <v>88</v>
      </c>
      <c r="E2499" s="91">
        <v>20.22</v>
      </c>
      <c r="F2499" s="91">
        <v>1779.36</v>
      </c>
      <c r="G2499" s="91" t="s">
        <v>23</v>
      </c>
    </row>
    <row r="2500" spans="2:7">
      <c r="B2500" s="86">
        <v>43277</v>
      </c>
      <c r="C2500" s="90">
        <v>0.34386574074074078</v>
      </c>
      <c r="D2500" s="91">
        <v>18</v>
      </c>
      <c r="E2500" s="91">
        <v>20.22</v>
      </c>
      <c r="F2500" s="91">
        <v>363.96</v>
      </c>
      <c r="G2500" s="91" t="s">
        <v>23</v>
      </c>
    </row>
    <row r="2501" spans="2:7">
      <c r="B2501" s="86">
        <v>43277</v>
      </c>
      <c r="C2501" s="90">
        <v>0.34386574074074078</v>
      </c>
      <c r="D2501" s="91">
        <v>106</v>
      </c>
      <c r="E2501" s="91">
        <v>20.22</v>
      </c>
      <c r="F2501" s="91">
        <v>2143.3199999999997</v>
      </c>
      <c r="G2501" s="91" t="s">
        <v>23</v>
      </c>
    </row>
    <row r="2502" spans="2:7">
      <c r="B2502" s="86">
        <v>43277</v>
      </c>
      <c r="C2502" s="90">
        <v>0.34386574074074078</v>
      </c>
      <c r="D2502" s="91">
        <v>106</v>
      </c>
      <c r="E2502" s="91">
        <v>20.22</v>
      </c>
      <c r="F2502" s="91">
        <v>2143.3199999999997</v>
      </c>
      <c r="G2502" s="91" t="s">
        <v>23</v>
      </c>
    </row>
    <row r="2503" spans="2:7">
      <c r="B2503" s="86">
        <v>43277</v>
      </c>
      <c r="C2503" s="90">
        <v>0.34386574074074078</v>
      </c>
      <c r="D2503" s="91">
        <v>42</v>
      </c>
      <c r="E2503" s="91">
        <v>20.22</v>
      </c>
      <c r="F2503" s="91">
        <v>849.24</v>
      </c>
      <c r="G2503" s="91" t="s">
        <v>23</v>
      </c>
    </row>
    <row r="2504" spans="2:7">
      <c r="B2504" s="86">
        <v>43277</v>
      </c>
      <c r="C2504" s="90">
        <v>0.34386574074074078</v>
      </c>
      <c r="D2504" s="91">
        <v>64</v>
      </c>
      <c r="E2504" s="91">
        <v>20.22</v>
      </c>
      <c r="F2504" s="91">
        <v>1294.08</v>
      </c>
      <c r="G2504" s="91" t="s">
        <v>23</v>
      </c>
    </row>
    <row r="2505" spans="2:7">
      <c r="B2505" s="86">
        <v>43277</v>
      </c>
      <c r="C2505" s="90">
        <v>0.34386574074074078</v>
      </c>
      <c r="D2505" s="91">
        <v>106</v>
      </c>
      <c r="E2505" s="91">
        <v>20.22</v>
      </c>
      <c r="F2505" s="91">
        <v>2143.3199999999997</v>
      </c>
      <c r="G2505" s="91" t="s">
        <v>23</v>
      </c>
    </row>
    <row r="2506" spans="2:7">
      <c r="B2506" s="86">
        <v>43277</v>
      </c>
      <c r="C2506" s="90">
        <v>0.34386574074074078</v>
      </c>
      <c r="D2506" s="91">
        <v>22</v>
      </c>
      <c r="E2506" s="91">
        <v>20.22</v>
      </c>
      <c r="F2506" s="91">
        <v>444.84</v>
      </c>
      <c r="G2506" s="91" t="s">
        <v>23</v>
      </c>
    </row>
    <row r="2507" spans="2:7">
      <c r="B2507" s="86">
        <v>43277</v>
      </c>
      <c r="C2507" s="90">
        <v>0.34386574074074078</v>
      </c>
      <c r="D2507" s="91">
        <v>84</v>
      </c>
      <c r="E2507" s="91">
        <v>20.22</v>
      </c>
      <c r="F2507" s="91">
        <v>1698.48</v>
      </c>
      <c r="G2507" s="91" t="s">
        <v>23</v>
      </c>
    </row>
    <row r="2508" spans="2:7">
      <c r="B2508" s="86">
        <v>43277</v>
      </c>
      <c r="C2508" s="90">
        <v>0.34386574074074078</v>
      </c>
      <c r="D2508" s="91">
        <v>106</v>
      </c>
      <c r="E2508" s="91">
        <v>20.22</v>
      </c>
      <c r="F2508" s="91">
        <v>2143.3199999999997</v>
      </c>
      <c r="G2508" s="91" t="s">
        <v>23</v>
      </c>
    </row>
    <row r="2509" spans="2:7">
      <c r="B2509" s="86">
        <v>43277</v>
      </c>
      <c r="C2509" s="90">
        <v>0.34386574074074078</v>
      </c>
      <c r="D2509" s="91">
        <v>106</v>
      </c>
      <c r="E2509" s="91">
        <v>20.22</v>
      </c>
      <c r="F2509" s="91">
        <v>2143.3199999999997</v>
      </c>
      <c r="G2509" s="91" t="s">
        <v>23</v>
      </c>
    </row>
    <row r="2510" spans="2:7">
      <c r="B2510" s="86">
        <v>43277</v>
      </c>
      <c r="C2510" s="90">
        <v>0.34386574074074078</v>
      </c>
      <c r="D2510" s="91">
        <v>4</v>
      </c>
      <c r="E2510" s="91">
        <v>20.22</v>
      </c>
      <c r="F2510" s="91">
        <v>80.88</v>
      </c>
      <c r="G2510" s="91" t="s">
        <v>23</v>
      </c>
    </row>
    <row r="2511" spans="2:7">
      <c r="B2511" s="86">
        <v>43277</v>
      </c>
      <c r="C2511" s="90">
        <v>0.34456018518518516</v>
      </c>
      <c r="D2511" s="91">
        <v>487</v>
      </c>
      <c r="E2511" s="91">
        <v>20.215</v>
      </c>
      <c r="F2511" s="91">
        <v>9844.7049999999999</v>
      </c>
      <c r="G2511" s="91" t="s">
        <v>23</v>
      </c>
    </row>
    <row r="2512" spans="2:7">
      <c r="B2512" s="86">
        <v>43277</v>
      </c>
      <c r="C2512" s="90">
        <v>0.34457175925925926</v>
      </c>
      <c r="D2512" s="91">
        <v>522</v>
      </c>
      <c r="E2512" s="91">
        <v>20.215</v>
      </c>
      <c r="F2512" s="91">
        <v>10552.23</v>
      </c>
      <c r="G2512" s="91" t="s">
        <v>23</v>
      </c>
    </row>
    <row r="2513" spans="2:7">
      <c r="B2513" s="86">
        <v>43277</v>
      </c>
      <c r="C2513" s="90">
        <v>0.34490740740740744</v>
      </c>
      <c r="D2513" s="91">
        <v>506</v>
      </c>
      <c r="E2513" s="91">
        <v>20.22</v>
      </c>
      <c r="F2513" s="91">
        <v>10231.32</v>
      </c>
      <c r="G2513" s="91" t="s">
        <v>23</v>
      </c>
    </row>
    <row r="2514" spans="2:7">
      <c r="B2514" s="86">
        <v>43277</v>
      </c>
      <c r="C2514" s="90">
        <v>0.34490740740740744</v>
      </c>
      <c r="D2514" s="91">
        <v>200</v>
      </c>
      <c r="E2514" s="91">
        <v>20.22</v>
      </c>
      <c r="F2514" s="91">
        <v>4044</v>
      </c>
      <c r="G2514" s="91" t="s">
        <v>23</v>
      </c>
    </row>
    <row r="2515" spans="2:7">
      <c r="B2515" s="86">
        <v>43277</v>
      </c>
      <c r="C2515" s="90">
        <v>0.34490740740740744</v>
      </c>
      <c r="D2515" s="91">
        <v>148</v>
      </c>
      <c r="E2515" s="91">
        <v>20.22</v>
      </c>
      <c r="F2515" s="91">
        <v>2992.56</v>
      </c>
      <c r="G2515" s="91" t="s">
        <v>23</v>
      </c>
    </row>
    <row r="2516" spans="2:7">
      <c r="B2516" s="86">
        <v>43277</v>
      </c>
      <c r="C2516" s="90">
        <v>0.34490740740740744</v>
      </c>
      <c r="D2516" s="91">
        <v>187</v>
      </c>
      <c r="E2516" s="91">
        <v>20.22</v>
      </c>
      <c r="F2516" s="91">
        <v>3781.14</v>
      </c>
      <c r="G2516" s="91" t="s">
        <v>23</v>
      </c>
    </row>
    <row r="2517" spans="2:7">
      <c r="B2517" s="86">
        <v>43277</v>
      </c>
      <c r="C2517" s="90">
        <v>0.34490740740740744</v>
      </c>
      <c r="D2517" s="91">
        <v>398</v>
      </c>
      <c r="E2517" s="91">
        <v>20.22</v>
      </c>
      <c r="F2517" s="91">
        <v>8047.5599999999995</v>
      </c>
      <c r="G2517" s="91" t="s">
        <v>23</v>
      </c>
    </row>
    <row r="2518" spans="2:7">
      <c r="B2518" s="86">
        <v>43277</v>
      </c>
      <c r="C2518" s="90">
        <v>0.34490740740740744</v>
      </c>
      <c r="D2518" s="91">
        <v>94</v>
      </c>
      <c r="E2518" s="91">
        <v>20.22</v>
      </c>
      <c r="F2518" s="91">
        <v>1900.6799999999998</v>
      </c>
      <c r="G2518" s="91" t="s">
        <v>23</v>
      </c>
    </row>
    <row r="2519" spans="2:7">
      <c r="B2519" s="86">
        <v>43277</v>
      </c>
      <c r="C2519" s="90">
        <v>0.34543981481481478</v>
      </c>
      <c r="D2519" s="91">
        <v>415</v>
      </c>
      <c r="E2519" s="91">
        <v>20.21</v>
      </c>
      <c r="F2519" s="91">
        <v>8387.15</v>
      </c>
      <c r="G2519" s="91" t="s">
        <v>23</v>
      </c>
    </row>
    <row r="2520" spans="2:7">
      <c r="B2520" s="86">
        <v>43277</v>
      </c>
      <c r="C2520" s="90">
        <v>0.34547453703703707</v>
      </c>
      <c r="D2520" s="91">
        <v>224</v>
      </c>
      <c r="E2520" s="91">
        <v>20.21</v>
      </c>
      <c r="F2520" s="91">
        <v>4527.04</v>
      </c>
      <c r="G2520" s="91" t="s">
        <v>23</v>
      </c>
    </row>
    <row r="2521" spans="2:7">
      <c r="B2521" s="86">
        <v>43277</v>
      </c>
      <c r="C2521" s="90">
        <v>0.34550925925925924</v>
      </c>
      <c r="D2521" s="91">
        <v>289</v>
      </c>
      <c r="E2521" s="91">
        <v>20.21</v>
      </c>
      <c r="F2521" s="91">
        <v>5840.6900000000005</v>
      </c>
      <c r="G2521" s="91" t="s">
        <v>23</v>
      </c>
    </row>
    <row r="2522" spans="2:7">
      <c r="B2522" s="86">
        <v>43277</v>
      </c>
      <c r="C2522" s="90">
        <v>0.34658564814814818</v>
      </c>
      <c r="D2522" s="91">
        <v>464</v>
      </c>
      <c r="E2522" s="91">
        <v>20.2</v>
      </c>
      <c r="F2522" s="91">
        <v>9372.7999999999993</v>
      </c>
      <c r="G2522" s="91" t="s">
        <v>23</v>
      </c>
    </row>
    <row r="2523" spans="2:7">
      <c r="B2523" s="86">
        <v>43277</v>
      </c>
      <c r="C2523" s="90">
        <v>0.34664351851851855</v>
      </c>
      <c r="D2523" s="91">
        <v>543</v>
      </c>
      <c r="E2523" s="91">
        <v>20.2</v>
      </c>
      <c r="F2523" s="91">
        <v>10968.6</v>
      </c>
      <c r="G2523" s="91" t="s">
        <v>23</v>
      </c>
    </row>
    <row r="2524" spans="2:7">
      <c r="B2524" s="86">
        <v>43277</v>
      </c>
      <c r="C2524" s="90">
        <v>0.34664351851851855</v>
      </c>
      <c r="D2524" s="91">
        <v>405</v>
      </c>
      <c r="E2524" s="91">
        <v>20.2</v>
      </c>
      <c r="F2524" s="91">
        <v>8181</v>
      </c>
      <c r="G2524" s="91" t="s">
        <v>23</v>
      </c>
    </row>
    <row r="2525" spans="2:7">
      <c r="B2525" s="86">
        <v>43277</v>
      </c>
      <c r="C2525" s="90">
        <v>0.34664351851851855</v>
      </c>
      <c r="D2525" s="91">
        <v>89</v>
      </c>
      <c r="E2525" s="91">
        <v>20.2</v>
      </c>
      <c r="F2525" s="91">
        <v>1797.8</v>
      </c>
      <c r="G2525" s="91" t="s">
        <v>23</v>
      </c>
    </row>
    <row r="2526" spans="2:7">
      <c r="B2526" s="86">
        <v>43277</v>
      </c>
      <c r="C2526" s="90">
        <v>0.34664351851851855</v>
      </c>
      <c r="D2526" s="91">
        <v>316</v>
      </c>
      <c r="E2526" s="91">
        <v>20.2</v>
      </c>
      <c r="F2526" s="91">
        <v>6383.2</v>
      </c>
      <c r="G2526" s="91" t="s">
        <v>23</v>
      </c>
    </row>
    <row r="2527" spans="2:7">
      <c r="B2527" s="86">
        <v>43277</v>
      </c>
      <c r="C2527" s="90">
        <v>0.34675925925925927</v>
      </c>
      <c r="D2527" s="91">
        <v>378</v>
      </c>
      <c r="E2527" s="91">
        <v>20.195</v>
      </c>
      <c r="F2527" s="91">
        <v>7633.71</v>
      </c>
      <c r="G2527" s="91" t="s">
        <v>23</v>
      </c>
    </row>
    <row r="2528" spans="2:7">
      <c r="B2528" s="86">
        <v>43277</v>
      </c>
      <c r="C2528" s="90">
        <v>0.34689814814814812</v>
      </c>
      <c r="D2528" s="91">
        <v>240</v>
      </c>
      <c r="E2528" s="91">
        <v>20.195</v>
      </c>
      <c r="F2528" s="91">
        <v>4846.8</v>
      </c>
      <c r="G2528" s="91" t="s">
        <v>23</v>
      </c>
    </row>
    <row r="2529" spans="2:7">
      <c r="B2529" s="86">
        <v>43277</v>
      </c>
      <c r="C2529" s="90">
        <v>0.34721064814814812</v>
      </c>
      <c r="D2529" s="91">
        <v>509</v>
      </c>
      <c r="E2529" s="91">
        <v>20.195</v>
      </c>
      <c r="F2529" s="91">
        <v>10279.255000000001</v>
      </c>
      <c r="G2529" s="91" t="s">
        <v>23</v>
      </c>
    </row>
    <row r="2530" spans="2:7">
      <c r="B2530" s="86">
        <v>43277</v>
      </c>
      <c r="C2530" s="90">
        <v>0.3472337962962963</v>
      </c>
      <c r="D2530" s="91">
        <v>327</v>
      </c>
      <c r="E2530" s="91">
        <v>20.195</v>
      </c>
      <c r="F2530" s="91">
        <v>6603.7650000000003</v>
      </c>
      <c r="G2530" s="91" t="s">
        <v>23</v>
      </c>
    </row>
    <row r="2531" spans="2:7">
      <c r="B2531" s="86">
        <v>43277</v>
      </c>
      <c r="C2531" s="90">
        <v>0.3472337962962963</v>
      </c>
      <c r="D2531" s="91">
        <v>282</v>
      </c>
      <c r="E2531" s="91">
        <v>20.195</v>
      </c>
      <c r="F2531" s="91">
        <v>5694.99</v>
      </c>
      <c r="G2531" s="91" t="s">
        <v>23</v>
      </c>
    </row>
    <row r="2532" spans="2:7">
      <c r="B2532" s="86">
        <v>43277</v>
      </c>
      <c r="C2532" s="90">
        <v>0.3474652777777778</v>
      </c>
      <c r="D2532" s="91">
        <v>685</v>
      </c>
      <c r="E2532" s="91">
        <v>20.190000000000001</v>
      </c>
      <c r="F2532" s="91">
        <v>13830.150000000001</v>
      </c>
      <c r="G2532" s="91" t="s">
        <v>23</v>
      </c>
    </row>
    <row r="2533" spans="2:7">
      <c r="B2533" s="86">
        <v>43277</v>
      </c>
      <c r="C2533" s="90">
        <v>0.3474652777777778</v>
      </c>
      <c r="D2533" s="91">
        <v>755</v>
      </c>
      <c r="E2533" s="91">
        <v>20.190000000000001</v>
      </c>
      <c r="F2533" s="91">
        <v>15243.45</v>
      </c>
      <c r="G2533" s="91" t="s">
        <v>23</v>
      </c>
    </row>
    <row r="2534" spans="2:7">
      <c r="B2534" s="86">
        <v>43277</v>
      </c>
      <c r="C2534" s="90">
        <v>0.3492824074074074</v>
      </c>
      <c r="D2534" s="91">
        <v>642</v>
      </c>
      <c r="E2534" s="91">
        <v>20.195</v>
      </c>
      <c r="F2534" s="91">
        <v>12965.19</v>
      </c>
      <c r="G2534" s="91" t="s">
        <v>23</v>
      </c>
    </row>
    <row r="2535" spans="2:7">
      <c r="B2535" s="86">
        <v>43277</v>
      </c>
      <c r="C2535" s="90">
        <v>0.34939814814814812</v>
      </c>
      <c r="D2535" s="91">
        <v>660</v>
      </c>
      <c r="E2535" s="91">
        <v>20.195</v>
      </c>
      <c r="F2535" s="91">
        <v>13328.7</v>
      </c>
      <c r="G2535" s="91" t="s">
        <v>23</v>
      </c>
    </row>
    <row r="2536" spans="2:7">
      <c r="B2536" s="86">
        <v>43277</v>
      </c>
      <c r="C2536" s="90">
        <v>0.34939814814814812</v>
      </c>
      <c r="D2536" s="91">
        <v>785</v>
      </c>
      <c r="E2536" s="91">
        <v>20.195</v>
      </c>
      <c r="F2536" s="91">
        <v>15853.075000000001</v>
      </c>
      <c r="G2536" s="91" t="s">
        <v>23</v>
      </c>
    </row>
    <row r="2537" spans="2:7">
      <c r="B2537" s="86">
        <v>43277</v>
      </c>
      <c r="C2537" s="90">
        <v>0.34946759259259258</v>
      </c>
      <c r="D2537" s="91">
        <v>129</v>
      </c>
      <c r="E2537" s="91">
        <v>20.190000000000001</v>
      </c>
      <c r="F2537" s="91">
        <v>2604.5100000000002</v>
      </c>
      <c r="G2537" s="91" t="s">
        <v>23</v>
      </c>
    </row>
    <row r="2538" spans="2:7">
      <c r="B2538" s="86">
        <v>43277</v>
      </c>
      <c r="C2538" s="90">
        <v>0.3495138888888889</v>
      </c>
      <c r="D2538" s="91">
        <v>165</v>
      </c>
      <c r="E2538" s="91">
        <v>20.190000000000001</v>
      </c>
      <c r="F2538" s="91">
        <v>3331.3500000000004</v>
      </c>
      <c r="G2538" s="91" t="s">
        <v>23</v>
      </c>
    </row>
    <row r="2539" spans="2:7">
      <c r="B2539" s="86">
        <v>43277</v>
      </c>
      <c r="C2539" s="90">
        <v>0.3495138888888889</v>
      </c>
      <c r="D2539" s="91">
        <v>356</v>
      </c>
      <c r="E2539" s="91">
        <v>20.190000000000001</v>
      </c>
      <c r="F2539" s="91">
        <v>7187.64</v>
      </c>
      <c r="G2539" s="91" t="s">
        <v>23</v>
      </c>
    </row>
    <row r="2540" spans="2:7">
      <c r="B2540" s="86">
        <v>43277</v>
      </c>
      <c r="C2540" s="90">
        <v>0.3495138888888889</v>
      </c>
      <c r="D2540" s="91">
        <v>44</v>
      </c>
      <c r="E2540" s="91">
        <v>20.190000000000001</v>
      </c>
      <c r="F2540" s="91">
        <v>888.36</v>
      </c>
      <c r="G2540" s="91" t="s">
        <v>23</v>
      </c>
    </row>
    <row r="2541" spans="2:7">
      <c r="B2541" s="86">
        <v>43277</v>
      </c>
      <c r="C2541" s="90">
        <v>0.3495138888888889</v>
      </c>
      <c r="D2541" s="91">
        <v>312</v>
      </c>
      <c r="E2541" s="91">
        <v>20.190000000000001</v>
      </c>
      <c r="F2541" s="91">
        <v>6299.2800000000007</v>
      </c>
      <c r="G2541" s="91" t="s">
        <v>23</v>
      </c>
    </row>
    <row r="2542" spans="2:7">
      <c r="B2542" s="86">
        <v>43277</v>
      </c>
      <c r="C2542" s="90">
        <v>0.3495138888888889</v>
      </c>
      <c r="D2542" s="91">
        <v>28</v>
      </c>
      <c r="E2542" s="91">
        <v>20.190000000000001</v>
      </c>
      <c r="F2542" s="91">
        <v>565.32000000000005</v>
      </c>
      <c r="G2542" s="91" t="s">
        <v>23</v>
      </c>
    </row>
    <row r="2543" spans="2:7">
      <c r="B2543" s="86">
        <v>43277</v>
      </c>
      <c r="C2543" s="90">
        <v>0.3495138888888889</v>
      </c>
      <c r="D2543" s="91">
        <v>300</v>
      </c>
      <c r="E2543" s="91">
        <v>20.190000000000001</v>
      </c>
      <c r="F2543" s="91">
        <v>6057</v>
      </c>
      <c r="G2543" s="91" t="s">
        <v>23</v>
      </c>
    </row>
    <row r="2544" spans="2:7">
      <c r="B2544" s="86">
        <v>43277</v>
      </c>
      <c r="C2544" s="90">
        <v>0.3495138888888889</v>
      </c>
      <c r="D2544" s="91">
        <v>28</v>
      </c>
      <c r="E2544" s="91">
        <v>20.190000000000001</v>
      </c>
      <c r="F2544" s="91">
        <v>565.32000000000005</v>
      </c>
      <c r="G2544" s="91" t="s">
        <v>23</v>
      </c>
    </row>
    <row r="2545" spans="2:7">
      <c r="B2545" s="86">
        <v>43277</v>
      </c>
      <c r="C2545" s="90">
        <v>0.35048611111111111</v>
      </c>
      <c r="D2545" s="91">
        <v>103</v>
      </c>
      <c r="E2545" s="91">
        <v>20.190000000000001</v>
      </c>
      <c r="F2545" s="91">
        <v>2079.5700000000002</v>
      </c>
      <c r="G2545" s="91" t="s">
        <v>23</v>
      </c>
    </row>
    <row r="2546" spans="2:7">
      <c r="B2546" s="86">
        <v>43277</v>
      </c>
      <c r="C2546" s="90">
        <v>0.3505092592592593</v>
      </c>
      <c r="D2546" s="91">
        <v>213</v>
      </c>
      <c r="E2546" s="91">
        <v>20.184999999999999</v>
      </c>
      <c r="F2546" s="91">
        <v>4299.4049999999997</v>
      </c>
      <c r="G2546" s="91" t="s">
        <v>23</v>
      </c>
    </row>
    <row r="2547" spans="2:7">
      <c r="B2547" s="86">
        <v>43277</v>
      </c>
      <c r="C2547" s="90">
        <v>0.3505092592592593</v>
      </c>
      <c r="D2547" s="91">
        <v>370</v>
      </c>
      <c r="E2547" s="91">
        <v>20.184999999999999</v>
      </c>
      <c r="F2547" s="91">
        <v>7468.45</v>
      </c>
      <c r="G2547" s="91" t="s">
        <v>23</v>
      </c>
    </row>
    <row r="2548" spans="2:7">
      <c r="B2548" s="86">
        <v>43277</v>
      </c>
      <c r="C2548" s="90">
        <v>0.3505092592592593</v>
      </c>
      <c r="D2548" s="91">
        <v>2</v>
      </c>
      <c r="E2548" s="91">
        <v>20.184999999999999</v>
      </c>
      <c r="F2548" s="91">
        <v>40.369999999999997</v>
      </c>
      <c r="G2548" s="91" t="s">
        <v>23</v>
      </c>
    </row>
    <row r="2549" spans="2:7">
      <c r="B2549" s="86">
        <v>43277</v>
      </c>
      <c r="C2549" s="90">
        <v>0.3505092592592593</v>
      </c>
      <c r="D2549" s="91">
        <v>318</v>
      </c>
      <c r="E2549" s="91">
        <v>20.184999999999999</v>
      </c>
      <c r="F2549" s="91">
        <v>6418.83</v>
      </c>
      <c r="G2549" s="91" t="s">
        <v>23</v>
      </c>
    </row>
    <row r="2550" spans="2:7">
      <c r="B2550" s="86">
        <v>43277</v>
      </c>
      <c r="C2550" s="90">
        <v>0.3505092592592593</v>
      </c>
      <c r="D2550" s="91">
        <v>54</v>
      </c>
      <c r="E2550" s="91">
        <v>20.184999999999999</v>
      </c>
      <c r="F2550" s="91">
        <v>1089.99</v>
      </c>
      <c r="G2550" s="91" t="s">
        <v>23</v>
      </c>
    </row>
    <row r="2551" spans="2:7">
      <c r="B2551" s="86">
        <v>43277</v>
      </c>
      <c r="C2551" s="90">
        <v>0.35113425925925923</v>
      </c>
      <c r="D2551" s="91">
        <v>36</v>
      </c>
      <c r="E2551" s="91">
        <v>20.190000000000001</v>
      </c>
      <c r="F2551" s="91">
        <v>726.84</v>
      </c>
      <c r="G2551" s="91" t="s">
        <v>23</v>
      </c>
    </row>
    <row r="2552" spans="2:7">
      <c r="B2552" s="86">
        <v>43277</v>
      </c>
      <c r="C2552" s="90">
        <v>0.35113425925925923</v>
      </c>
      <c r="D2552" s="91">
        <v>222</v>
      </c>
      <c r="E2552" s="91">
        <v>20.190000000000001</v>
      </c>
      <c r="F2552" s="91">
        <v>4482.18</v>
      </c>
      <c r="G2552" s="91" t="s">
        <v>23</v>
      </c>
    </row>
    <row r="2553" spans="2:7">
      <c r="B2553" s="86">
        <v>43277</v>
      </c>
      <c r="C2553" s="90">
        <v>0.35114583333333332</v>
      </c>
      <c r="D2553" s="91">
        <v>240</v>
      </c>
      <c r="E2553" s="91">
        <v>20.190000000000001</v>
      </c>
      <c r="F2553" s="91">
        <v>4845.6000000000004</v>
      </c>
      <c r="G2553" s="91" t="s">
        <v>23</v>
      </c>
    </row>
    <row r="2554" spans="2:7">
      <c r="B2554" s="86">
        <v>43277</v>
      </c>
      <c r="C2554" s="90">
        <v>0.35115740740740736</v>
      </c>
      <c r="D2554" s="91">
        <v>6</v>
      </c>
      <c r="E2554" s="91">
        <v>20.190000000000001</v>
      </c>
      <c r="F2554" s="91">
        <v>121.14000000000001</v>
      </c>
      <c r="G2554" s="91" t="s">
        <v>23</v>
      </c>
    </row>
    <row r="2555" spans="2:7">
      <c r="B2555" s="86">
        <v>43277</v>
      </c>
      <c r="C2555" s="90">
        <v>0.35115740740740736</v>
      </c>
      <c r="D2555" s="91">
        <v>161</v>
      </c>
      <c r="E2555" s="91">
        <v>20.190000000000001</v>
      </c>
      <c r="F2555" s="91">
        <v>3250.59</v>
      </c>
      <c r="G2555" s="91" t="s">
        <v>23</v>
      </c>
    </row>
    <row r="2556" spans="2:7">
      <c r="B2556" s="86">
        <v>43277</v>
      </c>
      <c r="C2556" s="90">
        <v>0.35115740740740736</v>
      </c>
      <c r="D2556" s="91">
        <v>7</v>
      </c>
      <c r="E2556" s="91">
        <v>20.190000000000001</v>
      </c>
      <c r="F2556" s="91">
        <v>141.33000000000001</v>
      </c>
      <c r="G2556" s="91" t="s">
        <v>23</v>
      </c>
    </row>
    <row r="2557" spans="2:7">
      <c r="B2557" s="86">
        <v>43277</v>
      </c>
      <c r="C2557" s="90">
        <v>0.35115740740740736</v>
      </c>
      <c r="D2557" s="91">
        <v>51</v>
      </c>
      <c r="E2557" s="91">
        <v>20.190000000000001</v>
      </c>
      <c r="F2557" s="91">
        <v>1029.69</v>
      </c>
      <c r="G2557" s="91" t="s">
        <v>23</v>
      </c>
    </row>
    <row r="2558" spans="2:7">
      <c r="B2558" s="86">
        <v>43277</v>
      </c>
      <c r="C2558" s="90">
        <v>0.35116898148148151</v>
      </c>
      <c r="D2558" s="91">
        <v>18</v>
      </c>
      <c r="E2558" s="91">
        <v>20.190000000000001</v>
      </c>
      <c r="F2558" s="91">
        <v>363.42</v>
      </c>
      <c r="G2558" s="91" t="s">
        <v>23</v>
      </c>
    </row>
    <row r="2559" spans="2:7">
      <c r="B2559" s="86">
        <v>43277</v>
      </c>
      <c r="C2559" s="90">
        <v>0.35118055555555555</v>
      </c>
      <c r="D2559" s="91">
        <v>7</v>
      </c>
      <c r="E2559" s="91">
        <v>20.190000000000001</v>
      </c>
      <c r="F2559" s="91">
        <v>141.33000000000001</v>
      </c>
      <c r="G2559" s="91" t="s">
        <v>23</v>
      </c>
    </row>
    <row r="2560" spans="2:7">
      <c r="B2560" s="86">
        <v>43277</v>
      </c>
      <c r="C2560" s="90">
        <v>0.35119212962962965</v>
      </c>
      <c r="D2560" s="91">
        <v>1</v>
      </c>
      <c r="E2560" s="91">
        <v>20.190000000000001</v>
      </c>
      <c r="F2560" s="91">
        <v>20.190000000000001</v>
      </c>
      <c r="G2560" s="91" t="s">
        <v>23</v>
      </c>
    </row>
    <row r="2561" spans="2:7">
      <c r="B2561" s="86">
        <v>43277</v>
      </c>
      <c r="C2561" s="90">
        <v>0.35120370370370368</v>
      </c>
      <c r="D2561" s="91">
        <v>429</v>
      </c>
      <c r="E2561" s="91">
        <v>20.184999999999999</v>
      </c>
      <c r="F2561" s="91">
        <v>8659.3649999999998</v>
      </c>
      <c r="G2561" s="91" t="s">
        <v>23</v>
      </c>
    </row>
    <row r="2562" spans="2:7">
      <c r="B2562" s="86">
        <v>43277</v>
      </c>
      <c r="C2562" s="90">
        <v>0.35120370370370368</v>
      </c>
      <c r="D2562" s="91">
        <v>319</v>
      </c>
      <c r="E2562" s="91">
        <v>20.184999999999999</v>
      </c>
      <c r="F2562" s="91">
        <v>6439.0149999999994</v>
      </c>
      <c r="G2562" s="91" t="s">
        <v>23</v>
      </c>
    </row>
    <row r="2563" spans="2:7">
      <c r="B2563" s="86">
        <v>43277</v>
      </c>
      <c r="C2563" s="90">
        <v>0.35128472222222223</v>
      </c>
      <c r="D2563" s="91">
        <v>319</v>
      </c>
      <c r="E2563" s="91">
        <v>20.184999999999999</v>
      </c>
      <c r="F2563" s="91">
        <v>6439.0149999999994</v>
      </c>
      <c r="G2563" s="91" t="s">
        <v>23</v>
      </c>
    </row>
    <row r="2564" spans="2:7">
      <c r="B2564" s="86">
        <v>43277</v>
      </c>
      <c r="C2564" s="90">
        <v>0.35130787037037042</v>
      </c>
      <c r="D2564" s="91">
        <v>267</v>
      </c>
      <c r="E2564" s="91">
        <v>20.184999999999999</v>
      </c>
      <c r="F2564" s="91">
        <v>5389.3949999999995</v>
      </c>
      <c r="G2564" s="91" t="s">
        <v>23</v>
      </c>
    </row>
    <row r="2565" spans="2:7">
      <c r="B2565" s="86">
        <v>43277</v>
      </c>
      <c r="C2565" s="90">
        <v>0.35130787037037042</v>
      </c>
      <c r="D2565" s="91">
        <v>282</v>
      </c>
      <c r="E2565" s="91">
        <v>20.184999999999999</v>
      </c>
      <c r="F2565" s="91">
        <v>5692.17</v>
      </c>
      <c r="G2565" s="91" t="s">
        <v>23</v>
      </c>
    </row>
    <row r="2566" spans="2:7">
      <c r="B2566" s="86">
        <v>43277</v>
      </c>
      <c r="C2566" s="90">
        <v>0.35130787037037042</v>
      </c>
      <c r="D2566" s="91">
        <v>58</v>
      </c>
      <c r="E2566" s="91">
        <v>20.184999999999999</v>
      </c>
      <c r="F2566" s="91">
        <v>1170.73</v>
      </c>
      <c r="G2566" s="91" t="s">
        <v>23</v>
      </c>
    </row>
    <row r="2567" spans="2:7">
      <c r="B2567" s="86">
        <v>43277</v>
      </c>
      <c r="C2567" s="90">
        <v>0.35130787037037042</v>
      </c>
      <c r="D2567" s="91">
        <v>224</v>
      </c>
      <c r="E2567" s="91">
        <v>20.184999999999999</v>
      </c>
      <c r="F2567" s="91">
        <v>4521.4399999999996</v>
      </c>
      <c r="G2567" s="91" t="s">
        <v>23</v>
      </c>
    </row>
    <row r="2568" spans="2:7">
      <c r="B2568" s="86">
        <v>43277</v>
      </c>
      <c r="C2568" s="90">
        <v>0.35130787037037042</v>
      </c>
      <c r="D2568" s="91">
        <v>76</v>
      </c>
      <c r="E2568" s="91">
        <v>20.184999999999999</v>
      </c>
      <c r="F2568" s="91">
        <v>1534.06</v>
      </c>
      <c r="G2568" s="91" t="s">
        <v>23</v>
      </c>
    </row>
    <row r="2569" spans="2:7">
      <c r="B2569" s="86">
        <v>43277</v>
      </c>
      <c r="C2569" s="90">
        <v>0.35130787037037042</v>
      </c>
      <c r="D2569" s="91">
        <v>84</v>
      </c>
      <c r="E2569" s="91">
        <v>20.184999999999999</v>
      </c>
      <c r="F2569" s="91">
        <v>1695.54</v>
      </c>
      <c r="G2569" s="91" t="s">
        <v>23</v>
      </c>
    </row>
    <row r="2570" spans="2:7">
      <c r="B2570" s="86">
        <v>43277</v>
      </c>
      <c r="C2570" s="90">
        <v>0.35207175925925926</v>
      </c>
      <c r="D2570" s="91">
        <v>51</v>
      </c>
      <c r="E2570" s="91">
        <v>20.190000000000001</v>
      </c>
      <c r="F2570" s="91">
        <v>1029.69</v>
      </c>
      <c r="G2570" s="91" t="s">
        <v>23</v>
      </c>
    </row>
    <row r="2571" spans="2:7">
      <c r="B2571" s="86">
        <v>43277</v>
      </c>
      <c r="C2571" s="90">
        <v>0.35207175925925926</v>
      </c>
      <c r="D2571" s="91">
        <v>227</v>
      </c>
      <c r="E2571" s="91">
        <v>20.190000000000001</v>
      </c>
      <c r="F2571" s="91">
        <v>4583.13</v>
      </c>
      <c r="G2571" s="91" t="s">
        <v>23</v>
      </c>
    </row>
    <row r="2572" spans="2:7">
      <c r="B2572" s="86">
        <v>43277</v>
      </c>
      <c r="C2572" s="90">
        <v>0.35207175925925926</v>
      </c>
      <c r="D2572" s="91">
        <v>227</v>
      </c>
      <c r="E2572" s="91">
        <v>20.190000000000001</v>
      </c>
      <c r="F2572" s="91">
        <v>4583.13</v>
      </c>
      <c r="G2572" s="91" t="s">
        <v>23</v>
      </c>
    </row>
    <row r="2573" spans="2:7">
      <c r="B2573" s="86">
        <v>43277</v>
      </c>
      <c r="C2573" s="90">
        <v>0.35207175925925926</v>
      </c>
      <c r="D2573" s="91">
        <v>42</v>
      </c>
      <c r="E2573" s="91">
        <v>20.190000000000001</v>
      </c>
      <c r="F2573" s="91">
        <v>847.98</v>
      </c>
      <c r="G2573" s="91" t="s">
        <v>23</v>
      </c>
    </row>
    <row r="2574" spans="2:7">
      <c r="B2574" s="86">
        <v>43277</v>
      </c>
      <c r="C2574" s="90">
        <v>0.35207175925925926</v>
      </c>
      <c r="D2574" s="91">
        <v>185</v>
      </c>
      <c r="E2574" s="91">
        <v>20.190000000000001</v>
      </c>
      <c r="F2574" s="91">
        <v>3735.15</v>
      </c>
      <c r="G2574" s="91" t="s">
        <v>23</v>
      </c>
    </row>
    <row r="2575" spans="2:7">
      <c r="B2575" s="86">
        <v>43277</v>
      </c>
      <c r="C2575" s="90">
        <v>0.35207175925925926</v>
      </c>
      <c r="D2575" s="91">
        <v>227</v>
      </c>
      <c r="E2575" s="91">
        <v>20.184999999999999</v>
      </c>
      <c r="F2575" s="91">
        <v>4581.9949999999999</v>
      </c>
      <c r="G2575" s="91" t="s">
        <v>23</v>
      </c>
    </row>
    <row r="2576" spans="2:7">
      <c r="B2576" s="86">
        <v>43277</v>
      </c>
      <c r="C2576" s="90">
        <v>0.35207175925925926</v>
      </c>
      <c r="D2576" s="91">
        <v>227</v>
      </c>
      <c r="E2576" s="91">
        <v>20.184999999999999</v>
      </c>
      <c r="F2576" s="91">
        <v>4581.9949999999999</v>
      </c>
      <c r="G2576" s="91" t="s">
        <v>23</v>
      </c>
    </row>
    <row r="2577" spans="2:7">
      <c r="B2577" s="86">
        <v>43277</v>
      </c>
      <c r="C2577" s="90">
        <v>0.35207175925925926</v>
      </c>
      <c r="D2577" s="91">
        <v>227</v>
      </c>
      <c r="E2577" s="91">
        <v>20.184999999999999</v>
      </c>
      <c r="F2577" s="91">
        <v>4581.9949999999999</v>
      </c>
      <c r="G2577" s="91" t="s">
        <v>23</v>
      </c>
    </row>
    <row r="2578" spans="2:7">
      <c r="B2578" s="86">
        <v>43277</v>
      </c>
      <c r="C2578" s="90">
        <v>0.35207175925925926</v>
      </c>
      <c r="D2578" s="91">
        <v>47</v>
      </c>
      <c r="E2578" s="91">
        <v>20.184999999999999</v>
      </c>
      <c r="F2578" s="91">
        <v>948.69499999999994</v>
      </c>
      <c r="G2578" s="91" t="s">
        <v>23</v>
      </c>
    </row>
    <row r="2579" spans="2:7">
      <c r="B2579" s="86">
        <v>43277</v>
      </c>
      <c r="C2579" s="90">
        <v>0.35207175925925926</v>
      </c>
      <c r="D2579" s="91">
        <v>180</v>
      </c>
      <c r="E2579" s="91">
        <v>20.190000000000001</v>
      </c>
      <c r="F2579" s="91">
        <v>3634.2000000000003</v>
      </c>
      <c r="G2579" s="91" t="s">
        <v>23</v>
      </c>
    </row>
    <row r="2580" spans="2:7">
      <c r="B2580" s="86">
        <v>43277</v>
      </c>
      <c r="C2580" s="90">
        <v>0.35207175925925926</v>
      </c>
      <c r="D2580" s="91">
        <v>100</v>
      </c>
      <c r="E2580" s="91">
        <v>20.190000000000001</v>
      </c>
      <c r="F2580" s="91">
        <v>2019.0000000000002</v>
      </c>
      <c r="G2580" s="91" t="s">
        <v>23</v>
      </c>
    </row>
    <row r="2581" spans="2:7">
      <c r="B2581" s="86">
        <v>43277</v>
      </c>
      <c r="C2581" s="90">
        <v>0.35207175925925926</v>
      </c>
      <c r="D2581" s="91">
        <v>127</v>
      </c>
      <c r="E2581" s="91">
        <v>20.190000000000001</v>
      </c>
      <c r="F2581" s="91">
        <v>2564.13</v>
      </c>
      <c r="G2581" s="91" t="s">
        <v>23</v>
      </c>
    </row>
    <row r="2582" spans="2:7">
      <c r="B2582" s="86">
        <v>43277</v>
      </c>
      <c r="C2582" s="90">
        <v>0.35207175925925926</v>
      </c>
      <c r="D2582" s="91">
        <v>137</v>
      </c>
      <c r="E2582" s="91">
        <v>20.190000000000001</v>
      </c>
      <c r="F2582" s="91">
        <v>2766.03</v>
      </c>
      <c r="G2582" s="91" t="s">
        <v>23</v>
      </c>
    </row>
    <row r="2583" spans="2:7">
      <c r="B2583" s="86">
        <v>43277</v>
      </c>
      <c r="C2583" s="90">
        <v>0.35372685185185188</v>
      </c>
      <c r="D2583" s="91">
        <v>891</v>
      </c>
      <c r="E2583" s="91">
        <v>20.184999999999999</v>
      </c>
      <c r="F2583" s="91">
        <v>17984.834999999999</v>
      </c>
      <c r="G2583" s="91" t="s">
        <v>23</v>
      </c>
    </row>
    <row r="2584" spans="2:7">
      <c r="B2584" s="86">
        <v>43277</v>
      </c>
      <c r="C2584" s="90">
        <v>0.35372685185185188</v>
      </c>
      <c r="D2584" s="91">
        <v>432</v>
      </c>
      <c r="E2584" s="91">
        <v>20.18</v>
      </c>
      <c r="F2584" s="91">
        <v>8717.76</v>
      </c>
      <c r="G2584" s="91" t="s">
        <v>23</v>
      </c>
    </row>
    <row r="2585" spans="2:7">
      <c r="B2585" s="86">
        <v>43277</v>
      </c>
      <c r="C2585" s="90">
        <v>0.35432870370370373</v>
      </c>
      <c r="D2585" s="91">
        <v>391</v>
      </c>
      <c r="E2585" s="91">
        <v>20.18</v>
      </c>
      <c r="F2585" s="91">
        <v>7890.38</v>
      </c>
      <c r="G2585" s="91" t="s">
        <v>23</v>
      </c>
    </row>
    <row r="2586" spans="2:7">
      <c r="B2586" s="86">
        <v>43277</v>
      </c>
      <c r="C2586" s="90">
        <v>0.35443287037037036</v>
      </c>
      <c r="D2586" s="91">
        <v>20</v>
      </c>
      <c r="E2586" s="91">
        <v>20.18</v>
      </c>
      <c r="F2586" s="91">
        <v>403.6</v>
      </c>
      <c r="G2586" s="91" t="s">
        <v>23</v>
      </c>
    </row>
    <row r="2587" spans="2:7">
      <c r="B2587" s="86">
        <v>43277</v>
      </c>
      <c r="C2587" s="90">
        <v>0.35459490740740746</v>
      </c>
      <c r="D2587" s="91">
        <v>337</v>
      </c>
      <c r="E2587" s="91">
        <v>20.18</v>
      </c>
      <c r="F2587" s="91">
        <v>6800.66</v>
      </c>
      <c r="G2587" s="91" t="s">
        <v>23</v>
      </c>
    </row>
    <row r="2588" spans="2:7">
      <c r="B2588" s="86">
        <v>43277</v>
      </c>
      <c r="C2588" s="90">
        <v>0.35459490740740746</v>
      </c>
      <c r="D2588" s="91">
        <v>289</v>
      </c>
      <c r="E2588" s="91">
        <v>20.18</v>
      </c>
      <c r="F2588" s="91">
        <v>5832.0199999999995</v>
      </c>
      <c r="G2588" s="91" t="s">
        <v>23</v>
      </c>
    </row>
    <row r="2589" spans="2:7">
      <c r="B2589" s="86">
        <v>43277</v>
      </c>
      <c r="C2589" s="90">
        <v>0.35465277777777776</v>
      </c>
      <c r="D2589" s="91">
        <v>59</v>
      </c>
      <c r="E2589" s="91">
        <v>20.184999999999999</v>
      </c>
      <c r="F2589" s="91">
        <v>1190.915</v>
      </c>
      <c r="G2589" s="91" t="s">
        <v>23</v>
      </c>
    </row>
    <row r="2590" spans="2:7">
      <c r="B2590" s="86">
        <v>43277</v>
      </c>
      <c r="C2590" s="90">
        <v>0.35513888888888889</v>
      </c>
      <c r="D2590" s="91">
        <v>624</v>
      </c>
      <c r="E2590" s="91">
        <v>20.184999999999999</v>
      </c>
      <c r="F2590" s="91">
        <v>12595.439999999999</v>
      </c>
      <c r="G2590" s="91" t="s">
        <v>23</v>
      </c>
    </row>
    <row r="2591" spans="2:7">
      <c r="B2591" s="86">
        <v>43277</v>
      </c>
      <c r="C2591" s="90">
        <v>0.35513888888888889</v>
      </c>
      <c r="D2591" s="91">
        <v>273</v>
      </c>
      <c r="E2591" s="91">
        <v>20.18</v>
      </c>
      <c r="F2591" s="91">
        <v>5509.14</v>
      </c>
      <c r="G2591" s="91" t="s">
        <v>23</v>
      </c>
    </row>
    <row r="2592" spans="2:7">
      <c r="B2592" s="86">
        <v>43277</v>
      </c>
      <c r="C2592" s="90">
        <v>0.35513888888888889</v>
      </c>
      <c r="D2592" s="91">
        <v>92</v>
      </c>
      <c r="E2592" s="91">
        <v>20.184999999999999</v>
      </c>
      <c r="F2592" s="91">
        <v>1857.02</v>
      </c>
      <c r="G2592" s="91" t="s">
        <v>23</v>
      </c>
    </row>
    <row r="2593" spans="2:7">
      <c r="B2593" s="86">
        <v>43277</v>
      </c>
      <c r="C2593" s="90">
        <v>0.35513888888888889</v>
      </c>
      <c r="D2593" s="91">
        <v>268</v>
      </c>
      <c r="E2593" s="91">
        <v>20.184999999999999</v>
      </c>
      <c r="F2593" s="91">
        <v>5409.58</v>
      </c>
      <c r="G2593" s="91" t="s">
        <v>23</v>
      </c>
    </row>
    <row r="2594" spans="2:7">
      <c r="B2594" s="86">
        <v>43277</v>
      </c>
      <c r="C2594" s="90">
        <v>0.35513888888888889</v>
      </c>
      <c r="D2594" s="91">
        <v>97</v>
      </c>
      <c r="E2594" s="91">
        <v>20.184999999999999</v>
      </c>
      <c r="F2594" s="91">
        <v>1957.9449999999999</v>
      </c>
      <c r="G2594" s="91" t="s">
        <v>23</v>
      </c>
    </row>
    <row r="2595" spans="2:7">
      <c r="B2595" s="86">
        <v>43277</v>
      </c>
      <c r="C2595" s="90">
        <v>0.35513888888888889</v>
      </c>
      <c r="D2595" s="91">
        <v>203</v>
      </c>
      <c r="E2595" s="91">
        <v>20.184999999999999</v>
      </c>
      <c r="F2595" s="91">
        <v>4097.5549999999994</v>
      </c>
      <c r="G2595" s="91" t="s">
        <v>23</v>
      </c>
    </row>
    <row r="2596" spans="2:7">
      <c r="B2596" s="86">
        <v>43277</v>
      </c>
      <c r="C2596" s="90">
        <v>0.35513888888888889</v>
      </c>
      <c r="D2596" s="91">
        <v>162</v>
      </c>
      <c r="E2596" s="91">
        <v>20.184999999999999</v>
      </c>
      <c r="F2596" s="91">
        <v>3269.97</v>
      </c>
      <c r="G2596" s="91" t="s">
        <v>23</v>
      </c>
    </row>
    <row r="2597" spans="2:7">
      <c r="B2597" s="86">
        <v>43277</v>
      </c>
      <c r="C2597" s="90">
        <v>0.35622685185185188</v>
      </c>
      <c r="D2597" s="91">
        <v>158</v>
      </c>
      <c r="E2597" s="91">
        <v>20.2</v>
      </c>
      <c r="F2597" s="91">
        <v>3191.6</v>
      </c>
      <c r="G2597" s="91" t="s">
        <v>23</v>
      </c>
    </row>
    <row r="2598" spans="2:7">
      <c r="B2598" s="86">
        <v>43277</v>
      </c>
      <c r="C2598" s="90">
        <v>0.35681712962962964</v>
      </c>
      <c r="D2598" s="91">
        <v>226</v>
      </c>
      <c r="E2598" s="91">
        <v>20.195</v>
      </c>
      <c r="F2598" s="91">
        <v>4564.07</v>
      </c>
      <c r="G2598" s="91" t="s">
        <v>23</v>
      </c>
    </row>
    <row r="2599" spans="2:7">
      <c r="B2599" s="86">
        <v>43277</v>
      </c>
      <c r="C2599" s="90">
        <v>0.35681712962962964</v>
      </c>
      <c r="D2599" s="91">
        <v>329</v>
      </c>
      <c r="E2599" s="91">
        <v>20.195</v>
      </c>
      <c r="F2599" s="91">
        <v>6644.1549999999997</v>
      </c>
      <c r="G2599" s="91" t="s">
        <v>23</v>
      </c>
    </row>
    <row r="2600" spans="2:7">
      <c r="B2600" s="86">
        <v>43277</v>
      </c>
      <c r="C2600" s="90">
        <v>0.35681712962962964</v>
      </c>
      <c r="D2600" s="91">
        <v>234</v>
      </c>
      <c r="E2600" s="91">
        <v>20.195</v>
      </c>
      <c r="F2600" s="91">
        <v>4725.63</v>
      </c>
      <c r="G2600" s="91" t="s">
        <v>23</v>
      </c>
    </row>
    <row r="2601" spans="2:7">
      <c r="B2601" s="86">
        <v>43277</v>
      </c>
      <c r="C2601" s="90">
        <v>0.35681712962962964</v>
      </c>
      <c r="D2601" s="91">
        <v>563</v>
      </c>
      <c r="E2601" s="91">
        <v>20.195</v>
      </c>
      <c r="F2601" s="91">
        <v>11369.785</v>
      </c>
      <c r="G2601" s="91" t="s">
        <v>23</v>
      </c>
    </row>
    <row r="2602" spans="2:7">
      <c r="B2602" s="86">
        <v>43277</v>
      </c>
      <c r="C2602" s="90">
        <v>0.35681712962962964</v>
      </c>
      <c r="D2602" s="91">
        <v>191</v>
      </c>
      <c r="E2602" s="91">
        <v>20.195</v>
      </c>
      <c r="F2602" s="91">
        <v>3857.2449999999999</v>
      </c>
      <c r="G2602" s="91" t="s">
        <v>23</v>
      </c>
    </row>
    <row r="2603" spans="2:7">
      <c r="B2603" s="86">
        <v>43277</v>
      </c>
      <c r="C2603" s="90">
        <v>0.35681712962962964</v>
      </c>
      <c r="D2603" s="91">
        <v>302</v>
      </c>
      <c r="E2603" s="91">
        <v>20.195</v>
      </c>
      <c r="F2603" s="91">
        <v>6098.89</v>
      </c>
      <c r="G2603" s="91" t="s">
        <v>23</v>
      </c>
    </row>
    <row r="2604" spans="2:7">
      <c r="B2604" s="86">
        <v>43277</v>
      </c>
      <c r="C2604" s="90">
        <v>0.35681712962962964</v>
      </c>
      <c r="D2604" s="91">
        <v>70</v>
      </c>
      <c r="E2604" s="91">
        <v>20.195</v>
      </c>
      <c r="F2604" s="91">
        <v>1413.65</v>
      </c>
      <c r="G2604" s="91" t="s">
        <v>23</v>
      </c>
    </row>
    <row r="2605" spans="2:7">
      <c r="B2605" s="86">
        <v>43277</v>
      </c>
      <c r="C2605" s="90">
        <v>0.35681712962962964</v>
      </c>
      <c r="D2605" s="91">
        <v>77</v>
      </c>
      <c r="E2605" s="91">
        <v>20.195</v>
      </c>
      <c r="F2605" s="91">
        <v>1555.0150000000001</v>
      </c>
      <c r="G2605" s="91" t="s">
        <v>23</v>
      </c>
    </row>
    <row r="2606" spans="2:7">
      <c r="B2606" s="86">
        <v>43277</v>
      </c>
      <c r="C2606" s="90">
        <v>0.35681712962962964</v>
      </c>
      <c r="D2606" s="91">
        <v>260</v>
      </c>
      <c r="E2606" s="91">
        <v>20.195</v>
      </c>
      <c r="F2606" s="91">
        <v>5250.7</v>
      </c>
      <c r="G2606" s="91" t="s">
        <v>23</v>
      </c>
    </row>
    <row r="2607" spans="2:7">
      <c r="B2607" s="86">
        <v>43277</v>
      </c>
      <c r="C2607" s="90">
        <v>0.35681712962962964</v>
      </c>
      <c r="D2607" s="91">
        <v>215</v>
      </c>
      <c r="E2607" s="91">
        <v>20.195</v>
      </c>
      <c r="F2607" s="91">
        <v>4341.9250000000002</v>
      </c>
      <c r="G2607" s="91" t="s">
        <v>23</v>
      </c>
    </row>
    <row r="2608" spans="2:7">
      <c r="B2608" s="86">
        <v>43277</v>
      </c>
      <c r="C2608" s="90">
        <v>0.35682870370370368</v>
      </c>
      <c r="D2608" s="91">
        <v>311</v>
      </c>
      <c r="E2608" s="91">
        <v>20.195</v>
      </c>
      <c r="F2608" s="91">
        <v>6280.6450000000004</v>
      </c>
      <c r="G2608" s="91" t="s">
        <v>23</v>
      </c>
    </row>
    <row r="2609" spans="2:7">
      <c r="B2609" s="86">
        <v>43277</v>
      </c>
      <c r="C2609" s="90">
        <v>0.35682870370370368</v>
      </c>
      <c r="D2609" s="91">
        <v>241</v>
      </c>
      <c r="E2609" s="91">
        <v>20.195</v>
      </c>
      <c r="F2609" s="91">
        <v>4866.9949999999999</v>
      </c>
      <c r="G2609" s="91" t="s">
        <v>23</v>
      </c>
    </row>
    <row r="2610" spans="2:7">
      <c r="B2610" s="86">
        <v>43277</v>
      </c>
      <c r="C2610" s="90">
        <v>0.35682870370370368</v>
      </c>
      <c r="D2610" s="91">
        <v>84</v>
      </c>
      <c r="E2610" s="91">
        <v>20.195</v>
      </c>
      <c r="F2610" s="91">
        <v>1696.38</v>
      </c>
      <c r="G2610" s="91" t="s">
        <v>23</v>
      </c>
    </row>
    <row r="2611" spans="2:7">
      <c r="B2611" s="86">
        <v>43277</v>
      </c>
      <c r="C2611" s="90">
        <v>0.35682870370370368</v>
      </c>
      <c r="D2611" s="91">
        <v>400</v>
      </c>
      <c r="E2611" s="91">
        <v>20.195</v>
      </c>
      <c r="F2611" s="91">
        <v>8078</v>
      </c>
      <c r="G2611" s="91" t="s">
        <v>23</v>
      </c>
    </row>
    <row r="2612" spans="2:7">
      <c r="B2612" s="86">
        <v>43277</v>
      </c>
      <c r="C2612" s="90">
        <v>0.35768518518518522</v>
      </c>
      <c r="D2612" s="91">
        <v>200</v>
      </c>
      <c r="E2612" s="91">
        <v>20.190000000000001</v>
      </c>
      <c r="F2612" s="91">
        <v>4038.0000000000005</v>
      </c>
      <c r="G2612" s="91" t="s">
        <v>23</v>
      </c>
    </row>
    <row r="2613" spans="2:7">
      <c r="B2613" s="86">
        <v>43277</v>
      </c>
      <c r="C2613" s="90">
        <v>0.35789351851851853</v>
      </c>
      <c r="D2613" s="91">
        <v>500</v>
      </c>
      <c r="E2613" s="91">
        <v>20.190000000000001</v>
      </c>
      <c r="F2613" s="91">
        <v>10095</v>
      </c>
      <c r="G2613" s="91" t="s">
        <v>23</v>
      </c>
    </row>
    <row r="2614" spans="2:7">
      <c r="B2614" s="86">
        <v>43277</v>
      </c>
      <c r="C2614" s="90">
        <v>0.35790509259259262</v>
      </c>
      <c r="D2614" s="91">
        <v>426</v>
      </c>
      <c r="E2614" s="91">
        <v>20.190000000000001</v>
      </c>
      <c r="F2614" s="91">
        <v>8600.94</v>
      </c>
      <c r="G2614" s="91" t="s">
        <v>23</v>
      </c>
    </row>
    <row r="2615" spans="2:7">
      <c r="B2615" s="86">
        <v>43277</v>
      </c>
      <c r="C2615" s="90">
        <v>0.35790509259259262</v>
      </c>
      <c r="D2615" s="91">
        <v>233</v>
      </c>
      <c r="E2615" s="91">
        <v>20.190000000000001</v>
      </c>
      <c r="F2615" s="91">
        <v>4704.2700000000004</v>
      </c>
      <c r="G2615" s="91" t="s">
        <v>23</v>
      </c>
    </row>
    <row r="2616" spans="2:7">
      <c r="B2616" s="86">
        <v>43277</v>
      </c>
      <c r="C2616" s="90">
        <v>0.35873842592592592</v>
      </c>
      <c r="D2616" s="91">
        <v>128</v>
      </c>
      <c r="E2616" s="91">
        <v>20.190000000000001</v>
      </c>
      <c r="F2616" s="91">
        <v>2584.3200000000002</v>
      </c>
      <c r="G2616" s="91" t="s">
        <v>23</v>
      </c>
    </row>
    <row r="2617" spans="2:7">
      <c r="B2617" s="86">
        <v>43277</v>
      </c>
      <c r="C2617" s="90">
        <v>0.35908564814814814</v>
      </c>
      <c r="D2617" s="91">
        <v>445</v>
      </c>
      <c r="E2617" s="91">
        <v>20.195</v>
      </c>
      <c r="F2617" s="91">
        <v>8986.7749999999996</v>
      </c>
      <c r="G2617" s="91" t="s">
        <v>23</v>
      </c>
    </row>
    <row r="2618" spans="2:7">
      <c r="B2618" s="86">
        <v>43277</v>
      </c>
      <c r="C2618" s="90">
        <v>0.35908564814814814</v>
      </c>
      <c r="D2618" s="91">
        <v>24</v>
      </c>
      <c r="E2618" s="91">
        <v>20.195</v>
      </c>
      <c r="F2618" s="91">
        <v>484.68</v>
      </c>
      <c r="G2618" s="91" t="s">
        <v>23</v>
      </c>
    </row>
    <row r="2619" spans="2:7">
      <c r="B2619" s="86">
        <v>43277</v>
      </c>
      <c r="C2619" s="90">
        <v>0.35908564814814814</v>
      </c>
      <c r="D2619" s="91">
        <v>580</v>
      </c>
      <c r="E2619" s="91">
        <v>20.195</v>
      </c>
      <c r="F2619" s="91">
        <v>11713.1</v>
      </c>
      <c r="G2619" s="91" t="s">
        <v>23</v>
      </c>
    </row>
    <row r="2620" spans="2:7">
      <c r="B2620" s="86">
        <v>43277</v>
      </c>
      <c r="C2620" s="90">
        <v>0.35908564814814814</v>
      </c>
      <c r="D2620" s="91">
        <v>500</v>
      </c>
      <c r="E2620" s="91">
        <v>20.195</v>
      </c>
      <c r="F2620" s="91">
        <v>10097.5</v>
      </c>
      <c r="G2620" s="91" t="s">
        <v>23</v>
      </c>
    </row>
    <row r="2621" spans="2:7">
      <c r="B2621" s="86">
        <v>43277</v>
      </c>
      <c r="C2621" s="90">
        <v>0.35909722222222223</v>
      </c>
      <c r="D2621" s="91">
        <v>104</v>
      </c>
      <c r="E2621" s="91">
        <v>20.195</v>
      </c>
      <c r="F2621" s="91">
        <v>2100.2800000000002</v>
      </c>
      <c r="G2621" s="91" t="s">
        <v>23</v>
      </c>
    </row>
    <row r="2622" spans="2:7">
      <c r="B2622" s="86">
        <v>43277</v>
      </c>
      <c r="C2622" s="90">
        <v>0.35909722222222223</v>
      </c>
      <c r="D2622" s="91">
        <v>277</v>
      </c>
      <c r="E2622" s="91">
        <v>20.195</v>
      </c>
      <c r="F2622" s="91">
        <v>5594.0150000000003</v>
      </c>
      <c r="G2622" s="91" t="s">
        <v>23</v>
      </c>
    </row>
    <row r="2623" spans="2:7">
      <c r="B2623" s="86">
        <v>43277</v>
      </c>
      <c r="C2623" s="90">
        <v>0.35927083333333337</v>
      </c>
      <c r="D2623" s="91">
        <v>588</v>
      </c>
      <c r="E2623" s="91">
        <v>20.195</v>
      </c>
      <c r="F2623" s="91">
        <v>11874.66</v>
      </c>
      <c r="G2623" s="91" t="s">
        <v>23</v>
      </c>
    </row>
    <row r="2624" spans="2:7">
      <c r="B2624" s="86">
        <v>43277</v>
      </c>
      <c r="C2624" s="90">
        <v>0.35927083333333337</v>
      </c>
      <c r="D2624" s="91">
        <v>280</v>
      </c>
      <c r="E2624" s="91">
        <v>20.195</v>
      </c>
      <c r="F2624" s="91">
        <v>5654.6</v>
      </c>
      <c r="G2624" s="91" t="s">
        <v>23</v>
      </c>
    </row>
    <row r="2625" spans="2:7">
      <c r="B2625" s="86">
        <v>43277</v>
      </c>
      <c r="C2625" s="90">
        <v>0.35927083333333337</v>
      </c>
      <c r="D2625" s="91">
        <v>123</v>
      </c>
      <c r="E2625" s="91">
        <v>20.195</v>
      </c>
      <c r="F2625" s="91">
        <v>2483.9850000000001</v>
      </c>
      <c r="G2625" s="91" t="s">
        <v>23</v>
      </c>
    </row>
    <row r="2626" spans="2:7">
      <c r="B2626" s="86">
        <v>43277</v>
      </c>
      <c r="C2626" s="90">
        <v>0.35927083333333337</v>
      </c>
      <c r="D2626" s="91">
        <v>185</v>
      </c>
      <c r="E2626" s="91">
        <v>20.195</v>
      </c>
      <c r="F2626" s="91">
        <v>3736.0750000000003</v>
      </c>
      <c r="G2626" s="91" t="s">
        <v>23</v>
      </c>
    </row>
    <row r="2627" spans="2:7">
      <c r="B2627" s="86">
        <v>43277</v>
      </c>
      <c r="C2627" s="90">
        <v>0.35927083333333337</v>
      </c>
      <c r="D2627" s="91">
        <v>181</v>
      </c>
      <c r="E2627" s="91">
        <v>20.195</v>
      </c>
      <c r="F2627" s="91">
        <v>3655.2950000000001</v>
      </c>
      <c r="G2627" s="91" t="s">
        <v>23</v>
      </c>
    </row>
    <row r="2628" spans="2:7">
      <c r="B2628" s="86">
        <v>43277</v>
      </c>
      <c r="C2628" s="90">
        <v>0.35928240740740741</v>
      </c>
      <c r="D2628" s="91">
        <v>133</v>
      </c>
      <c r="E2628" s="91">
        <v>20.195</v>
      </c>
      <c r="F2628" s="91">
        <v>2685.9349999999999</v>
      </c>
      <c r="G2628" s="91" t="s">
        <v>23</v>
      </c>
    </row>
    <row r="2629" spans="2:7">
      <c r="B2629" s="86">
        <v>43277</v>
      </c>
      <c r="C2629" s="90">
        <v>0.35928240740740741</v>
      </c>
      <c r="D2629" s="91">
        <v>92</v>
      </c>
      <c r="E2629" s="91">
        <v>20.195</v>
      </c>
      <c r="F2629" s="91">
        <v>1857.94</v>
      </c>
      <c r="G2629" s="91" t="s">
        <v>23</v>
      </c>
    </row>
    <row r="2630" spans="2:7">
      <c r="B2630" s="86">
        <v>43277</v>
      </c>
      <c r="C2630" s="90">
        <v>0.35968749999999999</v>
      </c>
      <c r="D2630" s="91">
        <v>131</v>
      </c>
      <c r="E2630" s="91">
        <v>20.190000000000001</v>
      </c>
      <c r="F2630" s="91">
        <v>2644.8900000000003</v>
      </c>
      <c r="G2630" s="91" t="s">
        <v>23</v>
      </c>
    </row>
    <row r="2631" spans="2:7">
      <c r="B2631" s="86">
        <v>43277</v>
      </c>
      <c r="C2631" s="90">
        <v>0.35968749999999999</v>
      </c>
      <c r="D2631" s="91">
        <v>360</v>
      </c>
      <c r="E2631" s="91">
        <v>20.190000000000001</v>
      </c>
      <c r="F2631" s="91">
        <v>7268.4000000000005</v>
      </c>
      <c r="G2631" s="91" t="s">
        <v>23</v>
      </c>
    </row>
    <row r="2632" spans="2:7">
      <c r="B2632" s="86">
        <v>43277</v>
      </c>
      <c r="C2632" s="90">
        <v>0.35972222222222222</v>
      </c>
      <c r="D2632" s="91">
        <v>111</v>
      </c>
      <c r="E2632" s="91">
        <v>20.184999999999999</v>
      </c>
      <c r="F2632" s="91">
        <v>2240.5349999999999</v>
      </c>
      <c r="G2632" s="91" t="s">
        <v>23</v>
      </c>
    </row>
    <row r="2633" spans="2:7">
      <c r="B2633" s="86">
        <v>43277</v>
      </c>
      <c r="C2633" s="90">
        <v>0.36039351851851853</v>
      </c>
      <c r="D2633" s="91">
        <v>197</v>
      </c>
      <c r="E2633" s="91">
        <v>20.18</v>
      </c>
      <c r="F2633" s="91">
        <v>3975.46</v>
      </c>
      <c r="G2633" s="91" t="s">
        <v>23</v>
      </c>
    </row>
    <row r="2634" spans="2:7">
      <c r="B2634" s="86">
        <v>43277</v>
      </c>
      <c r="C2634" s="90">
        <v>0.36039351851851853</v>
      </c>
      <c r="D2634" s="91">
        <v>196</v>
      </c>
      <c r="E2634" s="91">
        <v>20.18</v>
      </c>
      <c r="F2634" s="91">
        <v>3955.2799999999997</v>
      </c>
      <c r="G2634" s="91" t="s">
        <v>23</v>
      </c>
    </row>
    <row r="2635" spans="2:7">
      <c r="B2635" s="86">
        <v>43277</v>
      </c>
      <c r="C2635" s="90">
        <v>0.36039351851851853</v>
      </c>
      <c r="D2635" s="91">
        <v>124</v>
      </c>
      <c r="E2635" s="91">
        <v>20.18</v>
      </c>
      <c r="F2635" s="91">
        <v>2502.3200000000002</v>
      </c>
      <c r="G2635" s="91" t="s">
        <v>23</v>
      </c>
    </row>
    <row r="2636" spans="2:7">
      <c r="B2636" s="86">
        <v>43277</v>
      </c>
      <c r="C2636" s="90">
        <v>0.36039351851851853</v>
      </c>
      <c r="D2636" s="91">
        <v>72</v>
      </c>
      <c r="E2636" s="91">
        <v>20.18</v>
      </c>
      <c r="F2636" s="91">
        <v>1452.96</v>
      </c>
      <c r="G2636" s="91" t="s">
        <v>23</v>
      </c>
    </row>
    <row r="2637" spans="2:7">
      <c r="B2637" s="86">
        <v>43277</v>
      </c>
      <c r="C2637" s="90">
        <v>0.36039351851851853</v>
      </c>
      <c r="D2637" s="91">
        <v>196</v>
      </c>
      <c r="E2637" s="91">
        <v>20.18</v>
      </c>
      <c r="F2637" s="91">
        <v>3955.2799999999997</v>
      </c>
      <c r="G2637" s="91" t="s">
        <v>23</v>
      </c>
    </row>
    <row r="2638" spans="2:7">
      <c r="B2638" s="86">
        <v>43277</v>
      </c>
      <c r="C2638" s="90">
        <v>0.36074074074074075</v>
      </c>
      <c r="D2638" s="91">
        <v>332</v>
      </c>
      <c r="E2638" s="91">
        <v>20.184999999999999</v>
      </c>
      <c r="F2638" s="91">
        <v>6701.4199999999992</v>
      </c>
      <c r="G2638" s="91" t="s">
        <v>23</v>
      </c>
    </row>
    <row r="2639" spans="2:7">
      <c r="B2639" s="86">
        <v>43277</v>
      </c>
      <c r="C2639" s="90">
        <v>0.36074074074074075</v>
      </c>
      <c r="D2639" s="91">
        <v>210</v>
      </c>
      <c r="E2639" s="91">
        <v>20.184999999999999</v>
      </c>
      <c r="F2639" s="91">
        <v>4238.8499999999995</v>
      </c>
      <c r="G2639" s="91" t="s">
        <v>23</v>
      </c>
    </row>
    <row r="2640" spans="2:7">
      <c r="B2640" s="86">
        <v>43277</v>
      </c>
      <c r="C2640" s="90">
        <v>0.36074074074074075</v>
      </c>
      <c r="D2640" s="91">
        <v>68</v>
      </c>
      <c r="E2640" s="91">
        <v>20.184999999999999</v>
      </c>
      <c r="F2640" s="91">
        <v>1372.58</v>
      </c>
      <c r="G2640" s="91" t="s">
        <v>23</v>
      </c>
    </row>
    <row r="2641" spans="2:7">
      <c r="B2641" s="86">
        <v>43277</v>
      </c>
      <c r="C2641" s="90">
        <v>0.36100694444444442</v>
      </c>
      <c r="D2641" s="91">
        <v>111</v>
      </c>
      <c r="E2641" s="91">
        <v>20.18</v>
      </c>
      <c r="F2641" s="91">
        <v>2239.98</v>
      </c>
      <c r="G2641" s="91" t="s">
        <v>23</v>
      </c>
    </row>
    <row r="2642" spans="2:7">
      <c r="B2642" s="86">
        <v>43277</v>
      </c>
      <c r="C2642" s="90">
        <v>0.36100694444444442</v>
      </c>
      <c r="D2642" s="91">
        <v>222</v>
      </c>
      <c r="E2642" s="91">
        <v>20.18</v>
      </c>
      <c r="F2642" s="91">
        <v>4479.96</v>
      </c>
      <c r="G2642" s="91" t="s">
        <v>23</v>
      </c>
    </row>
    <row r="2643" spans="2:7">
      <c r="B2643" s="86">
        <v>43277</v>
      </c>
      <c r="C2643" s="90">
        <v>0.36182870370370374</v>
      </c>
      <c r="D2643" s="91">
        <v>233</v>
      </c>
      <c r="E2643" s="91">
        <v>20.184999999999999</v>
      </c>
      <c r="F2643" s="91">
        <v>4703.1049999999996</v>
      </c>
      <c r="G2643" s="91" t="s">
        <v>23</v>
      </c>
    </row>
    <row r="2644" spans="2:7">
      <c r="B2644" s="86">
        <v>43277</v>
      </c>
      <c r="C2644" s="90">
        <v>0.36182870370370374</v>
      </c>
      <c r="D2644" s="91">
        <v>380</v>
      </c>
      <c r="E2644" s="91">
        <v>20.184999999999999</v>
      </c>
      <c r="F2644" s="91">
        <v>7670.2999999999993</v>
      </c>
      <c r="G2644" s="91" t="s">
        <v>23</v>
      </c>
    </row>
    <row r="2645" spans="2:7">
      <c r="B2645" s="86">
        <v>43277</v>
      </c>
      <c r="C2645" s="90">
        <v>0.36182870370370374</v>
      </c>
      <c r="D2645" s="91">
        <v>320</v>
      </c>
      <c r="E2645" s="91">
        <v>20.184999999999999</v>
      </c>
      <c r="F2645" s="91">
        <v>6459.2</v>
      </c>
      <c r="G2645" s="91" t="s">
        <v>23</v>
      </c>
    </row>
    <row r="2646" spans="2:7">
      <c r="B2646" s="86">
        <v>43277</v>
      </c>
      <c r="C2646" s="90">
        <v>0.36182870370370374</v>
      </c>
      <c r="D2646" s="91">
        <v>451</v>
      </c>
      <c r="E2646" s="91">
        <v>20.184999999999999</v>
      </c>
      <c r="F2646" s="91">
        <v>9103.4349999999995</v>
      </c>
      <c r="G2646" s="91" t="s">
        <v>23</v>
      </c>
    </row>
    <row r="2647" spans="2:7">
      <c r="B2647" s="86">
        <v>43277</v>
      </c>
      <c r="C2647" s="90">
        <v>0.3621180555555556</v>
      </c>
      <c r="D2647" s="91">
        <v>112</v>
      </c>
      <c r="E2647" s="91">
        <v>20.18</v>
      </c>
      <c r="F2647" s="91">
        <v>2260.16</v>
      </c>
      <c r="G2647" s="91" t="s">
        <v>23</v>
      </c>
    </row>
    <row r="2648" spans="2:7">
      <c r="B2648" s="86">
        <v>43277</v>
      </c>
      <c r="C2648" s="90">
        <v>0.3621180555555556</v>
      </c>
      <c r="D2648" s="91">
        <v>349</v>
      </c>
      <c r="E2648" s="91">
        <v>20.18</v>
      </c>
      <c r="F2648" s="91">
        <v>7042.82</v>
      </c>
      <c r="G2648" s="91" t="s">
        <v>23</v>
      </c>
    </row>
    <row r="2649" spans="2:7">
      <c r="B2649" s="86">
        <v>43277</v>
      </c>
      <c r="C2649" s="90">
        <v>0.36305555555555552</v>
      </c>
      <c r="D2649" s="91">
        <v>265</v>
      </c>
      <c r="E2649" s="91">
        <v>20.18</v>
      </c>
      <c r="F2649" s="91">
        <v>5347.7</v>
      </c>
      <c r="G2649" s="91" t="s">
        <v>23</v>
      </c>
    </row>
    <row r="2650" spans="2:7">
      <c r="B2650" s="86">
        <v>43277</v>
      </c>
      <c r="C2650" s="90">
        <v>0.36526620370370372</v>
      </c>
      <c r="D2650" s="91">
        <v>543</v>
      </c>
      <c r="E2650" s="91">
        <v>20.184999999999999</v>
      </c>
      <c r="F2650" s="91">
        <v>10960.455</v>
      </c>
      <c r="G2650" s="91" t="s">
        <v>23</v>
      </c>
    </row>
    <row r="2651" spans="2:7">
      <c r="B2651" s="86">
        <v>43277</v>
      </c>
      <c r="C2651" s="90">
        <v>0.36526620370370372</v>
      </c>
      <c r="D2651" s="91">
        <v>320</v>
      </c>
      <c r="E2651" s="91">
        <v>20.184999999999999</v>
      </c>
      <c r="F2651" s="91">
        <v>6459.2</v>
      </c>
      <c r="G2651" s="91" t="s">
        <v>23</v>
      </c>
    </row>
    <row r="2652" spans="2:7">
      <c r="B2652" s="86">
        <v>43277</v>
      </c>
      <c r="C2652" s="90">
        <v>0.36526620370370372</v>
      </c>
      <c r="D2652" s="91">
        <v>79</v>
      </c>
      <c r="E2652" s="91">
        <v>20.184999999999999</v>
      </c>
      <c r="F2652" s="91">
        <v>1594.615</v>
      </c>
      <c r="G2652" s="91" t="s">
        <v>23</v>
      </c>
    </row>
    <row r="2653" spans="2:7">
      <c r="B2653" s="86">
        <v>43277</v>
      </c>
      <c r="C2653" s="90">
        <v>0.36526620370370372</v>
      </c>
      <c r="D2653" s="91">
        <v>300</v>
      </c>
      <c r="E2653" s="91">
        <v>20.184999999999999</v>
      </c>
      <c r="F2653" s="91">
        <v>6055.5</v>
      </c>
      <c r="G2653" s="91" t="s">
        <v>23</v>
      </c>
    </row>
    <row r="2654" spans="2:7">
      <c r="B2654" s="86">
        <v>43277</v>
      </c>
      <c r="C2654" s="90">
        <v>0.36526620370370372</v>
      </c>
      <c r="D2654" s="91">
        <v>99</v>
      </c>
      <c r="E2654" s="91">
        <v>20.184999999999999</v>
      </c>
      <c r="F2654" s="91">
        <v>1998.3149999999998</v>
      </c>
      <c r="G2654" s="91" t="s">
        <v>23</v>
      </c>
    </row>
    <row r="2655" spans="2:7">
      <c r="B2655" s="86">
        <v>43277</v>
      </c>
      <c r="C2655" s="90">
        <v>0.36526620370370372</v>
      </c>
      <c r="D2655" s="91">
        <v>201</v>
      </c>
      <c r="E2655" s="91">
        <v>20.184999999999999</v>
      </c>
      <c r="F2655" s="91">
        <v>4057.1849999999999</v>
      </c>
      <c r="G2655" s="91" t="s">
        <v>23</v>
      </c>
    </row>
    <row r="2656" spans="2:7">
      <c r="B2656" s="86">
        <v>43277</v>
      </c>
      <c r="C2656" s="90">
        <v>0.36526620370370372</v>
      </c>
      <c r="D2656" s="91">
        <v>198</v>
      </c>
      <c r="E2656" s="91">
        <v>20.184999999999999</v>
      </c>
      <c r="F2656" s="91">
        <v>3996.6299999999997</v>
      </c>
      <c r="G2656" s="91" t="s">
        <v>23</v>
      </c>
    </row>
    <row r="2657" spans="2:7">
      <c r="B2657" s="86">
        <v>43277</v>
      </c>
      <c r="C2657" s="90">
        <v>0.36526620370370372</v>
      </c>
      <c r="D2657" s="91">
        <v>399</v>
      </c>
      <c r="E2657" s="91">
        <v>20.184999999999999</v>
      </c>
      <c r="F2657" s="91">
        <v>8053.8149999999996</v>
      </c>
      <c r="G2657" s="91" t="s">
        <v>23</v>
      </c>
    </row>
    <row r="2658" spans="2:7">
      <c r="B2658" s="86">
        <v>43277</v>
      </c>
      <c r="C2658" s="90">
        <v>0.36526620370370372</v>
      </c>
      <c r="D2658" s="91">
        <v>399</v>
      </c>
      <c r="E2658" s="91">
        <v>20.184999999999999</v>
      </c>
      <c r="F2658" s="91">
        <v>8053.8149999999996</v>
      </c>
      <c r="G2658" s="91" t="s">
        <v>23</v>
      </c>
    </row>
    <row r="2659" spans="2:7">
      <c r="B2659" s="86">
        <v>43277</v>
      </c>
      <c r="C2659" s="90">
        <v>0.36526620370370372</v>
      </c>
      <c r="D2659" s="91">
        <v>172</v>
      </c>
      <c r="E2659" s="91">
        <v>20.184999999999999</v>
      </c>
      <c r="F2659" s="91">
        <v>3471.8199999999997</v>
      </c>
      <c r="G2659" s="91" t="s">
        <v>23</v>
      </c>
    </row>
    <row r="2660" spans="2:7">
      <c r="B2660" s="86">
        <v>43277</v>
      </c>
      <c r="C2660" s="90">
        <v>0.36526620370370372</v>
      </c>
      <c r="D2660" s="91">
        <v>227</v>
      </c>
      <c r="E2660" s="91">
        <v>20.184999999999999</v>
      </c>
      <c r="F2660" s="91">
        <v>4581.9949999999999</v>
      </c>
      <c r="G2660" s="91" t="s">
        <v>23</v>
      </c>
    </row>
    <row r="2661" spans="2:7">
      <c r="B2661" s="86">
        <v>43277</v>
      </c>
      <c r="C2661" s="90">
        <v>0.36626157407407406</v>
      </c>
      <c r="D2661" s="91">
        <v>255</v>
      </c>
      <c r="E2661" s="91">
        <v>20.190000000000001</v>
      </c>
      <c r="F2661" s="91">
        <v>5148.4500000000007</v>
      </c>
      <c r="G2661" s="91" t="s">
        <v>23</v>
      </c>
    </row>
    <row r="2662" spans="2:7">
      <c r="B2662" s="86">
        <v>43277</v>
      </c>
      <c r="C2662" s="90">
        <v>0.36626157407407406</v>
      </c>
      <c r="D2662" s="91">
        <v>307</v>
      </c>
      <c r="E2662" s="91">
        <v>20.190000000000001</v>
      </c>
      <c r="F2662" s="91">
        <v>6198.3300000000008</v>
      </c>
      <c r="G2662" s="91" t="s">
        <v>23</v>
      </c>
    </row>
    <row r="2663" spans="2:7">
      <c r="B2663" s="86">
        <v>43277</v>
      </c>
      <c r="C2663" s="90">
        <v>0.36626157407407406</v>
      </c>
      <c r="D2663" s="91">
        <v>307</v>
      </c>
      <c r="E2663" s="91">
        <v>20.190000000000001</v>
      </c>
      <c r="F2663" s="91">
        <v>6198.3300000000008</v>
      </c>
      <c r="G2663" s="91" t="s">
        <v>23</v>
      </c>
    </row>
    <row r="2664" spans="2:7">
      <c r="B2664" s="86">
        <v>43277</v>
      </c>
      <c r="C2664" s="90">
        <v>0.36626157407407406</v>
      </c>
      <c r="D2664" s="91">
        <v>307</v>
      </c>
      <c r="E2664" s="91">
        <v>20.190000000000001</v>
      </c>
      <c r="F2664" s="91">
        <v>6198.3300000000008</v>
      </c>
      <c r="G2664" s="91" t="s">
        <v>23</v>
      </c>
    </row>
    <row r="2665" spans="2:7">
      <c r="B2665" s="86">
        <v>43277</v>
      </c>
      <c r="C2665" s="90">
        <v>0.36626157407407406</v>
      </c>
      <c r="D2665" s="91">
        <v>115</v>
      </c>
      <c r="E2665" s="91">
        <v>20.190000000000001</v>
      </c>
      <c r="F2665" s="91">
        <v>2321.8500000000004</v>
      </c>
      <c r="G2665" s="91" t="s">
        <v>23</v>
      </c>
    </row>
    <row r="2666" spans="2:7">
      <c r="B2666" s="86">
        <v>43277</v>
      </c>
      <c r="C2666" s="90">
        <v>0.36626157407407406</v>
      </c>
      <c r="D2666" s="91">
        <v>192</v>
      </c>
      <c r="E2666" s="91">
        <v>20.190000000000001</v>
      </c>
      <c r="F2666" s="91">
        <v>3876.4800000000005</v>
      </c>
      <c r="G2666" s="91" t="s">
        <v>23</v>
      </c>
    </row>
    <row r="2667" spans="2:7">
      <c r="B2667" s="86">
        <v>43277</v>
      </c>
      <c r="C2667" s="90">
        <v>0.36682870370370368</v>
      </c>
      <c r="D2667" s="91">
        <v>489</v>
      </c>
      <c r="E2667" s="91">
        <v>20.184999999999999</v>
      </c>
      <c r="F2667" s="91">
        <v>9870.4650000000001</v>
      </c>
      <c r="G2667" s="91" t="s">
        <v>23</v>
      </c>
    </row>
    <row r="2668" spans="2:7">
      <c r="B2668" s="86">
        <v>43277</v>
      </c>
      <c r="C2668" s="90">
        <v>0.36682870370370368</v>
      </c>
      <c r="D2668" s="91">
        <v>500</v>
      </c>
      <c r="E2668" s="91">
        <v>20.184999999999999</v>
      </c>
      <c r="F2668" s="91">
        <v>10092.5</v>
      </c>
      <c r="G2668" s="91" t="s">
        <v>23</v>
      </c>
    </row>
    <row r="2669" spans="2:7">
      <c r="B2669" s="86">
        <v>43277</v>
      </c>
      <c r="C2669" s="90">
        <v>0.36682870370370368</v>
      </c>
      <c r="D2669" s="91">
        <v>93</v>
      </c>
      <c r="E2669" s="91">
        <v>20.184999999999999</v>
      </c>
      <c r="F2669" s="91">
        <v>1877.2049999999999</v>
      </c>
      <c r="G2669" s="91" t="s">
        <v>23</v>
      </c>
    </row>
    <row r="2670" spans="2:7">
      <c r="B2670" s="86">
        <v>43277</v>
      </c>
      <c r="C2670" s="90">
        <v>0.36682870370370368</v>
      </c>
      <c r="D2670" s="91">
        <v>352</v>
      </c>
      <c r="E2670" s="91">
        <v>20.184999999999999</v>
      </c>
      <c r="F2670" s="91">
        <v>7105.12</v>
      </c>
      <c r="G2670" s="91" t="s">
        <v>23</v>
      </c>
    </row>
    <row r="2671" spans="2:7">
      <c r="B2671" s="86">
        <v>43277</v>
      </c>
      <c r="C2671" s="90">
        <v>0.36682870370370368</v>
      </c>
      <c r="D2671" s="91">
        <v>128</v>
      </c>
      <c r="E2671" s="91">
        <v>20.184999999999999</v>
      </c>
      <c r="F2671" s="91">
        <v>2583.6799999999998</v>
      </c>
      <c r="G2671" s="91" t="s">
        <v>23</v>
      </c>
    </row>
    <row r="2672" spans="2:7">
      <c r="B2672" s="86">
        <v>43277</v>
      </c>
      <c r="C2672" s="90">
        <v>0.36682870370370368</v>
      </c>
      <c r="D2672" s="91">
        <v>294</v>
      </c>
      <c r="E2672" s="91">
        <v>20.184999999999999</v>
      </c>
      <c r="F2672" s="91">
        <v>5934.3899999999994</v>
      </c>
      <c r="G2672" s="91" t="s">
        <v>23</v>
      </c>
    </row>
    <row r="2673" spans="2:7">
      <c r="B2673" s="86">
        <v>43277</v>
      </c>
      <c r="C2673" s="90">
        <v>0.36684027777777778</v>
      </c>
      <c r="D2673" s="91">
        <v>186</v>
      </c>
      <c r="E2673" s="91">
        <v>20.184999999999999</v>
      </c>
      <c r="F2673" s="91">
        <v>3754.41</v>
      </c>
      <c r="G2673" s="91" t="s">
        <v>23</v>
      </c>
    </row>
    <row r="2674" spans="2:7">
      <c r="B2674" s="86">
        <v>43277</v>
      </c>
      <c r="C2674" s="90">
        <v>0.36684027777777778</v>
      </c>
      <c r="D2674" s="91">
        <v>240</v>
      </c>
      <c r="E2674" s="91">
        <v>20.184999999999999</v>
      </c>
      <c r="F2674" s="91">
        <v>4844.3999999999996</v>
      </c>
      <c r="G2674" s="91" t="s">
        <v>23</v>
      </c>
    </row>
    <row r="2675" spans="2:7">
      <c r="B2675" s="86">
        <v>43277</v>
      </c>
      <c r="C2675" s="90">
        <v>0.36684027777777778</v>
      </c>
      <c r="D2675" s="91">
        <v>240</v>
      </c>
      <c r="E2675" s="91">
        <v>20.184999999999999</v>
      </c>
      <c r="F2675" s="91">
        <v>4844.3999999999996</v>
      </c>
      <c r="G2675" s="91" t="s">
        <v>23</v>
      </c>
    </row>
    <row r="2676" spans="2:7">
      <c r="B2676" s="86">
        <v>43277</v>
      </c>
      <c r="C2676" s="90">
        <v>0.36745370370370373</v>
      </c>
      <c r="D2676" s="91">
        <v>510</v>
      </c>
      <c r="E2676" s="91">
        <v>20.18</v>
      </c>
      <c r="F2676" s="91">
        <v>10291.799999999999</v>
      </c>
      <c r="G2676" s="91" t="s">
        <v>23</v>
      </c>
    </row>
    <row r="2677" spans="2:7">
      <c r="B2677" s="86">
        <v>43277</v>
      </c>
      <c r="C2677" s="90">
        <v>0.36745370370370373</v>
      </c>
      <c r="D2677" s="91">
        <v>349</v>
      </c>
      <c r="E2677" s="91">
        <v>20.18</v>
      </c>
      <c r="F2677" s="91">
        <v>7042.82</v>
      </c>
      <c r="G2677" s="91" t="s">
        <v>23</v>
      </c>
    </row>
    <row r="2678" spans="2:7">
      <c r="B2678" s="86">
        <v>43277</v>
      </c>
      <c r="C2678" s="90">
        <v>0.36804398148148149</v>
      </c>
      <c r="D2678" s="91">
        <v>144</v>
      </c>
      <c r="E2678" s="91">
        <v>20.175000000000001</v>
      </c>
      <c r="F2678" s="91">
        <v>2905.2000000000003</v>
      </c>
      <c r="G2678" s="91" t="s">
        <v>23</v>
      </c>
    </row>
    <row r="2679" spans="2:7">
      <c r="B2679" s="86">
        <v>43277</v>
      </c>
      <c r="C2679" s="90">
        <v>0.36804398148148149</v>
      </c>
      <c r="D2679" s="91">
        <v>306</v>
      </c>
      <c r="E2679" s="91">
        <v>20.175000000000001</v>
      </c>
      <c r="F2679" s="91">
        <v>6173.55</v>
      </c>
      <c r="G2679" s="91" t="s">
        <v>23</v>
      </c>
    </row>
    <row r="2680" spans="2:7">
      <c r="B2680" s="86">
        <v>43277</v>
      </c>
      <c r="C2680" s="90">
        <v>0.36804398148148149</v>
      </c>
      <c r="D2680" s="91">
        <v>34</v>
      </c>
      <c r="E2680" s="91">
        <v>20.175000000000001</v>
      </c>
      <c r="F2680" s="91">
        <v>685.95</v>
      </c>
      <c r="G2680" s="91" t="s">
        <v>23</v>
      </c>
    </row>
    <row r="2681" spans="2:7">
      <c r="B2681" s="86">
        <v>43277</v>
      </c>
      <c r="C2681" s="90">
        <v>0.36804398148148149</v>
      </c>
      <c r="D2681" s="91">
        <v>272</v>
      </c>
      <c r="E2681" s="91">
        <v>20.175000000000001</v>
      </c>
      <c r="F2681" s="91">
        <v>5487.6</v>
      </c>
      <c r="G2681" s="91" t="s">
        <v>23</v>
      </c>
    </row>
    <row r="2682" spans="2:7">
      <c r="B2682" s="86">
        <v>43277</v>
      </c>
      <c r="C2682" s="90">
        <v>0.36804398148148149</v>
      </c>
      <c r="D2682" s="91">
        <v>132</v>
      </c>
      <c r="E2682" s="91">
        <v>20.175000000000001</v>
      </c>
      <c r="F2682" s="91">
        <v>2663.1</v>
      </c>
      <c r="G2682" s="91" t="s">
        <v>23</v>
      </c>
    </row>
    <row r="2683" spans="2:7">
      <c r="B2683" s="86">
        <v>43277</v>
      </c>
      <c r="C2683" s="90">
        <v>0.36849537037037039</v>
      </c>
      <c r="D2683" s="91">
        <v>389</v>
      </c>
      <c r="E2683" s="91">
        <v>20.18</v>
      </c>
      <c r="F2683" s="91">
        <v>7850.0199999999995</v>
      </c>
      <c r="G2683" s="91" t="s">
        <v>23</v>
      </c>
    </row>
    <row r="2684" spans="2:7">
      <c r="B2684" s="86">
        <v>43277</v>
      </c>
      <c r="C2684" s="90">
        <v>0.36849537037037039</v>
      </c>
      <c r="D2684" s="91">
        <v>240</v>
      </c>
      <c r="E2684" s="91">
        <v>20.18</v>
      </c>
      <c r="F2684" s="91">
        <v>4843.2</v>
      </c>
      <c r="G2684" s="91" t="s">
        <v>23</v>
      </c>
    </row>
    <row r="2685" spans="2:7">
      <c r="B2685" s="86">
        <v>43277</v>
      </c>
      <c r="C2685" s="90">
        <v>0.36849537037037039</v>
      </c>
      <c r="D2685" s="91">
        <v>2</v>
      </c>
      <c r="E2685" s="91">
        <v>20.18</v>
      </c>
      <c r="F2685" s="91">
        <v>40.36</v>
      </c>
      <c r="G2685" s="91" t="s">
        <v>23</v>
      </c>
    </row>
    <row r="2686" spans="2:7">
      <c r="B2686" s="86">
        <v>43277</v>
      </c>
      <c r="C2686" s="90">
        <v>0.36866898148148147</v>
      </c>
      <c r="D2686" s="91">
        <v>106</v>
      </c>
      <c r="E2686" s="91">
        <v>20.175000000000001</v>
      </c>
      <c r="F2686" s="91">
        <v>2138.5500000000002</v>
      </c>
      <c r="G2686" s="91" t="s">
        <v>23</v>
      </c>
    </row>
    <row r="2687" spans="2:7">
      <c r="B2687" s="86">
        <v>43277</v>
      </c>
      <c r="C2687" s="90">
        <v>0.36869212962962966</v>
      </c>
      <c r="D2687" s="91">
        <v>211</v>
      </c>
      <c r="E2687" s="91">
        <v>20.175000000000001</v>
      </c>
      <c r="F2687" s="91">
        <v>4256.9250000000002</v>
      </c>
      <c r="G2687" s="91" t="s">
        <v>23</v>
      </c>
    </row>
    <row r="2688" spans="2:7">
      <c r="B2688" s="86">
        <v>43277</v>
      </c>
      <c r="C2688" s="90">
        <v>0.36874999999999997</v>
      </c>
      <c r="D2688" s="91">
        <v>46</v>
      </c>
      <c r="E2688" s="91">
        <v>20.175000000000001</v>
      </c>
      <c r="F2688" s="91">
        <v>928.05000000000007</v>
      </c>
      <c r="G2688" s="91" t="s">
        <v>23</v>
      </c>
    </row>
    <row r="2689" spans="2:7">
      <c r="B2689" s="86">
        <v>43277</v>
      </c>
      <c r="C2689" s="90">
        <v>0.36878472222222225</v>
      </c>
      <c r="D2689" s="91">
        <v>112</v>
      </c>
      <c r="E2689" s="91">
        <v>20.175000000000001</v>
      </c>
      <c r="F2689" s="91">
        <v>2259.6</v>
      </c>
      <c r="G2689" s="91" t="s">
        <v>23</v>
      </c>
    </row>
    <row r="2690" spans="2:7">
      <c r="B2690" s="86">
        <v>43277</v>
      </c>
      <c r="C2690" s="90">
        <v>0.36966435185185187</v>
      </c>
      <c r="D2690" s="91">
        <v>230</v>
      </c>
      <c r="E2690" s="91">
        <v>20.175000000000001</v>
      </c>
      <c r="F2690" s="91">
        <v>4640.25</v>
      </c>
      <c r="G2690" s="91" t="s">
        <v>23</v>
      </c>
    </row>
    <row r="2691" spans="2:7">
      <c r="B2691" s="86">
        <v>43277</v>
      </c>
      <c r="C2691" s="90">
        <v>0.36966435185185187</v>
      </c>
      <c r="D2691" s="91">
        <v>471</v>
      </c>
      <c r="E2691" s="91">
        <v>20.175000000000001</v>
      </c>
      <c r="F2691" s="91">
        <v>9502.4250000000011</v>
      </c>
      <c r="G2691" s="91" t="s">
        <v>23</v>
      </c>
    </row>
    <row r="2692" spans="2:7">
      <c r="B2692" s="86">
        <v>43277</v>
      </c>
      <c r="C2692" s="90">
        <v>0.36966435185185187</v>
      </c>
      <c r="D2692" s="91">
        <v>471</v>
      </c>
      <c r="E2692" s="91">
        <v>20.175000000000001</v>
      </c>
      <c r="F2692" s="91">
        <v>9502.4250000000011</v>
      </c>
      <c r="G2692" s="91" t="s">
        <v>23</v>
      </c>
    </row>
    <row r="2693" spans="2:7">
      <c r="B2693" s="86">
        <v>43277</v>
      </c>
      <c r="C2693" s="90">
        <v>0.36966435185185187</v>
      </c>
      <c r="D2693" s="91">
        <v>182</v>
      </c>
      <c r="E2693" s="91">
        <v>20.175000000000001</v>
      </c>
      <c r="F2693" s="91">
        <v>3671.85</v>
      </c>
      <c r="G2693" s="91" t="s">
        <v>23</v>
      </c>
    </row>
    <row r="2694" spans="2:7">
      <c r="B2694" s="86">
        <v>43277</v>
      </c>
      <c r="C2694" s="90">
        <v>0.37054398148148149</v>
      </c>
      <c r="D2694" s="91">
        <v>239</v>
      </c>
      <c r="E2694" s="91">
        <v>20.170000000000002</v>
      </c>
      <c r="F2694" s="91">
        <v>4820.63</v>
      </c>
      <c r="G2694" s="91" t="s">
        <v>23</v>
      </c>
    </row>
    <row r="2695" spans="2:7">
      <c r="B2695" s="86">
        <v>43277</v>
      </c>
      <c r="C2695" s="90">
        <v>0.37054398148148149</v>
      </c>
      <c r="D2695" s="91">
        <v>325</v>
      </c>
      <c r="E2695" s="91">
        <v>20.170000000000002</v>
      </c>
      <c r="F2695" s="91">
        <v>6555.2500000000009</v>
      </c>
      <c r="G2695" s="91" t="s">
        <v>23</v>
      </c>
    </row>
    <row r="2696" spans="2:7">
      <c r="B2696" s="86">
        <v>43277</v>
      </c>
      <c r="C2696" s="90">
        <v>0.37054398148148149</v>
      </c>
      <c r="D2696" s="91">
        <v>325</v>
      </c>
      <c r="E2696" s="91">
        <v>20.170000000000002</v>
      </c>
      <c r="F2696" s="91">
        <v>6555.2500000000009</v>
      </c>
      <c r="G2696" s="91" t="s">
        <v>23</v>
      </c>
    </row>
    <row r="2697" spans="2:7">
      <c r="B2697" s="86">
        <v>43277</v>
      </c>
      <c r="C2697" s="90">
        <v>0.37054398148148149</v>
      </c>
      <c r="D2697" s="91">
        <v>325</v>
      </c>
      <c r="E2697" s="91">
        <v>20.170000000000002</v>
      </c>
      <c r="F2697" s="91">
        <v>6555.2500000000009</v>
      </c>
      <c r="G2697" s="91" t="s">
        <v>23</v>
      </c>
    </row>
    <row r="2698" spans="2:7">
      <c r="B2698" s="86">
        <v>43277</v>
      </c>
      <c r="C2698" s="90">
        <v>0.37054398148148149</v>
      </c>
      <c r="D2698" s="91">
        <v>122</v>
      </c>
      <c r="E2698" s="91">
        <v>20.170000000000002</v>
      </c>
      <c r="F2698" s="91">
        <v>2460.7400000000002</v>
      </c>
      <c r="G2698" s="91" t="s">
        <v>23</v>
      </c>
    </row>
    <row r="2699" spans="2:7">
      <c r="B2699" s="86">
        <v>43277</v>
      </c>
      <c r="C2699" s="90">
        <v>0.37196759259259254</v>
      </c>
      <c r="D2699" s="91">
        <v>548</v>
      </c>
      <c r="E2699" s="91">
        <v>20.18</v>
      </c>
      <c r="F2699" s="91">
        <v>11058.64</v>
      </c>
      <c r="G2699" s="91" t="s">
        <v>23</v>
      </c>
    </row>
    <row r="2700" spans="2:7">
      <c r="B2700" s="86">
        <v>43277</v>
      </c>
      <c r="C2700" s="90">
        <v>0.37196759259259254</v>
      </c>
      <c r="D2700" s="91">
        <v>330</v>
      </c>
      <c r="E2700" s="91">
        <v>20.18</v>
      </c>
      <c r="F2700" s="91">
        <v>6659.4</v>
      </c>
      <c r="G2700" s="91" t="s">
        <v>23</v>
      </c>
    </row>
    <row r="2701" spans="2:7">
      <c r="B2701" s="86">
        <v>43277</v>
      </c>
      <c r="C2701" s="90">
        <v>0.37196759259259254</v>
      </c>
      <c r="D2701" s="91">
        <v>300</v>
      </c>
      <c r="E2701" s="91">
        <v>20.18</v>
      </c>
      <c r="F2701" s="91">
        <v>6054</v>
      </c>
      <c r="G2701" s="91" t="s">
        <v>23</v>
      </c>
    </row>
    <row r="2702" spans="2:7">
      <c r="B2702" s="86">
        <v>43277</v>
      </c>
      <c r="C2702" s="90">
        <v>0.37196759259259254</v>
      </c>
      <c r="D2702" s="91">
        <v>19</v>
      </c>
      <c r="E2702" s="91">
        <v>20.18</v>
      </c>
      <c r="F2702" s="91">
        <v>383.42</v>
      </c>
      <c r="G2702" s="91" t="s">
        <v>23</v>
      </c>
    </row>
    <row r="2703" spans="2:7">
      <c r="B2703" s="86">
        <v>43277</v>
      </c>
      <c r="C2703" s="90">
        <v>0.37196759259259254</v>
      </c>
      <c r="D2703" s="91">
        <v>261</v>
      </c>
      <c r="E2703" s="91">
        <v>20.18</v>
      </c>
      <c r="F2703" s="91">
        <v>5266.98</v>
      </c>
      <c r="G2703" s="91" t="s">
        <v>23</v>
      </c>
    </row>
    <row r="2704" spans="2:7">
      <c r="B2704" s="86">
        <v>43277</v>
      </c>
      <c r="C2704" s="90">
        <v>0.37299768518518522</v>
      </c>
      <c r="D2704" s="91">
        <v>589</v>
      </c>
      <c r="E2704" s="91">
        <v>20.184999999999999</v>
      </c>
      <c r="F2704" s="91">
        <v>11888.965</v>
      </c>
      <c r="G2704" s="91" t="s">
        <v>23</v>
      </c>
    </row>
    <row r="2705" spans="2:7">
      <c r="B2705" s="86">
        <v>43277</v>
      </c>
      <c r="C2705" s="90">
        <v>0.3740046296296296</v>
      </c>
      <c r="D2705" s="91">
        <v>1044</v>
      </c>
      <c r="E2705" s="91">
        <v>20.190000000000001</v>
      </c>
      <c r="F2705" s="91">
        <v>21078.36</v>
      </c>
      <c r="G2705" s="91" t="s">
        <v>23</v>
      </c>
    </row>
    <row r="2706" spans="2:7">
      <c r="B2706" s="86">
        <v>43277</v>
      </c>
      <c r="C2706" s="90">
        <v>0.3740046296296296</v>
      </c>
      <c r="D2706" s="91">
        <v>269</v>
      </c>
      <c r="E2706" s="91">
        <v>20.190000000000001</v>
      </c>
      <c r="F2706" s="91">
        <v>5431.1100000000006</v>
      </c>
      <c r="G2706" s="91" t="s">
        <v>23</v>
      </c>
    </row>
    <row r="2707" spans="2:7">
      <c r="B2707" s="86">
        <v>43277</v>
      </c>
      <c r="C2707" s="90">
        <v>0.37407407407407406</v>
      </c>
      <c r="D2707" s="91">
        <v>100</v>
      </c>
      <c r="E2707" s="91">
        <v>20.190000000000001</v>
      </c>
      <c r="F2707" s="91">
        <v>2019.0000000000002</v>
      </c>
      <c r="G2707" s="91" t="s">
        <v>23</v>
      </c>
    </row>
    <row r="2708" spans="2:7">
      <c r="B2708" s="86">
        <v>43277</v>
      </c>
      <c r="C2708" s="90">
        <v>0.37436342592592592</v>
      </c>
      <c r="D2708" s="91">
        <v>42</v>
      </c>
      <c r="E2708" s="91">
        <v>20.190000000000001</v>
      </c>
      <c r="F2708" s="91">
        <v>847.98</v>
      </c>
      <c r="G2708" s="91" t="s">
        <v>23</v>
      </c>
    </row>
    <row r="2709" spans="2:7">
      <c r="B2709" s="86">
        <v>43277</v>
      </c>
      <c r="C2709" s="90">
        <v>0.37442129629629628</v>
      </c>
      <c r="D2709" s="91">
        <v>389</v>
      </c>
      <c r="E2709" s="91">
        <v>20.190000000000001</v>
      </c>
      <c r="F2709" s="91">
        <v>7853.9100000000008</v>
      </c>
      <c r="G2709" s="91" t="s">
        <v>23</v>
      </c>
    </row>
    <row r="2710" spans="2:7">
      <c r="B2710" s="86">
        <v>43277</v>
      </c>
      <c r="C2710" s="90">
        <v>0.3756944444444445</v>
      </c>
      <c r="D2710" s="91">
        <v>387</v>
      </c>
      <c r="E2710" s="91">
        <v>20.190000000000001</v>
      </c>
      <c r="F2710" s="91">
        <v>7813.5300000000007</v>
      </c>
      <c r="G2710" s="91" t="s">
        <v>23</v>
      </c>
    </row>
    <row r="2711" spans="2:7">
      <c r="B2711" s="86">
        <v>43277</v>
      </c>
      <c r="C2711" s="90">
        <v>0.3756944444444445</v>
      </c>
      <c r="D2711" s="91">
        <v>249</v>
      </c>
      <c r="E2711" s="91">
        <v>20.190000000000001</v>
      </c>
      <c r="F2711" s="91">
        <v>5027.3100000000004</v>
      </c>
      <c r="G2711" s="91" t="s">
        <v>23</v>
      </c>
    </row>
    <row r="2712" spans="2:7">
      <c r="B2712" s="86">
        <v>43277</v>
      </c>
      <c r="C2712" s="90">
        <v>0.3756944444444445</v>
      </c>
      <c r="D2712" s="91">
        <v>321</v>
      </c>
      <c r="E2712" s="91">
        <v>20.190000000000001</v>
      </c>
      <c r="F2712" s="91">
        <v>6480.9900000000007</v>
      </c>
      <c r="G2712" s="91" t="s">
        <v>23</v>
      </c>
    </row>
    <row r="2713" spans="2:7">
      <c r="B2713" s="86">
        <v>43277</v>
      </c>
      <c r="C2713" s="90">
        <v>0.3756944444444445</v>
      </c>
      <c r="D2713" s="91">
        <v>327</v>
      </c>
      <c r="E2713" s="91">
        <v>20.190000000000001</v>
      </c>
      <c r="F2713" s="91">
        <v>6602.13</v>
      </c>
      <c r="G2713" s="91" t="s">
        <v>23</v>
      </c>
    </row>
    <row r="2714" spans="2:7">
      <c r="B2714" s="86">
        <v>43277</v>
      </c>
      <c r="C2714" s="90">
        <v>0.3756944444444445</v>
      </c>
      <c r="D2714" s="91">
        <v>19</v>
      </c>
      <c r="E2714" s="91">
        <v>20.190000000000001</v>
      </c>
      <c r="F2714" s="91">
        <v>383.61</v>
      </c>
      <c r="G2714" s="91" t="s">
        <v>23</v>
      </c>
    </row>
    <row r="2715" spans="2:7">
      <c r="B2715" s="86">
        <v>43277</v>
      </c>
      <c r="C2715" s="90">
        <v>0.3756944444444445</v>
      </c>
      <c r="D2715" s="91">
        <v>724</v>
      </c>
      <c r="E2715" s="91">
        <v>20.190000000000001</v>
      </c>
      <c r="F2715" s="91">
        <v>14617.560000000001</v>
      </c>
      <c r="G2715" s="91" t="s">
        <v>23</v>
      </c>
    </row>
    <row r="2716" spans="2:7">
      <c r="B2716" s="86">
        <v>43277</v>
      </c>
      <c r="C2716" s="90">
        <v>0.3756944444444445</v>
      </c>
      <c r="D2716" s="91">
        <v>154</v>
      </c>
      <c r="E2716" s="91">
        <v>20.190000000000001</v>
      </c>
      <c r="F2716" s="91">
        <v>3109.26</v>
      </c>
      <c r="G2716" s="91" t="s">
        <v>23</v>
      </c>
    </row>
    <row r="2717" spans="2:7">
      <c r="B2717" s="86">
        <v>43277</v>
      </c>
      <c r="C2717" s="90">
        <v>0.3756944444444445</v>
      </c>
      <c r="D2717" s="91">
        <v>86</v>
      </c>
      <c r="E2717" s="91">
        <v>20.190000000000001</v>
      </c>
      <c r="F2717" s="91">
        <v>1736.3400000000001</v>
      </c>
      <c r="G2717" s="91" t="s">
        <v>23</v>
      </c>
    </row>
    <row r="2718" spans="2:7">
      <c r="B2718" s="86">
        <v>43277</v>
      </c>
      <c r="C2718" s="90">
        <v>0.3756944444444445</v>
      </c>
      <c r="D2718" s="91">
        <v>317</v>
      </c>
      <c r="E2718" s="91">
        <v>20.190000000000001</v>
      </c>
      <c r="F2718" s="91">
        <v>6400.2300000000005</v>
      </c>
      <c r="G2718" s="91" t="s">
        <v>23</v>
      </c>
    </row>
    <row r="2719" spans="2:7">
      <c r="B2719" s="86">
        <v>43277</v>
      </c>
      <c r="C2719" s="90">
        <v>0.3756944444444445</v>
      </c>
      <c r="D2719" s="91">
        <v>327</v>
      </c>
      <c r="E2719" s="91">
        <v>20.190000000000001</v>
      </c>
      <c r="F2719" s="91">
        <v>6602.13</v>
      </c>
      <c r="G2719" s="91" t="s">
        <v>23</v>
      </c>
    </row>
    <row r="2720" spans="2:7">
      <c r="B2720" s="86">
        <v>43277</v>
      </c>
      <c r="C2720" s="90">
        <v>0.3756944444444445</v>
      </c>
      <c r="D2720" s="91">
        <v>87</v>
      </c>
      <c r="E2720" s="91">
        <v>20.190000000000001</v>
      </c>
      <c r="F2720" s="91">
        <v>1756.5300000000002</v>
      </c>
      <c r="G2720" s="91" t="s">
        <v>23</v>
      </c>
    </row>
    <row r="2721" spans="2:7">
      <c r="B2721" s="86">
        <v>43277</v>
      </c>
      <c r="C2721" s="90">
        <v>0.37685185185185183</v>
      </c>
      <c r="D2721" s="91">
        <v>543</v>
      </c>
      <c r="E2721" s="91">
        <v>20.18</v>
      </c>
      <c r="F2721" s="91">
        <v>10957.74</v>
      </c>
      <c r="G2721" s="91" t="s">
        <v>23</v>
      </c>
    </row>
    <row r="2722" spans="2:7">
      <c r="B2722" s="86">
        <v>43277</v>
      </c>
      <c r="C2722" s="90">
        <v>0.37686342592592598</v>
      </c>
      <c r="D2722" s="91">
        <v>312</v>
      </c>
      <c r="E2722" s="91">
        <v>20.18</v>
      </c>
      <c r="F2722" s="91">
        <v>6296.16</v>
      </c>
      <c r="G2722" s="91" t="s">
        <v>23</v>
      </c>
    </row>
    <row r="2723" spans="2:7">
      <c r="B2723" s="86">
        <v>43277</v>
      </c>
      <c r="C2723" s="90">
        <v>0.37686342592592598</v>
      </c>
      <c r="D2723" s="91">
        <v>581</v>
      </c>
      <c r="E2723" s="91">
        <v>20.184999999999999</v>
      </c>
      <c r="F2723" s="91">
        <v>11727.484999999999</v>
      </c>
      <c r="G2723" s="91" t="s">
        <v>23</v>
      </c>
    </row>
    <row r="2724" spans="2:7">
      <c r="B2724" s="86">
        <v>43277</v>
      </c>
      <c r="C2724" s="90">
        <v>0.37760416666666669</v>
      </c>
      <c r="D2724" s="91">
        <v>398</v>
      </c>
      <c r="E2724" s="91">
        <v>20.18</v>
      </c>
      <c r="F2724" s="91">
        <v>8031.64</v>
      </c>
      <c r="G2724" s="91" t="s">
        <v>23</v>
      </c>
    </row>
    <row r="2725" spans="2:7">
      <c r="B2725" s="86">
        <v>43277</v>
      </c>
      <c r="C2725" s="90">
        <v>0.37760416666666669</v>
      </c>
      <c r="D2725" s="91">
        <v>351</v>
      </c>
      <c r="E2725" s="91">
        <v>20.18</v>
      </c>
      <c r="F2725" s="91">
        <v>7083.18</v>
      </c>
      <c r="G2725" s="91" t="s">
        <v>23</v>
      </c>
    </row>
    <row r="2726" spans="2:7">
      <c r="B2726" s="86">
        <v>43277</v>
      </c>
      <c r="C2726" s="90">
        <v>0.37760416666666669</v>
      </c>
      <c r="D2726" s="91">
        <v>59</v>
      </c>
      <c r="E2726" s="91">
        <v>20.18</v>
      </c>
      <c r="F2726" s="91">
        <v>1190.6199999999999</v>
      </c>
      <c r="G2726" s="91" t="s">
        <v>23</v>
      </c>
    </row>
    <row r="2727" spans="2:7">
      <c r="B2727" s="86">
        <v>43277</v>
      </c>
      <c r="C2727" s="90">
        <v>0.37760416666666669</v>
      </c>
      <c r="D2727" s="91">
        <v>126</v>
      </c>
      <c r="E2727" s="91">
        <v>20.18</v>
      </c>
      <c r="F2727" s="91">
        <v>2542.6799999999998</v>
      </c>
      <c r="G2727" s="91" t="s">
        <v>23</v>
      </c>
    </row>
    <row r="2728" spans="2:7">
      <c r="B2728" s="86">
        <v>43277</v>
      </c>
      <c r="C2728" s="90">
        <v>0.37923611111111111</v>
      </c>
      <c r="D2728" s="91">
        <v>522</v>
      </c>
      <c r="E2728" s="91">
        <v>20.190000000000001</v>
      </c>
      <c r="F2728" s="91">
        <v>10539.18</v>
      </c>
      <c r="G2728" s="91" t="s">
        <v>23</v>
      </c>
    </row>
    <row r="2729" spans="2:7">
      <c r="B2729" s="86">
        <v>43277</v>
      </c>
      <c r="C2729" s="90">
        <v>0.37923611111111111</v>
      </c>
      <c r="D2729" s="91">
        <v>280</v>
      </c>
      <c r="E2729" s="91">
        <v>20.190000000000001</v>
      </c>
      <c r="F2729" s="91">
        <v>5653.2000000000007</v>
      </c>
      <c r="G2729" s="91" t="s">
        <v>23</v>
      </c>
    </row>
    <row r="2730" spans="2:7">
      <c r="B2730" s="86">
        <v>43277</v>
      </c>
      <c r="C2730" s="90">
        <v>0.37923611111111111</v>
      </c>
      <c r="D2730" s="91">
        <v>355</v>
      </c>
      <c r="E2730" s="91">
        <v>20.190000000000001</v>
      </c>
      <c r="F2730" s="91">
        <v>7167.4500000000007</v>
      </c>
      <c r="G2730" s="91" t="s">
        <v>23</v>
      </c>
    </row>
    <row r="2731" spans="2:7">
      <c r="B2731" s="86">
        <v>43277</v>
      </c>
      <c r="C2731" s="90">
        <v>0.37923611111111111</v>
      </c>
      <c r="D2731" s="91">
        <v>635</v>
      </c>
      <c r="E2731" s="91">
        <v>20.190000000000001</v>
      </c>
      <c r="F2731" s="91">
        <v>12820.650000000001</v>
      </c>
      <c r="G2731" s="91" t="s">
        <v>23</v>
      </c>
    </row>
    <row r="2732" spans="2:7">
      <c r="B2732" s="86">
        <v>43277</v>
      </c>
      <c r="C2732" s="90">
        <v>0.37923611111111111</v>
      </c>
      <c r="D2732" s="91">
        <v>380</v>
      </c>
      <c r="E2732" s="91">
        <v>20.190000000000001</v>
      </c>
      <c r="F2732" s="91">
        <v>7672.2000000000007</v>
      </c>
      <c r="G2732" s="91" t="s">
        <v>23</v>
      </c>
    </row>
    <row r="2733" spans="2:7">
      <c r="B2733" s="86">
        <v>43277</v>
      </c>
      <c r="C2733" s="90">
        <v>0.38093749999999998</v>
      </c>
      <c r="D2733" s="91">
        <v>121</v>
      </c>
      <c r="E2733" s="91">
        <v>20.195</v>
      </c>
      <c r="F2733" s="91">
        <v>2443.5950000000003</v>
      </c>
      <c r="G2733" s="91" t="s">
        <v>23</v>
      </c>
    </row>
    <row r="2734" spans="2:7">
      <c r="B2734" s="86">
        <v>43277</v>
      </c>
      <c r="C2734" s="90">
        <v>0.38096064814814817</v>
      </c>
      <c r="D2734" s="91">
        <v>115</v>
      </c>
      <c r="E2734" s="91">
        <v>20.195</v>
      </c>
      <c r="F2734" s="91">
        <v>2322.4250000000002</v>
      </c>
      <c r="G2734" s="91" t="s">
        <v>23</v>
      </c>
    </row>
    <row r="2735" spans="2:7">
      <c r="B2735" s="86">
        <v>43277</v>
      </c>
      <c r="C2735" s="90">
        <v>0.38101851851851848</v>
      </c>
      <c r="D2735" s="91">
        <v>448</v>
      </c>
      <c r="E2735" s="91">
        <v>20.195</v>
      </c>
      <c r="F2735" s="91">
        <v>9047.36</v>
      </c>
      <c r="G2735" s="91" t="s">
        <v>23</v>
      </c>
    </row>
    <row r="2736" spans="2:7">
      <c r="B2736" s="86">
        <v>43277</v>
      </c>
      <c r="C2736" s="90">
        <v>0.38104166666666667</v>
      </c>
      <c r="D2736" s="91">
        <v>147</v>
      </c>
      <c r="E2736" s="91">
        <v>20.195</v>
      </c>
      <c r="F2736" s="91">
        <v>2968.665</v>
      </c>
      <c r="G2736" s="91" t="s">
        <v>23</v>
      </c>
    </row>
    <row r="2737" spans="2:7">
      <c r="B2737" s="86">
        <v>43277</v>
      </c>
      <c r="C2737" s="90">
        <v>0.38105324074074076</v>
      </c>
      <c r="D2737" s="91">
        <v>99</v>
      </c>
      <c r="E2737" s="91">
        <v>20.195</v>
      </c>
      <c r="F2737" s="91">
        <v>1999.3050000000001</v>
      </c>
      <c r="G2737" s="91" t="s">
        <v>23</v>
      </c>
    </row>
    <row r="2738" spans="2:7">
      <c r="B2738" s="86">
        <v>43277</v>
      </c>
      <c r="C2738" s="90">
        <v>0.38180555555555556</v>
      </c>
      <c r="D2738" s="91">
        <v>180</v>
      </c>
      <c r="E2738" s="91">
        <v>20.190000000000001</v>
      </c>
      <c r="F2738" s="91">
        <v>3634.2000000000003</v>
      </c>
      <c r="G2738" s="91" t="s">
        <v>23</v>
      </c>
    </row>
    <row r="2739" spans="2:7">
      <c r="B2739" s="86">
        <v>43277</v>
      </c>
      <c r="C2739" s="90">
        <v>0.38263888888888892</v>
      </c>
      <c r="D2739" s="91">
        <v>100</v>
      </c>
      <c r="E2739" s="91">
        <v>20.195</v>
      </c>
      <c r="F2739" s="91">
        <v>2019.5</v>
      </c>
      <c r="G2739" s="91" t="s">
        <v>23</v>
      </c>
    </row>
    <row r="2740" spans="2:7">
      <c r="B2740" s="86">
        <v>43277</v>
      </c>
      <c r="C2740" s="90">
        <v>0.38266203703703705</v>
      </c>
      <c r="D2740" s="91">
        <v>2</v>
      </c>
      <c r="E2740" s="91">
        <v>20.195</v>
      </c>
      <c r="F2740" s="91">
        <v>40.39</v>
      </c>
      <c r="G2740" s="91" t="s">
        <v>23</v>
      </c>
    </row>
    <row r="2741" spans="2:7">
      <c r="B2741" s="86">
        <v>43277</v>
      </c>
      <c r="C2741" s="90">
        <v>0.38266203703703705</v>
      </c>
      <c r="D2741" s="91">
        <v>284</v>
      </c>
      <c r="E2741" s="91">
        <v>20.195</v>
      </c>
      <c r="F2741" s="91">
        <v>5735.38</v>
      </c>
      <c r="G2741" s="91" t="s">
        <v>23</v>
      </c>
    </row>
    <row r="2742" spans="2:7">
      <c r="B2742" s="86">
        <v>43277</v>
      </c>
      <c r="C2742" s="90">
        <v>0.3835648148148148</v>
      </c>
      <c r="D2742" s="91">
        <v>848</v>
      </c>
      <c r="E2742" s="91">
        <v>20.195</v>
      </c>
      <c r="F2742" s="91">
        <v>17125.36</v>
      </c>
      <c r="G2742" s="91" t="s">
        <v>23</v>
      </c>
    </row>
    <row r="2743" spans="2:7">
      <c r="B2743" s="86">
        <v>43277</v>
      </c>
      <c r="C2743" s="90">
        <v>0.38365740740740745</v>
      </c>
      <c r="D2743" s="91">
        <v>156</v>
      </c>
      <c r="E2743" s="91">
        <v>20.2</v>
      </c>
      <c r="F2743" s="91">
        <v>3151.2</v>
      </c>
      <c r="G2743" s="91" t="s">
        <v>23</v>
      </c>
    </row>
    <row r="2744" spans="2:7">
      <c r="B2744" s="86">
        <v>43277</v>
      </c>
      <c r="C2744" s="90">
        <v>0.38375000000000004</v>
      </c>
      <c r="D2744" s="91">
        <v>756</v>
      </c>
      <c r="E2744" s="91">
        <v>20.2</v>
      </c>
      <c r="F2744" s="91">
        <v>15271.199999999999</v>
      </c>
      <c r="G2744" s="91" t="s">
        <v>23</v>
      </c>
    </row>
    <row r="2745" spans="2:7">
      <c r="B2745" s="86">
        <v>43277</v>
      </c>
      <c r="C2745" s="90">
        <v>0.38420138888888888</v>
      </c>
      <c r="D2745" s="91">
        <v>574</v>
      </c>
      <c r="E2745" s="91">
        <v>20.2</v>
      </c>
      <c r="F2745" s="91">
        <v>11594.8</v>
      </c>
      <c r="G2745" s="91" t="s">
        <v>23</v>
      </c>
    </row>
    <row r="2746" spans="2:7">
      <c r="B2746" s="86">
        <v>43277</v>
      </c>
      <c r="C2746" s="90">
        <v>0.38445601851851857</v>
      </c>
      <c r="D2746" s="91">
        <v>80</v>
      </c>
      <c r="E2746" s="91">
        <v>20.2</v>
      </c>
      <c r="F2746" s="91">
        <v>1616</v>
      </c>
      <c r="G2746" s="91" t="s">
        <v>23</v>
      </c>
    </row>
    <row r="2747" spans="2:7">
      <c r="B2747" s="86">
        <v>43277</v>
      </c>
      <c r="C2747" s="90">
        <v>0.38472222222222219</v>
      </c>
      <c r="D2747" s="91">
        <v>55</v>
      </c>
      <c r="E2747" s="91">
        <v>20.204999999999998</v>
      </c>
      <c r="F2747" s="91">
        <v>1111.2749999999999</v>
      </c>
      <c r="G2747" s="91" t="s">
        <v>23</v>
      </c>
    </row>
    <row r="2748" spans="2:7">
      <c r="B2748" s="86">
        <v>43277</v>
      </c>
      <c r="C2748" s="90">
        <v>0.38472222222222219</v>
      </c>
      <c r="D2748" s="91">
        <v>68</v>
      </c>
      <c r="E2748" s="91">
        <v>20.204999999999998</v>
      </c>
      <c r="F2748" s="91">
        <v>1373.9399999999998</v>
      </c>
      <c r="G2748" s="91" t="s">
        <v>23</v>
      </c>
    </row>
    <row r="2749" spans="2:7">
      <c r="B2749" s="86">
        <v>43277</v>
      </c>
      <c r="C2749" s="90">
        <v>0.38473379629629628</v>
      </c>
      <c r="D2749" s="91">
        <v>5</v>
      </c>
      <c r="E2749" s="91">
        <v>20.204999999999998</v>
      </c>
      <c r="F2749" s="91">
        <v>101.02499999999999</v>
      </c>
      <c r="G2749" s="91" t="s">
        <v>23</v>
      </c>
    </row>
    <row r="2750" spans="2:7">
      <c r="B2750" s="86">
        <v>43277</v>
      </c>
      <c r="C2750" s="90">
        <v>0.38473379629629628</v>
      </c>
      <c r="D2750" s="91">
        <v>61</v>
      </c>
      <c r="E2750" s="91">
        <v>20.204999999999998</v>
      </c>
      <c r="F2750" s="91">
        <v>1232.5049999999999</v>
      </c>
      <c r="G2750" s="91" t="s">
        <v>23</v>
      </c>
    </row>
    <row r="2751" spans="2:7">
      <c r="B2751" s="86">
        <v>43277</v>
      </c>
      <c r="C2751" s="90">
        <v>0.38473379629629628</v>
      </c>
      <c r="D2751" s="91">
        <v>211</v>
      </c>
      <c r="E2751" s="91">
        <v>20.204999999999998</v>
      </c>
      <c r="F2751" s="91">
        <v>4263.2549999999992</v>
      </c>
      <c r="G2751" s="91" t="s">
        <v>23</v>
      </c>
    </row>
    <row r="2752" spans="2:7">
      <c r="B2752" s="86">
        <v>43277</v>
      </c>
      <c r="C2752" s="90">
        <v>0.38474537037037032</v>
      </c>
      <c r="D2752" s="91">
        <v>245</v>
      </c>
      <c r="E2752" s="91">
        <v>20.204999999999998</v>
      </c>
      <c r="F2752" s="91">
        <v>4950.2249999999995</v>
      </c>
      <c r="G2752" s="91" t="s">
        <v>23</v>
      </c>
    </row>
    <row r="2753" spans="2:7">
      <c r="B2753" s="86">
        <v>43277</v>
      </c>
      <c r="C2753" s="90">
        <v>0.3847800925925926</v>
      </c>
      <c r="D2753" s="91">
        <v>196</v>
      </c>
      <c r="E2753" s="91">
        <v>20.204999999999998</v>
      </c>
      <c r="F2753" s="91">
        <v>3960.18</v>
      </c>
      <c r="G2753" s="91" t="s">
        <v>23</v>
      </c>
    </row>
    <row r="2754" spans="2:7">
      <c r="B2754" s="86">
        <v>43277</v>
      </c>
      <c r="C2754" s="90">
        <v>0.38541666666666669</v>
      </c>
      <c r="D2754" s="91">
        <v>425</v>
      </c>
      <c r="E2754" s="91">
        <v>20.195</v>
      </c>
      <c r="F2754" s="91">
        <v>8582.875</v>
      </c>
      <c r="G2754" s="91" t="s">
        <v>23</v>
      </c>
    </row>
    <row r="2755" spans="2:7">
      <c r="B2755" s="86">
        <v>43277</v>
      </c>
      <c r="C2755" s="90">
        <v>0.38543981481481482</v>
      </c>
      <c r="D2755" s="91">
        <v>355</v>
      </c>
      <c r="E2755" s="91">
        <v>20.195</v>
      </c>
      <c r="F2755" s="91">
        <v>7169.2250000000004</v>
      </c>
      <c r="G2755" s="91" t="s">
        <v>23</v>
      </c>
    </row>
    <row r="2756" spans="2:7">
      <c r="B2756" s="86">
        <v>43277</v>
      </c>
      <c r="C2756" s="90">
        <v>0.38543981481481482</v>
      </c>
      <c r="D2756" s="91">
        <v>83</v>
      </c>
      <c r="E2756" s="91">
        <v>20.195</v>
      </c>
      <c r="F2756" s="91">
        <v>1676.1849999999999</v>
      </c>
      <c r="G2756" s="91" t="s">
        <v>23</v>
      </c>
    </row>
    <row r="2757" spans="2:7">
      <c r="B2757" s="86">
        <v>43277</v>
      </c>
      <c r="C2757" s="90">
        <v>0.3856944444444444</v>
      </c>
      <c r="D2757" s="91">
        <v>75</v>
      </c>
      <c r="E2757" s="91">
        <v>20.2</v>
      </c>
      <c r="F2757" s="91">
        <v>1515</v>
      </c>
      <c r="G2757" s="91" t="s">
        <v>23</v>
      </c>
    </row>
    <row r="2758" spans="2:7">
      <c r="B2758" s="86">
        <v>43277</v>
      </c>
      <c r="C2758" s="90">
        <v>0.38725694444444447</v>
      </c>
      <c r="D2758" s="91">
        <v>190</v>
      </c>
      <c r="E2758" s="91">
        <v>20.2</v>
      </c>
      <c r="F2758" s="91">
        <v>3838</v>
      </c>
      <c r="G2758" s="91" t="s">
        <v>23</v>
      </c>
    </row>
    <row r="2759" spans="2:7">
      <c r="B2759" s="86">
        <v>43277</v>
      </c>
      <c r="C2759" s="90">
        <v>0.38725694444444447</v>
      </c>
      <c r="D2759" s="91">
        <v>235</v>
      </c>
      <c r="E2759" s="91">
        <v>20.2</v>
      </c>
      <c r="F2759" s="91">
        <v>4747</v>
      </c>
      <c r="G2759" s="91" t="s">
        <v>23</v>
      </c>
    </row>
    <row r="2760" spans="2:7">
      <c r="B2760" s="86">
        <v>43277</v>
      </c>
      <c r="C2760" s="90">
        <v>0.38725694444444447</v>
      </c>
      <c r="D2760" s="91">
        <v>55</v>
      </c>
      <c r="E2760" s="91">
        <v>20.2</v>
      </c>
      <c r="F2760" s="91">
        <v>1111</v>
      </c>
      <c r="G2760" s="91" t="s">
        <v>23</v>
      </c>
    </row>
    <row r="2761" spans="2:7">
      <c r="B2761" s="86">
        <v>43277</v>
      </c>
      <c r="C2761" s="90">
        <v>0.38780092592592591</v>
      </c>
      <c r="D2761" s="91">
        <v>250</v>
      </c>
      <c r="E2761" s="91">
        <v>20.2</v>
      </c>
      <c r="F2761" s="91">
        <v>5050</v>
      </c>
      <c r="G2761" s="91" t="s">
        <v>23</v>
      </c>
    </row>
    <row r="2762" spans="2:7">
      <c r="B2762" s="86">
        <v>43277</v>
      </c>
      <c r="C2762" s="90">
        <v>0.38796296296296301</v>
      </c>
      <c r="D2762" s="91">
        <v>320</v>
      </c>
      <c r="E2762" s="91">
        <v>20.2</v>
      </c>
      <c r="F2762" s="91">
        <v>6464</v>
      </c>
      <c r="G2762" s="91" t="s">
        <v>23</v>
      </c>
    </row>
    <row r="2763" spans="2:7">
      <c r="B2763" s="86">
        <v>43277</v>
      </c>
      <c r="C2763" s="90">
        <v>0.38798611111111114</v>
      </c>
      <c r="D2763" s="91">
        <v>98</v>
      </c>
      <c r="E2763" s="91">
        <v>20.2</v>
      </c>
      <c r="F2763" s="91">
        <v>1979.6</v>
      </c>
      <c r="G2763" s="91" t="s">
        <v>23</v>
      </c>
    </row>
    <row r="2764" spans="2:7">
      <c r="B2764" s="86">
        <v>43277</v>
      </c>
      <c r="C2764" s="90">
        <v>0.38806712962962964</v>
      </c>
      <c r="D2764" s="91">
        <v>1188</v>
      </c>
      <c r="E2764" s="91">
        <v>20.2</v>
      </c>
      <c r="F2764" s="91">
        <v>23997.599999999999</v>
      </c>
      <c r="G2764" s="91" t="s">
        <v>23</v>
      </c>
    </row>
    <row r="2765" spans="2:7">
      <c r="B2765" s="86">
        <v>43277</v>
      </c>
      <c r="C2765" s="90">
        <v>0.38819444444444445</v>
      </c>
      <c r="D2765" s="91">
        <v>95</v>
      </c>
      <c r="E2765" s="91">
        <v>20.2</v>
      </c>
      <c r="F2765" s="91">
        <v>1919</v>
      </c>
      <c r="G2765" s="91" t="s">
        <v>23</v>
      </c>
    </row>
    <row r="2766" spans="2:7">
      <c r="B2766" s="86">
        <v>43277</v>
      </c>
      <c r="C2766" s="90">
        <v>0.38827546296296295</v>
      </c>
      <c r="D2766" s="91">
        <v>94</v>
      </c>
      <c r="E2766" s="91">
        <v>20.2</v>
      </c>
      <c r="F2766" s="91">
        <v>1898.8</v>
      </c>
      <c r="G2766" s="91" t="s">
        <v>23</v>
      </c>
    </row>
    <row r="2767" spans="2:7">
      <c r="B2767" s="86">
        <v>43277</v>
      </c>
      <c r="C2767" s="90">
        <v>0.38828703703703704</v>
      </c>
      <c r="D2767" s="91">
        <v>433</v>
      </c>
      <c r="E2767" s="91">
        <v>20.195</v>
      </c>
      <c r="F2767" s="91">
        <v>8744.4349999999995</v>
      </c>
      <c r="G2767" s="91" t="s">
        <v>23</v>
      </c>
    </row>
    <row r="2768" spans="2:7">
      <c r="B2768" s="86">
        <v>43277</v>
      </c>
      <c r="C2768" s="90">
        <v>0.38828703703703704</v>
      </c>
      <c r="D2768" s="91">
        <v>734</v>
      </c>
      <c r="E2768" s="91">
        <v>20.195</v>
      </c>
      <c r="F2768" s="91">
        <v>14823.130000000001</v>
      </c>
      <c r="G2768" s="91" t="s">
        <v>23</v>
      </c>
    </row>
    <row r="2769" spans="2:7">
      <c r="B2769" s="86">
        <v>43277</v>
      </c>
      <c r="C2769" s="90">
        <v>0.38976851851851851</v>
      </c>
      <c r="D2769" s="91">
        <v>34</v>
      </c>
      <c r="E2769" s="91">
        <v>20.204999999999998</v>
      </c>
      <c r="F2769" s="91">
        <v>686.96999999999991</v>
      </c>
      <c r="G2769" s="91" t="s">
        <v>23</v>
      </c>
    </row>
    <row r="2770" spans="2:7">
      <c r="B2770" s="86">
        <v>43277</v>
      </c>
      <c r="C2770" s="90">
        <v>0.38976851851851851</v>
      </c>
      <c r="D2770" s="91">
        <v>568</v>
      </c>
      <c r="E2770" s="91">
        <v>20.204999999999998</v>
      </c>
      <c r="F2770" s="91">
        <v>11476.439999999999</v>
      </c>
      <c r="G2770" s="91" t="s">
        <v>23</v>
      </c>
    </row>
    <row r="2771" spans="2:7">
      <c r="B2771" s="86">
        <v>43277</v>
      </c>
      <c r="C2771" s="90">
        <v>0.38978009259259255</v>
      </c>
      <c r="D2771" s="91">
        <v>147</v>
      </c>
      <c r="E2771" s="91">
        <v>20.204999999999998</v>
      </c>
      <c r="F2771" s="91">
        <v>2970.1349999999998</v>
      </c>
      <c r="G2771" s="91" t="s">
        <v>23</v>
      </c>
    </row>
    <row r="2772" spans="2:7">
      <c r="B2772" s="86">
        <v>43277</v>
      </c>
      <c r="C2772" s="90">
        <v>0.3897916666666667</v>
      </c>
      <c r="D2772" s="91">
        <v>147</v>
      </c>
      <c r="E2772" s="91">
        <v>20.204999999999998</v>
      </c>
      <c r="F2772" s="91">
        <v>2970.1349999999998</v>
      </c>
      <c r="G2772" s="91" t="s">
        <v>23</v>
      </c>
    </row>
    <row r="2773" spans="2:7">
      <c r="B2773" s="86">
        <v>43277</v>
      </c>
      <c r="C2773" s="90">
        <v>0.38998842592592592</v>
      </c>
      <c r="D2773" s="91">
        <v>208</v>
      </c>
      <c r="E2773" s="91">
        <v>20.21</v>
      </c>
      <c r="F2773" s="91">
        <v>4203.68</v>
      </c>
      <c r="G2773" s="91" t="s">
        <v>23</v>
      </c>
    </row>
    <row r="2774" spans="2:7">
      <c r="B2774" s="86">
        <v>43277</v>
      </c>
      <c r="C2774" s="90">
        <v>0.38998842592592592</v>
      </c>
      <c r="D2774" s="91">
        <v>75</v>
      </c>
      <c r="E2774" s="91">
        <v>20.21</v>
      </c>
      <c r="F2774" s="91">
        <v>1515.75</v>
      </c>
      <c r="G2774" s="91" t="s">
        <v>23</v>
      </c>
    </row>
    <row r="2775" spans="2:7">
      <c r="B2775" s="86">
        <v>43277</v>
      </c>
      <c r="C2775" s="90">
        <v>0.39266203703703706</v>
      </c>
      <c r="D2775" s="91">
        <v>302</v>
      </c>
      <c r="E2775" s="91">
        <v>20.260000000000002</v>
      </c>
      <c r="F2775" s="91">
        <v>6118.52</v>
      </c>
      <c r="G2775" s="91" t="s">
        <v>23</v>
      </c>
    </row>
    <row r="2776" spans="2:7">
      <c r="B2776" s="86">
        <v>43277</v>
      </c>
      <c r="C2776" s="90">
        <v>0.39278935185185188</v>
      </c>
      <c r="D2776" s="91">
        <v>62</v>
      </c>
      <c r="E2776" s="91">
        <v>20.260000000000002</v>
      </c>
      <c r="F2776" s="91">
        <v>1256.1200000000001</v>
      </c>
      <c r="G2776" s="91" t="s">
        <v>23</v>
      </c>
    </row>
    <row r="2777" spans="2:7">
      <c r="B2777" s="86">
        <v>43277</v>
      </c>
      <c r="C2777" s="90">
        <v>0.3933680555555556</v>
      </c>
      <c r="D2777" s="91">
        <v>722</v>
      </c>
      <c r="E2777" s="91">
        <v>20.254999999999999</v>
      </c>
      <c r="F2777" s="91">
        <v>14624.109999999999</v>
      </c>
      <c r="G2777" s="91" t="s">
        <v>23</v>
      </c>
    </row>
    <row r="2778" spans="2:7">
      <c r="B2778" s="86">
        <v>43277</v>
      </c>
      <c r="C2778" s="90">
        <v>0.39377314814814812</v>
      </c>
      <c r="D2778" s="91">
        <v>884</v>
      </c>
      <c r="E2778" s="91">
        <v>20.254999999999999</v>
      </c>
      <c r="F2778" s="91">
        <v>17905.419999999998</v>
      </c>
      <c r="G2778" s="91" t="s">
        <v>23</v>
      </c>
    </row>
    <row r="2779" spans="2:7">
      <c r="B2779" s="86">
        <v>43277</v>
      </c>
      <c r="C2779" s="90">
        <v>0.39377314814814812</v>
      </c>
      <c r="D2779" s="91">
        <v>382</v>
      </c>
      <c r="E2779" s="91">
        <v>20.254999999999999</v>
      </c>
      <c r="F2779" s="91">
        <v>7737.41</v>
      </c>
      <c r="G2779" s="91" t="s">
        <v>23</v>
      </c>
    </row>
    <row r="2780" spans="2:7">
      <c r="B2780" s="86">
        <v>43277</v>
      </c>
      <c r="C2780" s="90">
        <v>0.39377314814814812</v>
      </c>
      <c r="D2780" s="91">
        <v>104</v>
      </c>
      <c r="E2780" s="91">
        <v>20.254999999999999</v>
      </c>
      <c r="F2780" s="91">
        <v>2106.52</v>
      </c>
      <c r="G2780" s="91" t="s">
        <v>23</v>
      </c>
    </row>
    <row r="2781" spans="2:7">
      <c r="B2781" s="86">
        <v>43277</v>
      </c>
      <c r="C2781" s="90">
        <v>0.39377314814814812</v>
      </c>
      <c r="D2781" s="91">
        <v>148</v>
      </c>
      <c r="E2781" s="91">
        <v>20.254999999999999</v>
      </c>
      <c r="F2781" s="91">
        <v>2997.74</v>
      </c>
      <c r="G2781" s="91" t="s">
        <v>23</v>
      </c>
    </row>
    <row r="2782" spans="2:7">
      <c r="B2782" s="86">
        <v>43277</v>
      </c>
      <c r="C2782" s="90">
        <v>0.39377314814814812</v>
      </c>
      <c r="D2782" s="91">
        <v>130</v>
      </c>
      <c r="E2782" s="91">
        <v>20.254999999999999</v>
      </c>
      <c r="F2782" s="91">
        <v>2633.15</v>
      </c>
      <c r="G2782" s="91" t="s">
        <v>23</v>
      </c>
    </row>
    <row r="2783" spans="2:7">
      <c r="B2783" s="86">
        <v>43277</v>
      </c>
      <c r="C2783" s="90">
        <v>0.39378472222222222</v>
      </c>
      <c r="D2783" s="91">
        <v>223</v>
      </c>
      <c r="E2783" s="91">
        <v>20.254999999999999</v>
      </c>
      <c r="F2783" s="91">
        <v>4516.8649999999998</v>
      </c>
      <c r="G2783" s="91" t="s">
        <v>23</v>
      </c>
    </row>
    <row r="2784" spans="2:7">
      <c r="B2784" s="86">
        <v>43277</v>
      </c>
      <c r="C2784" s="90">
        <v>0.3951736111111111</v>
      </c>
      <c r="D2784" s="91">
        <v>21</v>
      </c>
      <c r="E2784" s="91">
        <v>20.28</v>
      </c>
      <c r="F2784" s="91">
        <v>425.88</v>
      </c>
      <c r="G2784" s="91" t="s">
        <v>23</v>
      </c>
    </row>
    <row r="2785" spans="2:7">
      <c r="B2785" s="86">
        <v>43277</v>
      </c>
      <c r="C2785" s="90">
        <v>0.3951736111111111</v>
      </c>
      <c r="D2785" s="91">
        <v>36</v>
      </c>
      <c r="E2785" s="91">
        <v>20.28</v>
      </c>
      <c r="F2785" s="91">
        <v>730.08</v>
      </c>
      <c r="G2785" s="91" t="s">
        <v>23</v>
      </c>
    </row>
    <row r="2786" spans="2:7">
      <c r="B2786" s="86">
        <v>43277</v>
      </c>
      <c r="C2786" s="90">
        <v>0.39518518518518514</v>
      </c>
      <c r="D2786" s="91">
        <v>35</v>
      </c>
      <c r="E2786" s="91">
        <v>20.28</v>
      </c>
      <c r="F2786" s="91">
        <v>709.80000000000007</v>
      </c>
      <c r="G2786" s="91" t="s">
        <v>23</v>
      </c>
    </row>
    <row r="2787" spans="2:7">
      <c r="B2787" s="86">
        <v>43277</v>
      </c>
      <c r="C2787" s="90">
        <v>0.39518518518518514</v>
      </c>
      <c r="D2787" s="91">
        <v>30</v>
      </c>
      <c r="E2787" s="91">
        <v>20.28</v>
      </c>
      <c r="F2787" s="91">
        <v>608.40000000000009</v>
      </c>
      <c r="G2787" s="91" t="s">
        <v>23</v>
      </c>
    </row>
    <row r="2788" spans="2:7">
      <c r="B2788" s="86">
        <v>43277</v>
      </c>
      <c r="C2788" s="90">
        <v>0.39518518518518514</v>
      </c>
      <c r="D2788" s="91">
        <v>169</v>
      </c>
      <c r="E2788" s="91">
        <v>20.28</v>
      </c>
      <c r="F2788" s="91">
        <v>3427.32</v>
      </c>
      <c r="G2788" s="91" t="s">
        <v>23</v>
      </c>
    </row>
    <row r="2789" spans="2:7">
      <c r="B2789" s="86">
        <v>43277</v>
      </c>
      <c r="C2789" s="90">
        <v>0.39524305555555556</v>
      </c>
      <c r="D2789" s="91">
        <v>420</v>
      </c>
      <c r="E2789" s="91">
        <v>20.28</v>
      </c>
      <c r="F2789" s="91">
        <v>8517.6</v>
      </c>
      <c r="G2789" s="91" t="s">
        <v>23</v>
      </c>
    </row>
    <row r="2790" spans="2:7">
      <c r="B2790" s="86">
        <v>43277</v>
      </c>
      <c r="C2790" s="90">
        <v>0.3953356481481482</v>
      </c>
      <c r="D2790" s="91">
        <v>305</v>
      </c>
      <c r="E2790" s="91">
        <v>20.28</v>
      </c>
      <c r="F2790" s="91">
        <v>6185.4000000000005</v>
      </c>
      <c r="G2790" s="91" t="s">
        <v>23</v>
      </c>
    </row>
    <row r="2791" spans="2:7">
      <c r="B2791" s="86">
        <v>43277</v>
      </c>
      <c r="C2791" s="90">
        <v>0.39649305555555553</v>
      </c>
      <c r="D2791" s="91">
        <v>354</v>
      </c>
      <c r="E2791" s="91">
        <v>20.27</v>
      </c>
      <c r="F2791" s="91">
        <v>7175.58</v>
      </c>
      <c r="G2791" s="91" t="s">
        <v>23</v>
      </c>
    </row>
    <row r="2792" spans="2:7">
      <c r="B2792" s="86">
        <v>43277</v>
      </c>
      <c r="C2792" s="90">
        <v>0.39649305555555553</v>
      </c>
      <c r="D2792" s="91">
        <v>314</v>
      </c>
      <c r="E2792" s="91">
        <v>20.27</v>
      </c>
      <c r="F2792" s="91">
        <v>6364.78</v>
      </c>
      <c r="G2792" s="91" t="s">
        <v>23</v>
      </c>
    </row>
    <row r="2793" spans="2:7">
      <c r="B2793" s="86">
        <v>43277</v>
      </c>
      <c r="C2793" s="90">
        <v>0.39649305555555553</v>
      </c>
      <c r="D2793" s="91">
        <v>340</v>
      </c>
      <c r="E2793" s="91">
        <v>20.27</v>
      </c>
      <c r="F2793" s="91">
        <v>6891.8</v>
      </c>
      <c r="G2793" s="91" t="s">
        <v>23</v>
      </c>
    </row>
    <row r="2794" spans="2:7">
      <c r="B2794" s="86">
        <v>43277</v>
      </c>
      <c r="C2794" s="90">
        <v>0.39649305555555553</v>
      </c>
      <c r="D2794" s="91">
        <v>417</v>
      </c>
      <c r="E2794" s="91">
        <v>20.27</v>
      </c>
      <c r="F2794" s="91">
        <v>8452.59</v>
      </c>
      <c r="G2794" s="91" t="s">
        <v>23</v>
      </c>
    </row>
    <row r="2795" spans="2:7">
      <c r="B2795" s="86">
        <v>43277</v>
      </c>
      <c r="C2795" s="90">
        <v>0.39649305555555553</v>
      </c>
      <c r="D2795" s="91">
        <v>294</v>
      </c>
      <c r="E2795" s="91">
        <v>20.27</v>
      </c>
      <c r="F2795" s="91">
        <v>5959.38</v>
      </c>
      <c r="G2795" s="91" t="s">
        <v>23</v>
      </c>
    </row>
    <row r="2796" spans="2:7">
      <c r="B2796" s="86">
        <v>43277</v>
      </c>
      <c r="C2796" s="90">
        <v>0.39799768518518519</v>
      </c>
      <c r="D2796" s="91">
        <v>406</v>
      </c>
      <c r="E2796" s="91">
        <v>20.265000000000001</v>
      </c>
      <c r="F2796" s="91">
        <v>8227.59</v>
      </c>
      <c r="G2796" s="91" t="s">
        <v>23</v>
      </c>
    </row>
    <row r="2797" spans="2:7">
      <c r="B2797" s="86">
        <v>43277</v>
      </c>
      <c r="C2797" s="90">
        <v>0.39806712962962965</v>
      </c>
      <c r="D2797" s="91">
        <v>424</v>
      </c>
      <c r="E2797" s="91">
        <v>20.265000000000001</v>
      </c>
      <c r="F2797" s="91">
        <v>8592.36</v>
      </c>
      <c r="G2797" s="91" t="s">
        <v>23</v>
      </c>
    </row>
    <row r="2798" spans="2:7">
      <c r="B2798" s="86">
        <v>43277</v>
      </c>
      <c r="C2798" s="90">
        <v>0.39807870370370368</v>
      </c>
      <c r="D2798" s="91">
        <v>348</v>
      </c>
      <c r="E2798" s="91">
        <v>20.265000000000001</v>
      </c>
      <c r="F2798" s="91">
        <v>7052.22</v>
      </c>
      <c r="G2798" s="91" t="s">
        <v>23</v>
      </c>
    </row>
    <row r="2799" spans="2:7">
      <c r="B2799" s="86">
        <v>43277</v>
      </c>
      <c r="C2799" s="90">
        <v>0.39807870370370368</v>
      </c>
      <c r="D2799" s="91">
        <v>395</v>
      </c>
      <c r="E2799" s="91">
        <v>20.265000000000001</v>
      </c>
      <c r="F2799" s="91">
        <v>8004.6750000000002</v>
      </c>
      <c r="G2799" s="91" t="s">
        <v>23</v>
      </c>
    </row>
    <row r="2800" spans="2:7">
      <c r="B2800" s="86">
        <v>43277</v>
      </c>
      <c r="C2800" s="90">
        <v>0.39968749999999997</v>
      </c>
      <c r="D2800" s="91">
        <v>237</v>
      </c>
      <c r="E2800" s="91">
        <v>20.265000000000001</v>
      </c>
      <c r="F2800" s="91">
        <v>4802.8050000000003</v>
      </c>
      <c r="G2800" s="91" t="s">
        <v>23</v>
      </c>
    </row>
    <row r="2801" spans="2:7">
      <c r="B2801" s="86">
        <v>43277</v>
      </c>
      <c r="C2801" s="90">
        <v>0.40033564814814815</v>
      </c>
      <c r="D2801" s="91">
        <v>57</v>
      </c>
      <c r="E2801" s="91">
        <v>20.265000000000001</v>
      </c>
      <c r="F2801" s="91">
        <v>1155.105</v>
      </c>
      <c r="G2801" s="91" t="s">
        <v>23</v>
      </c>
    </row>
    <row r="2802" spans="2:7">
      <c r="B2802" s="86">
        <v>43277</v>
      </c>
      <c r="C2802" s="90">
        <v>0.40034722222222219</v>
      </c>
      <c r="D2802" s="91">
        <v>294</v>
      </c>
      <c r="E2802" s="91">
        <v>20.265000000000001</v>
      </c>
      <c r="F2802" s="91">
        <v>5957.91</v>
      </c>
      <c r="G2802" s="91" t="s">
        <v>23</v>
      </c>
    </row>
    <row r="2803" spans="2:7">
      <c r="B2803" s="86">
        <v>43277</v>
      </c>
      <c r="C2803" s="90">
        <v>0.40072916666666664</v>
      </c>
      <c r="D2803" s="91">
        <v>437</v>
      </c>
      <c r="E2803" s="91">
        <v>20.265000000000001</v>
      </c>
      <c r="F2803" s="91">
        <v>8855.8050000000003</v>
      </c>
      <c r="G2803" s="91" t="s">
        <v>23</v>
      </c>
    </row>
    <row r="2804" spans="2:7">
      <c r="B2804" s="86">
        <v>43277</v>
      </c>
      <c r="C2804" s="90">
        <v>0.40074074074074079</v>
      </c>
      <c r="D2804" s="91">
        <v>417</v>
      </c>
      <c r="E2804" s="91">
        <v>20.265000000000001</v>
      </c>
      <c r="F2804" s="91">
        <v>8450.505000000001</v>
      </c>
      <c r="G2804" s="91" t="s">
        <v>23</v>
      </c>
    </row>
    <row r="2805" spans="2:7">
      <c r="B2805" s="86">
        <v>43277</v>
      </c>
      <c r="C2805" s="90">
        <v>0.40074074074074079</v>
      </c>
      <c r="D2805" s="91">
        <v>407</v>
      </c>
      <c r="E2805" s="91">
        <v>20.265000000000001</v>
      </c>
      <c r="F2805" s="91">
        <v>8247.8549999999996</v>
      </c>
      <c r="G2805" s="91" t="s">
        <v>23</v>
      </c>
    </row>
    <row r="2806" spans="2:7">
      <c r="B2806" s="86">
        <v>43277</v>
      </c>
      <c r="C2806" s="90">
        <v>0.40087962962962959</v>
      </c>
      <c r="D2806" s="91">
        <v>599</v>
      </c>
      <c r="E2806" s="91">
        <v>20.260000000000002</v>
      </c>
      <c r="F2806" s="91">
        <v>12135.740000000002</v>
      </c>
      <c r="G2806" s="91" t="s">
        <v>23</v>
      </c>
    </row>
    <row r="2807" spans="2:7">
      <c r="B2807" s="86">
        <v>43277</v>
      </c>
      <c r="C2807" s="90">
        <v>0.40091435185185187</v>
      </c>
      <c r="D2807" s="91">
        <v>210</v>
      </c>
      <c r="E2807" s="91">
        <v>20.260000000000002</v>
      </c>
      <c r="F2807" s="91">
        <v>4254.6000000000004</v>
      </c>
      <c r="G2807" s="91" t="s">
        <v>23</v>
      </c>
    </row>
    <row r="2808" spans="2:7">
      <c r="B2808" s="86">
        <v>43277</v>
      </c>
      <c r="C2808" s="90">
        <v>0.4009375</v>
      </c>
      <c r="D2808" s="91">
        <v>345</v>
      </c>
      <c r="E2808" s="91">
        <v>20.260000000000002</v>
      </c>
      <c r="F2808" s="91">
        <v>6989.7000000000007</v>
      </c>
      <c r="G2808" s="91" t="s">
        <v>23</v>
      </c>
    </row>
    <row r="2809" spans="2:7">
      <c r="B2809" s="86">
        <v>43277</v>
      </c>
      <c r="C2809" s="90">
        <v>0.40100694444444446</v>
      </c>
      <c r="D2809" s="91">
        <v>35</v>
      </c>
      <c r="E2809" s="91">
        <v>20.260000000000002</v>
      </c>
      <c r="F2809" s="91">
        <v>709.1</v>
      </c>
      <c r="G2809" s="91" t="s">
        <v>23</v>
      </c>
    </row>
    <row r="2810" spans="2:7">
      <c r="B2810" s="86">
        <v>43277</v>
      </c>
      <c r="C2810" s="90">
        <v>0.40129629629629626</v>
      </c>
      <c r="D2810" s="91">
        <v>316</v>
      </c>
      <c r="E2810" s="91">
        <v>20.260000000000002</v>
      </c>
      <c r="F2810" s="91">
        <v>6402.1600000000008</v>
      </c>
      <c r="G2810" s="91" t="s">
        <v>23</v>
      </c>
    </row>
    <row r="2811" spans="2:7">
      <c r="B2811" s="86">
        <v>43277</v>
      </c>
      <c r="C2811" s="90">
        <v>0.4017013888888889</v>
      </c>
      <c r="D2811" s="91">
        <v>75</v>
      </c>
      <c r="E2811" s="91">
        <v>20.265000000000001</v>
      </c>
      <c r="F2811" s="91">
        <v>1519.875</v>
      </c>
      <c r="G2811" s="91" t="s">
        <v>23</v>
      </c>
    </row>
    <row r="2812" spans="2:7">
      <c r="B2812" s="86">
        <v>43277</v>
      </c>
      <c r="C2812" s="90">
        <v>0.4017013888888889</v>
      </c>
      <c r="D2812" s="91">
        <v>387</v>
      </c>
      <c r="E2812" s="91">
        <v>20.265000000000001</v>
      </c>
      <c r="F2812" s="91">
        <v>7842.5550000000003</v>
      </c>
      <c r="G2812" s="91" t="s">
        <v>23</v>
      </c>
    </row>
    <row r="2813" spans="2:7">
      <c r="B2813" s="86">
        <v>43277</v>
      </c>
      <c r="C2813" s="90">
        <v>0.4017013888888889</v>
      </c>
      <c r="D2813" s="91">
        <v>278</v>
      </c>
      <c r="E2813" s="91">
        <v>20.265000000000001</v>
      </c>
      <c r="F2813" s="91">
        <v>5633.67</v>
      </c>
      <c r="G2813" s="91" t="s">
        <v>23</v>
      </c>
    </row>
    <row r="2814" spans="2:7">
      <c r="B2814" s="86">
        <v>43277</v>
      </c>
      <c r="C2814" s="90">
        <v>0.4017013888888889</v>
      </c>
      <c r="D2814" s="91">
        <v>290</v>
      </c>
      <c r="E2814" s="91">
        <v>20.265000000000001</v>
      </c>
      <c r="F2814" s="91">
        <v>5876.85</v>
      </c>
      <c r="G2814" s="91" t="s">
        <v>23</v>
      </c>
    </row>
    <row r="2815" spans="2:7">
      <c r="B2815" s="86">
        <v>43277</v>
      </c>
      <c r="C2815" s="90">
        <v>0.4017013888888889</v>
      </c>
      <c r="D2815" s="91">
        <v>400</v>
      </c>
      <c r="E2815" s="91">
        <v>20.265000000000001</v>
      </c>
      <c r="F2815" s="91">
        <v>8106</v>
      </c>
      <c r="G2815" s="91" t="s">
        <v>23</v>
      </c>
    </row>
    <row r="2816" spans="2:7">
      <c r="B2816" s="86">
        <v>43277</v>
      </c>
      <c r="C2816" s="90">
        <v>0.4017013888888889</v>
      </c>
      <c r="D2816" s="91">
        <v>164</v>
      </c>
      <c r="E2816" s="91">
        <v>20.265000000000001</v>
      </c>
      <c r="F2816" s="91">
        <v>3323.46</v>
      </c>
      <c r="G2816" s="91" t="s">
        <v>23</v>
      </c>
    </row>
    <row r="2817" spans="2:7">
      <c r="B2817" s="86">
        <v>43277</v>
      </c>
      <c r="C2817" s="90">
        <v>0.4017013888888889</v>
      </c>
      <c r="D2817" s="91">
        <v>268</v>
      </c>
      <c r="E2817" s="91">
        <v>20.265000000000001</v>
      </c>
      <c r="F2817" s="91">
        <v>5431.02</v>
      </c>
      <c r="G2817" s="91" t="s">
        <v>23</v>
      </c>
    </row>
    <row r="2818" spans="2:7">
      <c r="B2818" s="86">
        <v>43277</v>
      </c>
      <c r="C2818" s="90">
        <v>0.4017013888888889</v>
      </c>
      <c r="D2818" s="91">
        <v>300</v>
      </c>
      <c r="E2818" s="91">
        <v>20.265000000000001</v>
      </c>
      <c r="F2818" s="91">
        <v>6079.5</v>
      </c>
      <c r="G2818" s="91" t="s">
        <v>23</v>
      </c>
    </row>
    <row r="2819" spans="2:7">
      <c r="B2819" s="86">
        <v>43277</v>
      </c>
      <c r="C2819" s="90">
        <v>0.4017013888888889</v>
      </c>
      <c r="D2819" s="91">
        <v>286</v>
      </c>
      <c r="E2819" s="91">
        <v>20.265000000000001</v>
      </c>
      <c r="F2819" s="91">
        <v>5795.79</v>
      </c>
      <c r="G2819" s="91" t="s">
        <v>23</v>
      </c>
    </row>
    <row r="2820" spans="2:7">
      <c r="B2820" s="86">
        <v>43277</v>
      </c>
      <c r="C2820" s="90">
        <v>0.4017013888888889</v>
      </c>
      <c r="D2820" s="91">
        <v>34</v>
      </c>
      <c r="E2820" s="91">
        <v>20.265000000000001</v>
      </c>
      <c r="F2820" s="91">
        <v>689.01</v>
      </c>
      <c r="G2820" s="91" t="s">
        <v>23</v>
      </c>
    </row>
    <row r="2821" spans="2:7">
      <c r="B2821" s="86">
        <v>43277</v>
      </c>
      <c r="C2821" s="90">
        <v>0.40238425925925925</v>
      </c>
      <c r="D2821" s="91">
        <v>137</v>
      </c>
      <c r="E2821" s="91">
        <v>20.260000000000002</v>
      </c>
      <c r="F2821" s="91">
        <v>2775.6200000000003</v>
      </c>
      <c r="G2821" s="91" t="s">
        <v>23</v>
      </c>
    </row>
    <row r="2822" spans="2:7">
      <c r="B2822" s="86">
        <v>43277</v>
      </c>
      <c r="C2822" s="90">
        <v>0.40238425925925925</v>
      </c>
      <c r="D2822" s="91">
        <v>315</v>
      </c>
      <c r="E2822" s="91">
        <v>20.260000000000002</v>
      </c>
      <c r="F2822" s="91">
        <v>6381.9000000000005</v>
      </c>
      <c r="G2822" s="91" t="s">
        <v>23</v>
      </c>
    </row>
    <row r="2823" spans="2:7">
      <c r="B2823" s="86">
        <v>43277</v>
      </c>
      <c r="C2823" s="90">
        <v>0.40238425925925925</v>
      </c>
      <c r="D2823" s="91">
        <v>43</v>
      </c>
      <c r="E2823" s="91">
        <v>20.260000000000002</v>
      </c>
      <c r="F2823" s="91">
        <v>871.18000000000006</v>
      </c>
      <c r="G2823" s="91" t="s">
        <v>23</v>
      </c>
    </row>
    <row r="2824" spans="2:7">
      <c r="B2824" s="86">
        <v>43277</v>
      </c>
      <c r="C2824" s="90">
        <v>0.40238425925925925</v>
      </c>
      <c r="D2824" s="91">
        <v>521</v>
      </c>
      <c r="E2824" s="91">
        <v>20.260000000000002</v>
      </c>
      <c r="F2824" s="91">
        <v>10555.460000000001</v>
      </c>
      <c r="G2824" s="91" t="s">
        <v>23</v>
      </c>
    </row>
    <row r="2825" spans="2:7">
      <c r="B2825" s="86">
        <v>43277</v>
      </c>
      <c r="C2825" s="90">
        <v>0.40408564814814812</v>
      </c>
      <c r="D2825" s="91">
        <v>69</v>
      </c>
      <c r="E2825" s="91">
        <v>20.265000000000001</v>
      </c>
      <c r="F2825" s="91">
        <v>1398.2850000000001</v>
      </c>
      <c r="G2825" s="91" t="s">
        <v>23</v>
      </c>
    </row>
    <row r="2826" spans="2:7">
      <c r="B2826" s="86">
        <v>43277</v>
      </c>
      <c r="C2826" s="90">
        <v>0.40408564814814812</v>
      </c>
      <c r="D2826" s="91">
        <v>194</v>
      </c>
      <c r="E2826" s="91">
        <v>20.265000000000001</v>
      </c>
      <c r="F2826" s="91">
        <v>3931.4100000000003</v>
      </c>
      <c r="G2826" s="91" t="s">
        <v>23</v>
      </c>
    </row>
    <row r="2827" spans="2:7">
      <c r="B2827" s="86">
        <v>43277</v>
      </c>
      <c r="C2827" s="90">
        <v>0.40408564814814812</v>
      </c>
      <c r="D2827" s="91">
        <v>314</v>
      </c>
      <c r="E2827" s="91">
        <v>20.265000000000001</v>
      </c>
      <c r="F2827" s="91">
        <v>6363.21</v>
      </c>
      <c r="G2827" s="91" t="s">
        <v>23</v>
      </c>
    </row>
    <row r="2828" spans="2:7">
      <c r="B2828" s="86">
        <v>43277</v>
      </c>
      <c r="C2828" s="90">
        <v>0.40408564814814812</v>
      </c>
      <c r="D2828" s="91">
        <v>56</v>
      </c>
      <c r="E2828" s="91">
        <v>20.265000000000001</v>
      </c>
      <c r="F2828" s="91">
        <v>1134.8400000000001</v>
      </c>
      <c r="G2828" s="91" t="s">
        <v>23</v>
      </c>
    </row>
    <row r="2829" spans="2:7">
      <c r="B2829" s="86">
        <v>43277</v>
      </c>
      <c r="C2829" s="90">
        <v>0.40408564814814812</v>
      </c>
      <c r="D2829" s="91">
        <v>370</v>
      </c>
      <c r="E2829" s="91">
        <v>20.265000000000001</v>
      </c>
      <c r="F2829" s="91">
        <v>7498.05</v>
      </c>
      <c r="G2829" s="91" t="s">
        <v>23</v>
      </c>
    </row>
    <row r="2830" spans="2:7">
      <c r="B2830" s="86">
        <v>43277</v>
      </c>
      <c r="C2830" s="90">
        <v>0.40408564814814812</v>
      </c>
      <c r="D2830" s="91">
        <v>310</v>
      </c>
      <c r="E2830" s="91">
        <v>20.265000000000001</v>
      </c>
      <c r="F2830" s="91">
        <v>6282.1500000000005</v>
      </c>
      <c r="G2830" s="91" t="s">
        <v>23</v>
      </c>
    </row>
    <row r="2831" spans="2:7">
      <c r="B2831" s="86">
        <v>43277</v>
      </c>
      <c r="C2831" s="90">
        <v>0.40408564814814812</v>
      </c>
      <c r="D2831" s="91">
        <v>60</v>
      </c>
      <c r="E2831" s="91">
        <v>20.265000000000001</v>
      </c>
      <c r="F2831" s="91">
        <v>1215.9000000000001</v>
      </c>
      <c r="G2831" s="91" t="s">
        <v>23</v>
      </c>
    </row>
    <row r="2832" spans="2:7">
      <c r="B2832" s="86">
        <v>43277</v>
      </c>
      <c r="C2832" s="90">
        <v>0.40446759259259263</v>
      </c>
      <c r="D2832" s="91">
        <v>204</v>
      </c>
      <c r="E2832" s="91">
        <v>20.260000000000002</v>
      </c>
      <c r="F2832" s="91">
        <v>4133.04</v>
      </c>
      <c r="G2832" s="91" t="s">
        <v>23</v>
      </c>
    </row>
    <row r="2833" spans="2:7">
      <c r="B2833" s="86">
        <v>43277</v>
      </c>
      <c r="C2833" s="90">
        <v>0.40460648148148143</v>
      </c>
      <c r="D2833" s="91">
        <v>34</v>
      </c>
      <c r="E2833" s="91">
        <v>20.260000000000002</v>
      </c>
      <c r="F2833" s="91">
        <v>688.84</v>
      </c>
      <c r="G2833" s="91" t="s">
        <v>23</v>
      </c>
    </row>
    <row r="2834" spans="2:7">
      <c r="B2834" s="86">
        <v>43277</v>
      </c>
      <c r="C2834" s="90">
        <v>0.40460648148148143</v>
      </c>
      <c r="D2834" s="91">
        <v>289</v>
      </c>
      <c r="E2834" s="91">
        <v>20.260000000000002</v>
      </c>
      <c r="F2834" s="91">
        <v>5855.14</v>
      </c>
      <c r="G2834" s="91" t="s">
        <v>23</v>
      </c>
    </row>
    <row r="2835" spans="2:7">
      <c r="B2835" s="86">
        <v>43277</v>
      </c>
      <c r="C2835" s="90">
        <v>0.40460648148148143</v>
      </c>
      <c r="D2835" s="91">
        <v>76</v>
      </c>
      <c r="E2835" s="91">
        <v>20.260000000000002</v>
      </c>
      <c r="F2835" s="91">
        <v>1539.7600000000002</v>
      </c>
      <c r="G2835" s="91" t="s">
        <v>23</v>
      </c>
    </row>
    <row r="2836" spans="2:7">
      <c r="B2836" s="86">
        <v>43277</v>
      </c>
      <c r="C2836" s="90">
        <v>0.40460648148148143</v>
      </c>
      <c r="D2836" s="91">
        <v>213</v>
      </c>
      <c r="E2836" s="91">
        <v>20.260000000000002</v>
      </c>
      <c r="F2836" s="91">
        <v>4315.38</v>
      </c>
      <c r="G2836" s="91" t="s">
        <v>23</v>
      </c>
    </row>
    <row r="2837" spans="2:7">
      <c r="B2837" s="86">
        <v>43277</v>
      </c>
      <c r="C2837" s="90">
        <v>0.4070023148148148</v>
      </c>
      <c r="D2837" s="91">
        <v>109</v>
      </c>
      <c r="E2837" s="91">
        <v>20.254999999999999</v>
      </c>
      <c r="F2837" s="91">
        <v>2207.7950000000001</v>
      </c>
      <c r="G2837" s="91" t="s">
        <v>23</v>
      </c>
    </row>
    <row r="2838" spans="2:7">
      <c r="B2838" s="86">
        <v>43277</v>
      </c>
      <c r="C2838" s="90">
        <v>0.4070023148148148</v>
      </c>
      <c r="D2838" s="91">
        <v>211</v>
      </c>
      <c r="E2838" s="91">
        <v>20.254999999999999</v>
      </c>
      <c r="F2838" s="91">
        <v>4273.8049999999994</v>
      </c>
      <c r="G2838" s="91" t="s">
        <v>23</v>
      </c>
    </row>
    <row r="2839" spans="2:7">
      <c r="B2839" s="86">
        <v>43277</v>
      </c>
      <c r="C2839" s="90">
        <v>0.40701388888888884</v>
      </c>
      <c r="D2839" s="91">
        <v>103</v>
      </c>
      <c r="E2839" s="91">
        <v>20.254999999999999</v>
      </c>
      <c r="F2839" s="91">
        <v>2086.2649999999999</v>
      </c>
      <c r="G2839" s="91" t="s">
        <v>23</v>
      </c>
    </row>
    <row r="2840" spans="2:7">
      <c r="B2840" s="86">
        <v>43277</v>
      </c>
      <c r="C2840" s="90">
        <v>0.4077662037037037</v>
      </c>
      <c r="D2840" s="91">
        <v>516</v>
      </c>
      <c r="E2840" s="91">
        <v>20.25</v>
      </c>
      <c r="F2840" s="91">
        <v>10449</v>
      </c>
      <c r="G2840" s="91" t="s">
        <v>23</v>
      </c>
    </row>
    <row r="2841" spans="2:7">
      <c r="B2841" s="86">
        <v>43277</v>
      </c>
      <c r="C2841" s="90">
        <v>0.4077662037037037</v>
      </c>
      <c r="D2841" s="91">
        <v>485</v>
      </c>
      <c r="E2841" s="91">
        <v>20.25</v>
      </c>
      <c r="F2841" s="91">
        <v>9821.25</v>
      </c>
      <c r="G2841" s="91" t="s">
        <v>23</v>
      </c>
    </row>
    <row r="2842" spans="2:7">
      <c r="B2842" s="86">
        <v>43277</v>
      </c>
      <c r="C2842" s="90">
        <v>0.40814814814814815</v>
      </c>
      <c r="D2842" s="91">
        <v>110</v>
      </c>
      <c r="E2842" s="91">
        <v>20.245000000000001</v>
      </c>
      <c r="F2842" s="91">
        <v>2226.9500000000003</v>
      </c>
      <c r="G2842" s="91" t="s">
        <v>23</v>
      </c>
    </row>
    <row r="2843" spans="2:7">
      <c r="B2843" s="86">
        <v>43277</v>
      </c>
      <c r="C2843" s="90">
        <v>0.40814814814814815</v>
      </c>
      <c r="D2843" s="91">
        <v>280</v>
      </c>
      <c r="E2843" s="91">
        <v>20.245000000000001</v>
      </c>
      <c r="F2843" s="91">
        <v>5668.6</v>
      </c>
      <c r="G2843" s="91" t="s">
        <v>23</v>
      </c>
    </row>
    <row r="2844" spans="2:7">
      <c r="B2844" s="86">
        <v>43277</v>
      </c>
      <c r="C2844" s="90">
        <v>0.40814814814814815</v>
      </c>
      <c r="D2844" s="91">
        <v>128</v>
      </c>
      <c r="E2844" s="91">
        <v>20.245000000000001</v>
      </c>
      <c r="F2844" s="91">
        <v>2591.36</v>
      </c>
      <c r="G2844" s="91" t="s">
        <v>23</v>
      </c>
    </row>
    <row r="2845" spans="2:7">
      <c r="B2845" s="86">
        <v>43277</v>
      </c>
      <c r="C2845" s="90">
        <v>0.40820601851851851</v>
      </c>
      <c r="D2845" s="91">
        <v>2</v>
      </c>
      <c r="E2845" s="91">
        <v>20.234999999999999</v>
      </c>
      <c r="F2845" s="91">
        <v>40.47</v>
      </c>
      <c r="G2845" s="91" t="s">
        <v>23</v>
      </c>
    </row>
    <row r="2846" spans="2:7">
      <c r="B2846" s="86">
        <v>43277</v>
      </c>
      <c r="C2846" s="90">
        <v>0.40880787037037036</v>
      </c>
      <c r="D2846" s="91">
        <v>577</v>
      </c>
      <c r="E2846" s="91">
        <v>20.234999999999999</v>
      </c>
      <c r="F2846" s="91">
        <v>11675.594999999999</v>
      </c>
      <c r="G2846" s="91" t="s">
        <v>23</v>
      </c>
    </row>
    <row r="2847" spans="2:7">
      <c r="B2847" s="86">
        <v>43277</v>
      </c>
      <c r="C2847" s="90">
        <v>0.40880787037037036</v>
      </c>
      <c r="D2847" s="91">
        <v>45</v>
      </c>
      <c r="E2847" s="91">
        <v>20.23</v>
      </c>
      <c r="F2847" s="91">
        <v>910.35</v>
      </c>
      <c r="G2847" s="91" t="s">
        <v>23</v>
      </c>
    </row>
    <row r="2848" spans="2:7">
      <c r="B2848" s="86">
        <v>43277</v>
      </c>
      <c r="C2848" s="90">
        <v>0.40880787037037036</v>
      </c>
      <c r="D2848" s="91">
        <v>269</v>
      </c>
      <c r="E2848" s="91">
        <v>20.234999999999999</v>
      </c>
      <c r="F2848" s="91">
        <v>5443.2150000000001</v>
      </c>
      <c r="G2848" s="91" t="s">
        <v>23</v>
      </c>
    </row>
    <row r="2849" spans="2:7">
      <c r="B2849" s="86">
        <v>43277</v>
      </c>
      <c r="C2849" s="90">
        <v>0.40907407407407409</v>
      </c>
      <c r="D2849" s="91">
        <v>111</v>
      </c>
      <c r="E2849" s="91">
        <v>20.225000000000001</v>
      </c>
      <c r="F2849" s="91">
        <v>2244.9750000000004</v>
      </c>
      <c r="G2849" s="91" t="s">
        <v>23</v>
      </c>
    </row>
    <row r="2850" spans="2:7">
      <c r="B2850" s="86">
        <v>43277</v>
      </c>
      <c r="C2850" s="90">
        <v>0.40907407407407409</v>
      </c>
      <c r="D2850" s="91">
        <v>282</v>
      </c>
      <c r="E2850" s="91">
        <v>20.225000000000001</v>
      </c>
      <c r="F2850" s="91">
        <v>5703.4500000000007</v>
      </c>
      <c r="G2850" s="91" t="s">
        <v>23</v>
      </c>
    </row>
    <row r="2851" spans="2:7">
      <c r="B2851" s="86">
        <v>43277</v>
      </c>
      <c r="C2851" s="90">
        <v>0.41052083333333328</v>
      </c>
      <c r="D2851" s="91">
        <v>710</v>
      </c>
      <c r="E2851" s="91">
        <v>20.21</v>
      </c>
      <c r="F2851" s="91">
        <v>14349.1</v>
      </c>
      <c r="G2851" s="91" t="s">
        <v>23</v>
      </c>
    </row>
    <row r="2852" spans="2:7">
      <c r="B2852" s="86">
        <v>43277</v>
      </c>
      <c r="C2852" s="90">
        <v>0.41070601851851851</v>
      </c>
      <c r="D2852" s="91">
        <v>153</v>
      </c>
      <c r="E2852" s="91">
        <v>20.21</v>
      </c>
      <c r="F2852" s="91">
        <v>3092.13</v>
      </c>
      <c r="G2852" s="91" t="s">
        <v>23</v>
      </c>
    </row>
    <row r="2853" spans="2:7">
      <c r="B2853" s="86">
        <v>43277</v>
      </c>
      <c r="C2853" s="90">
        <v>0.41091435185185188</v>
      </c>
      <c r="D2853" s="91">
        <v>418</v>
      </c>
      <c r="E2853" s="91">
        <v>20.21</v>
      </c>
      <c r="F2853" s="91">
        <v>8447.7800000000007</v>
      </c>
      <c r="G2853" s="91" t="s">
        <v>23</v>
      </c>
    </row>
    <row r="2854" spans="2:7">
      <c r="B2854" s="86">
        <v>43277</v>
      </c>
      <c r="C2854" s="90">
        <v>0.41091435185185188</v>
      </c>
      <c r="D2854" s="91">
        <v>516</v>
      </c>
      <c r="E2854" s="91">
        <v>20.21</v>
      </c>
      <c r="F2854" s="91">
        <v>10428.36</v>
      </c>
      <c r="G2854" s="91" t="s">
        <v>23</v>
      </c>
    </row>
    <row r="2855" spans="2:7">
      <c r="B2855" s="86">
        <v>43277</v>
      </c>
      <c r="C2855" s="90">
        <v>0.41091435185185188</v>
      </c>
      <c r="D2855" s="91">
        <v>516</v>
      </c>
      <c r="E2855" s="91">
        <v>20.21</v>
      </c>
      <c r="F2855" s="91">
        <v>10428.36</v>
      </c>
      <c r="G2855" s="91" t="s">
        <v>23</v>
      </c>
    </row>
    <row r="2856" spans="2:7">
      <c r="B2856" s="86">
        <v>43277</v>
      </c>
      <c r="C2856" s="90">
        <v>0.41091435185185188</v>
      </c>
      <c r="D2856" s="91">
        <v>100</v>
      </c>
      <c r="E2856" s="91">
        <v>20.21</v>
      </c>
      <c r="F2856" s="91">
        <v>2021</v>
      </c>
      <c r="G2856" s="91" t="s">
        <v>23</v>
      </c>
    </row>
    <row r="2857" spans="2:7">
      <c r="B2857" s="86">
        <v>43277</v>
      </c>
      <c r="C2857" s="90">
        <v>0.41101851851851851</v>
      </c>
      <c r="D2857" s="91">
        <v>102</v>
      </c>
      <c r="E2857" s="91">
        <v>20.204999999999998</v>
      </c>
      <c r="F2857" s="91">
        <v>2060.91</v>
      </c>
      <c r="G2857" s="91" t="s">
        <v>23</v>
      </c>
    </row>
    <row r="2858" spans="2:7">
      <c r="B2858" s="86">
        <v>43277</v>
      </c>
      <c r="C2858" s="90">
        <v>0.41101851851851851</v>
      </c>
      <c r="D2858" s="91">
        <v>123</v>
      </c>
      <c r="E2858" s="91">
        <v>20.204999999999998</v>
      </c>
      <c r="F2858" s="91">
        <v>2485.2149999999997</v>
      </c>
      <c r="G2858" s="91" t="s">
        <v>23</v>
      </c>
    </row>
    <row r="2859" spans="2:7">
      <c r="B2859" s="86">
        <v>43277</v>
      </c>
      <c r="C2859" s="90">
        <v>0.41188657407407409</v>
      </c>
      <c r="D2859" s="91">
        <v>200</v>
      </c>
      <c r="E2859" s="91">
        <v>20.195</v>
      </c>
      <c r="F2859" s="91">
        <v>4039</v>
      </c>
      <c r="G2859" s="91" t="s">
        <v>23</v>
      </c>
    </row>
    <row r="2860" spans="2:7">
      <c r="B2860" s="86">
        <v>43277</v>
      </c>
      <c r="C2860" s="90">
        <v>0.4120949074074074</v>
      </c>
      <c r="D2860" s="91">
        <v>217</v>
      </c>
      <c r="E2860" s="91">
        <v>20.195</v>
      </c>
      <c r="F2860" s="91">
        <v>4382.3150000000005</v>
      </c>
      <c r="G2860" s="91" t="s">
        <v>23</v>
      </c>
    </row>
    <row r="2861" spans="2:7">
      <c r="B2861" s="86">
        <v>43277</v>
      </c>
      <c r="C2861" s="90">
        <v>0.41212962962962968</v>
      </c>
      <c r="D2861" s="91">
        <v>402</v>
      </c>
      <c r="E2861" s="91">
        <v>20.195</v>
      </c>
      <c r="F2861" s="91">
        <v>8118.39</v>
      </c>
      <c r="G2861" s="91" t="s">
        <v>23</v>
      </c>
    </row>
    <row r="2862" spans="2:7">
      <c r="B2862" s="86">
        <v>43277</v>
      </c>
      <c r="C2862" s="90">
        <v>0.41212962962962968</v>
      </c>
      <c r="D2862" s="91">
        <v>631</v>
      </c>
      <c r="E2862" s="91">
        <v>20.195</v>
      </c>
      <c r="F2862" s="91">
        <v>12743.045</v>
      </c>
      <c r="G2862" s="91" t="s">
        <v>23</v>
      </c>
    </row>
    <row r="2863" spans="2:7">
      <c r="B2863" s="86">
        <v>43277</v>
      </c>
      <c r="C2863" s="90">
        <v>0.41215277777777781</v>
      </c>
      <c r="D2863" s="91">
        <v>2</v>
      </c>
      <c r="E2863" s="91">
        <v>20.195</v>
      </c>
      <c r="F2863" s="91">
        <v>40.39</v>
      </c>
      <c r="G2863" s="91" t="s">
        <v>23</v>
      </c>
    </row>
    <row r="2864" spans="2:7">
      <c r="B2864" s="86">
        <v>43277</v>
      </c>
      <c r="C2864" s="90">
        <v>0.41289351851851852</v>
      </c>
      <c r="D2864" s="91">
        <v>16</v>
      </c>
      <c r="E2864" s="91">
        <v>20.2</v>
      </c>
      <c r="F2864" s="91">
        <v>323.2</v>
      </c>
      <c r="G2864" s="91" t="s">
        <v>23</v>
      </c>
    </row>
    <row r="2865" spans="2:7">
      <c r="B2865" s="86">
        <v>43277</v>
      </c>
      <c r="C2865" s="90">
        <v>0.41365740740740736</v>
      </c>
      <c r="D2865" s="91">
        <v>126</v>
      </c>
      <c r="E2865" s="91">
        <v>20.2</v>
      </c>
      <c r="F2865" s="91">
        <v>2545.1999999999998</v>
      </c>
      <c r="G2865" s="91" t="s">
        <v>23</v>
      </c>
    </row>
    <row r="2866" spans="2:7">
      <c r="B2866" s="86">
        <v>43277</v>
      </c>
      <c r="C2866" s="90">
        <v>0.41365740740740736</v>
      </c>
      <c r="D2866" s="91">
        <v>392</v>
      </c>
      <c r="E2866" s="91">
        <v>20.2</v>
      </c>
      <c r="F2866" s="91">
        <v>7918.4</v>
      </c>
      <c r="G2866" s="91" t="s">
        <v>23</v>
      </c>
    </row>
    <row r="2867" spans="2:7">
      <c r="B2867" s="86">
        <v>43277</v>
      </c>
      <c r="C2867" s="90">
        <v>0.41365740740740736</v>
      </c>
      <c r="D2867" s="91">
        <v>310</v>
      </c>
      <c r="E2867" s="91">
        <v>20.2</v>
      </c>
      <c r="F2867" s="91">
        <v>6262</v>
      </c>
      <c r="G2867" s="91" t="s">
        <v>23</v>
      </c>
    </row>
    <row r="2868" spans="2:7">
      <c r="B2868" s="86">
        <v>43277</v>
      </c>
      <c r="C2868" s="90">
        <v>0.41365740740740736</v>
      </c>
      <c r="D2868" s="91">
        <v>182</v>
      </c>
      <c r="E2868" s="91">
        <v>20.2</v>
      </c>
      <c r="F2868" s="91">
        <v>3676.4</v>
      </c>
      <c r="G2868" s="91" t="s">
        <v>23</v>
      </c>
    </row>
    <row r="2869" spans="2:7">
      <c r="B2869" s="86">
        <v>43277</v>
      </c>
      <c r="C2869" s="90">
        <v>0.41365740740740736</v>
      </c>
      <c r="D2869" s="91">
        <v>492</v>
      </c>
      <c r="E2869" s="91">
        <v>20.2</v>
      </c>
      <c r="F2869" s="91">
        <v>9938.4</v>
      </c>
      <c r="G2869" s="91" t="s">
        <v>23</v>
      </c>
    </row>
    <row r="2870" spans="2:7">
      <c r="B2870" s="86">
        <v>43277</v>
      </c>
      <c r="C2870" s="90">
        <v>0.41365740740740736</v>
      </c>
      <c r="D2870" s="91">
        <v>111</v>
      </c>
      <c r="E2870" s="91">
        <v>20.2</v>
      </c>
      <c r="F2870" s="91">
        <v>2242.1999999999998</v>
      </c>
      <c r="G2870" s="91" t="s">
        <v>23</v>
      </c>
    </row>
    <row r="2871" spans="2:7">
      <c r="B2871" s="86">
        <v>43277</v>
      </c>
      <c r="C2871" s="90">
        <v>0.41365740740740736</v>
      </c>
      <c r="D2871" s="91">
        <v>381</v>
      </c>
      <c r="E2871" s="91">
        <v>20.2</v>
      </c>
      <c r="F2871" s="91">
        <v>7696.2</v>
      </c>
      <c r="G2871" s="91" t="s">
        <v>23</v>
      </c>
    </row>
    <row r="2872" spans="2:7">
      <c r="B2872" s="86">
        <v>43277</v>
      </c>
      <c r="C2872" s="90">
        <v>0.41454861111111113</v>
      </c>
      <c r="D2872" s="91">
        <v>103</v>
      </c>
      <c r="E2872" s="91">
        <v>20.2</v>
      </c>
      <c r="F2872" s="91">
        <v>2080.6</v>
      </c>
      <c r="G2872" s="91" t="s">
        <v>23</v>
      </c>
    </row>
    <row r="2873" spans="2:7">
      <c r="B2873" s="86">
        <v>43277</v>
      </c>
      <c r="C2873" s="90">
        <v>0.41454861111111113</v>
      </c>
      <c r="D2873" s="91">
        <v>270</v>
      </c>
      <c r="E2873" s="91">
        <v>20.2</v>
      </c>
      <c r="F2873" s="91">
        <v>5454</v>
      </c>
      <c r="G2873" s="91" t="s">
        <v>23</v>
      </c>
    </row>
    <row r="2874" spans="2:7">
      <c r="B2874" s="86">
        <v>43277</v>
      </c>
      <c r="C2874" s="90">
        <v>0.41454861111111113</v>
      </c>
      <c r="D2874" s="91">
        <v>20</v>
      </c>
      <c r="E2874" s="91">
        <v>20.2</v>
      </c>
      <c r="F2874" s="91">
        <v>404</v>
      </c>
      <c r="G2874" s="91" t="s">
        <v>23</v>
      </c>
    </row>
    <row r="2875" spans="2:7">
      <c r="B2875" s="86">
        <v>43277</v>
      </c>
      <c r="C2875" s="90">
        <v>0.41454861111111113</v>
      </c>
      <c r="D2875" s="91">
        <v>276</v>
      </c>
      <c r="E2875" s="91">
        <v>20.2</v>
      </c>
      <c r="F2875" s="91">
        <v>5575.2</v>
      </c>
      <c r="G2875" s="91" t="s">
        <v>23</v>
      </c>
    </row>
    <row r="2876" spans="2:7">
      <c r="B2876" s="86">
        <v>43277</v>
      </c>
      <c r="C2876" s="90">
        <v>0.41516203703703702</v>
      </c>
      <c r="D2876" s="91">
        <v>42</v>
      </c>
      <c r="E2876" s="91">
        <v>20.2</v>
      </c>
      <c r="F2876" s="91">
        <v>848.4</v>
      </c>
      <c r="G2876" s="91" t="s">
        <v>23</v>
      </c>
    </row>
    <row r="2877" spans="2:7">
      <c r="B2877" s="86">
        <v>43277</v>
      </c>
      <c r="C2877" s="90">
        <v>0.41564814814814816</v>
      </c>
      <c r="D2877" s="91">
        <v>75</v>
      </c>
      <c r="E2877" s="91">
        <v>20.2</v>
      </c>
      <c r="F2877" s="91">
        <v>1515</v>
      </c>
      <c r="G2877" s="91" t="s">
        <v>23</v>
      </c>
    </row>
    <row r="2878" spans="2:7">
      <c r="B2878" s="86">
        <v>43277</v>
      </c>
      <c r="C2878" s="90">
        <v>0.4158101851851852</v>
      </c>
      <c r="D2878" s="91">
        <v>166</v>
      </c>
      <c r="E2878" s="91">
        <v>20.195</v>
      </c>
      <c r="F2878" s="91">
        <v>3352.37</v>
      </c>
      <c r="G2878" s="91" t="s">
        <v>23</v>
      </c>
    </row>
    <row r="2879" spans="2:7">
      <c r="B2879" s="86">
        <v>43277</v>
      </c>
      <c r="C2879" s="90">
        <v>0.41626157407407405</v>
      </c>
      <c r="D2879" s="91">
        <v>311</v>
      </c>
      <c r="E2879" s="91">
        <v>20.21</v>
      </c>
      <c r="F2879" s="91">
        <v>6285.31</v>
      </c>
      <c r="G2879" s="91" t="s">
        <v>23</v>
      </c>
    </row>
    <row r="2880" spans="2:7">
      <c r="B2880" s="86">
        <v>43277</v>
      </c>
      <c r="C2880" s="90">
        <v>0.41626157407407405</v>
      </c>
      <c r="D2880" s="91">
        <v>350</v>
      </c>
      <c r="E2880" s="91">
        <v>20.21</v>
      </c>
      <c r="F2880" s="91">
        <v>7073.5</v>
      </c>
      <c r="G2880" s="91" t="s">
        <v>23</v>
      </c>
    </row>
    <row r="2881" spans="2:7">
      <c r="B2881" s="86">
        <v>43277</v>
      </c>
      <c r="C2881" s="90">
        <v>0.41626157407407405</v>
      </c>
      <c r="D2881" s="91">
        <v>87</v>
      </c>
      <c r="E2881" s="91">
        <v>20.21</v>
      </c>
      <c r="F2881" s="91">
        <v>1758.27</v>
      </c>
      <c r="G2881" s="91" t="s">
        <v>23</v>
      </c>
    </row>
    <row r="2882" spans="2:7">
      <c r="B2882" s="86">
        <v>43277</v>
      </c>
      <c r="C2882" s="90">
        <v>0.41644675925925928</v>
      </c>
      <c r="D2882" s="91">
        <v>318</v>
      </c>
      <c r="E2882" s="91">
        <v>20.204999999999998</v>
      </c>
      <c r="F2882" s="91">
        <v>6425.19</v>
      </c>
      <c r="G2882" s="91" t="s">
        <v>23</v>
      </c>
    </row>
    <row r="2883" spans="2:7">
      <c r="B2883" s="86">
        <v>43277</v>
      </c>
      <c r="C2883" s="90">
        <v>0.41655092592592591</v>
      </c>
      <c r="D2883" s="91">
        <v>106</v>
      </c>
      <c r="E2883" s="91">
        <v>20.2</v>
      </c>
      <c r="F2883" s="91">
        <v>2141.1999999999998</v>
      </c>
      <c r="G2883" s="91" t="s">
        <v>23</v>
      </c>
    </row>
    <row r="2884" spans="2:7">
      <c r="B2884" s="86">
        <v>43277</v>
      </c>
      <c r="C2884" s="90">
        <v>0.41674768518518518</v>
      </c>
      <c r="D2884" s="91">
        <v>316</v>
      </c>
      <c r="E2884" s="91">
        <v>20.204999999999998</v>
      </c>
      <c r="F2884" s="91">
        <v>6384.78</v>
      </c>
      <c r="G2884" s="91" t="s">
        <v>23</v>
      </c>
    </row>
    <row r="2885" spans="2:7">
      <c r="B2885" s="86">
        <v>43277</v>
      </c>
      <c r="C2885" s="90">
        <v>0.41743055555555553</v>
      </c>
      <c r="D2885" s="91">
        <v>362</v>
      </c>
      <c r="E2885" s="91">
        <v>20.215</v>
      </c>
      <c r="F2885" s="91">
        <v>7317.83</v>
      </c>
      <c r="G2885" s="91" t="s">
        <v>23</v>
      </c>
    </row>
    <row r="2886" spans="2:7">
      <c r="B2886" s="86">
        <v>43277</v>
      </c>
      <c r="C2886" s="90">
        <v>0.41743055555555553</v>
      </c>
      <c r="D2886" s="91">
        <v>140</v>
      </c>
      <c r="E2886" s="91">
        <v>20.215</v>
      </c>
      <c r="F2886" s="91">
        <v>2830.1</v>
      </c>
      <c r="G2886" s="91" t="s">
        <v>23</v>
      </c>
    </row>
    <row r="2887" spans="2:7">
      <c r="B2887" s="86">
        <v>43277</v>
      </c>
      <c r="C2887" s="90">
        <v>0.41756944444444444</v>
      </c>
      <c r="D2887" s="91">
        <v>270</v>
      </c>
      <c r="E2887" s="91">
        <v>20.215</v>
      </c>
      <c r="F2887" s="91">
        <v>5458.05</v>
      </c>
      <c r="G2887" s="91" t="s">
        <v>23</v>
      </c>
    </row>
    <row r="2888" spans="2:7">
      <c r="B2888" s="86">
        <v>43277</v>
      </c>
      <c r="C2888" s="90">
        <v>0.41756944444444444</v>
      </c>
      <c r="D2888" s="91">
        <v>70</v>
      </c>
      <c r="E2888" s="91">
        <v>20.215</v>
      </c>
      <c r="F2888" s="91">
        <v>1415.05</v>
      </c>
      <c r="G2888" s="91" t="s">
        <v>23</v>
      </c>
    </row>
    <row r="2889" spans="2:7">
      <c r="B2889" s="86">
        <v>43277</v>
      </c>
      <c r="C2889" s="90">
        <v>0.41761574074074076</v>
      </c>
      <c r="D2889" s="91">
        <v>557</v>
      </c>
      <c r="E2889" s="91">
        <v>20.21</v>
      </c>
      <c r="F2889" s="91">
        <v>11256.970000000001</v>
      </c>
      <c r="G2889" s="91" t="s">
        <v>23</v>
      </c>
    </row>
    <row r="2890" spans="2:7">
      <c r="B2890" s="86">
        <v>43277</v>
      </c>
      <c r="C2890" s="90">
        <v>0.41819444444444448</v>
      </c>
      <c r="D2890" s="91">
        <v>91</v>
      </c>
      <c r="E2890" s="91">
        <v>20.21</v>
      </c>
      <c r="F2890" s="91">
        <v>1839.1100000000001</v>
      </c>
      <c r="G2890" s="91" t="s">
        <v>23</v>
      </c>
    </row>
    <row r="2891" spans="2:7">
      <c r="B2891" s="86">
        <v>43277</v>
      </c>
      <c r="C2891" s="90">
        <v>0.41833333333333328</v>
      </c>
      <c r="D2891" s="91">
        <v>98</v>
      </c>
      <c r="E2891" s="91">
        <v>20.21</v>
      </c>
      <c r="F2891" s="91">
        <v>1980.5800000000002</v>
      </c>
      <c r="G2891" s="91" t="s">
        <v>23</v>
      </c>
    </row>
    <row r="2892" spans="2:7">
      <c r="B2892" s="86">
        <v>43277</v>
      </c>
      <c r="C2892" s="90">
        <v>0.41841435185185188</v>
      </c>
      <c r="D2892" s="91">
        <v>90</v>
      </c>
      <c r="E2892" s="91">
        <v>20.21</v>
      </c>
      <c r="F2892" s="91">
        <v>1818.9</v>
      </c>
      <c r="G2892" s="91" t="s">
        <v>23</v>
      </c>
    </row>
    <row r="2893" spans="2:7">
      <c r="B2893" s="86">
        <v>43277</v>
      </c>
      <c r="C2893" s="90">
        <v>0.41849537037037038</v>
      </c>
      <c r="D2893" s="91">
        <v>1</v>
      </c>
      <c r="E2893" s="91">
        <v>20.21</v>
      </c>
      <c r="F2893" s="91">
        <v>20.21</v>
      </c>
      <c r="G2893" s="91" t="s">
        <v>23</v>
      </c>
    </row>
    <row r="2894" spans="2:7">
      <c r="B2894" s="86">
        <v>43277</v>
      </c>
      <c r="C2894" s="90">
        <v>0.41849537037037038</v>
      </c>
      <c r="D2894" s="91">
        <v>96</v>
      </c>
      <c r="E2894" s="91">
        <v>20.21</v>
      </c>
      <c r="F2894" s="91">
        <v>1940.16</v>
      </c>
      <c r="G2894" s="91" t="s">
        <v>23</v>
      </c>
    </row>
    <row r="2895" spans="2:7">
      <c r="B2895" s="86">
        <v>43277</v>
      </c>
      <c r="C2895" s="90">
        <v>0.41857638888888887</v>
      </c>
      <c r="D2895" s="91">
        <v>90</v>
      </c>
      <c r="E2895" s="91">
        <v>20.21</v>
      </c>
      <c r="F2895" s="91">
        <v>1818.9</v>
      </c>
      <c r="G2895" s="91" t="s">
        <v>23</v>
      </c>
    </row>
    <row r="2896" spans="2:7">
      <c r="B2896" s="86">
        <v>43277</v>
      </c>
      <c r="C2896" s="90">
        <v>0.41865740740740742</v>
      </c>
      <c r="D2896" s="91">
        <v>94</v>
      </c>
      <c r="E2896" s="91">
        <v>20.21</v>
      </c>
      <c r="F2896" s="91">
        <v>1899.74</v>
      </c>
      <c r="G2896" s="91" t="s">
        <v>23</v>
      </c>
    </row>
    <row r="2897" spans="2:7">
      <c r="B2897" s="86">
        <v>43277</v>
      </c>
      <c r="C2897" s="90">
        <v>0.41873842592592592</v>
      </c>
      <c r="D2897" s="91">
        <v>95</v>
      </c>
      <c r="E2897" s="91">
        <v>20.21</v>
      </c>
      <c r="F2897" s="91">
        <v>1919.95</v>
      </c>
      <c r="G2897" s="91" t="s">
        <v>23</v>
      </c>
    </row>
    <row r="2898" spans="2:7">
      <c r="B2898" s="86">
        <v>43277</v>
      </c>
      <c r="C2898" s="90">
        <v>0.41984953703703703</v>
      </c>
      <c r="D2898" s="91">
        <v>425</v>
      </c>
      <c r="E2898" s="91">
        <v>20.21</v>
      </c>
      <c r="F2898" s="91">
        <v>8589.25</v>
      </c>
      <c r="G2898" s="91" t="s">
        <v>23</v>
      </c>
    </row>
    <row r="2899" spans="2:7">
      <c r="B2899" s="86">
        <v>43277</v>
      </c>
      <c r="C2899" s="90">
        <v>0.41984953703703703</v>
      </c>
      <c r="D2899" s="91">
        <v>704</v>
      </c>
      <c r="E2899" s="91">
        <v>20.21</v>
      </c>
      <c r="F2899" s="91">
        <v>14227.84</v>
      </c>
      <c r="G2899" s="91" t="s">
        <v>23</v>
      </c>
    </row>
    <row r="2900" spans="2:7">
      <c r="B2900" s="86">
        <v>43277</v>
      </c>
      <c r="C2900" s="90">
        <v>0.41997685185185185</v>
      </c>
      <c r="D2900" s="91">
        <v>149</v>
      </c>
      <c r="E2900" s="91">
        <v>20.215</v>
      </c>
      <c r="F2900" s="91">
        <v>3012.0349999999999</v>
      </c>
      <c r="G2900" s="91" t="s">
        <v>23</v>
      </c>
    </row>
    <row r="2901" spans="2:7">
      <c r="B2901" s="86">
        <v>43277</v>
      </c>
      <c r="C2901" s="90">
        <v>0.42005787037037035</v>
      </c>
      <c r="D2901" s="91">
        <v>96</v>
      </c>
      <c r="E2901" s="91">
        <v>20.215</v>
      </c>
      <c r="F2901" s="91">
        <v>1940.6399999999999</v>
      </c>
      <c r="G2901" s="91" t="s">
        <v>23</v>
      </c>
    </row>
    <row r="2902" spans="2:7">
      <c r="B2902" s="86">
        <v>43277</v>
      </c>
      <c r="C2902" s="90">
        <v>0.4201388888888889</v>
      </c>
      <c r="D2902" s="91">
        <v>92</v>
      </c>
      <c r="E2902" s="91">
        <v>20.215</v>
      </c>
      <c r="F2902" s="91">
        <v>1859.78</v>
      </c>
      <c r="G2902" s="91" t="s">
        <v>23</v>
      </c>
    </row>
    <row r="2903" spans="2:7">
      <c r="B2903" s="86">
        <v>43277</v>
      </c>
      <c r="C2903" s="90">
        <v>0.42023148148148143</v>
      </c>
      <c r="D2903" s="91">
        <v>99</v>
      </c>
      <c r="E2903" s="91">
        <v>20.215</v>
      </c>
      <c r="F2903" s="91">
        <v>2001.2850000000001</v>
      </c>
      <c r="G2903" s="91" t="s">
        <v>23</v>
      </c>
    </row>
    <row r="2904" spans="2:7">
      <c r="B2904" s="86">
        <v>43277</v>
      </c>
      <c r="C2904" s="90">
        <v>0.42031250000000003</v>
      </c>
      <c r="D2904" s="91">
        <v>90</v>
      </c>
      <c r="E2904" s="91">
        <v>20.215</v>
      </c>
      <c r="F2904" s="91">
        <v>1819.35</v>
      </c>
      <c r="G2904" s="91" t="s">
        <v>23</v>
      </c>
    </row>
    <row r="2905" spans="2:7">
      <c r="B2905" s="86">
        <v>43277</v>
      </c>
      <c r="C2905" s="90">
        <v>0.42039351851851853</v>
      </c>
      <c r="D2905" s="91">
        <v>92</v>
      </c>
      <c r="E2905" s="91">
        <v>20.215</v>
      </c>
      <c r="F2905" s="91">
        <v>1859.78</v>
      </c>
      <c r="G2905" s="91" t="s">
        <v>23</v>
      </c>
    </row>
    <row r="2906" spans="2:7">
      <c r="B2906" s="86">
        <v>43277</v>
      </c>
      <c r="C2906" s="90">
        <v>0.42050925925925925</v>
      </c>
      <c r="D2906" s="91">
        <v>5</v>
      </c>
      <c r="E2906" s="91">
        <v>20.215</v>
      </c>
      <c r="F2906" s="91">
        <v>101.075</v>
      </c>
      <c r="G2906" s="91" t="s">
        <v>23</v>
      </c>
    </row>
    <row r="2907" spans="2:7">
      <c r="B2907" s="86">
        <v>43277</v>
      </c>
      <c r="C2907" s="90">
        <v>0.42050925925925925</v>
      </c>
      <c r="D2907" s="91">
        <v>118</v>
      </c>
      <c r="E2907" s="91">
        <v>20.215</v>
      </c>
      <c r="F2907" s="91">
        <v>2385.37</v>
      </c>
      <c r="G2907" s="91" t="s">
        <v>23</v>
      </c>
    </row>
    <row r="2908" spans="2:7">
      <c r="B2908" s="86">
        <v>43277</v>
      </c>
      <c r="C2908" s="90">
        <v>0.42054398148148148</v>
      </c>
      <c r="D2908" s="91">
        <v>429</v>
      </c>
      <c r="E2908" s="91">
        <v>20.215</v>
      </c>
      <c r="F2908" s="91">
        <v>8672.2350000000006</v>
      </c>
      <c r="G2908" s="91" t="s">
        <v>23</v>
      </c>
    </row>
    <row r="2909" spans="2:7">
      <c r="B2909" s="86">
        <v>43277</v>
      </c>
      <c r="C2909" s="90">
        <v>0.42055555555555557</v>
      </c>
      <c r="D2909" s="91">
        <v>75</v>
      </c>
      <c r="E2909" s="91">
        <v>20.215</v>
      </c>
      <c r="F2909" s="91">
        <v>1516.125</v>
      </c>
      <c r="G2909" s="91" t="s">
        <v>23</v>
      </c>
    </row>
    <row r="2910" spans="2:7">
      <c r="B2910" s="86">
        <v>43277</v>
      </c>
      <c r="C2910" s="90">
        <v>0.42108796296296297</v>
      </c>
      <c r="D2910" s="91">
        <v>111</v>
      </c>
      <c r="E2910" s="91">
        <v>20.21</v>
      </c>
      <c r="F2910" s="91">
        <v>2243.31</v>
      </c>
      <c r="G2910" s="91" t="s">
        <v>23</v>
      </c>
    </row>
    <row r="2911" spans="2:7">
      <c r="B2911" s="86">
        <v>43277</v>
      </c>
      <c r="C2911" s="90">
        <v>0.42158564814814814</v>
      </c>
      <c r="D2911" s="91">
        <v>86</v>
      </c>
      <c r="E2911" s="91">
        <v>20.21</v>
      </c>
      <c r="F2911" s="91">
        <v>1738.0600000000002</v>
      </c>
      <c r="G2911" s="91" t="s">
        <v>23</v>
      </c>
    </row>
    <row r="2912" spans="2:7">
      <c r="B2912" s="86">
        <v>43277</v>
      </c>
      <c r="C2912" s="90">
        <v>0.42173611111111109</v>
      </c>
      <c r="D2912" s="91">
        <v>320</v>
      </c>
      <c r="E2912" s="91">
        <v>20.21</v>
      </c>
      <c r="F2912" s="91">
        <v>6467.2000000000007</v>
      </c>
      <c r="G2912" s="91" t="s">
        <v>23</v>
      </c>
    </row>
    <row r="2913" spans="2:7">
      <c r="B2913" s="86">
        <v>43277</v>
      </c>
      <c r="C2913" s="90">
        <v>0.42180555555555554</v>
      </c>
      <c r="D2913" s="91">
        <v>80</v>
      </c>
      <c r="E2913" s="91">
        <v>20.21</v>
      </c>
      <c r="F2913" s="91">
        <v>1616.8000000000002</v>
      </c>
      <c r="G2913" s="91" t="s">
        <v>23</v>
      </c>
    </row>
    <row r="2914" spans="2:7">
      <c r="B2914" s="86">
        <v>43277</v>
      </c>
      <c r="C2914" s="90">
        <v>0.42324074074074075</v>
      </c>
      <c r="D2914" s="91">
        <v>308</v>
      </c>
      <c r="E2914" s="91">
        <v>20.22</v>
      </c>
      <c r="F2914" s="91">
        <v>6227.7599999999993</v>
      </c>
      <c r="G2914" s="91" t="s">
        <v>23</v>
      </c>
    </row>
    <row r="2915" spans="2:7">
      <c r="B2915" s="86">
        <v>43277</v>
      </c>
      <c r="C2915" s="90">
        <v>0.42324074074074075</v>
      </c>
      <c r="D2915" s="91">
        <v>6</v>
      </c>
      <c r="E2915" s="91">
        <v>20.22</v>
      </c>
      <c r="F2915" s="91">
        <v>121.32</v>
      </c>
      <c r="G2915" s="91" t="s">
        <v>23</v>
      </c>
    </row>
    <row r="2916" spans="2:7">
      <c r="B2916" s="86">
        <v>43277</v>
      </c>
      <c r="C2916" s="90">
        <v>0.42325231481481485</v>
      </c>
      <c r="D2916" s="91">
        <v>58</v>
      </c>
      <c r="E2916" s="91">
        <v>20.22</v>
      </c>
      <c r="F2916" s="91">
        <v>1172.76</v>
      </c>
      <c r="G2916" s="91" t="s">
        <v>23</v>
      </c>
    </row>
    <row r="2917" spans="2:7">
      <c r="B2917" s="86">
        <v>43277</v>
      </c>
      <c r="C2917" s="90">
        <v>0.42325231481481485</v>
      </c>
      <c r="D2917" s="91">
        <v>48</v>
      </c>
      <c r="E2917" s="91">
        <v>20.22</v>
      </c>
      <c r="F2917" s="91">
        <v>970.56</v>
      </c>
      <c r="G2917" s="91" t="s">
        <v>23</v>
      </c>
    </row>
    <row r="2918" spans="2:7">
      <c r="B2918" s="86">
        <v>43277</v>
      </c>
      <c r="C2918" s="90">
        <v>0.42325231481481485</v>
      </c>
      <c r="D2918" s="91">
        <v>118</v>
      </c>
      <c r="E2918" s="91">
        <v>20.22</v>
      </c>
      <c r="F2918" s="91">
        <v>2385.96</v>
      </c>
      <c r="G2918" s="91" t="s">
        <v>23</v>
      </c>
    </row>
    <row r="2919" spans="2:7">
      <c r="B2919" s="86">
        <v>43277</v>
      </c>
      <c r="C2919" s="90">
        <v>0.42325231481481485</v>
      </c>
      <c r="D2919" s="91">
        <v>103</v>
      </c>
      <c r="E2919" s="91">
        <v>20.22</v>
      </c>
      <c r="F2919" s="91">
        <v>2082.66</v>
      </c>
      <c r="G2919" s="91" t="s">
        <v>23</v>
      </c>
    </row>
    <row r="2920" spans="2:7">
      <c r="B2920" s="86">
        <v>43277</v>
      </c>
      <c r="C2920" s="90">
        <v>0.42325231481481485</v>
      </c>
      <c r="D2920" s="91">
        <v>72</v>
      </c>
      <c r="E2920" s="91">
        <v>20.22</v>
      </c>
      <c r="F2920" s="91">
        <v>1455.84</v>
      </c>
      <c r="G2920" s="91" t="s">
        <v>23</v>
      </c>
    </row>
    <row r="2921" spans="2:7">
      <c r="B2921" s="86">
        <v>43277</v>
      </c>
      <c r="C2921" s="90">
        <v>0.42325231481481485</v>
      </c>
      <c r="D2921" s="91">
        <v>15</v>
      </c>
      <c r="E2921" s="91">
        <v>20.22</v>
      </c>
      <c r="F2921" s="91">
        <v>303.29999999999995</v>
      </c>
      <c r="G2921" s="91" t="s">
        <v>23</v>
      </c>
    </row>
    <row r="2922" spans="2:7">
      <c r="B2922" s="86">
        <v>43277</v>
      </c>
      <c r="C2922" s="90">
        <v>0.42325231481481485</v>
      </c>
      <c r="D2922" s="91">
        <v>162</v>
      </c>
      <c r="E2922" s="91">
        <v>20.22</v>
      </c>
      <c r="F2922" s="91">
        <v>3275.64</v>
      </c>
      <c r="G2922" s="91" t="s">
        <v>23</v>
      </c>
    </row>
    <row r="2923" spans="2:7">
      <c r="B2923" s="86">
        <v>43277</v>
      </c>
      <c r="C2923" s="90">
        <v>0.42325231481481485</v>
      </c>
      <c r="D2923" s="91">
        <v>47</v>
      </c>
      <c r="E2923" s="91">
        <v>20.22</v>
      </c>
      <c r="F2923" s="91">
        <v>950.33999999999992</v>
      </c>
      <c r="G2923" s="91" t="s">
        <v>23</v>
      </c>
    </row>
    <row r="2924" spans="2:7">
      <c r="B2924" s="86">
        <v>43277</v>
      </c>
      <c r="C2924" s="90">
        <v>0.42326388888888888</v>
      </c>
      <c r="D2924" s="91">
        <v>17</v>
      </c>
      <c r="E2924" s="91">
        <v>20.22</v>
      </c>
      <c r="F2924" s="91">
        <v>343.74</v>
      </c>
      <c r="G2924" s="91" t="s">
        <v>23</v>
      </c>
    </row>
    <row r="2925" spans="2:7">
      <c r="B2925" s="86">
        <v>43277</v>
      </c>
      <c r="C2925" s="90">
        <v>0.42326388888888888</v>
      </c>
      <c r="D2925" s="91">
        <v>95</v>
      </c>
      <c r="E2925" s="91">
        <v>20.22</v>
      </c>
      <c r="F2925" s="91">
        <v>1920.8999999999999</v>
      </c>
      <c r="G2925" s="91" t="s">
        <v>23</v>
      </c>
    </row>
    <row r="2926" spans="2:7">
      <c r="B2926" s="86">
        <v>43277</v>
      </c>
      <c r="C2926" s="90">
        <v>0.42326388888888888</v>
      </c>
      <c r="D2926" s="91">
        <v>41</v>
      </c>
      <c r="E2926" s="91">
        <v>20.22</v>
      </c>
      <c r="F2926" s="91">
        <v>829.02</v>
      </c>
      <c r="G2926" s="91" t="s">
        <v>23</v>
      </c>
    </row>
    <row r="2927" spans="2:7">
      <c r="B2927" s="86">
        <v>43277</v>
      </c>
      <c r="C2927" s="90">
        <v>0.42327546296296298</v>
      </c>
      <c r="D2927" s="91">
        <v>5</v>
      </c>
      <c r="E2927" s="91">
        <v>20.22</v>
      </c>
      <c r="F2927" s="91">
        <v>101.1</v>
      </c>
      <c r="G2927" s="91" t="s">
        <v>23</v>
      </c>
    </row>
    <row r="2928" spans="2:7">
      <c r="B2928" s="86">
        <v>43277</v>
      </c>
      <c r="C2928" s="90">
        <v>0.42327546296296298</v>
      </c>
      <c r="D2928" s="91">
        <v>66</v>
      </c>
      <c r="E2928" s="91">
        <v>20.22</v>
      </c>
      <c r="F2928" s="91">
        <v>1334.52</v>
      </c>
      <c r="G2928" s="91" t="s">
        <v>23</v>
      </c>
    </row>
    <row r="2929" spans="2:7">
      <c r="B2929" s="86">
        <v>43277</v>
      </c>
      <c r="C2929" s="90">
        <v>0.42327546296296298</v>
      </c>
      <c r="D2929" s="91">
        <v>36</v>
      </c>
      <c r="E2929" s="91">
        <v>20.22</v>
      </c>
      <c r="F2929" s="91">
        <v>727.92</v>
      </c>
      <c r="G2929" s="91" t="s">
        <v>23</v>
      </c>
    </row>
    <row r="2930" spans="2:7">
      <c r="B2930" s="86">
        <v>43277</v>
      </c>
      <c r="C2930" s="90">
        <v>0.42327546296296298</v>
      </c>
      <c r="D2930" s="91">
        <v>5</v>
      </c>
      <c r="E2930" s="91">
        <v>20.22</v>
      </c>
      <c r="F2930" s="91">
        <v>101.1</v>
      </c>
      <c r="G2930" s="91" t="s">
        <v>23</v>
      </c>
    </row>
    <row r="2931" spans="2:7">
      <c r="B2931" s="86">
        <v>43277</v>
      </c>
      <c r="C2931" s="90">
        <v>0.42328703703703702</v>
      </c>
      <c r="D2931" s="91">
        <v>40</v>
      </c>
      <c r="E2931" s="91">
        <v>20.22</v>
      </c>
      <c r="F2931" s="91">
        <v>808.8</v>
      </c>
      <c r="G2931" s="91" t="s">
        <v>23</v>
      </c>
    </row>
    <row r="2932" spans="2:7">
      <c r="B2932" s="86">
        <v>43277</v>
      </c>
      <c r="C2932" s="90">
        <v>0.42328703703703702</v>
      </c>
      <c r="D2932" s="91">
        <v>31</v>
      </c>
      <c r="E2932" s="91">
        <v>20.22</v>
      </c>
      <c r="F2932" s="91">
        <v>626.81999999999994</v>
      </c>
      <c r="G2932" s="91" t="s">
        <v>23</v>
      </c>
    </row>
    <row r="2933" spans="2:7">
      <c r="B2933" s="86">
        <v>43277</v>
      </c>
      <c r="C2933" s="90">
        <v>0.42328703703703702</v>
      </c>
      <c r="D2933" s="91">
        <v>15</v>
      </c>
      <c r="E2933" s="91">
        <v>20.22</v>
      </c>
      <c r="F2933" s="91">
        <v>303.29999999999995</v>
      </c>
      <c r="G2933" s="91" t="s">
        <v>23</v>
      </c>
    </row>
    <row r="2934" spans="2:7">
      <c r="B2934" s="86">
        <v>43277</v>
      </c>
      <c r="C2934" s="90">
        <v>0.42328703703703702</v>
      </c>
      <c r="D2934" s="91">
        <v>14</v>
      </c>
      <c r="E2934" s="91">
        <v>20.22</v>
      </c>
      <c r="F2934" s="91">
        <v>283.08</v>
      </c>
      <c r="G2934" s="91" t="s">
        <v>23</v>
      </c>
    </row>
    <row r="2935" spans="2:7">
      <c r="B2935" s="86">
        <v>43277</v>
      </c>
      <c r="C2935" s="90">
        <v>0.42328703703703702</v>
      </c>
      <c r="D2935" s="91">
        <v>72</v>
      </c>
      <c r="E2935" s="91">
        <v>20.22</v>
      </c>
      <c r="F2935" s="91">
        <v>1455.84</v>
      </c>
      <c r="G2935" s="91" t="s">
        <v>23</v>
      </c>
    </row>
    <row r="2936" spans="2:7">
      <c r="B2936" s="86">
        <v>43277</v>
      </c>
      <c r="C2936" s="90">
        <v>0.42329861111111117</v>
      </c>
      <c r="D2936" s="91">
        <v>20</v>
      </c>
      <c r="E2936" s="91">
        <v>20.22</v>
      </c>
      <c r="F2936" s="91">
        <v>404.4</v>
      </c>
      <c r="G2936" s="91" t="s">
        <v>23</v>
      </c>
    </row>
    <row r="2937" spans="2:7">
      <c r="B2937" s="86">
        <v>43277</v>
      </c>
      <c r="C2937" s="90">
        <v>0.42329861111111117</v>
      </c>
      <c r="D2937" s="91">
        <v>28</v>
      </c>
      <c r="E2937" s="91">
        <v>20.22</v>
      </c>
      <c r="F2937" s="91">
        <v>566.16</v>
      </c>
      <c r="G2937" s="91" t="s">
        <v>23</v>
      </c>
    </row>
    <row r="2938" spans="2:7">
      <c r="B2938" s="86">
        <v>43277</v>
      </c>
      <c r="C2938" s="90">
        <v>0.42329861111111117</v>
      </c>
      <c r="D2938" s="91">
        <v>45</v>
      </c>
      <c r="E2938" s="91">
        <v>20.22</v>
      </c>
      <c r="F2938" s="91">
        <v>909.9</v>
      </c>
      <c r="G2938" s="91" t="s">
        <v>23</v>
      </c>
    </row>
    <row r="2939" spans="2:7">
      <c r="B2939" s="86">
        <v>43277</v>
      </c>
      <c r="C2939" s="90">
        <v>0.42331018518518521</v>
      </c>
      <c r="D2939" s="91">
        <v>17</v>
      </c>
      <c r="E2939" s="91">
        <v>20.22</v>
      </c>
      <c r="F2939" s="91">
        <v>343.74</v>
      </c>
      <c r="G2939" s="91" t="s">
        <v>23</v>
      </c>
    </row>
    <row r="2940" spans="2:7">
      <c r="B2940" s="86">
        <v>43277</v>
      </c>
      <c r="C2940" s="90">
        <v>0.42331018518518521</v>
      </c>
      <c r="D2940" s="91">
        <v>12</v>
      </c>
      <c r="E2940" s="91">
        <v>20.22</v>
      </c>
      <c r="F2940" s="91">
        <v>242.64</v>
      </c>
      <c r="G2940" s="91" t="s">
        <v>23</v>
      </c>
    </row>
    <row r="2941" spans="2:7">
      <c r="B2941" s="86">
        <v>43277</v>
      </c>
      <c r="C2941" s="90">
        <v>0.42331018518518521</v>
      </c>
      <c r="D2941" s="91">
        <v>43</v>
      </c>
      <c r="E2941" s="91">
        <v>20.22</v>
      </c>
      <c r="F2941" s="91">
        <v>869.45999999999992</v>
      </c>
      <c r="G2941" s="91" t="s">
        <v>23</v>
      </c>
    </row>
    <row r="2942" spans="2:7">
      <c r="B2942" s="86">
        <v>43277</v>
      </c>
      <c r="C2942" s="90">
        <v>0.42331018518518521</v>
      </c>
      <c r="D2942" s="91">
        <v>5</v>
      </c>
      <c r="E2942" s="91">
        <v>20.22</v>
      </c>
      <c r="F2942" s="91">
        <v>101.1</v>
      </c>
      <c r="G2942" s="91" t="s">
        <v>23</v>
      </c>
    </row>
    <row r="2943" spans="2:7">
      <c r="B2943" s="86">
        <v>43277</v>
      </c>
      <c r="C2943" s="90">
        <v>0.42333333333333334</v>
      </c>
      <c r="D2943" s="91">
        <v>302</v>
      </c>
      <c r="E2943" s="91">
        <v>20.22</v>
      </c>
      <c r="F2943" s="91">
        <v>6106.44</v>
      </c>
      <c r="G2943" s="91" t="s">
        <v>23</v>
      </c>
    </row>
    <row r="2944" spans="2:7">
      <c r="B2944" s="86">
        <v>43277</v>
      </c>
      <c r="C2944" s="90">
        <v>0.42333333333333334</v>
      </c>
      <c r="D2944" s="91">
        <v>15</v>
      </c>
      <c r="E2944" s="91">
        <v>20.22</v>
      </c>
      <c r="F2944" s="91">
        <v>303.29999999999995</v>
      </c>
      <c r="G2944" s="91" t="s">
        <v>23</v>
      </c>
    </row>
    <row r="2945" spans="2:7">
      <c r="B2945" s="86">
        <v>43277</v>
      </c>
      <c r="C2945" s="90">
        <v>0.42341435185185183</v>
      </c>
      <c r="D2945" s="91">
        <v>1148</v>
      </c>
      <c r="E2945" s="91">
        <v>20.215</v>
      </c>
      <c r="F2945" s="91">
        <v>23206.82</v>
      </c>
      <c r="G2945" s="91" t="s">
        <v>23</v>
      </c>
    </row>
    <row r="2946" spans="2:7">
      <c r="B2946" s="86">
        <v>43277</v>
      </c>
      <c r="C2946" s="90">
        <v>0.42341435185185183</v>
      </c>
      <c r="D2946" s="91">
        <v>620</v>
      </c>
      <c r="E2946" s="91">
        <v>20.215</v>
      </c>
      <c r="F2946" s="91">
        <v>12533.3</v>
      </c>
      <c r="G2946" s="91" t="s">
        <v>23</v>
      </c>
    </row>
    <row r="2947" spans="2:7">
      <c r="B2947" s="86">
        <v>43277</v>
      </c>
      <c r="C2947" s="90">
        <v>0.42341435185185183</v>
      </c>
      <c r="D2947" s="91">
        <v>65</v>
      </c>
      <c r="E2947" s="91">
        <v>20.215</v>
      </c>
      <c r="F2947" s="91">
        <v>1313.9749999999999</v>
      </c>
      <c r="G2947" s="91" t="s">
        <v>23</v>
      </c>
    </row>
    <row r="2948" spans="2:7">
      <c r="B2948" s="86">
        <v>43277</v>
      </c>
      <c r="C2948" s="90">
        <v>0.42341435185185183</v>
      </c>
      <c r="D2948" s="91">
        <v>188</v>
      </c>
      <c r="E2948" s="91">
        <v>20.215</v>
      </c>
      <c r="F2948" s="91">
        <v>3800.42</v>
      </c>
      <c r="G2948" s="91" t="s">
        <v>23</v>
      </c>
    </row>
    <row r="2949" spans="2:7">
      <c r="B2949" s="86">
        <v>43277</v>
      </c>
      <c r="C2949" s="90">
        <v>0.42444444444444446</v>
      </c>
      <c r="D2949" s="91">
        <v>791</v>
      </c>
      <c r="E2949" s="91">
        <v>20.215</v>
      </c>
      <c r="F2949" s="91">
        <v>15990.065000000001</v>
      </c>
      <c r="G2949" s="91" t="s">
        <v>23</v>
      </c>
    </row>
    <row r="2950" spans="2:7">
      <c r="B2950" s="86">
        <v>43277</v>
      </c>
      <c r="C2950" s="90">
        <v>0.42444444444444446</v>
      </c>
      <c r="D2950" s="91">
        <v>330</v>
      </c>
      <c r="E2950" s="91">
        <v>20.215</v>
      </c>
      <c r="F2950" s="91">
        <v>6670.95</v>
      </c>
      <c r="G2950" s="91" t="s">
        <v>23</v>
      </c>
    </row>
    <row r="2951" spans="2:7">
      <c r="B2951" s="86">
        <v>43277</v>
      </c>
      <c r="C2951" s="90">
        <v>0.42444444444444446</v>
      </c>
      <c r="D2951" s="91">
        <v>350</v>
      </c>
      <c r="E2951" s="91">
        <v>20.215</v>
      </c>
      <c r="F2951" s="91">
        <v>7075.25</v>
      </c>
      <c r="G2951" s="91" t="s">
        <v>23</v>
      </c>
    </row>
    <row r="2952" spans="2:7">
      <c r="B2952" s="86">
        <v>43277</v>
      </c>
      <c r="C2952" s="90">
        <v>0.42444444444444446</v>
      </c>
      <c r="D2952" s="91">
        <v>111</v>
      </c>
      <c r="E2952" s="91">
        <v>20.215</v>
      </c>
      <c r="F2952" s="91">
        <v>2243.8649999999998</v>
      </c>
      <c r="G2952" s="91" t="s">
        <v>23</v>
      </c>
    </row>
    <row r="2953" spans="2:7">
      <c r="B2953" s="86">
        <v>43277</v>
      </c>
      <c r="C2953" s="90">
        <v>0.42444444444444446</v>
      </c>
      <c r="D2953" s="91">
        <v>215</v>
      </c>
      <c r="E2953" s="91">
        <v>20.215</v>
      </c>
      <c r="F2953" s="91">
        <v>4346.2250000000004</v>
      </c>
      <c r="G2953" s="91" t="s">
        <v>23</v>
      </c>
    </row>
    <row r="2954" spans="2:7">
      <c r="B2954" s="86">
        <v>43277</v>
      </c>
      <c r="C2954" s="90">
        <v>0.42452546296296295</v>
      </c>
      <c r="D2954" s="91">
        <v>102</v>
      </c>
      <c r="E2954" s="91">
        <v>20.21</v>
      </c>
      <c r="F2954" s="91">
        <v>2061.42</v>
      </c>
      <c r="G2954" s="91" t="s">
        <v>23</v>
      </c>
    </row>
    <row r="2955" spans="2:7">
      <c r="B2955" s="86">
        <v>43277</v>
      </c>
      <c r="C2955" s="90">
        <v>0.42732638888888891</v>
      </c>
      <c r="D2955" s="91">
        <v>121</v>
      </c>
      <c r="E2955" s="91">
        <v>20.215</v>
      </c>
      <c r="F2955" s="91">
        <v>2446.0149999999999</v>
      </c>
      <c r="G2955" s="91" t="s">
        <v>23</v>
      </c>
    </row>
    <row r="2956" spans="2:7">
      <c r="B2956" s="86">
        <v>43277</v>
      </c>
      <c r="C2956" s="90">
        <v>0.42734953703703704</v>
      </c>
      <c r="D2956" s="91">
        <v>290</v>
      </c>
      <c r="E2956" s="91">
        <v>20.215</v>
      </c>
      <c r="F2956" s="91">
        <v>5862.35</v>
      </c>
      <c r="G2956" s="91" t="s">
        <v>23</v>
      </c>
    </row>
    <row r="2957" spans="2:7">
      <c r="B2957" s="86">
        <v>43277</v>
      </c>
      <c r="C2957" s="90">
        <v>0.42736111111111108</v>
      </c>
      <c r="D2957" s="91">
        <v>13</v>
      </c>
      <c r="E2957" s="91">
        <v>20.215</v>
      </c>
      <c r="F2957" s="91">
        <v>262.79500000000002</v>
      </c>
      <c r="G2957" s="91" t="s">
        <v>23</v>
      </c>
    </row>
    <row r="2958" spans="2:7">
      <c r="B2958" s="86">
        <v>43277</v>
      </c>
      <c r="C2958" s="90">
        <v>0.42745370370370367</v>
      </c>
      <c r="D2958" s="91">
        <v>858</v>
      </c>
      <c r="E2958" s="91">
        <v>20.21</v>
      </c>
      <c r="F2958" s="91">
        <v>17340.18</v>
      </c>
      <c r="G2958" s="91" t="s">
        <v>23</v>
      </c>
    </row>
    <row r="2959" spans="2:7">
      <c r="B2959" s="86">
        <v>43277</v>
      </c>
      <c r="C2959" s="90">
        <v>0.42803240740740739</v>
      </c>
      <c r="D2959" s="91">
        <v>578</v>
      </c>
      <c r="E2959" s="91">
        <v>20.21</v>
      </c>
      <c r="F2959" s="91">
        <v>11681.380000000001</v>
      </c>
      <c r="G2959" s="91" t="s">
        <v>23</v>
      </c>
    </row>
    <row r="2960" spans="2:7">
      <c r="B2960" s="86">
        <v>43277</v>
      </c>
      <c r="C2960" s="90">
        <v>0.42803240740740739</v>
      </c>
      <c r="D2960" s="91">
        <v>121</v>
      </c>
      <c r="E2960" s="91">
        <v>20.21</v>
      </c>
      <c r="F2960" s="91">
        <v>2445.4100000000003</v>
      </c>
      <c r="G2960" s="91" t="s">
        <v>23</v>
      </c>
    </row>
    <row r="2961" spans="2:7">
      <c r="B2961" s="86">
        <v>43277</v>
      </c>
      <c r="C2961" s="90">
        <v>0.42803240740740739</v>
      </c>
      <c r="D2961" s="91">
        <v>149</v>
      </c>
      <c r="E2961" s="91">
        <v>20.21</v>
      </c>
      <c r="F2961" s="91">
        <v>3011.29</v>
      </c>
      <c r="G2961" s="91" t="s">
        <v>23</v>
      </c>
    </row>
    <row r="2962" spans="2:7">
      <c r="B2962" s="86">
        <v>43277</v>
      </c>
      <c r="C2962" s="90">
        <v>0.42803240740740739</v>
      </c>
      <c r="D2962" s="91">
        <v>280</v>
      </c>
      <c r="E2962" s="91">
        <v>20.21</v>
      </c>
      <c r="F2962" s="91">
        <v>5658.8</v>
      </c>
      <c r="G2962" s="91" t="s">
        <v>23</v>
      </c>
    </row>
    <row r="2963" spans="2:7">
      <c r="B2963" s="86">
        <v>43277</v>
      </c>
      <c r="C2963" s="90">
        <v>0.42827546296296298</v>
      </c>
      <c r="D2963" s="91">
        <v>171</v>
      </c>
      <c r="E2963" s="91">
        <v>20.21</v>
      </c>
      <c r="F2963" s="91">
        <v>3455.9100000000003</v>
      </c>
      <c r="G2963" s="91" t="s">
        <v>23</v>
      </c>
    </row>
    <row r="2964" spans="2:7">
      <c r="B2964" s="86">
        <v>43277</v>
      </c>
      <c r="C2964" s="90">
        <v>0.42827546296296298</v>
      </c>
      <c r="D2964" s="91">
        <v>491</v>
      </c>
      <c r="E2964" s="91">
        <v>20.21</v>
      </c>
      <c r="F2964" s="91">
        <v>9923.11</v>
      </c>
      <c r="G2964" s="91" t="s">
        <v>23</v>
      </c>
    </row>
    <row r="2965" spans="2:7">
      <c r="B2965" s="86">
        <v>43277</v>
      </c>
      <c r="C2965" s="90">
        <v>0.4289351851851852</v>
      </c>
      <c r="D2965" s="91">
        <v>378</v>
      </c>
      <c r="E2965" s="91">
        <v>20.204999999999998</v>
      </c>
      <c r="F2965" s="91">
        <v>7637.49</v>
      </c>
      <c r="G2965" s="91" t="s">
        <v>23</v>
      </c>
    </row>
    <row r="2966" spans="2:7">
      <c r="B2966" s="86">
        <v>43277</v>
      </c>
      <c r="C2966" s="90">
        <v>0.42930555555555555</v>
      </c>
      <c r="D2966" s="91">
        <v>807</v>
      </c>
      <c r="E2966" s="91">
        <v>20.204999999999998</v>
      </c>
      <c r="F2966" s="91">
        <v>16305.434999999999</v>
      </c>
      <c r="G2966" s="91" t="s">
        <v>23</v>
      </c>
    </row>
    <row r="2967" spans="2:7">
      <c r="B2967" s="86">
        <v>43277</v>
      </c>
      <c r="C2967" s="90">
        <v>0.42930555555555555</v>
      </c>
      <c r="D2967" s="91">
        <v>420</v>
      </c>
      <c r="E2967" s="91">
        <v>20.204999999999998</v>
      </c>
      <c r="F2967" s="91">
        <v>8486.0999999999985</v>
      </c>
      <c r="G2967" s="91" t="s">
        <v>23</v>
      </c>
    </row>
    <row r="2968" spans="2:7">
      <c r="B2968" s="86">
        <v>43277</v>
      </c>
      <c r="C2968" s="90">
        <v>0.42930555555555555</v>
      </c>
      <c r="D2968" s="91">
        <v>190</v>
      </c>
      <c r="E2968" s="91">
        <v>20.204999999999998</v>
      </c>
      <c r="F2968" s="91">
        <v>3838.95</v>
      </c>
      <c r="G2968" s="91" t="s">
        <v>23</v>
      </c>
    </row>
    <row r="2969" spans="2:7">
      <c r="B2969" s="86">
        <v>43277</v>
      </c>
      <c r="C2969" s="90">
        <v>0.42989583333333337</v>
      </c>
      <c r="D2969" s="91">
        <v>385</v>
      </c>
      <c r="E2969" s="91">
        <v>20.2</v>
      </c>
      <c r="F2969" s="91">
        <v>7777</v>
      </c>
      <c r="G2969" s="91" t="s">
        <v>23</v>
      </c>
    </row>
    <row r="2970" spans="2:7">
      <c r="B2970" s="86">
        <v>43277</v>
      </c>
      <c r="C2970" s="90">
        <v>0.42989583333333337</v>
      </c>
      <c r="D2970" s="91">
        <v>296</v>
      </c>
      <c r="E2970" s="91">
        <v>20.2</v>
      </c>
      <c r="F2970" s="91">
        <v>5979.2</v>
      </c>
      <c r="G2970" s="91" t="s">
        <v>23</v>
      </c>
    </row>
    <row r="2971" spans="2:7">
      <c r="B2971" s="86">
        <v>43277</v>
      </c>
      <c r="C2971" s="90">
        <v>0.42989583333333337</v>
      </c>
      <c r="D2971" s="91">
        <v>758</v>
      </c>
      <c r="E2971" s="91">
        <v>20.2</v>
      </c>
      <c r="F2971" s="91">
        <v>15311.6</v>
      </c>
      <c r="G2971" s="91" t="s">
        <v>23</v>
      </c>
    </row>
    <row r="2972" spans="2:7">
      <c r="B2972" s="86">
        <v>43277</v>
      </c>
      <c r="C2972" s="90">
        <v>0.42989583333333337</v>
      </c>
      <c r="D2972" s="91">
        <v>300</v>
      </c>
      <c r="E2972" s="91">
        <v>20.2</v>
      </c>
      <c r="F2972" s="91">
        <v>6060</v>
      </c>
      <c r="G2972" s="91" t="s">
        <v>23</v>
      </c>
    </row>
    <row r="2973" spans="2:7">
      <c r="B2973" s="86">
        <v>43277</v>
      </c>
      <c r="C2973" s="90">
        <v>0.42989583333333337</v>
      </c>
      <c r="D2973" s="91">
        <v>197</v>
      </c>
      <c r="E2973" s="91">
        <v>20.2</v>
      </c>
      <c r="F2973" s="91">
        <v>3979.3999999999996</v>
      </c>
      <c r="G2973" s="91" t="s">
        <v>23</v>
      </c>
    </row>
    <row r="2974" spans="2:7">
      <c r="B2974" s="86">
        <v>43277</v>
      </c>
      <c r="C2974" s="90">
        <v>0.42989583333333337</v>
      </c>
      <c r="D2974" s="91">
        <v>143</v>
      </c>
      <c r="E2974" s="91">
        <v>20.2</v>
      </c>
      <c r="F2974" s="91">
        <v>2888.6</v>
      </c>
      <c r="G2974" s="91" t="s">
        <v>23</v>
      </c>
    </row>
    <row r="2975" spans="2:7">
      <c r="B2975" s="86">
        <v>43277</v>
      </c>
      <c r="C2975" s="90">
        <v>0.43040509259259263</v>
      </c>
      <c r="D2975" s="91">
        <v>103</v>
      </c>
      <c r="E2975" s="91">
        <v>20.195</v>
      </c>
      <c r="F2975" s="91">
        <v>2080.085</v>
      </c>
      <c r="G2975" s="91" t="s">
        <v>23</v>
      </c>
    </row>
    <row r="2976" spans="2:7">
      <c r="B2976" s="86">
        <v>43277</v>
      </c>
      <c r="C2976" s="90">
        <v>0.43040509259259263</v>
      </c>
      <c r="D2976" s="91">
        <v>6</v>
      </c>
      <c r="E2976" s="91">
        <v>20.195</v>
      </c>
      <c r="F2976" s="91">
        <v>121.17</v>
      </c>
      <c r="G2976" s="91" t="s">
        <v>23</v>
      </c>
    </row>
    <row r="2977" spans="2:7">
      <c r="B2977" s="86">
        <v>43277</v>
      </c>
      <c r="C2977" s="90">
        <v>0.43040509259259263</v>
      </c>
      <c r="D2977" s="91">
        <v>389</v>
      </c>
      <c r="E2977" s="91">
        <v>20.195</v>
      </c>
      <c r="F2977" s="91">
        <v>7855.8550000000005</v>
      </c>
      <c r="G2977" s="91" t="s">
        <v>23</v>
      </c>
    </row>
    <row r="2978" spans="2:7">
      <c r="B2978" s="86">
        <v>43277</v>
      </c>
      <c r="C2978" s="90">
        <v>0.43081018518518516</v>
      </c>
      <c r="D2978" s="91">
        <v>111</v>
      </c>
      <c r="E2978" s="91">
        <v>20.195</v>
      </c>
      <c r="F2978" s="91">
        <v>2241.645</v>
      </c>
      <c r="G2978" s="91" t="s">
        <v>23</v>
      </c>
    </row>
    <row r="2979" spans="2:7">
      <c r="B2979" s="86">
        <v>43277</v>
      </c>
      <c r="C2979" s="90">
        <v>0.43201388888888892</v>
      </c>
      <c r="D2979" s="91">
        <v>80</v>
      </c>
      <c r="E2979" s="91">
        <v>20.204999999999998</v>
      </c>
      <c r="F2979" s="91">
        <v>1616.3999999999999</v>
      </c>
      <c r="G2979" s="91" t="s">
        <v>23</v>
      </c>
    </row>
    <row r="2980" spans="2:7">
      <c r="B2980" s="86">
        <v>43277</v>
      </c>
      <c r="C2980" s="90">
        <v>0.43201388888888892</v>
      </c>
      <c r="D2980" s="91">
        <v>9</v>
      </c>
      <c r="E2980" s="91">
        <v>20.204999999999998</v>
      </c>
      <c r="F2980" s="91">
        <v>181.84499999999997</v>
      </c>
      <c r="G2980" s="91" t="s">
        <v>23</v>
      </c>
    </row>
    <row r="2981" spans="2:7">
      <c r="B2981" s="86">
        <v>43277</v>
      </c>
      <c r="C2981" s="90">
        <v>0.43258101851851855</v>
      </c>
      <c r="D2981" s="91">
        <v>223</v>
      </c>
      <c r="E2981" s="91">
        <v>20.2</v>
      </c>
      <c r="F2981" s="91">
        <v>4504.5999999999995</v>
      </c>
      <c r="G2981" s="91" t="s">
        <v>23</v>
      </c>
    </row>
    <row r="2982" spans="2:7">
      <c r="B2982" s="86">
        <v>43277</v>
      </c>
      <c r="C2982" s="90">
        <v>0.43258101851851855</v>
      </c>
      <c r="D2982" s="91">
        <v>193</v>
      </c>
      <c r="E2982" s="91">
        <v>20.2</v>
      </c>
      <c r="F2982" s="91">
        <v>3898.6</v>
      </c>
      <c r="G2982" s="91" t="s">
        <v>23</v>
      </c>
    </row>
    <row r="2983" spans="2:7">
      <c r="B2983" s="86">
        <v>43277</v>
      </c>
      <c r="C2983" s="90">
        <v>0.43313657407407408</v>
      </c>
      <c r="D2983" s="91">
        <v>79</v>
      </c>
      <c r="E2983" s="91">
        <v>20.204999999999998</v>
      </c>
      <c r="F2983" s="91">
        <v>1596.1949999999999</v>
      </c>
      <c r="G2983" s="91" t="s">
        <v>23</v>
      </c>
    </row>
    <row r="2984" spans="2:7">
      <c r="B2984" s="86">
        <v>43277</v>
      </c>
      <c r="C2984" s="90">
        <v>0.43313657407407408</v>
      </c>
      <c r="D2984" s="91">
        <v>302</v>
      </c>
      <c r="E2984" s="91">
        <v>20.204999999999998</v>
      </c>
      <c r="F2984" s="91">
        <v>6101.91</v>
      </c>
      <c r="G2984" s="91" t="s">
        <v>23</v>
      </c>
    </row>
    <row r="2985" spans="2:7">
      <c r="B2985" s="86">
        <v>43277</v>
      </c>
      <c r="C2985" s="90">
        <v>0.43313657407407408</v>
      </c>
      <c r="D2985" s="91">
        <v>260</v>
      </c>
      <c r="E2985" s="91">
        <v>20.204999999999998</v>
      </c>
      <c r="F2985" s="91">
        <v>5253.2999999999993</v>
      </c>
      <c r="G2985" s="91" t="s">
        <v>23</v>
      </c>
    </row>
    <row r="2986" spans="2:7">
      <c r="B2986" s="86">
        <v>43277</v>
      </c>
      <c r="C2986" s="90">
        <v>0.43486111111111114</v>
      </c>
      <c r="D2986" s="91">
        <v>459</v>
      </c>
      <c r="E2986" s="91">
        <v>20.204999999999998</v>
      </c>
      <c r="F2986" s="91">
        <v>9274.0949999999993</v>
      </c>
      <c r="G2986" s="91" t="s">
        <v>23</v>
      </c>
    </row>
    <row r="2987" spans="2:7">
      <c r="B2987" s="86">
        <v>43277</v>
      </c>
      <c r="C2987" s="90">
        <v>0.43486111111111114</v>
      </c>
      <c r="D2987" s="91">
        <v>506</v>
      </c>
      <c r="E2987" s="91">
        <v>20.204999999999998</v>
      </c>
      <c r="F2987" s="91">
        <v>10223.73</v>
      </c>
      <c r="G2987" s="91" t="s">
        <v>23</v>
      </c>
    </row>
    <row r="2988" spans="2:7">
      <c r="B2988" s="86">
        <v>43277</v>
      </c>
      <c r="C2988" s="90">
        <v>0.43486111111111114</v>
      </c>
      <c r="D2988" s="91">
        <v>300</v>
      </c>
      <c r="E2988" s="91">
        <v>20.204999999999998</v>
      </c>
      <c r="F2988" s="91">
        <v>6061.4999999999991</v>
      </c>
      <c r="G2988" s="91" t="s">
        <v>23</v>
      </c>
    </row>
    <row r="2989" spans="2:7">
      <c r="B2989" s="86">
        <v>43277</v>
      </c>
      <c r="C2989" s="90">
        <v>0.43489583333333331</v>
      </c>
      <c r="D2989" s="91">
        <v>3</v>
      </c>
      <c r="E2989" s="91">
        <v>20.204999999999998</v>
      </c>
      <c r="F2989" s="91">
        <v>60.614999999999995</v>
      </c>
      <c r="G2989" s="91" t="s">
        <v>23</v>
      </c>
    </row>
    <row r="2990" spans="2:7">
      <c r="B2990" s="86">
        <v>43277</v>
      </c>
      <c r="C2990" s="90">
        <v>0.43539351851851849</v>
      </c>
      <c r="D2990" s="91">
        <v>603</v>
      </c>
      <c r="E2990" s="91">
        <v>20.204999999999998</v>
      </c>
      <c r="F2990" s="91">
        <v>12183.615</v>
      </c>
      <c r="G2990" s="91" t="s">
        <v>23</v>
      </c>
    </row>
    <row r="2991" spans="2:7">
      <c r="B2991" s="86">
        <v>43277</v>
      </c>
      <c r="C2991" s="90">
        <v>0.43539351851851849</v>
      </c>
      <c r="D2991" s="91">
        <v>320</v>
      </c>
      <c r="E2991" s="91">
        <v>20.204999999999998</v>
      </c>
      <c r="F2991" s="91">
        <v>6465.5999999999995</v>
      </c>
      <c r="G2991" s="91" t="s">
        <v>23</v>
      </c>
    </row>
    <row r="2992" spans="2:7">
      <c r="B2992" s="86">
        <v>43277</v>
      </c>
      <c r="C2992" s="90">
        <v>0.43539351851851849</v>
      </c>
      <c r="D2992" s="91">
        <v>267</v>
      </c>
      <c r="E2992" s="91">
        <v>20.204999999999998</v>
      </c>
      <c r="F2992" s="91">
        <v>5394.7349999999997</v>
      </c>
      <c r="G2992" s="91" t="s">
        <v>23</v>
      </c>
    </row>
    <row r="2993" spans="2:7">
      <c r="B2993" s="86">
        <v>43277</v>
      </c>
      <c r="C2993" s="90">
        <v>0.43539351851851849</v>
      </c>
      <c r="D2993" s="91">
        <v>33</v>
      </c>
      <c r="E2993" s="91">
        <v>20.204999999999998</v>
      </c>
      <c r="F2993" s="91">
        <v>666.76499999999999</v>
      </c>
      <c r="G2993" s="91" t="s">
        <v>23</v>
      </c>
    </row>
    <row r="2994" spans="2:7">
      <c r="B2994" s="86">
        <v>43277</v>
      </c>
      <c r="C2994" s="90">
        <v>0.43539351851851849</v>
      </c>
      <c r="D2994" s="91">
        <v>554</v>
      </c>
      <c r="E2994" s="91">
        <v>20.204999999999998</v>
      </c>
      <c r="F2994" s="91">
        <v>11193.57</v>
      </c>
      <c r="G2994" s="91" t="s">
        <v>23</v>
      </c>
    </row>
    <row r="2995" spans="2:7">
      <c r="B2995" s="86">
        <v>43277</v>
      </c>
      <c r="C2995" s="90">
        <v>0.43540509259259258</v>
      </c>
      <c r="D2995" s="91">
        <v>587</v>
      </c>
      <c r="E2995" s="91">
        <v>20.204999999999998</v>
      </c>
      <c r="F2995" s="91">
        <v>11860.334999999999</v>
      </c>
      <c r="G2995" s="91" t="s">
        <v>23</v>
      </c>
    </row>
    <row r="2996" spans="2:7">
      <c r="B2996" s="86">
        <v>43277</v>
      </c>
      <c r="C2996" s="90">
        <v>0.43542824074074077</v>
      </c>
      <c r="D2996" s="91">
        <v>726</v>
      </c>
      <c r="E2996" s="91">
        <v>20.204999999999998</v>
      </c>
      <c r="F2996" s="91">
        <v>14668.829999999998</v>
      </c>
      <c r="G2996" s="91" t="s">
        <v>23</v>
      </c>
    </row>
    <row r="2997" spans="2:7">
      <c r="B2997" s="86">
        <v>43277</v>
      </c>
      <c r="C2997" s="90">
        <v>0.43542824074074077</v>
      </c>
      <c r="D2997" s="91">
        <v>238</v>
      </c>
      <c r="E2997" s="91">
        <v>20.204999999999998</v>
      </c>
      <c r="F2997" s="91">
        <v>4808.79</v>
      </c>
      <c r="G2997" s="91" t="s">
        <v>23</v>
      </c>
    </row>
    <row r="2998" spans="2:7">
      <c r="B2998" s="86">
        <v>43277</v>
      </c>
      <c r="C2998" s="90">
        <v>0.43542824074074077</v>
      </c>
      <c r="D2998" s="91">
        <v>200</v>
      </c>
      <c r="E2998" s="91">
        <v>20.204999999999998</v>
      </c>
      <c r="F2998" s="91">
        <v>4040.9999999999995</v>
      </c>
      <c r="G2998" s="91" t="s">
        <v>23</v>
      </c>
    </row>
    <row r="2999" spans="2:7">
      <c r="B2999" s="86">
        <v>43277</v>
      </c>
      <c r="C2999" s="90">
        <v>0.43542824074074077</v>
      </c>
      <c r="D2999" s="91">
        <v>242</v>
      </c>
      <c r="E2999" s="91">
        <v>20.204999999999998</v>
      </c>
      <c r="F2999" s="91">
        <v>4889.6099999999997</v>
      </c>
      <c r="G2999" s="91" t="s">
        <v>23</v>
      </c>
    </row>
    <row r="3000" spans="2:7">
      <c r="B3000" s="86">
        <v>43277</v>
      </c>
      <c r="C3000" s="90">
        <v>0.43542824074074077</v>
      </c>
      <c r="D3000" s="91">
        <v>47</v>
      </c>
      <c r="E3000" s="91">
        <v>20.204999999999998</v>
      </c>
      <c r="F3000" s="91">
        <v>949.63499999999988</v>
      </c>
      <c r="G3000" s="91" t="s">
        <v>23</v>
      </c>
    </row>
    <row r="3001" spans="2:7">
      <c r="B3001" s="86">
        <v>43277</v>
      </c>
      <c r="C3001" s="90">
        <v>0.43543981481481481</v>
      </c>
      <c r="D3001" s="91">
        <v>633</v>
      </c>
      <c r="E3001" s="91">
        <v>20.204999999999998</v>
      </c>
      <c r="F3001" s="91">
        <v>12789.764999999999</v>
      </c>
      <c r="G3001" s="91" t="s">
        <v>23</v>
      </c>
    </row>
    <row r="3002" spans="2:7">
      <c r="B3002" s="86">
        <v>43277</v>
      </c>
      <c r="C3002" s="90">
        <v>0.43543981481481481</v>
      </c>
      <c r="D3002" s="91">
        <v>127</v>
      </c>
      <c r="E3002" s="91">
        <v>20.204999999999998</v>
      </c>
      <c r="F3002" s="91">
        <v>2566.0349999999999</v>
      </c>
      <c r="G3002" s="91" t="s">
        <v>23</v>
      </c>
    </row>
    <row r="3003" spans="2:7">
      <c r="B3003" s="86">
        <v>43277</v>
      </c>
      <c r="C3003" s="90">
        <v>0.43543981481481481</v>
      </c>
      <c r="D3003" s="91">
        <v>240</v>
      </c>
      <c r="E3003" s="91">
        <v>20.204999999999998</v>
      </c>
      <c r="F3003" s="91">
        <v>4849.2</v>
      </c>
      <c r="G3003" s="91" t="s">
        <v>23</v>
      </c>
    </row>
    <row r="3004" spans="2:7">
      <c r="B3004" s="86">
        <v>43277</v>
      </c>
      <c r="C3004" s="90">
        <v>0.43543981481481481</v>
      </c>
      <c r="D3004" s="91">
        <v>267</v>
      </c>
      <c r="E3004" s="91">
        <v>20.204999999999998</v>
      </c>
      <c r="F3004" s="91">
        <v>5394.7349999999997</v>
      </c>
      <c r="G3004" s="91" t="s">
        <v>23</v>
      </c>
    </row>
    <row r="3005" spans="2:7">
      <c r="B3005" s="86">
        <v>43277</v>
      </c>
      <c r="C3005" s="90">
        <v>0.43543981481481481</v>
      </c>
      <c r="D3005" s="91">
        <v>56</v>
      </c>
      <c r="E3005" s="91">
        <v>20.204999999999998</v>
      </c>
      <c r="F3005" s="91">
        <v>1131.48</v>
      </c>
      <c r="G3005" s="91" t="s">
        <v>23</v>
      </c>
    </row>
    <row r="3006" spans="2:7">
      <c r="B3006" s="86">
        <v>43277</v>
      </c>
      <c r="C3006" s="90">
        <v>0.43543981481481481</v>
      </c>
      <c r="D3006" s="91">
        <v>578</v>
      </c>
      <c r="E3006" s="91">
        <v>20.204999999999998</v>
      </c>
      <c r="F3006" s="91">
        <v>11678.49</v>
      </c>
      <c r="G3006" s="91" t="s">
        <v>23</v>
      </c>
    </row>
    <row r="3007" spans="2:7">
      <c r="B3007" s="86">
        <v>43277</v>
      </c>
      <c r="C3007" s="90">
        <v>0.43543981481481481</v>
      </c>
      <c r="D3007" s="91">
        <v>221</v>
      </c>
      <c r="E3007" s="91">
        <v>20.204999999999998</v>
      </c>
      <c r="F3007" s="91">
        <v>4465.3049999999994</v>
      </c>
      <c r="G3007" s="91" t="s">
        <v>23</v>
      </c>
    </row>
    <row r="3008" spans="2:7">
      <c r="B3008" s="86">
        <v>43277</v>
      </c>
      <c r="C3008" s="90">
        <v>0.43606481481481479</v>
      </c>
      <c r="D3008" s="91">
        <v>303</v>
      </c>
      <c r="E3008" s="91">
        <v>20.2</v>
      </c>
      <c r="F3008" s="91">
        <v>6120.5999999999995</v>
      </c>
      <c r="G3008" s="91" t="s">
        <v>23</v>
      </c>
    </row>
    <row r="3009" spans="2:7">
      <c r="B3009" s="86">
        <v>43277</v>
      </c>
      <c r="C3009" s="90">
        <v>0.43606481481481479</v>
      </c>
      <c r="D3009" s="91">
        <v>183</v>
      </c>
      <c r="E3009" s="91">
        <v>20.2</v>
      </c>
      <c r="F3009" s="91">
        <v>3696.6</v>
      </c>
      <c r="G3009" s="91" t="s">
        <v>23</v>
      </c>
    </row>
    <row r="3010" spans="2:7">
      <c r="B3010" s="86">
        <v>43277</v>
      </c>
      <c r="C3010" s="90">
        <v>0.4364467592592593</v>
      </c>
      <c r="D3010" s="91">
        <v>80</v>
      </c>
      <c r="E3010" s="91">
        <v>20.2</v>
      </c>
      <c r="F3010" s="91">
        <v>1616</v>
      </c>
      <c r="G3010" s="91" t="s">
        <v>23</v>
      </c>
    </row>
    <row r="3011" spans="2:7">
      <c r="B3011" s="86">
        <v>43277</v>
      </c>
      <c r="C3011" s="90">
        <v>0.43651620370370375</v>
      </c>
      <c r="D3011" s="91">
        <v>286</v>
      </c>
      <c r="E3011" s="91">
        <v>20.2</v>
      </c>
      <c r="F3011" s="91">
        <v>5777.2</v>
      </c>
      <c r="G3011" s="91" t="s">
        <v>23</v>
      </c>
    </row>
    <row r="3012" spans="2:7">
      <c r="B3012" s="86">
        <v>43277</v>
      </c>
      <c r="C3012" s="90">
        <v>0.43660879629629629</v>
      </c>
      <c r="D3012" s="91">
        <v>527</v>
      </c>
      <c r="E3012" s="91">
        <v>20.2</v>
      </c>
      <c r="F3012" s="91">
        <v>10645.4</v>
      </c>
      <c r="G3012" s="91" t="s">
        <v>23</v>
      </c>
    </row>
    <row r="3013" spans="2:7">
      <c r="B3013" s="86">
        <v>43277</v>
      </c>
      <c r="C3013" s="90">
        <v>0.43681712962962965</v>
      </c>
      <c r="D3013" s="91">
        <v>125</v>
      </c>
      <c r="E3013" s="91">
        <v>20.2</v>
      </c>
      <c r="F3013" s="91">
        <v>2525</v>
      </c>
      <c r="G3013" s="91" t="s">
        <v>23</v>
      </c>
    </row>
    <row r="3014" spans="2:7">
      <c r="B3014" s="86">
        <v>43277</v>
      </c>
      <c r="C3014" s="90">
        <v>0.43681712962962965</v>
      </c>
      <c r="D3014" s="91">
        <v>213</v>
      </c>
      <c r="E3014" s="91">
        <v>20.2</v>
      </c>
      <c r="F3014" s="91">
        <v>4302.5999999999995</v>
      </c>
      <c r="G3014" s="91" t="s">
        <v>23</v>
      </c>
    </row>
    <row r="3015" spans="2:7">
      <c r="B3015" s="86">
        <v>43277</v>
      </c>
      <c r="C3015" s="90">
        <v>0.43695601851851856</v>
      </c>
      <c r="D3015" s="91">
        <v>101</v>
      </c>
      <c r="E3015" s="91">
        <v>20.195</v>
      </c>
      <c r="F3015" s="91">
        <v>2039.6949999999999</v>
      </c>
      <c r="G3015" s="91" t="s">
        <v>23</v>
      </c>
    </row>
    <row r="3016" spans="2:7">
      <c r="B3016" s="86">
        <v>43277</v>
      </c>
      <c r="C3016" s="90">
        <v>0.43777777777777777</v>
      </c>
      <c r="D3016" s="91">
        <v>171</v>
      </c>
      <c r="E3016" s="91">
        <v>20.190000000000001</v>
      </c>
      <c r="F3016" s="91">
        <v>3452.4900000000002</v>
      </c>
      <c r="G3016" s="91" t="s">
        <v>23</v>
      </c>
    </row>
    <row r="3017" spans="2:7">
      <c r="B3017" s="86">
        <v>43277</v>
      </c>
      <c r="C3017" s="90">
        <v>0.43777777777777777</v>
      </c>
      <c r="D3017" s="91">
        <v>355</v>
      </c>
      <c r="E3017" s="91">
        <v>20.190000000000001</v>
      </c>
      <c r="F3017" s="91">
        <v>7167.4500000000007</v>
      </c>
      <c r="G3017" s="91" t="s">
        <v>23</v>
      </c>
    </row>
    <row r="3018" spans="2:7">
      <c r="B3018" s="86">
        <v>43277</v>
      </c>
      <c r="C3018" s="90">
        <v>0.43777777777777777</v>
      </c>
      <c r="D3018" s="91">
        <v>407</v>
      </c>
      <c r="E3018" s="91">
        <v>20.190000000000001</v>
      </c>
      <c r="F3018" s="91">
        <v>8217.33</v>
      </c>
      <c r="G3018" s="91" t="s">
        <v>23</v>
      </c>
    </row>
    <row r="3019" spans="2:7">
      <c r="B3019" s="86">
        <v>43277</v>
      </c>
      <c r="C3019" s="90">
        <v>0.4383333333333333</v>
      </c>
      <c r="D3019" s="91">
        <v>368</v>
      </c>
      <c r="E3019" s="91">
        <v>20.184999999999999</v>
      </c>
      <c r="F3019" s="91">
        <v>7428.08</v>
      </c>
      <c r="G3019" s="91" t="s">
        <v>23</v>
      </c>
    </row>
    <row r="3020" spans="2:7">
      <c r="B3020" s="86">
        <v>43277</v>
      </c>
      <c r="C3020" s="90">
        <v>0.4383333333333333</v>
      </c>
      <c r="D3020" s="91">
        <v>378</v>
      </c>
      <c r="E3020" s="91">
        <v>20.184999999999999</v>
      </c>
      <c r="F3020" s="91">
        <v>7629.9299999999994</v>
      </c>
      <c r="G3020" s="91" t="s">
        <v>23</v>
      </c>
    </row>
    <row r="3021" spans="2:7">
      <c r="B3021" s="86">
        <v>43277</v>
      </c>
      <c r="C3021" s="90">
        <v>0.43952546296296297</v>
      </c>
      <c r="D3021" s="91">
        <v>616</v>
      </c>
      <c r="E3021" s="91">
        <v>20.18</v>
      </c>
      <c r="F3021" s="91">
        <v>12430.88</v>
      </c>
      <c r="G3021" s="91" t="s">
        <v>23</v>
      </c>
    </row>
    <row r="3022" spans="2:7">
      <c r="B3022" s="86">
        <v>43277</v>
      </c>
      <c r="C3022" s="90">
        <v>0.43969907407407405</v>
      </c>
      <c r="D3022" s="91">
        <v>300</v>
      </c>
      <c r="E3022" s="91">
        <v>20.18</v>
      </c>
      <c r="F3022" s="91">
        <v>6054</v>
      </c>
      <c r="G3022" s="91" t="s">
        <v>23</v>
      </c>
    </row>
    <row r="3023" spans="2:7">
      <c r="B3023" s="86">
        <v>43277</v>
      </c>
      <c r="C3023" s="90">
        <v>0.43969907407407405</v>
      </c>
      <c r="D3023" s="91">
        <v>644</v>
      </c>
      <c r="E3023" s="91">
        <v>20.18</v>
      </c>
      <c r="F3023" s="91">
        <v>12995.92</v>
      </c>
      <c r="G3023" s="91" t="s">
        <v>23</v>
      </c>
    </row>
    <row r="3024" spans="2:7">
      <c r="B3024" s="86">
        <v>43277</v>
      </c>
      <c r="C3024" s="90">
        <v>0.43969907407407405</v>
      </c>
      <c r="D3024" s="91">
        <v>220</v>
      </c>
      <c r="E3024" s="91">
        <v>20.18</v>
      </c>
      <c r="F3024" s="91">
        <v>4439.6000000000004</v>
      </c>
      <c r="G3024" s="91" t="s">
        <v>23</v>
      </c>
    </row>
    <row r="3025" spans="2:7">
      <c r="B3025" s="86">
        <v>43277</v>
      </c>
      <c r="C3025" s="90">
        <v>0.43988425925925928</v>
      </c>
      <c r="D3025" s="91">
        <v>103</v>
      </c>
      <c r="E3025" s="91">
        <v>20.175000000000001</v>
      </c>
      <c r="F3025" s="91">
        <v>2078.0250000000001</v>
      </c>
      <c r="G3025" s="91" t="s">
        <v>23</v>
      </c>
    </row>
    <row r="3026" spans="2:7">
      <c r="B3026" s="86">
        <v>43277</v>
      </c>
      <c r="C3026" s="90">
        <v>0.44103009259259257</v>
      </c>
      <c r="D3026" s="91">
        <v>114</v>
      </c>
      <c r="E3026" s="91">
        <v>20.170000000000002</v>
      </c>
      <c r="F3026" s="91">
        <v>2299.38</v>
      </c>
      <c r="G3026" s="91" t="s">
        <v>23</v>
      </c>
    </row>
    <row r="3027" spans="2:7">
      <c r="B3027" s="86">
        <v>43277</v>
      </c>
      <c r="C3027" s="90">
        <v>0.44103009259259257</v>
      </c>
      <c r="D3027" s="91">
        <v>424</v>
      </c>
      <c r="E3027" s="91">
        <v>20.170000000000002</v>
      </c>
      <c r="F3027" s="91">
        <v>8552.08</v>
      </c>
      <c r="G3027" s="91" t="s">
        <v>23</v>
      </c>
    </row>
    <row r="3028" spans="2:7">
      <c r="B3028" s="86">
        <v>43277</v>
      </c>
      <c r="C3028" s="90">
        <v>0.44239583333333332</v>
      </c>
      <c r="D3028" s="91">
        <v>506</v>
      </c>
      <c r="E3028" s="91">
        <v>20.170000000000002</v>
      </c>
      <c r="F3028" s="91">
        <v>10206.02</v>
      </c>
      <c r="G3028" s="91" t="s">
        <v>23</v>
      </c>
    </row>
    <row r="3029" spans="2:7">
      <c r="B3029" s="86">
        <v>43277</v>
      </c>
      <c r="C3029" s="90">
        <v>0.44239583333333332</v>
      </c>
      <c r="D3029" s="91">
        <v>81</v>
      </c>
      <c r="E3029" s="91">
        <v>20.170000000000002</v>
      </c>
      <c r="F3029" s="91">
        <v>1633.7700000000002</v>
      </c>
      <c r="G3029" s="91" t="s">
        <v>23</v>
      </c>
    </row>
    <row r="3030" spans="2:7">
      <c r="B3030" s="86">
        <v>43277</v>
      </c>
      <c r="C3030" s="90">
        <v>0.44239583333333332</v>
      </c>
      <c r="D3030" s="91">
        <v>330</v>
      </c>
      <c r="E3030" s="91">
        <v>20.170000000000002</v>
      </c>
      <c r="F3030" s="91">
        <v>6656.1</v>
      </c>
      <c r="G3030" s="91" t="s">
        <v>23</v>
      </c>
    </row>
    <row r="3031" spans="2:7">
      <c r="B3031" s="86">
        <v>43277</v>
      </c>
      <c r="C3031" s="90">
        <v>0.44239583333333332</v>
      </c>
      <c r="D3031" s="91">
        <v>260</v>
      </c>
      <c r="E3031" s="91">
        <v>20.170000000000002</v>
      </c>
      <c r="F3031" s="91">
        <v>5244.2000000000007</v>
      </c>
      <c r="G3031" s="91" t="s">
        <v>23</v>
      </c>
    </row>
    <row r="3032" spans="2:7">
      <c r="B3032" s="86">
        <v>43277</v>
      </c>
      <c r="C3032" s="90">
        <v>0.44239583333333332</v>
      </c>
      <c r="D3032" s="91">
        <v>590</v>
      </c>
      <c r="E3032" s="91">
        <v>20.170000000000002</v>
      </c>
      <c r="F3032" s="91">
        <v>11900.300000000001</v>
      </c>
      <c r="G3032" s="91" t="s">
        <v>23</v>
      </c>
    </row>
    <row r="3033" spans="2:7">
      <c r="B3033" s="86">
        <v>43277</v>
      </c>
      <c r="C3033" s="90">
        <v>0.44239583333333332</v>
      </c>
      <c r="D3033" s="91">
        <v>305</v>
      </c>
      <c r="E3033" s="91">
        <v>20.170000000000002</v>
      </c>
      <c r="F3033" s="91">
        <v>6151.85</v>
      </c>
      <c r="G3033" s="91" t="s">
        <v>23</v>
      </c>
    </row>
    <row r="3034" spans="2:7">
      <c r="B3034" s="86">
        <v>43277</v>
      </c>
      <c r="C3034" s="90">
        <v>0.44247685185185182</v>
      </c>
      <c r="D3034" s="91">
        <v>108</v>
      </c>
      <c r="E3034" s="91">
        <v>20.164999999999999</v>
      </c>
      <c r="F3034" s="91">
        <v>2177.8199999999997</v>
      </c>
      <c r="G3034" s="91" t="s">
        <v>23</v>
      </c>
    </row>
    <row r="3035" spans="2:7">
      <c r="B3035" s="86">
        <v>43277</v>
      </c>
      <c r="C3035" s="90">
        <v>0.44247685185185182</v>
      </c>
      <c r="D3035" s="91">
        <v>166</v>
      </c>
      <c r="E3035" s="91">
        <v>20.164999999999999</v>
      </c>
      <c r="F3035" s="91">
        <v>3347.39</v>
      </c>
      <c r="G3035" s="91" t="s">
        <v>23</v>
      </c>
    </row>
    <row r="3036" spans="2:7">
      <c r="B3036" s="86">
        <v>43277</v>
      </c>
      <c r="C3036" s="90">
        <v>0.44383101851851853</v>
      </c>
      <c r="D3036" s="91">
        <v>126</v>
      </c>
      <c r="E3036" s="91">
        <v>20.16</v>
      </c>
      <c r="F3036" s="91">
        <v>2540.16</v>
      </c>
      <c r="G3036" s="91" t="s">
        <v>23</v>
      </c>
    </row>
    <row r="3037" spans="2:7">
      <c r="B3037" s="86">
        <v>43277</v>
      </c>
      <c r="C3037" s="90">
        <v>0.44383101851851853</v>
      </c>
      <c r="D3037" s="91">
        <v>278</v>
      </c>
      <c r="E3037" s="91">
        <v>20.16</v>
      </c>
      <c r="F3037" s="91">
        <v>5604.4800000000005</v>
      </c>
      <c r="G3037" s="91" t="s">
        <v>23</v>
      </c>
    </row>
    <row r="3038" spans="2:7">
      <c r="B3038" s="86">
        <v>43277</v>
      </c>
      <c r="C3038" s="90">
        <v>0.44383101851851853</v>
      </c>
      <c r="D3038" s="91">
        <v>278</v>
      </c>
      <c r="E3038" s="91">
        <v>20.16</v>
      </c>
      <c r="F3038" s="91">
        <v>5604.4800000000005</v>
      </c>
      <c r="G3038" s="91" t="s">
        <v>23</v>
      </c>
    </row>
    <row r="3039" spans="2:7">
      <c r="B3039" s="86">
        <v>43277</v>
      </c>
      <c r="C3039" s="90">
        <v>0.44434027777777779</v>
      </c>
      <c r="D3039" s="91">
        <v>164</v>
      </c>
      <c r="E3039" s="91">
        <v>20.155000000000001</v>
      </c>
      <c r="F3039" s="91">
        <v>3305.42</v>
      </c>
      <c r="G3039" s="91" t="s">
        <v>23</v>
      </c>
    </row>
    <row r="3040" spans="2:7">
      <c r="B3040" s="86">
        <v>43277</v>
      </c>
      <c r="C3040" s="90">
        <v>0.44434027777777779</v>
      </c>
      <c r="D3040" s="91">
        <v>200</v>
      </c>
      <c r="E3040" s="91">
        <v>20.155000000000001</v>
      </c>
      <c r="F3040" s="91">
        <v>4031</v>
      </c>
      <c r="G3040" s="91" t="s">
        <v>23</v>
      </c>
    </row>
    <row r="3041" spans="2:7">
      <c r="B3041" s="86">
        <v>43277</v>
      </c>
      <c r="C3041" s="90">
        <v>0.44434027777777779</v>
      </c>
      <c r="D3041" s="91">
        <v>150</v>
      </c>
      <c r="E3041" s="91">
        <v>20.155000000000001</v>
      </c>
      <c r="F3041" s="91">
        <v>3023.25</v>
      </c>
      <c r="G3041" s="91" t="s">
        <v>23</v>
      </c>
    </row>
    <row r="3042" spans="2:7">
      <c r="B3042" s="86">
        <v>43277</v>
      </c>
      <c r="C3042" s="90">
        <v>0.44434027777777779</v>
      </c>
      <c r="D3042" s="91">
        <v>113</v>
      </c>
      <c r="E3042" s="91">
        <v>20.155000000000001</v>
      </c>
      <c r="F3042" s="91">
        <v>2277.5150000000003</v>
      </c>
      <c r="G3042" s="91" t="s">
        <v>23</v>
      </c>
    </row>
    <row r="3043" spans="2:7">
      <c r="B3043" s="86">
        <v>43277</v>
      </c>
      <c r="C3043" s="90">
        <v>0.44434027777777779</v>
      </c>
      <c r="D3043" s="91">
        <v>290</v>
      </c>
      <c r="E3043" s="91">
        <v>20.155000000000001</v>
      </c>
      <c r="F3043" s="91">
        <v>5844.9500000000007</v>
      </c>
      <c r="G3043" s="91" t="s">
        <v>23</v>
      </c>
    </row>
    <row r="3044" spans="2:7">
      <c r="B3044" s="86">
        <v>43277</v>
      </c>
      <c r="C3044" s="90">
        <v>0.44434027777777779</v>
      </c>
      <c r="D3044" s="91">
        <v>53</v>
      </c>
      <c r="E3044" s="91">
        <v>20.155000000000001</v>
      </c>
      <c r="F3044" s="91">
        <v>1068.2150000000001</v>
      </c>
      <c r="G3044" s="91" t="s">
        <v>23</v>
      </c>
    </row>
    <row r="3045" spans="2:7">
      <c r="B3045" s="86">
        <v>43277</v>
      </c>
      <c r="C3045" s="90">
        <v>0.44435185185185189</v>
      </c>
      <c r="D3045" s="91">
        <v>343</v>
      </c>
      <c r="E3045" s="91">
        <v>20.155000000000001</v>
      </c>
      <c r="F3045" s="91">
        <v>6913.165</v>
      </c>
      <c r="G3045" s="91" t="s">
        <v>23</v>
      </c>
    </row>
    <row r="3046" spans="2:7">
      <c r="B3046" s="86">
        <v>43277</v>
      </c>
      <c r="C3046" s="90">
        <v>0.44435185185185189</v>
      </c>
      <c r="D3046" s="91">
        <v>31</v>
      </c>
      <c r="E3046" s="91">
        <v>20.155000000000001</v>
      </c>
      <c r="F3046" s="91">
        <v>624.80500000000006</v>
      </c>
      <c r="G3046" s="91" t="s">
        <v>23</v>
      </c>
    </row>
    <row r="3047" spans="2:7">
      <c r="B3047" s="86">
        <v>43277</v>
      </c>
      <c r="C3047" s="90">
        <v>0.44435185185185189</v>
      </c>
      <c r="D3047" s="91">
        <v>312</v>
      </c>
      <c r="E3047" s="91">
        <v>20.155000000000001</v>
      </c>
      <c r="F3047" s="91">
        <v>6288.3600000000006</v>
      </c>
      <c r="G3047" s="91" t="s">
        <v>23</v>
      </c>
    </row>
    <row r="3048" spans="2:7">
      <c r="B3048" s="86">
        <v>43277</v>
      </c>
      <c r="C3048" s="90">
        <v>0.44435185185185189</v>
      </c>
      <c r="D3048" s="91">
        <v>62</v>
      </c>
      <c r="E3048" s="91">
        <v>20.155000000000001</v>
      </c>
      <c r="F3048" s="91">
        <v>1249.6100000000001</v>
      </c>
      <c r="G3048" s="91" t="s">
        <v>23</v>
      </c>
    </row>
    <row r="3049" spans="2:7">
      <c r="B3049" s="86">
        <v>43277</v>
      </c>
      <c r="C3049" s="90">
        <v>0.44435185185185189</v>
      </c>
      <c r="D3049" s="91">
        <v>259</v>
      </c>
      <c r="E3049" s="91">
        <v>20.155000000000001</v>
      </c>
      <c r="F3049" s="91">
        <v>5220.1450000000004</v>
      </c>
      <c r="G3049" s="91" t="s">
        <v>23</v>
      </c>
    </row>
    <row r="3050" spans="2:7">
      <c r="B3050" s="86">
        <v>43277</v>
      </c>
      <c r="C3050" s="90">
        <v>0.44435185185185189</v>
      </c>
      <c r="D3050" s="91">
        <v>2</v>
      </c>
      <c r="E3050" s="91">
        <v>20.155000000000001</v>
      </c>
      <c r="F3050" s="91">
        <v>40.31</v>
      </c>
      <c r="G3050" s="91" t="s">
        <v>23</v>
      </c>
    </row>
    <row r="3051" spans="2:7">
      <c r="B3051" s="86">
        <v>43277</v>
      </c>
      <c r="C3051" s="90">
        <v>0.44435185185185189</v>
      </c>
      <c r="D3051" s="91">
        <v>308</v>
      </c>
      <c r="E3051" s="91">
        <v>20.155000000000001</v>
      </c>
      <c r="F3051" s="91">
        <v>6207.7400000000007</v>
      </c>
      <c r="G3051" s="91" t="s">
        <v>23</v>
      </c>
    </row>
    <row r="3052" spans="2:7">
      <c r="B3052" s="86">
        <v>43277</v>
      </c>
      <c r="C3052" s="90">
        <v>0.44435185185185189</v>
      </c>
      <c r="D3052" s="91">
        <v>5</v>
      </c>
      <c r="E3052" s="91">
        <v>20.155000000000001</v>
      </c>
      <c r="F3052" s="91">
        <v>100.77500000000001</v>
      </c>
      <c r="G3052" s="91" t="s">
        <v>23</v>
      </c>
    </row>
    <row r="3053" spans="2:7">
      <c r="B3053" s="86">
        <v>43277</v>
      </c>
      <c r="C3053" s="90">
        <v>0.44542824074074078</v>
      </c>
      <c r="D3053" s="91">
        <v>252</v>
      </c>
      <c r="E3053" s="91">
        <v>20.16</v>
      </c>
      <c r="F3053" s="91">
        <v>5080.32</v>
      </c>
      <c r="G3053" s="91" t="s">
        <v>23</v>
      </c>
    </row>
    <row r="3054" spans="2:7">
      <c r="B3054" s="86">
        <v>43277</v>
      </c>
      <c r="C3054" s="90">
        <v>0.44542824074074078</v>
      </c>
      <c r="D3054" s="91">
        <v>199</v>
      </c>
      <c r="E3054" s="91">
        <v>20.16</v>
      </c>
      <c r="F3054" s="91">
        <v>4011.84</v>
      </c>
      <c r="G3054" s="91" t="s">
        <v>23</v>
      </c>
    </row>
    <row r="3055" spans="2:7">
      <c r="B3055" s="86">
        <v>43277</v>
      </c>
      <c r="C3055" s="90">
        <v>0.44542824074074078</v>
      </c>
      <c r="D3055" s="91">
        <v>214</v>
      </c>
      <c r="E3055" s="91">
        <v>20.16</v>
      </c>
      <c r="F3055" s="91">
        <v>4314.24</v>
      </c>
      <c r="G3055" s="91" t="s">
        <v>23</v>
      </c>
    </row>
    <row r="3056" spans="2:7">
      <c r="B3056" s="86">
        <v>43277</v>
      </c>
      <c r="C3056" s="90">
        <v>0.44547453703703704</v>
      </c>
      <c r="D3056" s="91">
        <v>391</v>
      </c>
      <c r="E3056" s="91">
        <v>20.16</v>
      </c>
      <c r="F3056" s="91">
        <v>7882.56</v>
      </c>
      <c r="G3056" s="91" t="s">
        <v>23</v>
      </c>
    </row>
    <row r="3057" spans="2:7">
      <c r="B3057" s="86">
        <v>43277</v>
      </c>
      <c r="C3057" s="90">
        <v>0.44607638888888884</v>
      </c>
      <c r="D3057" s="91">
        <v>445</v>
      </c>
      <c r="E3057" s="91">
        <v>20.16</v>
      </c>
      <c r="F3057" s="91">
        <v>8971.2000000000007</v>
      </c>
      <c r="G3057" s="91" t="s">
        <v>23</v>
      </c>
    </row>
    <row r="3058" spans="2:7">
      <c r="B3058" s="86">
        <v>43277</v>
      </c>
      <c r="C3058" s="90">
        <v>0.44607638888888884</v>
      </c>
      <c r="D3058" s="91">
        <v>450</v>
      </c>
      <c r="E3058" s="91">
        <v>20.16</v>
      </c>
      <c r="F3058" s="91">
        <v>9072</v>
      </c>
      <c r="G3058" s="91" t="s">
        <v>23</v>
      </c>
    </row>
    <row r="3059" spans="2:7">
      <c r="B3059" s="86">
        <v>43277</v>
      </c>
      <c r="C3059" s="90">
        <v>0.44607638888888884</v>
      </c>
      <c r="D3059" s="91">
        <v>61</v>
      </c>
      <c r="E3059" s="91">
        <v>20.16</v>
      </c>
      <c r="F3059" s="91">
        <v>1229.76</v>
      </c>
      <c r="G3059" s="91" t="s">
        <v>23</v>
      </c>
    </row>
    <row r="3060" spans="2:7">
      <c r="B3060" s="86">
        <v>43277</v>
      </c>
      <c r="C3060" s="90">
        <v>0.44607638888888884</v>
      </c>
      <c r="D3060" s="91">
        <v>241</v>
      </c>
      <c r="E3060" s="91">
        <v>20.16</v>
      </c>
      <c r="F3060" s="91">
        <v>4858.5600000000004</v>
      </c>
      <c r="G3060" s="91" t="s">
        <v>23</v>
      </c>
    </row>
    <row r="3061" spans="2:7">
      <c r="B3061" s="86">
        <v>43277</v>
      </c>
      <c r="C3061" s="90">
        <v>0.44607638888888884</v>
      </c>
      <c r="D3061" s="91">
        <v>270</v>
      </c>
      <c r="E3061" s="91">
        <v>20.16</v>
      </c>
      <c r="F3061" s="91">
        <v>5443.2</v>
      </c>
      <c r="G3061" s="91" t="s">
        <v>23</v>
      </c>
    </row>
    <row r="3062" spans="2:7">
      <c r="B3062" s="86">
        <v>43277</v>
      </c>
      <c r="C3062" s="90">
        <v>0.44607638888888884</v>
      </c>
      <c r="D3062" s="91">
        <v>475</v>
      </c>
      <c r="E3062" s="91">
        <v>20.16</v>
      </c>
      <c r="F3062" s="91">
        <v>9576</v>
      </c>
      <c r="G3062" s="91" t="s">
        <v>23</v>
      </c>
    </row>
    <row r="3063" spans="2:7">
      <c r="B3063" s="86">
        <v>43277</v>
      </c>
      <c r="C3063" s="90">
        <v>0.44756944444444446</v>
      </c>
      <c r="D3063" s="91">
        <v>144</v>
      </c>
      <c r="E3063" s="91">
        <v>20.155000000000001</v>
      </c>
      <c r="F3063" s="91">
        <v>2902.32</v>
      </c>
      <c r="G3063" s="91" t="s">
        <v>23</v>
      </c>
    </row>
    <row r="3064" spans="2:7">
      <c r="B3064" s="86">
        <v>43277</v>
      </c>
      <c r="C3064" s="90">
        <v>0.44756944444444446</v>
      </c>
      <c r="D3064" s="91">
        <v>710</v>
      </c>
      <c r="E3064" s="91">
        <v>20.155000000000001</v>
      </c>
      <c r="F3064" s="91">
        <v>14310.050000000001</v>
      </c>
      <c r="G3064" s="91" t="s">
        <v>23</v>
      </c>
    </row>
    <row r="3065" spans="2:7">
      <c r="B3065" s="86">
        <v>43277</v>
      </c>
      <c r="C3065" s="90">
        <v>0.44756944444444446</v>
      </c>
      <c r="D3065" s="91">
        <v>114</v>
      </c>
      <c r="E3065" s="91">
        <v>20.155000000000001</v>
      </c>
      <c r="F3065" s="91">
        <v>2297.67</v>
      </c>
      <c r="G3065" s="91" t="s">
        <v>23</v>
      </c>
    </row>
    <row r="3066" spans="2:7">
      <c r="B3066" s="86">
        <v>43277</v>
      </c>
      <c r="C3066" s="90">
        <v>0.44840277777777776</v>
      </c>
      <c r="D3066" s="91">
        <v>599</v>
      </c>
      <c r="E3066" s="91">
        <v>20.155000000000001</v>
      </c>
      <c r="F3066" s="91">
        <v>12072.845000000001</v>
      </c>
      <c r="G3066" s="91" t="s">
        <v>23</v>
      </c>
    </row>
    <row r="3067" spans="2:7">
      <c r="B3067" s="86">
        <v>43277</v>
      </c>
      <c r="C3067" s="90">
        <v>0.44840277777777776</v>
      </c>
      <c r="D3067" s="91">
        <v>199</v>
      </c>
      <c r="E3067" s="91">
        <v>20.155000000000001</v>
      </c>
      <c r="F3067" s="91">
        <v>4010.8450000000003</v>
      </c>
      <c r="G3067" s="91" t="s">
        <v>23</v>
      </c>
    </row>
    <row r="3068" spans="2:7">
      <c r="B3068" s="86">
        <v>43277</v>
      </c>
      <c r="C3068" s="90">
        <v>0.44840277777777776</v>
      </c>
      <c r="D3068" s="91">
        <v>26</v>
      </c>
      <c r="E3068" s="91">
        <v>20.155000000000001</v>
      </c>
      <c r="F3068" s="91">
        <v>524.03</v>
      </c>
      <c r="G3068" s="91" t="s">
        <v>23</v>
      </c>
    </row>
    <row r="3069" spans="2:7">
      <c r="B3069" s="86">
        <v>43277</v>
      </c>
      <c r="C3069" s="90">
        <v>0.44840277777777776</v>
      </c>
      <c r="D3069" s="91">
        <v>374</v>
      </c>
      <c r="E3069" s="91">
        <v>20.155000000000001</v>
      </c>
      <c r="F3069" s="91">
        <v>7537.97</v>
      </c>
      <c r="G3069" s="91" t="s">
        <v>23</v>
      </c>
    </row>
    <row r="3070" spans="2:7">
      <c r="B3070" s="86">
        <v>43277</v>
      </c>
      <c r="C3070" s="90">
        <v>0.44840277777777776</v>
      </c>
      <c r="D3070" s="91">
        <v>600</v>
      </c>
      <c r="E3070" s="91">
        <v>20.155000000000001</v>
      </c>
      <c r="F3070" s="91">
        <v>12093</v>
      </c>
      <c r="G3070" s="91" t="s">
        <v>23</v>
      </c>
    </row>
    <row r="3071" spans="2:7">
      <c r="B3071" s="86">
        <v>43277</v>
      </c>
      <c r="C3071" s="90">
        <v>0.44840277777777776</v>
      </c>
      <c r="D3071" s="91">
        <v>500</v>
      </c>
      <c r="E3071" s="91">
        <v>20.155000000000001</v>
      </c>
      <c r="F3071" s="91">
        <v>10077.5</v>
      </c>
      <c r="G3071" s="91" t="s">
        <v>23</v>
      </c>
    </row>
    <row r="3072" spans="2:7">
      <c r="B3072" s="86">
        <v>43277</v>
      </c>
      <c r="C3072" s="90">
        <v>0.44840277777777776</v>
      </c>
      <c r="D3072" s="91">
        <v>146</v>
      </c>
      <c r="E3072" s="91">
        <v>20.155000000000001</v>
      </c>
      <c r="F3072" s="91">
        <v>2942.63</v>
      </c>
      <c r="G3072" s="91" t="s">
        <v>23</v>
      </c>
    </row>
    <row r="3073" spans="2:7">
      <c r="B3073" s="86">
        <v>43277</v>
      </c>
      <c r="C3073" s="90">
        <v>0.44840277777777776</v>
      </c>
      <c r="D3073" s="91">
        <v>2012</v>
      </c>
      <c r="E3073" s="91">
        <v>20.155000000000001</v>
      </c>
      <c r="F3073" s="91">
        <v>40551.86</v>
      </c>
      <c r="G3073" s="91" t="s">
        <v>23</v>
      </c>
    </row>
    <row r="3074" spans="2:7">
      <c r="B3074" s="86">
        <v>43277</v>
      </c>
      <c r="C3074" s="90">
        <v>0.44840277777777776</v>
      </c>
      <c r="D3074" s="91">
        <v>60</v>
      </c>
      <c r="E3074" s="91">
        <v>20.155000000000001</v>
      </c>
      <c r="F3074" s="91">
        <v>1209.3000000000002</v>
      </c>
      <c r="G3074" s="91" t="s">
        <v>23</v>
      </c>
    </row>
    <row r="3075" spans="2:7">
      <c r="B3075" s="86">
        <v>43277</v>
      </c>
      <c r="C3075" s="90">
        <v>0.44861111111111113</v>
      </c>
      <c r="D3075" s="91">
        <v>94</v>
      </c>
      <c r="E3075" s="91">
        <v>20.155000000000001</v>
      </c>
      <c r="F3075" s="91">
        <v>1894.5700000000002</v>
      </c>
      <c r="G3075" s="91" t="s">
        <v>23</v>
      </c>
    </row>
    <row r="3076" spans="2:7">
      <c r="B3076" s="86">
        <v>43277</v>
      </c>
      <c r="C3076" s="90">
        <v>0.44909722222222226</v>
      </c>
      <c r="D3076" s="91">
        <v>599</v>
      </c>
      <c r="E3076" s="91">
        <v>20.155000000000001</v>
      </c>
      <c r="F3076" s="91">
        <v>12072.845000000001</v>
      </c>
      <c r="G3076" s="91" t="s">
        <v>23</v>
      </c>
    </row>
    <row r="3077" spans="2:7">
      <c r="B3077" s="86">
        <v>43277</v>
      </c>
      <c r="C3077" s="90">
        <v>0.44909722222222226</v>
      </c>
      <c r="D3077" s="91">
        <v>200</v>
      </c>
      <c r="E3077" s="91">
        <v>20.155000000000001</v>
      </c>
      <c r="F3077" s="91">
        <v>4031</v>
      </c>
      <c r="G3077" s="91" t="s">
        <v>23</v>
      </c>
    </row>
    <row r="3078" spans="2:7">
      <c r="B3078" s="86">
        <v>43277</v>
      </c>
      <c r="C3078" s="90">
        <v>0.44909722222222226</v>
      </c>
      <c r="D3078" s="91">
        <v>400</v>
      </c>
      <c r="E3078" s="91">
        <v>20.155000000000001</v>
      </c>
      <c r="F3078" s="91">
        <v>8062</v>
      </c>
      <c r="G3078" s="91" t="s">
        <v>23</v>
      </c>
    </row>
    <row r="3079" spans="2:7">
      <c r="B3079" s="86">
        <v>43277</v>
      </c>
      <c r="C3079" s="90">
        <v>0.44909722222222226</v>
      </c>
      <c r="D3079" s="91">
        <v>68</v>
      </c>
      <c r="E3079" s="91">
        <v>20.155000000000001</v>
      </c>
      <c r="F3079" s="91">
        <v>1370.54</v>
      </c>
      <c r="G3079" s="91" t="s">
        <v>23</v>
      </c>
    </row>
    <row r="3080" spans="2:7">
      <c r="B3080" s="86">
        <v>43277</v>
      </c>
      <c r="C3080" s="90">
        <v>0.44909722222222226</v>
      </c>
      <c r="D3080" s="91">
        <v>150</v>
      </c>
      <c r="E3080" s="91">
        <v>20.155000000000001</v>
      </c>
      <c r="F3080" s="91">
        <v>3023.25</v>
      </c>
      <c r="G3080" s="91" t="s">
        <v>23</v>
      </c>
    </row>
    <row r="3081" spans="2:7">
      <c r="B3081" s="86">
        <v>43277</v>
      </c>
      <c r="C3081" s="90">
        <v>0.44909722222222226</v>
      </c>
      <c r="D3081" s="91">
        <v>49</v>
      </c>
      <c r="E3081" s="91">
        <v>20.155000000000001</v>
      </c>
      <c r="F3081" s="91">
        <v>987.59500000000003</v>
      </c>
      <c r="G3081" s="91" t="s">
        <v>23</v>
      </c>
    </row>
    <row r="3082" spans="2:7">
      <c r="B3082" s="86">
        <v>43277</v>
      </c>
      <c r="C3082" s="90">
        <v>0.44909722222222226</v>
      </c>
      <c r="D3082" s="91">
        <v>622</v>
      </c>
      <c r="E3082" s="91">
        <v>20.155000000000001</v>
      </c>
      <c r="F3082" s="91">
        <v>12536.41</v>
      </c>
      <c r="G3082" s="91" t="s">
        <v>23</v>
      </c>
    </row>
    <row r="3083" spans="2:7">
      <c r="B3083" s="86">
        <v>43277</v>
      </c>
      <c r="C3083" s="90">
        <v>0.44909722222222226</v>
      </c>
      <c r="D3083" s="91">
        <v>1620</v>
      </c>
      <c r="E3083" s="91">
        <v>20.155000000000001</v>
      </c>
      <c r="F3083" s="91">
        <v>32651.100000000002</v>
      </c>
      <c r="G3083" s="91" t="s">
        <v>23</v>
      </c>
    </row>
    <row r="3084" spans="2:7">
      <c r="B3084" s="86">
        <v>43277</v>
      </c>
      <c r="C3084" s="90">
        <v>0.44909722222222226</v>
      </c>
      <c r="D3084" s="91">
        <v>1412</v>
      </c>
      <c r="E3084" s="91">
        <v>20.155000000000001</v>
      </c>
      <c r="F3084" s="91">
        <v>28458.86</v>
      </c>
      <c r="G3084" s="91" t="s">
        <v>23</v>
      </c>
    </row>
    <row r="3085" spans="2:7">
      <c r="B3085" s="86">
        <v>43277</v>
      </c>
      <c r="C3085" s="90">
        <v>0.44909722222222226</v>
      </c>
      <c r="D3085" s="91">
        <v>208</v>
      </c>
      <c r="E3085" s="91">
        <v>20.155000000000001</v>
      </c>
      <c r="F3085" s="91">
        <v>4192.24</v>
      </c>
      <c r="G3085" s="91" t="s">
        <v>23</v>
      </c>
    </row>
    <row r="3086" spans="2:7">
      <c r="B3086" s="86">
        <v>43277</v>
      </c>
      <c r="C3086" s="90">
        <v>0.44909722222222226</v>
      </c>
      <c r="D3086" s="91">
        <v>1172</v>
      </c>
      <c r="E3086" s="91">
        <v>20.155000000000001</v>
      </c>
      <c r="F3086" s="91">
        <v>23621.66</v>
      </c>
      <c r="G3086" s="91" t="s">
        <v>23</v>
      </c>
    </row>
    <row r="3087" spans="2:7">
      <c r="B3087" s="86">
        <v>43277</v>
      </c>
      <c r="C3087" s="90">
        <v>0.44909722222222226</v>
      </c>
      <c r="D3087" s="91">
        <v>232</v>
      </c>
      <c r="E3087" s="91">
        <v>20.155000000000001</v>
      </c>
      <c r="F3087" s="91">
        <v>4675.96</v>
      </c>
      <c r="G3087" s="91" t="s">
        <v>23</v>
      </c>
    </row>
    <row r="3088" spans="2:7">
      <c r="B3088" s="86">
        <v>43277</v>
      </c>
      <c r="C3088" s="90">
        <v>0.44909722222222226</v>
      </c>
      <c r="D3088" s="91">
        <v>104</v>
      </c>
      <c r="E3088" s="91">
        <v>20.155000000000001</v>
      </c>
      <c r="F3088" s="91">
        <v>2096.12</v>
      </c>
      <c r="G3088" s="91" t="s">
        <v>23</v>
      </c>
    </row>
    <row r="3089" spans="2:7">
      <c r="B3089" s="86">
        <v>43277</v>
      </c>
      <c r="C3089" s="90">
        <v>0.44973379629629634</v>
      </c>
      <c r="D3089" s="91">
        <v>312</v>
      </c>
      <c r="E3089" s="91">
        <v>20.155000000000001</v>
      </c>
      <c r="F3089" s="91">
        <v>6288.3600000000006</v>
      </c>
      <c r="G3089" s="91" t="s">
        <v>23</v>
      </c>
    </row>
    <row r="3090" spans="2:7">
      <c r="B3090" s="86">
        <v>43277</v>
      </c>
      <c r="C3090" s="90">
        <v>0.44973379629629634</v>
      </c>
      <c r="D3090" s="91">
        <v>172</v>
      </c>
      <c r="E3090" s="91">
        <v>20.155000000000001</v>
      </c>
      <c r="F3090" s="91">
        <v>3466.6600000000003</v>
      </c>
      <c r="G3090" s="91" t="s">
        <v>23</v>
      </c>
    </row>
    <row r="3091" spans="2:7">
      <c r="B3091" s="86">
        <v>43277</v>
      </c>
      <c r="C3091" s="90">
        <v>0.45003472222222224</v>
      </c>
      <c r="D3091" s="91">
        <v>359</v>
      </c>
      <c r="E3091" s="91">
        <v>20.155000000000001</v>
      </c>
      <c r="F3091" s="91">
        <v>7235.6450000000004</v>
      </c>
      <c r="G3091" s="91" t="s">
        <v>23</v>
      </c>
    </row>
    <row r="3092" spans="2:7">
      <c r="B3092" s="86">
        <v>43277</v>
      </c>
      <c r="C3092" s="90">
        <v>0.45003472222222224</v>
      </c>
      <c r="D3092" s="91">
        <v>453</v>
      </c>
      <c r="E3092" s="91">
        <v>20.155000000000001</v>
      </c>
      <c r="F3092" s="91">
        <v>9130.2150000000001</v>
      </c>
      <c r="G3092" s="91" t="s">
        <v>23</v>
      </c>
    </row>
    <row r="3093" spans="2:7">
      <c r="B3093" s="86">
        <v>43277</v>
      </c>
      <c r="C3093" s="90">
        <v>0.45003472222222224</v>
      </c>
      <c r="D3093" s="91">
        <v>320</v>
      </c>
      <c r="E3093" s="91">
        <v>20.155000000000001</v>
      </c>
      <c r="F3093" s="91">
        <v>6449.6</v>
      </c>
      <c r="G3093" s="91" t="s">
        <v>23</v>
      </c>
    </row>
    <row r="3094" spans="2:7">
      <c r="B3094" s="86">
        <v>43277</v>
      </c>
      <c r="C3094" s="90">
        <v>0.45003472222222224</v>
      </c>
      <c r="D3094" s="91">
        <v>133</v>
      </c>
      <c r="E3094" s="91">
        <v>20.155000000000001</v>
      </c>
      <c r="F3094" s="91">
        <v>2680.6150000000002</v>
      </c>
      <c r="G3094" s="91" t="s">
        <v>23</v>
      </c>
    </row>
    <row r="3095" spans="2:7">
      <c r="B3095" s="86">
        <v>43277</v>
      </c>
      <c r="C3095" s="90">
        <v>0.45003472222222224</v>
      </c>
      <c r="D3095" s="91">
        <v>453</v>
      </c>
      <c r="E3095" s="91">
        <v>20.155000000000001</v>
      </c>
      <c r="F3095" s="91">
        <v>9130.2150000000001</v>
      </c>
      <c r="G3095" s="91" t="s">
        <v>23</v>
      </c>
    </row>
    <row r="3096" spans="2:7">
      <c r="B3096" s="86">
        <v>43277</v>
      </c>
      <c r="C3096" s="90">
        <v>0.45003472222222224</v>
      </c>
      <c r="D3096" s="91">
        <v>369</v>
      </c>
      <c r="E3096" s="91">
        <v>20.155000000000001</v>
      </c>
      <c r="F3096" s="91">
        <v>7437.1950000000006</v>
      </c>
      <c r="G3096" s="91" t="s">
        <v>23</v>
      </c>
    </row>
    <row r="3097" spans="2:7">
      <c r="B3097" s="86">
        <v>43277</v>
      </c>
      <c r="C3097" s="90">
        <v>0.45003472222222224</v>
      </c>
      <c r="D3097" s="91">
        <v>84</v>
      </c>
      <c r="E3097" s="91">
        <v>20.155000000000001</v>
      </c>
      <c r="F3097" s="91">
        <v>1693.02</v>
      </c>
      <c r="G3097" s="91" t="s">
        <v>23</v>
      </c>
    </row>
    <row r="3098" spans="2:7">
      <c r="B3098" s="86">
        <v>43277</v>
      </c>
      <c r="C3098" s="90">
        <v>0.45003472222222224</v>
      </c>
      <c r="D3098" s="91">
        <v>196</v>
      </c>
      <c r="E3098" s="91">
        <v>20.155000000000001</v>
      </c>
      <c r="F3098" s="91">
        <v>3950.38</v>
      </c>
      <c r="G3098" s="91" t="s">
        <v>23</v>
      </c>
    </row>
    <row r="3099" spans="2:7">
      <c r="B3099" s="86">
        <v>43277</v>
      </c>
      <c r="C3099" s="90">
        <v>0.45164351851851853</v>
      </c>
      <c r="D3099" s="91">
        <v>587</v>
      </c>
      <c r="E3099" s="91">
        <v>20.149999999999999</v>
      </c>
      <c r="F3099" s="91">
        <v>11828.05</v>
      </c>
      <c r="G3099" s="91" t="s">
        <v>23</v>
      </c>
    </row>
    <row r="3100" spans="2:7">
      <c r="B3100" s="86">
        <v>43277</v>
      </c>
      <c r="C3100" s="90">
        <v>0.45164351851851853</v>
      </c>
      <c r="D3100" s="91">
        <v>456</v>
      </c>
      <c r="E3100" s="91">
        <v>20.149999999999999</v>
      </c>
      <c r="F3100" s="91">
        <v>9188.4</v>
      </c>
      <c r="G3100" s="91" t="s">
        <v>23</v>
      </c>
    </row>
    <row r="3101" spans="2:7">
      <c r="B3101" s="86">
        <v>43277</v>
      </c>
      <c r="C3101" s="90">
        <v>0.45164351851851853</v>
      </c>
      <c r="D3101" s="91">
        <v>456</v>
      </c>
      <c r="E3101" s="91">
        <v>20.149999999999999</v>
      </c>
      <c r="F3101" s="91">
        <v>9188.4</v>
      </c>
      <c r="G3101" s="91" t="s">
        <v>23</v>
      </c>
    </row>
    <row r="3102" spans="2:7">
      <c r="B3102" s="86">
        <v>43277</v>
      </c>
      <c r="C3102" s="90">
        <v>0.45164351851851853</v>
      </c>
      <c r="D3102" s="91">
        <v>450</v>
      </c>
      <c r="E3102" s="91">
        <v>20.149999999999999</v>
      </c>
      <c r="F3102" s="91">
        <v>9067.5</v>
      </c>
      <c r="G3102" s="91" t="s">
        <v>23</v>
      </c>
    </row>
    <row r="3103" spans="2:7">
      <c r="B3103" s="86">
        <v>43277</v>
      </c>
      <c r="C3103" s="90">
        <v>0.45164351851851853</v>
      </c>
      <c r="D3103" s="91">
        <v>158</v>
      </c>
      <c r="E3103" s="91">
        <v>20.149999999999999</v>
      </c>
      <c r="F3103" s="91">
        <v>3183.7</v>
      </c>
      <c r="G3103" s="91" t="s">
        <v>23</v>
      </c>
    </row>
    <row r="3104" spans="2:7">
      <c r="B3104" s="86">
        <v>43277</v>
      </c>
      <c r="C3104" s="90">
        <v>0.4550925925925926</v>
      </c>
      <c r="D3104" s="91">
        <v>582</v>
      </c>
      <c r="E3104" s="91">
        <v>20.149999999999999</v>
      </c>
      <c r="F3104" s="91">
        <v>11727.3</v>
      </c>
      <c r="G3104" s="91" t="s">
        <v>23</v>
      </c>
    </row>
    <row r="3105" spans="2:7">
      <c r="B3105" s="86">
        <v>43277</v>
      </c>
      <c r="C3105" s="90">
        <v>0.45526620370370369</v>
      </c>
      <c r="D3105" s="91">
        <v>684</v>
      </c>
      <c r="E3105" s="91">
        <v>20.149999999999999</v>
      </c>
      <c r="F3105" s="91">
        <v>13782.599999999999</v>
      </c>
      <c r="G3105" s="91" t="s">
        <v>23</v>
      </c>
    </row>
    <row r="3106" spans="2:7">
      <c r="B3106" s="86">
        <v>43277</v>
      </c>
      <c r="C3106" s="90">
        <v>0.4563888888888889</v>
      </c>
      <c r="D3106" s="91">
        <v>539</v>
      </c>
      <c r="E3106" s="91">
        <v>20.149999999999999</v>
      </c>
      <c r="F3106" s="91">
        <v>10860.849999999999</v>
      </c>
      <c r="G3106" s="91" t="s">
        <v>23</v>
      </c>
    </row>
    <row r="3107" spans="2:7">
      <c r="B3107" s="86">
        <v>43277</v>
      </c>
      <c r="C3107" s="90">
        <v>0.4563888888888889</v>
      </c>
      <c r="D3107" s="91">
        <v>90</v>
      </c>
      <c r="E3107" s="91">
        <v>20.149999999999999</v>
      </c>
      <c r="F3107" s="91">
        <v>1813.4999999999998</v>
      </c>
      <c r="G3107" s="91" t="s">
        <v>23</v>
      </c>
    </row>
    <row r="3108" spans="2:7">
      <c r="B3108" s="86">
        <v>43277</v>
      </c>
      <c r="C3108" s="90">
        <v>0.45653935185185185</v>
      </c>
      <c r="D3108" s="91">
        <v>27</v>
      </c>
      <c r="E3108" s="91">
        <v>20.164999999999999</v>
      </c>
      <c r="F3108" s="91">
        <v>544.45499999999993</v>
      </c>
      <c r="G3108" s="91" t="s">
        <v>23</v>
      </c>
    </row>
    <row r="3109" spans="2:7">
      <c r="B3109" s="86">
        <v>43277</v>
      </c>
      <c r="C3109" s="90">
        <v>0.45717592592592587</v>
      </c>
      <c r="D3109" s="91">
        <v>562</v>
      </c>
      <c r="E3109" s="91">
        <v>20.16</v>
      </c>
      <c r="F3109" s="91">
        <v>11329.92</v>
      </c>
      <c r="G3109" s="91" t="s">
        <v>23</v>
      </c>
    </row>
    <row r="3110" spans="2:7">
      <c r="B3110" s="86">
        <v>43277</v>
      </c>
      <c r="C3110" s="90">
        <v>0.45718750000000002</v>
      </c>
      <c r="D3110" s="91">
        <v>568</v>
      </c>
      <c r="E3110" s="91">
        <v>20.16</v>
      </c>
      <c r="F3110" s="91">
        <v>11450.88</v>
      </c>
      <c r="G3110" s="91" t="s">
        <v>23</v>
      </c>
    </row>
    <row r="3111" spans="2:7">
      <c r="B3111" s="86">
        <v>43277</v>
      </c>
      <c r="C3111" s="90">
        <v>0.45718750000000002</v>
      </c>
      <c r="D3111" s="91">
        <v>309</v>
      </c>
      <c r="E3111" s="91">
        <v>20.16</v>
      </c>
      <c r="F3111" s="91">
        <v>6229.44</v>
      </c>
      <c r="G3111" s="91" t="s">
        <v>23</v>
      </c>
    </row>
    <row r="3112" spans="2:7">
      <c r="B3112" s="86">
        <v>43277</v>
      </c>
      <c r="C3112" s="90">
        <v>0.45718750000000002</v>
      </c>
      <c r="D3112" s="91">
        <v>19</v>
      </c>
      <c r="E3112" s="91">
        <v>20.16</v>
      </c>
      <c r="F3112" s="91">
        <v>383.04</v>
      </c>
      <c r="G3112" s="91" t="s">
        <v>23</v>
      </c>
    </row>
    <row r="3113" spans="2:7">
      <c r="B3113" s="86">
        <v>43277</v>
      </c>
      <c r="C3113" s="90">
        <v>0.45718750000000002</v>
      </c>
      <c r="D3113" s="91">
        <v>18</v>
      </c>
      <c r="E3113" s="91">
        <v>20.16</v>
      </c>
      <c r="F3113" s="91">
        <v>362.88</v>
      </c>
      <c r="G3113" s="91" t="s">
        <v>23</v>
      </c>
    </row>
    <row r="3114" spans="2:7">
      <c r="B3114" s="86">
        <v>43277</v>
      </c>
      <c r="C3114" s="90">
        <v>0.45718750000000002</v>
      </c>
      <c r="D3114" s="91">
        <v>18</v>
      </c>
      <c r="E3114" s="91">
        <v>20.16</v>
      </c>
      <c r="F3114" s="91">
        <v>362.88</v>
      </c>
      <c r="G3114" s="91" t="s">
        <v>23</v>
      </c>
    </row>
    <row r="3115" spans="2:7">
      <c r="B3115" s="86">
        <v>43277</v>
      </c>
      <c r="C3115" s="90">
        <v>0.45804398148148145</v>
      </c>
      <c r="D3115" s="91">
        <v>90</v>
      </c>
      <c r="E3115" s="91">
        <v>20.164999999999999</v>
      </c>
      <c r="F3115" s="91">
        <v>1814.85</v>
      </c>
      <c r="G3115" s="91" t="s">
        <v>23</v>
      </c>
    </row>
    <row r="3116" spans="2:7">
      <c r="B3116" s="86">
        <v>43277</v>
      </c>
      <c r="C3116" s="90">
        <v>0.45811342592592591</v>
      </c>
      <c r="D3116" s="91">
        <v>96</v>
      </c>
      <c r="E3116" s="91">
        <v>20.164999999999999</v>
      </c>
      <c r="F3116" s="91">
        <v>1935.84</v>
      </c>
      <c r="G3116" s="91" t="s">
        <v>23</v>
      </c>
    </row>
    <row r="3117" spans="2:7">
      <c r="B3117" s="86">
        <v>43277</v>
      </c>
      <c r="C3117" s="90">
        <v>0.45818287037037037</v>
      </c>
      <c r="D3117" s="91">
        <v>99</v>
      </c>
      <c r="E3117" s="91">
        <v>20.164999999999999</v>
      </c>
      <c r="F3117" s="91">
        <v>1996.3349999999998</v>
      </c>
      <c r="G3117" s="91" t="s">
        <v>23</v>
      </c>
    </row>
    <row r="3118" spans="2:7">
      <c r="B3118" s="86">
        <v>43277</v>
      </c>
      <c r="C3118" s="90">
        <v>0.45825231481481482</v>
      </c>
      <c r="D3118" s="91">
        <v>99</v>
      </c>
      <c r="E3118" s="91">
        <v>20.164999999999999</v>
      </c>
      <c r="F3118" s="91">
        <v>1996.3349999999998</v>
      </c>
      <c r="G3118" s="91" t="s">
        <v>23</v>
      </c>
    </row>
    <row r="3119" spans="2:7">
      <c r="B3119" s="86">
        <v>43277</v>
      </c>
      <c r="C3119" s="90">
        <v>0.45832175925925928</v>
      </c>
      <c r="D3119" s="91">
        <v>99</v>
      </c>
      <c r="E3119" s="91">
        <v>20.164999999999999</v>
      </c>
      <c r="F3119" s="91">
        <v>1996.3349999999998</v>
      </c>
      <c r="G3119" s="91" t="s">
        <v>23</v>
      </c>
    </row>
    <row r="3120" spans="2:7">
      <c r="B3120" s="86">
        <v>43277</v>
      </c>
      <c r="C3120" s="90">
        <v>0.4583564814814815</v>
      </c>
      <c r="D3120" s="91">
        <v>123</v>
      </c>
      <c r="E3120" s="91">
        <v>20.164999999999999</v>
      </c>
      <c r="F3120" s="91">
        <v>2480.2950000000001</v>
      </c>
      <c r="G3120" s="91" t="s">
        <v>23</v>
      </c>
    </row>
    <row r="3121" spans="2:7">
      <c r="B3121" s="86">
        <v>43277</v>
      </c>
      <c r="C3121" s="90">
        <v>0.4583564814814815</v>
      </c>
      <c r="D3121" s="91">
        <v>313</v>
      </c>
      <c r="E3121" s="91">
        <v>20.164999999999999</v>
      </c>
      <c r="F3121" s="91">
        <v>6311.6449999999995</v>
      </c>
      <c r="G3121" s="91" t="s">
        <v>23</v>
      </c>
    </row>
    <row r="3122" spans="2:7">
      <c r="B3122" s="86">
        <v>43277</v>
      </c>
      <c r="C3122" s="90">
        <v>0.4583564814814815</v>
      </c>
      <c r="D3122" s="91">
        <v>33</v>
      </c>
      <c r="E3122" s="91">
        <v>20.164999999999999</v>
      </c>
      <c r="F3122" s="91">
        <v>665.44499999999994</v>
      </c>
      <c r="G3122" s="91" t="s">
        <v>23</v>
      </c>
    </row>
    <row r="3123" spans="2:7">
      <c r="B3123" s="86">
        <v>43277</v>
      </c>
      <c r="C3123" s="90">
        <v>0.45836805555555554</v>
      </c>
      <c r="D3123" s="91">
        <v>299</v>
      </c>
      <c r="E3123" s="91">
        <v>20.164999999999999</v>
      </c>
      <c r="F3123" s="91">
        <v>6029.335</v>
      </c>
      <c r="G3123" s="91" t="s">
        <v>23</v>
      </c>
    </row>
    <row r="3124" spans="2:7">
      <c r="B3124" s="86">
        <v>43277</v>
      </c>
      <c r="C3124" s="90">
        <v>0.45836805555555554</v>
      </c>
      <c r="D3124" s="91">
        <v>10</v>
      </c>
      <c r="E3124" s="91">
        <v>20.164999999999999</v>
      </c>
      <c r="F3124" s="91">
        <v>201.64999999999998</v>
      </c>
      <c r="G3124" s="91" t="s">
        <v>23</v>
      </c>
    </row>
    <row r="3125" spans="2:7">
      <c r="B3125" s="86">
        <v>43277</v>
      </c>
      <c r="C3125" s="90">
        <v>0.45836805555555554</v>
      </c>
      <c r="D3125" s="91">
        <v>300</v>
      </c>
      <c r="E3125" s="91">
        <v>20.164999999999999</v>
      </c>
      <c r="F3125" s="91">
        <v>6049.5</v>
      </c>
      <c r="G3125" s="91" t="s">
        <v>23</v>
      </c>
    </row>
    <row r="3126" spans="2:7">
      <c r="B3126" s="86">
        <v>43277</v>
      </c>
      <c r="C3126" s="90">
        <v>0.45836805555555554</v>
      </c>
      <c r="D3126" s="91">
        <v>45</v>
      </c>
      <c r="E3126" s="91">
        <v>20.164999999999999</v>
      </c>
      <c r="F3126" s="91">
        <v>907.42499999999995</v>
      </c>
      <c r="G3126" s="91" t="s">
        <v>23</v>
      </c>
    </row>
    <row r="3127" spans="2:7">
      <c r="B3127" s="86">
        <v>43277</v>
      </c>
      <c r="C3127" s="90">
        <v>0.45837962962962964</v>
      </c>
      <c r="D3127" s="91">
        <v>7</v>
      </c>
      <c r="E3127" s="91">
        <v>20.164999999999999</v>
      </c>
      <c r="F3127" s="91">
        <v>141.155</v>
      </c>
      <c r="G3127" s="91" t="s">
        <v>23</v>
      </c>
    </row>
    <row r="3128" spans="2:7">
      <c r="B3128" s="86">
        <v>43277</v>
      </c>
      <c r="C3128" s="90">
        <v>0.45848379629629626</v>
      </c>
      <c r="D3128" s="91">
        <v>82</v>
      </c>
      <c r="E3128" s="91">
        <v>20.164999999999999</v>
      </c>
      <c r="F3128" s="91">
        <v>1653.53</v>
      </c>
      <c r="G3128" s="91" t="s">
        <v>23</v>
      </c>
    </row>
    <row r="3129" spans="2:7">
      <c r="B3129" s="86">
        <v>43277</v>
      </c>
      <c r="C3129" s="90">
        <v>0.45848379629629626</v>
      </c>
      <c r="D3129" s="91">
        <v>14</v>
      </c>
      <c r="E3129" s="91">
        <v>20.164999999999999</v>
      </c>
      <c r="F3129" s="91">
        <v>282.31</v>
      </c>
      <c r="G3129" s="91" t="s">
        <v>23</v>
      </c>
    </row>
    <row r="3130" spans="2:7">
      <c r="B3130" s="86">
        <v>43277</v>
      </c>
      <c r="C3130" s="90">
        <v>0.45849537037037041</v>
      </c>
      <c r="D3130" s="91">
        <v>257</v>
      </c>
      <c r="E3130" s="91">
        <v>20.164999999999999</v>
      </c>
      <c r="F3130" s="91">
        <v>5182.4049999999997</v>
      </c>
      <c r="G3130" s="91" t="s">
        <v>23</v>
      </c>
    </row>
    <row r="3131" spans="2:7">
      <c r="B3131" s="86">
        <v>43277</v>
      </c>
      <c r="C3131" s="90">
        <v>0.45850694444444445</v>
      </c>
      <c r="D3131" s="91">
        <v>8</v>
      </c>
      <c r="E3131" s="91">
        <v>20.164999999999999</v>
      </c>
      <c r="F3131" s="91">
        <v>161.32</v>
      </c>
      <c r="G3131" s="91" t="s">
        <v>23</v>
      </c>
    </row>
    <row r="3132" spans="2:7">
      <c r="B3132" s="86">
        <v>43277</v>
      </c>
      <c r="C3132" s="90">
        <v>0.45850694444444445</v>
      </c>
      <c r="D3132" s="91">
        <v>223</v>
      </c>
      <c r="E3132" s="91">
        <v>20.164999999999999</v>
      </c>
      <c r="F3132" s="91">
        <v>4496.7950000000001</v>
      </c>
      <c r="G3132" s="91" t="s">
        <v>23</v>
      </c>
    </row>
    <row r="3133" spans="2:7">
      <c r="B3133" s="86">
        <v>43277</v>
      </c>
      <c r="C3133" s="90">
        <v>0.45850694444444445</v>
      </c>
      <c r="D3133" s="91">
        <v>1</v>
      </c>
      <c r="E3133" s="91">
        <v>20.164999999999999</v>
      </c>
      <c r="F3133" s="91">
        <v>20.164999999999999</v>
      </c>
      <c r="G3133" s="91" t="s">
        <v>23</v>
      </c>
    </row>
    <row r="3134" spans="2:7">
      <c r="B3134" s="86">
        <v>43277</v>
      </c>
      <c r="C3134" s="90">
        <v>0.45850694444444445</v>
      </c>
      <c r="D3134" s="91">
        <v>123</v>
      </c>
      <c r="E3134" s="91">
        <v>20.164999999999999</v>
      </c>
      <c r="F3134" s="91">
        <v>2480.2950000000001</v>
      </c>
      <c r="G3134" s="91" t="s">
        <v>23</v>
      </c>
    </row>
    <row r="3135" spans="2:7">
      <c r="B3135" s="86">
        <v>43277</v>
      </c>
      <c r="C3135" s="90">
        <v>0.45850694444444445</v>
      </c>
      <c r="D3135" s="91">
        <v>2</v>
      </c>
      <c r="E3135" s="91">
        <v>20.164999999999999</v>
      </c>
      <c r="F3135" s="91">
        <v>40.33</v>
      </c>
      <c r="G3135" s="91" t="s">
        <v>23</v>
      </c>
    </row>
    <row r="3136" spans="2:7">
      <c r="B3136" s="86">
        <v>43277</v>
      </c>
      <c r="C3136" s="90">
        <v>0.45851851851851855</v>
      </c>
      <c r="D3136" s="91">
        <v>106</v>
      </c>
      <c r="E3136" s="91">
        <v>20.164999999999999</v>
      </c>
      <c r="F3136" s="91">
        <v>2137.4899999999998</v>
      </c>
      <c r="G3136" s="91" t="s">
        <v>23</v>
      </c>
    </row>
    <row r="3137" spans="2:7">
      <c r="B3137" s="86">
        <v>43277</v>
      </c>
      <c r="C3137" s="90">
        <v>0.45851851851851855</v>
      </c>
      <c r="D3137" s="91">
        <v>3</v>
      </c>
      <c r="E3137" s="91">
        <v>20.164999999999999</v>
      </c>
      <c r="F3137" s="91">
        <v>60.494999999999997</v>
      </c>
      <c r="G3137" s="91" t="s">
        <v>23</v>
      </c>
    </row>
    <row r="3138" spans="2:7">
      <c r="B3138" s="86">
        <v>43277</v>
      </c>
      <c r="C3138" s="90">
        <v>0.45855324074074072</v>
      </c>
      <c r="D3138" s="91">
        <v>90</v>
      </c>
      <c r="E3138" s="91">
        <v>20.164999999999999</v>
      </c>
      <c r="F3138" s="91">
        <v>1814.85</v>
      </c>
      <c r="G3138" s="91" t="s">
        <v>23</v>
      </c>
    </row>
    <row r="3139" spans="2:7">
      <c r="B3139" s="86">
        <v>43277</v>
      </c>
      <c r="C3139" s="90">
        <v>0.45856481481481487</v>
      </c>
      <c r="D3139" s="91">
        <v>4</v>
      </c>
      <c r="E3139" s="91">
        <v>20.164999999999999</v>
      </c>
      <c r="F3139" s="91">
        <v>80.66</v>
      </c>
      <c r="G3139" s="91" t="s">
        <v>23</v>
      </c>
    </row>
    <row r="3140" spans="2:7">
      <c r="B3140" s="86">
        <v>43277</v>
      </c>
      <c r="C3140" s="90">
        <v>0.45856481481481487</v>
      </c>
      <c r="D3140" s="91">
        <v>62</v>
      </c>
      <c r="E3140" s="91">
        <v>20.164999999999999</v>
      </c>
      <c r="F3140" s="91">
        <v>1250.23</v>
      </c>
      <c r="G3140" s="91" t="s">
        <v>23</v>
      </c>
    </row>
    <row r="3141" spans="2:7">
      <c r="B3141" s="86">
        <v>43277</v>
      </c>
      <c r="C3141" s="90">
        <v>0.45856481481481487</v>
      </c>
      <c r="D3141" s="91">
        <v>23</v>
      </c>
      <c r="E3141" s="91">
        <v>20.164999999999999</v>
      </c>
      <c r="F3141" s="91">
        <v>463.79499999999996</v>
      </c>
      <c r="G3141" s="91" t="s">
        <v>23</v>
      </c>
    </row>
    <row r="3142" spans="2:7">
      <c r="B3142" s="86">
        <v>43277</v>
      </c>
      <c r="C3142" s="90">
        <v>0.45857638888888891</v>
      </c>
      <c r="D3142" s="91">
        <v>31</v>
      </c>
      <c r="E3142" s="91">
        <v>20.164999999999999</v>
      </c>
      <c r="F3142" s="91">
        <v>625.11500000000001</v>
      </c>
      <c r="G3142" s="91" t="s">
        <v>23</v>
      </c>
    </row>
    <row r="3143" spans="2:7">
      <c r="B3143" s="86">
        <v>43277</v>
      </c>
      <c r="C3143" s="90">
        <v>0.45857638888888891</v>
      </c>
      <c r="D3143" s="91">
        <v>34</v>
      </c>
      <c r="E3143" s="91">
        <v>20.164999999999999</v>
      </c>
      <c r="F3143" s="91">
        <v>685.61</v>
      </c>
      <c r="G3143" s="91" t="s">
        <v>23</v>
      </c>
    </row>
    <row r="3144" spans="2:7">
      <c r="B3144" s="86">
        <v>43277</v>
      </c>
      <c r="C3144" s="90">
        <v>0.45901620370370372</v>
      </c>
      <c r="D3144" s="91">
        <v>376</v>
      </c>
      <c r="E3144" s="91">
        <v>20.16</v>
      </c>
      <c r="F3144" s="91">
        <v>7580.16</v>
      </c>
      <c r="G3144" s="91" t="s">
        <v>23</v>
      </c>
    </row>
    <row r="3145" spans="2:7">
      <c r="B3145" s="86">
        <v>43277</v>
      </c>
      <c r="C3145" s="90">
        <v>0.45901620370370372</v>
      </c>
      <c r="D3145" s="91">
        <v>460</v>
      </c>
      <c r="E3145" s="91">
        <v>20.16</v>
      </c>
      <c r="F3145" s="91">
        <v>9273.6</v>
      </c>
      <c r="G3145" s="91" t="s">
        <v>23</v>
      </c>
    </row>
    <row r="3146" spans="2:7">
      <c r="B3146" s="86">
        <v>43277</v>
      </c>
      <c r="C3146" s="90">
        <v>0.45901620370370372</v>
      </c>
      <c r="D3146" s="91">
        <v>248</v>
      </c>
      <c r="E3146" s="91">
        <v>20.16</v>
      </c>
      <c r="F3146" s="91">
        <v>4999.68</v>
      </c>
      <c r="G3146" s="91" t="s">
        <v>23</v>
      </c>
    </row>
    <row r="3147" spans="2:7">
      <c r="B3147" s="86">
        <v>43277</v>
      </c>
      <c r="C3147" s="90">
        <v>0.45901620370370372</v>
      </c>
      <c r="D3147" s="91">
        <v>63</v>
      </c>
      <c r="E3147" s="91">
        <v>20.16</v>
      </c>
      <c r="F3147" s="91">
        <v>1270.08</v>
      </c>
      <c r="G3147" s="91" t="s">
        <v>23</v>
      </c>
    </row>
    <row r="3148" spans="2:7">
      <c r="B3148" s="86">
        <v>43277</v>
      </c>
      <c r="C3148" s="90">
        <v>0.45901620370370372</v>
      </c>
      <c r="D3148" s="91">
        <v>308</v>
      </c>
      <c r="E3148" s="91">
        <v>20.16</v>
      </c>
      <c r="F3148" s="91">
        <v>6209.28</v>
      </c>
      <c r="G3148" s="91" t="s">
        <v>23</v>
      </c>
    </row>
    <row r="3149" spans="2:7">
      <c r="B3149" s="86">
        <v>43277</v>
      </c>
      <c r="C3149" s="90">
        <v>0.45901620370370372</v>
      </c>
      <c r="D3149" s="91">
        <v>250</v>
      </c>
      <c r="E3149" s="91">
        <v>20.16</v>
      </c>
      <c r="F3149" s="91">
        <v>5040</v>
      </c>
      <c r="G3149" s="91" t="s">
        <v>23</v>
      </c>
    </row>
    <row r="3150" spans="2:7">
      <c r="B3150" s="86">
        <v>43277</v>
      </c>
      <c r="C3150" s="90">
        <v>0.45901620370370372</v>
      </c>
      <c r="D3150" s="91">
        <v>37</v>
      </c>
      <c r="E3150" s="91">
        <v>20.16</v>
      </c>
      <c r="F3150" s="91">
        <v>745.92</v>
      </c>
      <c r="G3150" s="91" t="s">
        <v>23</v>
      </c>
    </row>
    <row r="3151" spans="2:7">
      <c r="B3151" s="86">
        <v>43277</v>
      </c>
      <c r="C3151" s="90">
        <v>0.45901620370370372</v>
      </c>
      <c r="D3151" s="91">
        <v>176</v>
      </c>
      <c r="E3151" s="91">
        <v>20.16</v>
      </c>
      <c r="F3151" s="91">
        <v>3548.16</v>
      </c>
      <c r="G3151" s="91" t="s">
        <v>23</v>
      </c>
    </row>
    <row r="3152" spans="2:7">
      <c r="B3152" s="86">
        <v>43277</v>
      </c>
      <c r="C3152" s="90">
        <v>0.45901620370370372</v>
      </c>
      <c r="D3152" s="91">
        <v>741</v>
      </c>
      <c r="E3152" s="91">
        <v>20.16</v>
      </c>
      <c r="F3152" s="91">
        <v>14938.56</v>
      </c>
      <c r="G3152" s="91" t="s">
        <v>23</v>
      </c>
    </row>
    <row r="3153" spans="2:7">
      <c r="B3153" s="86">
        <v>43277</v>
      </c>
      <c r="C3153" s="90">
        <v>0.45913194444444444</v>
      </c>
      <c r="D3153" s="91">
        <v>202</v>
      </c>
      <c r="E3153" s="91">
        <v>20.155000000000001</v>
      </c>
      <c r="F3153" s="91">
        <v>4071.3100000000004</v>
      </c>
      <c r="G3153" s="91" t="s">
        <v>23</v>
      </c>
    </row>
    <row r="3154" spans="2:7">
      <c r="B3154" s="86">
        <v>43277</v>
      </c>
      <c r="C3154" s="90">
        <v>0.45917824074074076</v>
      </c>
      <c r="D3154" s="91">
        <v>399</v>
      </c>
      <c r="E3154" s="91">
        <v>20.155000000000001</v>
      </c>
      <c r="F3154" s="91">
        <v>8041.8450000000003</v>
      </c>
      <c r="G3154" s="91" t="s">
        <v>23</v>
      </c>
    </row>
    <row r="3155" spans="2:7">
      <c r="B3155" s="86">
        <v>43277</v>
      </c>
      <c r="C3155" s="90">
        <v>0.45923611111111112</v>
      </c>
      <c r="D3155" s="91">
        <v>447</v>
      </c>
      <c r="E3155" s="91">
        <v>20.155000000000001</v>
      </c>
      <c r="F3155" s="91">
        <v>9009.2849999999999</v>
      </c>
      <c r="G3155" s="91" t="s">
        <v>23</v>
      </c>
    </row>
    <row r="3156" spans="2:7">
      <c r="B3156" s="86">
        <v>43277</v>
      </c>
      <c r="C3156" s="90">
        <v>0.46104166666666663</v>
      </c>
      <c r="D3156" s="91">
        <v>348</v>
      </c>
      <c r="E3156" s="91">
        <v>20.16</v>
      </c>
      <c r="F3156" s="91">
        <v>7015.68</v>
      </c>
      <c r="G3156" s="91" t="s">
        <v>23</v>
      </c>
    </row>
    <row r="3157" spans="2:7">
      <c r="B3157" s="86">
        <v>43277</v>
      </c>
      <c r="C3157" s="90">
        <v>0.46104166666666663</v>
      </c>
      <c r="D3157" s="91">
        <v>54</v>
      </c>
      <c r="E3157" s="91">
        <v>20.16</v>
      </c>
      <c r="F3157" s="91">
        <v>1088.6400000000001</v>
      </c>
      <c r="G3157" s="91" t="s">
        <v>23</v>
      </c>
    </row>
    <row r="3158" spans="2:7">
      <c r="B3158" s="86">
        <v>43277</v>
      </c>
      <c r="C3158" s="90">
        <v>0.46104166666666663</v>
      </c>
      <c r="D3158" s="91">
        <v>618</v>
      </c>
      <c r="E3158" s="91">
        <v>20.16</v>
      </c>
      <c r="F3158" s="91">
        <v>12458.88</v>
      </c>
      <c r="G3158" s="91" t="s">
        <v>23</v>
      </c>
    </row>
    <row r="3159" spans="2:7">
      <c r="B3159" s="86">
        <v>43277</v>
      </c>
      <c r="C3159" s="90">
        <v>0.46104166666666663</v>
      </c>
      <c r="D3159" s="91">
        <v>618</v>
      </c>
      <c r="E3159" s="91">
        <v>20.16</v>
      </c>
      <c r="F3159" s="91">
        <v>12458.88</v>
      </c>
      <c r="G3159" s="91" t="s">
        <v>23</v>
      </c>
    </row>
    <row r="3160" spans="2:7">
      <c r="B3160" s="86">
        <v>43277</v>
      </c>
      <c r="C3160" s="90">
        <v>0.46104166666666663</v>
      </c>
      <c r="D3160" s="91">
        <v>480</v>
      </c>
      <c r="E3160" s="91">
        <v>20.16</v>
      </c>
      <c r="F3160" s="91">
        <v>9676.7999999999993</v>
      </c>
      <c r="G3160" s="91" t="s">
        <v>23</v>
      </c>
    </row>
    <row r="3161" spans="2:7">
      <c r="B3161" s="86">
        <v>43277</v>
      </c>
      <c r="C3161" s="90">
        <v>0.46140046296296294</v>
      </c>
      <c r="D3161" s="91">
        <v>105</v>
      </c>
      <c r="E3161" s="91">
        <v>20.155000000000001</v>
      </c>
      <c r="F3161" s="91">
        <v>2116.2750000000001</v>
      </c>
      <c r="G3161" s="91" t="s">
        <v>23</v>
      </c>
    </row>
    <row r="3162" spans="2:7">
      <c r="B3162" s="86">
        <v>43277</v>
      </c>
      <c r="C3162" s="90">
        <v>0.46159722222222221</v>
      </c>
      <c r="D3162" s="91">
        <v>274</v>
      </c>
      <c r="E3162" s="91">
        <v>20.155000000000001</v>
      </c>
      <c r="F3162" s="91">
        <v>5522.47</v>
      </c>
      <c r="G3162" s="91" t="s">
        <v>23</v>
      </c>
    </row>
    <row r="3163" spans="2:7">
      <c r="B3163" s="86">
        <v>43277</v>
      </c>
      <c r="C3163" s="90">
        <v>0.46239583333333334</v>
      </c>
      <c r="D3163" s="91">
        <v>191</v>
      </c>
      <c r="E3163" s="91">
        <v>20.155000000000001</v>
      </c>
      <c r="F3163" s="91">
        <v>3849.605</v>
      </c>
      <c r="G3163" s="91" t="s">
        <v>23</v>
      </c>
    </row>
    <row r="3164" spans="2:7">
      <c r="B3164" s="86">
        <v>43277</v>
      </c>
      <c r="C3164" s="90">
        <v>0.46239583333333334</v>
      </c>
      <c r="D3164" s="91">
        <v>154</v>
      </c>
      <c r="E3164" s="91">
        <v>20.155000000000001</v>
      </c>
      <c r="F3164" s="91">
        <v>3103.8700000000003</v>
      </c>
      <c r="G3164" s="91" t="s">
        <v>23</v>
      </c>
    </row>
    <row r="3165" spans="2:7">
      <c r="B3165" s="86">
        <v>43277</v>
      </c>
      <c r="C3165" s="90">
        <v>0.46240740740740738</v>
      </c>
      <c r="D3165" s="91">
        <v>250</v>
      </c>
      <c r="E3165" s="91">
        <v>20.149999999999999</v>
      </c>
      <c r="F3165" s="91">
        <v>5037.5</v>
      </c>
      <c r="G3165" s="91" t="s">
        <v>23</v>
      </c>
    </row>
    <row r="3166" spans="2:7">
      <c r="B3166" s="86">
        <v>43277</v>
      </c>
      <c r="C3166" s="90">
        <v>0.46240740740740738</v>
      </c>
      <c r="D3166" s="91">
        <v>151</v>
      </c>
      <c r="E3166" s="91">
        <v>20.149999999999999</v>
      </c>
      <c r="F3166" s="91">
        <v>3042.6499999999996</v>
      </c>
      <c r="G3166" s="91" t="s">
        <v>23</v>
      </c>
    </row>
    <row r="3167" spans="2:7">
      <c r="B3167" s="86">
        <v>43277</v>
      </c>
      <c r="C3167" s="90">
        <v>0.46240740740740738</v>
      </c>
      <c r="D3167" s="91">
        <v>35</v>
      </c>
      <c r="E3167" s="91">
        <v>20.149999999999999</v>
      </c>
      <c r="F3167" s="91">
        <v>705.25</v>
      </c>
      <c r="G3167" s="91" t="s">
        <v>23</v>
      </c>
    </row>
    <row r="3168" spans="2:7">
      <c r="B3168" s="86">
        <v>43277</v>
      </c>
      <c r="C3168" s="90">
        <v>0.46240740740740738</v>
      </c>
      <c r="D3168" s="91">
        <v>231</v>
      </c>
      <c r="E3168" s="91">
        <v>20.149999999999999</v>
      </c>
      <c r="F3168" s="91">
        <v>4654.6499999999996</v>
      </c>
      <c r="G3168" s="91" t="s">
        <v>23</v>
      </c>
    </row>
    <row r="3169" spans="2:7">
      <c r="B3169" s="86">
        <v>43277</v>
      </c>
      <c r="C3169" s="90">
        <v>0.46292824074074074</v>
      </c>
      <c r="D3169" s="91">
        <v>106</v>
      </c>
      <c r="E3169" s="91">
        <v>20.145</v>
      </c>
      <c r="F3169" s="91">
        <v>2135.37</v>
      </c>
      <c r="G3169" s="91" t="s">
        <v>23</v>
      </c>
    </row>
    <row r="3170" spans="2:7">
      <c r="B3170" s="86">
        <v>43277</v>
      </c>
      <c r="C3170" s="90">
        <v>0.46292824074074074</v>
      </c>
      <c r="D3170" s="91">
        <v>359</v>
      </c>
      <c r="E3170" s="91">
        <v>20.145</v>
      </c>
      <c r="F3170" s="91">
        <v>7232.0550000000003</v>
      </c>
      <c r="G3170" s="91" t="s">
        <v>23</v>
      </c>
    </row>
    <row r="3171" spans="2:7">
      <c r="B3171" s="86">
        <v>43277</v>
      </c>
      <c r="C3171" s="90">
        <v>0.46333333333333332</v>
      </c>
      <c r="D3171" s="91">
        <v>105</v>
      </c>
      <c r="E3171" s="91">
        <v>20.145</v>
      </c>
      <c r="F3171" s="91">
        <v>2115.2249999999999</v>
      </c>
      <c r="G3171" s="91" t="s">
        <v>23</v>
      </c>
    </row>
    <row r="3172" spans="2:7">
      <c r="B3172" s="86">
        <v>43277</v>
      </c>
      <c r="C3172" s="90">
        <v>0.46333333333333332</v>
      </c>
      <c r="D3172" s="91">
        <v>109</v>
      </c>
      <c r="E3172" s="91">
        <v>20.145</v>
      </c>
      <c r="F3172" s="91">
        <v>2195.8049999999998</v>
      </c>
      <c r="G3172" s="91" t="s">
        <v>23</v>
      </c>
    </row>
    <row r="3173" spans="2:7">
      <c r="B3173" s="86">
        <v>43277</v>
      </c>
      <c r="C3173" s="90">
        <v>0.46333333333333332</v>
      </c>
      <c r="D3173" s="91">
        <v>176</v>
      </c>
      <c r="E3173" s="91">
        <v>20.145</v>
      </c>
      <c r="F3173" s="91">
        <v>3545.52</v>
      </c>
      <c r="G3173" s="91" t="s">
        <v>23</v>
      </c>
    </row>
    <row r="3174" spans="2:7">
      <c r="B3174" s="86">
        <v>43277</v>
      </c>
      <c r="C3174" s="90">
        <v>0.46392361111111113</v>
      </c>
      <c r="D3174" s="91">
        <v>112</v>
      </c>
      <c r="E3174" s="91">
        <v>20.14</v>
      </c>
      <c r="F3174" s="91">
        <v>2255.6800000000003</v>
      </c>
      <c r="G3174" s="91" t="s">
        <v>23</v>
      </c>
    </row>
    <row r="3175" spans="2:7">
      <c r="B3175" s="86">
        <v>43277</v>
      </c>
      <c r="C3175" s="90">
        <v>0.46392361111111113</v>
      </c>
      <c r="D3175" s="91">
        <v>249</v>
      </c>
      <c r="E3175" s="91">
        <v>20.14</v>
      </c>
      <c r="F3175" s="91">
        <v>5014.8600000000006</v>
      </c>
      <c r="G3175" s="91" t="s">
        <v>23</v>
      </c>
    </row>
    <row r="3176" spans="2:7">
      <c r="B3176" s="86">
        <v>43277</v>
      </c>
      <c r="C3176" s="90">
        <v>0.46392361111111113</v>
      </c>
      <c r="D3176" s="91">
        <v>249</v>
      </c>
      <c r="E3176" s="91">
        <v>20.14</v>
      </c>
      <c r="F3176" s="91">
        <v>5014.8600000000006</v>
      </c>
      <c r="G3176" s="91" t="s">
        <v>23</v>
      </c>
    </row>
    <row r="3177" spans="2:7">
      <c r="B3177" s="86">
        <v>43277</v>
      </c>
      <c r="C3177" s="90">
        <v>0.46392361111111113</v>
      </c>
      <c r="D3177" s="91">
        <v>51</v>
      </c>
      <c r="E3177" s="91">
        <v>20.14</v>
      </c>
      <c r="F3177" s="91">
        <v>1027.1400000000001</v>
      </c>
      <c r="G3177" s="91" t="s">
        <v>23</v>
      </c>
    </row>
    <row r="3178" spans="2:7">
      <c r="B3178" s="86">
        <v>43277</v>
      </c>
      <c r="C3178" s="90">
        <v>0.46392361111111113</v>
      </c>
      <c r="D3178" s="91">
        <v>159</v>
      </c>
      <c r="E3178" s="91">
        <v>20.14</v>
      </c>
      <c r="F3178" s="91">
        <v>3202.26</v>
      </c>
      <c r="G3178" s="91" t="s">
        <v>23</v>
      </c>
    </row>
    <row r="3179" spans="2:7">
      <c r="B3179" s="86">
        <v>43277</v>
      </c>
      <c r="C3179" s="90">
        <v>0.46649305555555554</v>
      </c>
      <c r="D3179" s="91">
        <v>240</v>
      </c>
      <c r="E3179" s="91">
        <v>20.135000000000002</v>
      </c>
      <c r="F3179" s="91">
        <v>4832.4000000000005</v>
      </c>
      <c r="G3179" s="91" t="s">
        <v>23</v>
      </c>
    </row>
    <row r="3180" spans="2:7">
      <c r="B3180" s="86">
        <v>43277</v>
      </c>
      <c r="C3180" s="90">
        <v>0.46649305555555554</v>
      </c>
      <c r="D3180" s="91">
        <v>332</v>
      </c>
      <c r="E3180" s="91">
        <v>20.135000000000002</v>
      </c>
      <c r="F3180" s="91">
        <v>6684.8200000000006</v>
      </c>
      <c r="G3180" s="91" t="s">
        <v>23</v>
      </c>
    </row>
    <row r="3181" spans="2:7">
      <c r="B3181" s="86">
        <v>43277</v>
      </c>
      <c r="C3181" s="90">
        <v>0.46649305555555554</v>
      </c>
      <c r="D3181" s="91">
        <v>106</v>
      </c>
      <c r="E3181" s="91">
        <v>20.135000000000002</v>
      </c>
      <c r="F3181" s="91">
        <v>2134.31</v>
      </c>
      <c r="G3181" s="91" t="s">
        <v>23</v>
      </c>
    </row>
    <row r="3182" spans="2:7">
      <c r="B3182" s="86">
        <v>43277</v>
      </c>
      <c r="C3182" s="90">
        <v>0.46650462962962963</v>
      </c>
      <c r="D3182" s="91">
        <v>199</v>
      </c>
      <c r="E3182" s="91">
        <v>20.135000000000002</v>
      </c>
      <c r="F3182" s="91">
        <v>4006.8650000000002</v>
      </c>
      <c r="G3182" s="91" t="s">
        <v>23</v>
      </c>
    </row>
    <row r="3183" spans="2:7">
      <c r="B3183" s="86">
        <v>43277</v>
      </c>
      <c r="C3183" s="90">
        <v>0.46650462962962963</v>
      </c>
      <c r="D3183" s="91">
        <v>233</v>
      </c>
      <c r="E3183" s="91">
        <v>20.135000000000002</v>
      </c>
      <c r="F3183" s="91">
        <v>4691.4549999999999</v>
      </c>
      <c r="G3183" s="91" t="s">
        <v>23</v>
      </c>
    </row>
    <row r="3184" spans="2:7">
      <c r="B3184" s="86">
        <v>43277</v>
      </c>
      <c r="C3184" s="90">
        <v>0.46650462962962963</v>
      </c>
      <c r="D3184" s="91">
        <v>67</v>
      </c>
      <c r="E3184" s="91">
        <v>20.135000000000002</v>
      </c>
      <c r="F3184" s="91">
        <v>1349.0450000000001</v>
      </c>
      <c r="G3184" s="91" t="s">
        <v>23</v>
      </c>
    </row>
    <row r="3185" spans="2:7">
      <c r="B3185" s="86">
        <v>43277</v>
      </c>
      <c r="C3185" s="90">
        <v>0.46650462962962963</v>
      </c>
      <c r="D3185" s="91">
        <v>365</v>
      </c>
      <c r="E3185" s="91">
        <v>20.135000000000002</v>
      </c>
      <c r="F3185" s="91">
        <v>7349.2750000000005</v>
      </c>
      <c r="G3185" s="91" t="s">
        <v>23</v>
      </c>
    </row>
    <row r="3186" spans="2:7">
      <c r="B3186" s="86">
        <v>43277</v>
      </c>
      <c r="C3186" s="90">
        <v>0.46650462962962963</v>
      </c>
      <c r="D3186" s="91">
        <v>365</v>
      </c>
      <c r="E3186" s="91">
        <v>20.135000000000002</v>
      </c>
      <c r="F3186" s="91">
        <v>7349.2750000000005</v>
      </c>
      <c r="G3186" s="91" t="s">
        <v>23</v>
      </c>
    </row>
    <row r="3187" spans="2:7">
      <c r="B3187" s="86">
        <v>43277</v>
      </c>
      <c r="C3187" s="90">
        <v>0.46650462962962963</v>
      </c>
      <c r="D3187" s="91">
        <v>67</v>
      </c>
      <c r="E3187" s="91">
        <v>20.135000000000002</v>
      </c>
      <c r="F3187" s="91">
        <v>1349.0450000000001</v>
      </c>
      <c r="G3187" s="91" t="s">
        <v>23</v>
      </c>
    </row>
    <row r="3188" spans="2:7">
      <c r="B3188" s="86">
        <v>43277</v>
      </c>
      <c r="C3188" s="90">
        <v>0.46650462962962963</v>
      </c>
      <c r="D3188" s="91">
        <v>298</v>
      </c>
      <c r="E3188" s="91">
        <v>20.135000000000002</v>
      </c>
      <c r="F3188" s="91">
        <v>6000.2300000000005</v>
      </c>
      <c r="G3188" s="91" t="s">
        <v>23</v>
      </c>
    </row>
    <row r="3189" spans="2:7">
      <c r="B3189" s="86">
        <v>43277</v>
      </c>
      <c r="C3189" s="90">
        <v>0.46650462962962963</v>
      </c>
      <c r="D3189" s="91">
        <v>134</v>
      </c>
      <c r="E3189" s="91">
        <v>20.135000000000002</v>
      </c>
      <c r="F3189" s="91">
        <v>2698.09</v>
      </c>
      <c r="G3189" s="91" t="s">
        <v>23</v>
      </c>
    </row>
    <row r="3190" spans="2:7">
      <c r="B3190" s="86">
        <v>43277</v>
      </c>
      <c r="C3190" s="90">
        <v>0.46650462962962963</v>
      </c>
      <c r="D3190" s="91">
        <v>156</v>
      </c>
      <c r="E3190" s="91">
        <v>20.135000000000002</v>
      </c>
      <c r="F3190" s="91">
        <v>3141.0600000000004</v>
      </c>
      <c r="G3190" s="91" t="s">
        <v>23</v>
      </c>
    </row>
    <row r="3191" spans="2:7">
      <c r="B3191" s="86">
        <v>43277</v>
      </c>
      <c r="C3191" s="90">
        <v>0.46650462962962963</v>
      </c>
      <c r="D3191" s="91">
        <v>247</v>
      </c>
      <c r="E3191" s="91">
        <v>20.135000000000002</v>
      </c>
      <c r="F3191" s="91">
        <v>4973.3450000000003</v>
      </c>
      <c r="G3191" s="91" t="s">
        <v>23</v>
      </c>
    </row>
    <row r="3192" spans="2:7">
      <c r="B3192" s="86">
        <v>43277</v>
      </c>
      <c r="C3192" s="90">
        <v>0.46788194444444442</v>
      </c>
      <c r="D3192" s="91">
        <v>106</v>
      </c>
      <c r="E3192" s="91">
        <v>20.13</v>
      </c>
      <c r="F3192" s="91">
        <v>2133.7799999999997</v>
      </c>
      <c r="G3192" s="91" t="s">
        <v>23</v>
      </c>
    </row>
    <row r="3193" spans="2:7">
      <c r="B3193" s="86">
        <v>43277</v>
      </c>
      <c r="C3193" s="90">
        <v>0.46788194444444442</v>
      </c>
      <c r="D3193" s="91">
        <v>232</v>
      </c>
      <c r="E3193" s="91">
        <v>20.13</v>
      </c>
      <c r="F3193" s="91">
        <v>4670.16</v>
      </c>
      <c r="G3193" s="91" t="s">
        <v>23</v>
      </c>
    </row>
    <row r="3194" spans="2:7">
      <c r="B3194" s="86">
        <v>43277</v>
      </c>
      <c r="C3194" s="90">
        <v>0.46789351851851851</v>
      </c>
      <c r="D3194" s="91">
        <v>134</v>
      </c>
      <c r="E3194" s="91">
        <v>20.13</v>
      </c>
      <c r="F3194" s="91">
        <v>2697.42</v>
      </c>
      <c r="G3194" s="91" t="s">
        <v>23</v>
      </c>
    </row>
    <row r="3195" spans="2:7">
      <c r="B3195" s="86">
        <v>43277</v>
      </c>
      <c r="C3195" s="90">
        <v>0.4682291666666667</v>
      </c>
      <c r="D3195" s="91">
        <v>108</v>
      </c>
      <c r="E3195" s="91">
        <v>20.125</v>
      </c>
      <c r="F3195" s="91">
        <v>2173.5</v>
      </c>
      <c r="G3195" s="91" t="s">
        <v>23</v>
      </c>
    </row>
    <row r="3196" spans="2:7">
      <c r="B3196" s="86">
        <v>43277</v>
      </c>
      <c r="C3196" s="90">
        <v>0.4682291666666667</v>
      </c>
      <c r="D3196" s="91">
        <v>254</v>
      </c>
      <c r="E3196" s="91">
        <v>20.125</v>
      </c>
      <c r="F3196" s="91">
        <v>5111.75</v>
      </c>
      <c r="G3196" s="91" t="s">
        <v>23</v>
      </c>
    </row>
    <row r="3197" spans="2:7">
      <c r="B3197" s="86">
        <v>43277</v>
      </c>
      <c r="C3197" s="90">
        <v>0.4682291666666667</v>
      </c>
      <c r="D3197" s="91">
        <v>66</v>
      </c>
      <c r="E3197" s="91">
        <v>20.125</v>
      </c>
      <c r="F3197" s="91">
        <v>1328.25</v>
      </c>
      <c r="G3197" s="91" t="s">
        <v>23</v>
      </c>
    </row>
    <row r="3198" spans="2:7">
      <c r="B3198" s="86">
        <v>43277</v>
      </c>
      <c r="C3198" s="90">
        <v>0.4682291666666667</v>
      </c>
      <c r="D3198" s="91">
        <v>175</v>
      </c>
      <c r="E3198" s="91">
        <v>20.125</v>
      </c>
      <c r="F3198" s="91">
        <v>3521.875</v>
      </c>
      <c r="G3198" s="91" t="s">
        <v>23</v>
      </c>
    </row>
    <row r="3199" spans="2:7">
      <c r="B3199" s="86">
        <v>43277</v>
      </c>
      <c r="C3199" s="90">
        <v>0.46857638888888892</v>
      </c>
      <c r="D3199" s="91">
        <v>22</v>
      </c>
      <c r="E3199" s="91">
        <v>20.12</v>
      </c>
      <c r="F3199" s="91">
        <v>442.64000000000004</v>
      </c>
      <c r="G3199" s="91" t="s">
        <v>23</v>
      </c>
    </row>
    <row r="3200" spans="2:7">
      <c r="B3200" s="86">
        <v>43277</v>
      </c>
      <c r="C3200" s="90">
        <v>0.46857638888888892</v>
      </c>
      <c r="D3200" s="91">
        <v>45</v>
      </c>
      <c r="E3200" s="91">
        <v>20.12</v>
      </c>
      <c r="F3200" s="91">
        <v>905.40000000000009</v>
      </c>
      <c r="G3200" s="91" t="s">
        <v>23</v>
      </c>
    </row>
    <row r="3201" spans="2:7">
      <c r="B3201" s="86">
        <v>43277</v>
      </c>
      <c r="C3201" s="90">
        <v>0.4707175925925926</v>
      </c>
      <c r="D3201" s="91">
        <v>615</v>
      </c>
      <c r="E3201" s="91">
        <v>20.114999999999998</v>
      </c>
      <c r="F3201" s="91">
        <v>12370.724999999999</v>
      </c>
      <c r="G3201" s="91" t="s">
        <v>23</v>
      </c>
    </row>
    <row r="3202" spans="2:7">
      <c r="B3202" s="86">
        <v>43277</v>
      </c>
      <c r="C3202" s="90">
        <v>0.4707175925925926</v>
      </c>
      <c r="D3202" s="91">
        <v>497</v>
      </c>
      <c r="E3202" s="91">
        <v>20.114999999999998</v>
      </c>
      <c r="F3202" s="91">
        <v>9997.1549999999988</v>
      </c>
      <c r="G3202" s="91" t="s">
        <v>23</v>
      </c>
    </row>
    <row r="3203" spans="2:7">
      <c r="B3203" s="86">
        <v>43277</v>
      </c>
      <c r="C3203" s="90">
        <v>0.47222222222222227</v>
      </c>
      <c r="D3203" s="91">
        <v>260</v>
      </c>
      <c r="E3203" s="91">
        <v>20.125</v>
      </c>
      <c r="F3203" s="91">
        <v>5232.5</v>
      </c>
      <c r="G3203" s="91" t="s">
        <v>23</v>
      </c>
    </row>
    <row r="3204" spans="2:7">
      <c r="B3204" s="86">
        <v>43277</v>
      </c>
      <c r="C3204" s="90">
        <v>0.47222222222222227</v>
      </c>
      <c r="D3204" s="91">
        <v>716</v>
      </c>
      <c r="E3204" s="91">
        <v>20.125</v>
      </c>
      <c r="F3204" s="91">
        <v>14409.5</v>
      </c>
      <c r="G3204" s="91" t="s">
        <v>23</v>
      </c>
    </row>
    <row r="3205" spans="2:7">
      <c r="B3205" s="86">
        <v>43277</v>
      </c>
      <c r="C3205" s="90">
        <v>0.4722453703703704</v>
      </c>
      <c r="D3205" s="91">
        <v>176</v>
      </c>
      <c r="E3205" s="91">
        <v>20.125</v>
      </c>
      <c r="F3205" s="91">
        <v>3542</v>
      </c>
      <c r="G3205" s="91" t="s">
        <v>23</v>
      </c>
    </row>
    <row r="3206" spans="2:7">
      <c r="B3206" s="86">
        <v>43277</v>
      </c>
      <c r="C3206" s="90">
        <v>0.47228009259259257</v>
      </c>
      <c r="D3206" s="91">
        <v>78</v>
      </c>
      <c r="E3206" s="91">
        <v>20.125</v>
      </c>
      <c r="F3206" s="91">
        <v>1569.75</v>
      </c>
      <c r="G3206" s="91" t="s">
        <v>23</v>
      </c>
    </row>
    <row r="3207" spans="2:7">
      <c r="B3207" s="86">
        <v>43277</v>
      </c>
      <c r="C3207" s="90">
        <v>0.47229166666666672</v>
      </c>
      <c r="D3207" s="91">
        <v>7</v>
      </c>
      <c r="E3207" s="91">
        <v>20.125</v>
      </c>
      <c r="F3207" s="91">
        <v>140.875</v>
      </c>
      <c r="G3207" s="91" t="s">
        <v>23</v>
      </c>
    </row>
    <row r="3208" spans="2:7">
      <c r="B3208" s="86">
        <v>43277</v>
      </c>
      <c r="C3208" s="90">
        <v>0.47262731481481479</v>
      </c>
      <c r="D3208" s="91">
        <v>96</v>
      </c>
      <c r="E3208" s="91">
        <v>20.125</v>
      </c>
      <c r="F3208" s="91">
        <v>1932</v>
      </c>
      <c r="G3208" s="91" t="s">
        <v>23</v>
      </c>
    </row>
    <row r="3209" spans="2:7">
      <c r="B3209" s="86">
        <v>43277</v>
      </c>
      <c r="C3209" s="90">
        <v>0.47266203703703707</v>
      </c>
      <c r="D3209" s="91">
        <v>413</v>
      </c>
      <c r="E3209" s="91">
        <v>20.12</v>
      </c>
      <c r="F3209" s="91">
        <v>8309.5600000000013</v>
      </c>
      <c r="G3209" s="91" t="s">
        <v>23</v>
      </c>
    </row>
    <row r="3210" spans="2:7">
      <c r="B3210" s="86">
        <v>43277</v>
      </c>
      <c r="C3210" s="90">
        <v>0.47266203703703707</v>
      </c>
      <c r="D3210" s="91">
        <v>208</v>
      </c>
      <c r="E3210" s="91">
        <v>20.12</v>
      </c>
      <c r="F3210" s="91">
        <v>4184.96</v>
      </c>
      <c r="G3210" s="91" t="s">
        <v>23</v>
      </c>
    </row>
    <row r="3211" spans="2:7">
      <c r="B3211" s="86">
        <v>43277</v>
      </c>
      <c r="C3211" s="90">
        <v>0.47266203703703707</v>
      </c>
      <c r="D3211" s="91">
        <v>208</v>
      </c>
      <c r="E3211" s="91">
        <v>20.12</v>
      </c>
      <c r="F3211" s="91">
        <v>4184.96</v>
      </c>
      <c r="G3211" s="91" t="s">
        <v>23</v>
      </c>
    </row>
    <row r="3212" spans="2:7">
      <c r="B3212" s="86">
        <v>43277</v>
      </c>
      <c r="C3212" s="90">
        <v>0.47266203703703707</v>
      </c>
      <c r="D3212" s="91">
        <v>208</v>
      </c>
      <c r="E3212" s="91">
        <v>20.12</v>
      </c>
      <c r="F3212" s="91">
        <v>4184.96</v>
      </c>
      <c r="G3212" s="91" t="s">
        <v>23</v>
      </c>
    </row>
    <row r="3213" spans="2:7">
      <c r="B3213" s="86">
        <v>43277</v>
      </c>
      <c r="C3213" s="90">
        <v>0.47266203703703707</v>
      </c>
      <c r="D3213" s="91">
        <v>208</v>
      </c>
      <c r="E3213" s="91">
        <v>20.12</v>
      </c>
      <c r="F3213" s="91">
        <v>4184.96</v>
      </c>
      <c r="G3213" s="91" t="s">
        <v>23</v>
      </c>
    </row>
    <row r="3214" spans="2:7">
      <c r="B3214" s="86">
        <v>43277</v>
      </c>
      <c r="C3214" s="90">
        <v>0.47266203703703707</v>
      </c>
      <c r="D3214" s="91">
        <v>208</v>
      </c>
      <c r="E3214" s="91">
        <v>20.12</v>
      </c>
      <c r="F3214" s="91">
        <v>4184.96</v>
      </c>
      <c r="G3214" s="91" t="s">
        <v>23</v>
      </c>
    </row>
    <row r="3215" spans="2:7">
      <c r="B3215" s="86">
        <v>43277</v>
      </c>
      <c r="C3215" s="90">
        <v>0.47266203703703707</v>
      </c>
      <c r="D3215" s="91">
        <v>208</v>
      </c>
      <c r="E3215" s="91">
        <v>20.12</v>
      </c>
      <c r="F3215" s="91">
        <v>4184.96</v>
      </c>
      <c r="G3215" s="91" t="s">
        <v>23</v>
      </c>
    </row>
    <row r="3216" spans="2:7">
      <c r="B3216" s="86">
        <v>43277</v>
      </c>
      <c r="C3216" s="90">
        <v>0.47266203703703707</v>
      </c>
      <c r="D3216" s="91">
        <v>32</v>
      </c>
      <c r="E3216" s="91">
        <v>20.12</v>
      </c>
      <c r="F3216" s="91">
        <v>643.84</v>
      </c>
      <c r="G3216" s="91" t="s">
        <v>23</v>
      </c>
    </row>
    <row r="3217" spans="2:7">
      <c r="B3217" s="86">
        <v>43277</v>
      </c>
      <c r="C3217" s="90">
        <v>0.47266203703703707</v>
      </c>
      <c r="D3217" s="91">
        <v>135</v>
      </c>
      <c r="E3217" s="91">
        <v>20.12</v>
      </c>
      <c r="F3217" s="91">
        <v>2716.2000000000003</v>
      </c>
      <c r="G3217" s="91" t="s">
        <v>23</v>
      </c>
    </row>
    <row r="3218" spans="2:7">
      <c r="B3218" s="86">
        <v>43277</v>
      </c>
      <c r="C3218" s="90">
        <v>0.47266203703703707</v>
      </c>
      <c r="D3218" s="91">
        <v>41</v>
      </c>
      <c r="E3218" s="91">
        <v>20.12</v>
      </c>
      <c r="F3218" s="91">
        <v>824.92000000000007</v>
      </c>
      <c r="G3218" s="91" t="s">
        <v>23</v>
      </c>
    </row>
    <row r="3219" spans="2:7">
      <c r="B3219" s="86">
        <v>43277</v>
      </c>
      <c r="C3219" s="90">
        <v>0.47266203703703707</v>
      </c>
      <c r="D3219" s="91">
        <v>98</v>
      </c>
      <c r="E3219" s="91">
        <v>20.12</v>
      </c>
      <c r="F3219" s="91">
        <v>1971.76</v>
      </c>
      <c r="G3219" s="91" t="s">
        <v>23</v>
      </c>
    </row>
    <row r="3220" spans="2:7">
      <c r="B3220" s="86">
        <v>43277</v>
      </c>
      <c r="C3220" s="90">
        <v>0.47266203703703707</v>
      </c>
      <c r="D3220" s="91">
        <v>110</v>
      </c>
      <c r="E3220" s="91">
        <v>20.12</v>
      </c>
      <c r="F3220" s="91">
        <v>2213.2000000000003</v>
      </c>
      <c r="G3220" s="91" t="s">
        <v>23</v>
      </c>
    </row>
    <row r="3221" spans="2:7">
      <c r="B3221" s="86">
        <v>43277</v>
      </c>
      <c r="C3221" s="90">
        <v>0.47266203703703707</v>
      </c>
      <c r="D3221" s="91">
        <v>115</v>
      </c>
      <c r="E3221" s="91">
        <v>20.12</v>
      </c>
      <c r="F3221" s="91">
        <v>2313.8000000000002</v>
      </c>
      <c r="G3221" s="91" t="s">
        <v>23</v>
      </c>
    </row>
    <row r="3222" spans="2:7">
      <c r="B3222" s="86">
        <v>43277</v>
      </c>
      <c r="C3222" s="90">
        <v>0.47266203703703707</v>
      </c>
      <c r="D3222" s="91">
        <v>47</v>
      </c>
      <c r="E3222" s="91">
        <v>20.12</v>
      </c>
      <c r="F3222" s="91">
        <v>945.6400000000001</v>
      </c>
      <c r="G3222" s="91" t="s">
        <v>23</v>
      </c>
    </row>
    <row r="3223" spans="2:7">
      <c r="B3223" s="86">
        <v>43277</v>
      </c>
      <c r="C3223" s="90">
        <v>0.47266203703703707</v>
      </c>
      <c r="D3223" s="91">
        <v>46</v>
      </c>
      <c r="E3223" s="91">
        <v>20.12</v>
      </c>
      <c r="F3223" s="91">
        <v>925.5200000000001</v>
      </c>
      <c r="G3223" s="91" t="s">
        <v>23</v>
      </c>
    </row>
    <row r="3224" spans="2:7">
      <c r="B3224" s="86">
        <v>43277</v>
      </c>
      <c r="C3224" s="90">
        <v>0.47266203703703707</v>
      </c>
      <c r="D3224" s="91">
        <v>142</v>
      </c>
      <c r="E3224" s="91">
        <v>20.12</v>
      </c>
      <c r="F3224" s="91">
        <v>2857.04</v>
      </c>
      <c r="G3224" s="91" t="s">
        <v>23</v>
      </c>
    </row>
    <row r="3225" spans="2:7">
      <c r="B3225" s="86">
        <v>43277</v>
      </c>
      <c r="C3225" s="90">
        <v>0.47267361111111111</v>
      </c>
      <c r="D3225" s="91">
        <v>28</v>
      </c>
      <c r="E3225" s="91">
        <v>20.12</v>
      </c>
      <c r="F3225" s="91">
        <v>563.36</v>
      </c>
      <c r="G3225" s="91" t="s">
        <v>23</v>
      </c>
    </row>
    <row r="3226" spans="2:7">
      <c r="B3226" s="86">
        <v>43277</v>
      </c>
      <c r="C3226" s="90">
        <v>0.47332175925925929</v>
      </c>
      <c r="D3226" s="91">
        <v>358</v>
      </c>
      <c r="E3226" s="91">
        <v>20.12</v>
      </c>
      <c r="F3226" s="91">
        <v>7202.96</v>
      </c>
      <c r="G3226" s="91" t="s">
        <v>23</v>
      </c>
    </row>
    <row r="3227" spans="2:7">
      <c r="B3227" s="86">
        <v>43277</v>
      </c>
      <c r="C3227" s="90">
        <v>0.47432870370370367</v>
      </c>
      <c r="D3227" s="91">
        <v>68</v>
      </c>
      <c r="E3227" s="91">
        <v>20.125</v>
      </c>
      <c r="F3227" s="91">
        <v>1368.5</v>
      </c>
      <c r="G3227" s="91" t="s">
        <v>23</v>
      </c>
    </row>
    <row r="3228" spans="2:7">
      <c r="B3228" s="86">
        <v>43277</v>
      </c>
      <c r="C3228" s="90">
        <v>0.4753472222222222</v>
      </c>
      <c r="D3228" s="91">
        <v>61</v>
      </c>
      <c r="E3228" s="91">
        <v>20.135000000000002</v>
      </c>
      <c r="F3228" s="91">
        <v>1228.2350000000001</v>
      </c>
      <c r="G3228" s="91" t="s">
        <v>23</v>
      </c>
    </row>
    <row r="3229" spans="2:7">
      <c r="B3229" s="86">
        <v>43277</v>
      </c>
      <c r="C3229" s="90">
        <v>0.47535879629629635</v>
      </c>
      <c r="D3229" s="91">
        <v>18</v>
      </c>
      <c r="E3229" s="91">
        <v>20.135000000000002</v>
      </c>
      <c r="F3229" s="91">
        <v>362.43</v>
      </c>
      <c r="G3229" s="91" t="s">
        <v>23</v>
      </c>
    </row>
    <row r="3230" spans="2:7">
      <c r="B3230" s="86">
        <v>43277</v>
      </c>
      <c r="C3230" s="90">
        <v>0.47616898148148151</v>
      </c>
      <c r="D3230" s="91">
        <v>336</v>
      </c>
      <c r="E3230" s="91">
        <v>20.13</v>
      </c>
      <c r="F3230" s="91">
        <v>6763.6799999999994</v>
      </c>
      <c r="G3230" s="91" t="s">
        <v>23</v>
      </c>
    </row>
    <row r="3231" spans="2:7">
      <c r="B3231" s="86">
        <v>43277</v>
      </c>
      <c r="C3231" s="90">
        <v>0.47616898148148151</v>
      </c>
      <c r="D3231" s="91">
        <v>326</v>
      </c>
      <c r="E3231" s="91">
        <v>20.13</v>
      </c>
      <c r="F3231" s="91">
        <v>6562.38</v>
      </c>
      <c r="G3231" s="91" t="s">
        <v>23</v>
      </c>
    </row>
    <row r="3232" spans="2:7">
      <c r="B3232" s="86">
        <v>43277</v>
      </c>
      <c r="C3232" s="90">
        <v>0.47616898148148151</v>
      </c>
      <c r="D3232" s="91">
        <v>10</v>
      </c>
      <c r="E3232" s="91">
        <v>20.13</v>
      </c>
      <c r="F3232" s="91">
        <v>201.29999999999998</v>
      </c>
      <c r="G3232" s="91" t="s">
        <v>23</v>
      </c>
    </row>
    <row r="3233" spans="2:7">
      <c r="B3233" s="86">
        <v>43277</v>
      </c>
      <c r="C3233" s="90">
        <v>0.47616898148148151</v>
      </c>
      <c r="D3233" s="91">
        <v>274</v>
      </c>
      <c r="E3233" s="91">
        <v>20.13</v>
      </c>
      <c r="F3233" s="91">
        <v>5515.62</v>
      </c>
      <c r="G3233" s="91" t="s">
        <v>23</v>
      </c>
    </row>
    <row r="3234" spans="2:7">
      <c r="B3234" s="86">
        <v>43277</v>
      </c>
      <c r="C3234" s="90">
        <v>0.47616898148148151</v>
      </c>
      <c r="D3234" s="91">
        <v>62</v>
      </c>
      <c r="E3234" s="91">
        <v>20.135000000000002</v>
      </c>
      <c r="F3234" s="91">
        <v>1248.3700000000001</v>
      </c>
      <c r="G3234" s="91" t="s">
        <v>23</v>
      </c>
    </row>
    <row r="3235" spans="2:7">
      <c r="B3235" s="86">
        <v>43277</v>
      </c>
      <c r="C3235" s="90">
        <v>0.47616898148148151</v>
      </c>
      <c r="D3235" s="91">
        <v>278</v>
      </c>
      <c r="E3235" s="91">
        <v>20.135000000000002</v>
      </c>
      <c r="F3235" s="91">
        <v>5597.5300000000007</v>
      </c>
      <c r="G3235" s="91" t="s">
        <v>23</v>
      </c>
    </row>
    <row r="3236" spans="2:7">
      <c r="B3236" s="86">
        <v>43277</v>
      </c>
      <c r="C3236" s="90">
        <v>0.47616898148148151</v>
      </c>
      <c r="D3236" s="91">
        <v>58</v>
      </c>
      <c r="E3236" s="91">
        <v>20.135000000000002</v>
      </c>
      <c r="F3236" s="91">
        <v>1167.8300000000002</v>
      </c>
      <c r="G3236" s="91" t="s">
        <v>23</v>
      </c>
    </row>
    <row r="3237" spans="2:7">
      <c r="B3237" s="86">
        <v>43277</v>
      </c>
      <c r="C3237" s="90">
        <v>0.47616898148148151</v>
      </c>
      <c r="D3237" s="91">
        <v>90</v>
      </c>
      <c r="E3237" s="91">
        <v>20.135000000000002</v>
      </c>
      <c r="F3237" s="91">
        <v>1812.15</v>
      </c>
      <c r="G3237" s="91" t="s">
        <v>23</v>
      </c>
    </row>
    <row r="3238" spans="2:7">
      <c r="B3238" s="86">
        <v>43277</v>
      </c>
      <c r="C3238" s="90">
        <v>0.47616898148148151</v>
      </c>
      <c r="D3238" s="91">
        <v>246</v>
      </c>
      <c r="E3238" s="91">
        <v>20.135000000000002</v>
      </c>
      <c r="F3238" s="91">
        <v>4953.21</v>
      </c>
      <c r="G3238" s="91" t="s">
        <v>23</v>
      </c>
    </row>
    <row r="3239" spans="2:7">
      <c r="B3239" s="86">
        <v>43277</v>
      </c>
      <c r="C3239" s="90">
        <v>0.47616898148148151</v>
      </c>
      <c r="D3239" s="91">
        <v>80</v>
      </c>
      <c r="E3239" s="91">
        <v>20.135000000000002</v>
      </c>
      <c r="F3239" s="91">
        <v>1610.8000000000002</v>
      </c>
      <c r="G3239" s="91" t="s">
        <v>23</v>
      </c>
    </row>
    <row r="3240" spans="2:7">
      <c r="B3240" s="86">
        <v>43277</v>
      </c>
      <c r="C3240" s="90">
        <v>0.47616898148148151</v>
      </c>
      <c r="D3240" s="91">
        <v>256</v>
      </c>
      <c r="E3240" s="91">
        <v>20.135000000000002</v>
      </c>
      <c r="F3240" s="91">
        <v>5154.5600000000004</v>
      </c>
      <c r="G3240" s="91" t="s">
        <v>23</v>
      </c>
    </row>
    <row r="3241" spans="2:7">
      <c r="B3241" s="86">
        <v>43277</v>
      </c>
      <c r="C3241" s="90">
        <v>0.47616898148148151</v>
      </c>
      <c r="D3241" s="91">
        <v>75</v>
      </c>
      <c r="E3241" s="91">
        <v>20.135000000000002</v>
      </c>
      <c r="F3241" s="91">
        <v>1510.1250000000002</v>
      </c>
      <c r="G3241" s="91" t="s">
        <v>23</v>
      </c>
    </row>
    <row r="3242" spans="2:7">
      <c r="B3242" s="86">
        <v>43277</v>
      </c>
      <c r="C3242" s="90">
        <v>0.47616898148148151</v>
      </c>
      <c r="D3242" s="91">
        <v>261</v>
      </c>
      <c r="E3242" s="91">
        <v>20.135000000000002</v>
      </c>
      <c r="F3242" s="91">
        <v>5255.2350000000006</v>
      </c>
      <c r="G3242" s="91" t="s">
        <v>23</v>
      </c>
    </row>
    <row r="3243" spans="2:7">
      <c r="B3243" s="86">
        <v>43277</v>
      </c>
      <c r="C3243" s="90">
        <v>0.47616898148148151</v>
      </c>
      <c r="D3243" s="91">
        <v>59</v>
      </c>
      <c r="E3243" s="91">
        <v>20.135000000000002</v>
      </c>
      <c r="F3243" s="91">
        <v>1187.9650000000001</v>
      </c>
      <c r="G3243" s="91" t="s">
        <v>23</v>
      </c>
    </row>
    <row r="3244" spans="2:7">
      <c r="B3244" s="86">
        <v>43277</v>
      </c>
      <c r="C3244" s="90">
        <v>0.47616898148148151</v>
      </c>
      <c r="D3244" s="91">
        <v>193</v>
      </c>
      <c r="E3244" s="91">
        <v>20.135000000000002</v>
      </c>
      <c r="F3244" s="91">
        <v>3886.0550000000003</v>
      </c>
      <c r="G3244" s="91" t="s">
        <v>23</v>
      </c>
    </row>
    <row r="3245" spans="2:7">
      <c r="B3245" s="86">
        <v>43277</v>
      </c>
      <c r="C3245" s="90">
        <v>0.47616898148148151</v>
      </c>
      <c r="D3245" s="91">
        <v>84</v>
      </c>
      <c r="E3245" s="91">
        <v>20.135000000000002</v>
      </c>
      <c r="F3245" s="91">
        <v>1691.3400000000001</v>
      </c>
      <c r="G3245" s="91" t="s">
        <v>23</v>
      </c>
    </row>
    <row r="3246" spans="2:7">
      <c r="B3246" s="86">
        <v>43277</v>
      </c>
      <c r="C3246" s="90">
        <v>0.47616898148148151</v>
      </c>
      <c r="D3246" s="91">
        <v>216</v>
      </c>
      <c r="E3246" s="91">
        <v>20.135000000000002</v>
      </c>
      <c r="F3246" s="91">
        <v>4349.1600000000008</v>
      </c>
      <c r="G3246" s="91" t="s">
        <v>23</v>
      </c>
    </row>
    <row r="3247" spans="2:7">
      <c r="B3247" s="86">
        <v>43277</v>
      </c>
      <c r="C3247" s="90">
        <v>0.47616898148148151</v>
      </c>
      <c r="D3247" s="91">
        <v>120</v>
      </c>
      <c r="E3247" s="91">
        <v>20.135000000000002</v>
      </c>
      <c r="F3247" s="91">
        <v>2416.2000000000003</v>
      </c>
      <c r="G3247" s="91" t="s">
        <v>23</v>
      </c>
    </row>
    <row r="3248" spans="2:7">
      <c r="B3248" s="86">
        <v>43277</v>
      </c>
      <c r="C3248" s="90">
        <v>0.47616898148148151</v>
      </c>
      <c r="D3248" s="91">
        <v>336</v>
      </c>
      <c r="E3248" s="91">
        <v>20.135000000000002</v>
      </c>
      <c r="F3248" s="91">
        <v>6765.3600000000006</v>
      </c>
      <c r="G3248" s="91" t="s">
        <v>23</v>
      </c>
    </row>
    <row r="3249" spans="2:7">
      <c r="B3249" s="86">
        <v>43277</v>
      </c>
      <c r="C3249" s="90">
        <v>0.47778935185185184</v>
      </c>
      <c r="D3249" s="91">
        <v>324</v>
      </c>
      <c r="E3249" s="91">
        <v>20.125</v>
      </c>
      <c r="F3249" s="91">
        <v>6520.5</v>
      </c>
      <c r="G3249" s="91" t="s">
        <v>23</v>
      </c>
    </row>
    <row r="3250" spans="2:7">
      <c r="B3250" s="86">
        <v>43277</v>
      </c>
      <c r="C3250" s="90">
        <v>0.47778935185185184</v>
      </c>
      <c r="D3250" s="91">
        <v>196</v>
      </c>
      <c r="E3250" s="91">
        <v>20.125</v>
      </c>
      <c r="F3250" s="91">
        <v>3944.5</v>
      </c>
      <c r="G3250" s="91" t="s">
        <v>23</v>
      </c>
    </row>
    <row r="3251" spans="2:7">
      <c r="B3251" s="86">
        <v>43277</v>
      </c>
      <c r="C3251" s="90">
        <v>0.47778935185185184</v>
      </c>
      <c r="D3251" s="91">
        <v>240</v>
      </c>
      <c r="E3251" s="91">
        <v>20.125</v>
      </c>
      <c r="F3251" s="91">
        <v>4830</v>
      </c>
      <c r="G3251" s="91" t="s">
        <v>23</v>
      </c>
    </row>
    <row r="3252" spans="2:7">
      <c r="B3252" s="86">
        <v>43277</v>
      </c>
      <c r="C3252" s="90">
        <v>0.47778935185185184</v>
      </c>
      <c r="D3252" s="91">
        <v>44</v>
      </c>
      <c r="E3252" s="91">
        <v>20.125</v>
      </c>
      <c r="F3252" s="91">
        <v>885.5</v>
      </c>
      <c r="G3252" s="91" t="s">
        <v>23</v>
      </c>
    </row>
    <row r="3253" spans="2:7">
      <c r="B3253" s="86">
        <v>43277</v>
      </c>
      <c r="C3253" s="90">
        <v>0.47778935185185184</v>
      </c>
      <c r="D3253" s="91">
        <v>276</v>
      </c>
      <c r="E3253" s="91">
        <v>20.125</v>
      </c>
      <c r="F3253" s="91">
        <v>5554.5</v>
      </c>
      <c r="G3253" s="91" t="s">
        <v>23</v>
      </c>
    </row>
    <row r="3254" spans="2:7">
      <c r="B3254" s="86">
        <v>43277</v>
      </c>
      <c r="C3254" s="90">
        <v>0.47778935185185184</v>
      </c>
      <c r="D3254" s="91">
        <v>8</v>
      </c>
      <c r="E3254" s="91">
        <v>20.125</v>
      </c>
      <c r="F3254" s="91">
        <v>161</v>
      </c>
      <c r="G3254" s="91" t="s">
        <v>23</v>
      </c>
    </row>
    <row r="3255" spans="2:7">
      <c r="B3255" s="86">
        <v>43277</v>
      </c>
      <c r="C3255" s="90">
        <v>0.47778935185185184</v>
      </c>
      <c r="D3255" s="91">
        <v>133</v>
      </c>
      <c r="E3255" s="91">
        <v>20.125</v>
      </c>
      <c r="F3255" s="91">
        <v>2676.625</v>
      </c>
      <c r="G3255" s="91" t="s">
        <v>23</v>
      </c>
    </row>
    <row r="3256" spans="2:7">
      <c r="B3256" s="86">
        <v>43277</v>
      </c>
      <c r="C3256" s="90">
        <v>0.47848379629629628</v>
      </c>
      <c r="D3256" s="91">
        <v>99</v>
      </c>
      <c r="E3256" s="91">
        <v>20.12</v>
      </c>
      <c r="F3256" s="91">
        <v>1991.88</v>
      </c>
      <c r="G3256" s="91" t="s">
        <v>23</v>
      </c>
    </row>
    <row r="3257" spans="2:7">
      <c r="B3257" s="86">
        <v>43277</v>
      </c>
      <c r="C3257" s="90">
        <v>0.47848379629629628</v>
      </c>
      <c r="D3257" s="91">
        <v>74</v>
      </c>
      <c r="E3257" s="91">
        <v>20.12</v>
      </c>
      <c r="F3257" s="91">
        <v>1488.88</v>
      </c>
      <c r="G3257" s="91" t="s">
        <v>23</v>
      </c>
    </row>
    <row r="3258" spans="2:7">
      <c r="B3258" s="86">
        <v>43277</v>
      </c>
      <c r="C3258" s="90">
        <v>0.47848379629629628</v>
      </c>
      <c r="D3258" s="91">
        <v>260</v>
      </c>
      <c r="E3258" s="91">
        <v>20.12</v>
      </c>
      <c r="F3258" s="91">
        <v>5231.2</v>
      </c>
      <c r="G3258" s="91" t="s">
        <v>23</v>
      </c>
    </row>
    <row r="3259" spans="2:7">
      <c r="B3259" s="86">
        <v>43277</v>
      </c>
      <c r="C3259" s="90">
        <v>0.47848379629629628</v>
      </c>
      <c r="D3259" s="91">
        <v>114</v>
      </c>
      <c r="E3259" s="91">
        <v>20.12</v>
      </c>
      <c r="F3259" s="91">
        <v>2293.6800000000003</v>
      </c>
      <c r="G3259" s="91" t="s">
        <v>23</v>
      </c>
    </row>
    <row r="3260" spans="2:7">
      <c r="B3260" s="86">
        <v>43277</v>
      </c>
      <c r="C3260" s="90">
        <v>0.47849537037037032</v>
      </c>
      <c r="D3260" s="91">
        <v>374</v>
      </c>
      <c r="E3260" s="91">
        <v>20.12</v>
      </c>
      <c r="F3260" s="91">
        <v>7524.88</v>
      </c>
      <c r="G3260" s="91" t="s">
        <v>23</v>
      </c>
    </row>
    <row r="3261" spans="2:7">
      <c r="B3261" s="86">
        <v>43277</v>
      </c>
      <c r="C3261" s="90">
        <v>0.47849537037037032</v>
      </c>
      <c r="D3261" s="91">
        <v>329</v>
      </c>
      <c r="E3261" s="91">
        <v>20.12</v>
      </c>
      <c r="F3261" s="91">
        <v>6619.4800000000005</v>
      </c>
      <c r="G3261" s="91" t="s">
        <v>23</v>
      </c>
    </row>
    <row r="3262" spans="2:7">
      <c r="B3262" s="86">
        <v>43277</v>
      </c>
      <c r="C3262" s="90">
        <v>0.47849537037037032</v>
      </c>
      <c r="D3262" s="91">
        <v>193</v>
      </c>
      <c r="E3262" s="91">
        <v>20.12</v>
      </c>
      <c r="F3262" s="91">
        <v>3883.1600000000003</v>
      </c>
      <c r="G3262" s="91" t="s">
        <v>23</v>
      </c>
    </row>
    <row r="3263" spans="2:7">
      <c r="B3263" s="86">
        <v>43277</v>
      </c>
      <c r="C3263" s="90">
        <v>0.48045138888888889</v>
      </c>
      <c r="D3263" s="91">
        <v>287</v>
      </c>
      <c r="E3263" s="91">
        <v>20.12</v>
      </c>
      <c r="F3263" s="91">
        <v>5774.4400000000005</v>
      </c>
      <c r="G3263" s="91" t="s">
        <v>23</v>
      </c>
    </row>
    <row r="3264" spans="2:7">
      <c r="B3264" s="86">
        <v>43277</v>
      </c>
      <c r="C3264" s="90">
        <v>0.48045138888888889</v>
      </c>
      <c r="D3264" s="91">
        <v>314</v>
      </c>
      <c r="E3264" s="91">
        <v>20.12</v>
      </c>
      <c r="F3264" s="91">
        <v>6317.68</v>
      </c>
      <c r="G3264" s="91" t="s">
        <v>23</v>
      </c>
    </row>
    <row r="3265" spans="2:7">
      <c r="B3265" s="86">
        <v>43277</v>
      </c>
      <c r="C3265" s="90">
        <v>0.48045138888888889</v>
      </c>
      <c r="D3265" s="91">
        <v>249</v>
      </c>
      <c r="E3265" s="91">
        <v>20.12</v>
      </c>
      <c r="F3265" s="91">
        <v>5009.88</v>
      </c>
      <c r="G3265" s="91" t="s">
        <v>23</v>
      </c>
    </row>
    <row r="3266" spans="2:7">
      <c r="B3266" s="86">
        <v>43277</v>
      </c>
      <c r="C3266" s="90">
        <v>0.48045138888888889</v>
      </c>
      <c r="D3266" s="91">
        <v>81</v>
      </c>
      <c r="E3266" s="91">
        <v>20.12</v>
      </c>
      <c r="F3266" s="91">
        <v>1629.72</v>
      </c>
      <c r="G3266" s="91" t="s">
        <v>23</v>
      </c>
    </row>
    <row r="3267" spans="2:7">
      <c r="B3267" s="86">
        <v>43277</v>
      </c>
      <c r="C3267" s="90">
        <v>0.48045138888888889</v>
      </c>
      <c r="D3267" s="91">
        <v>300</v>
      </c>
      <c r="E3267" s="91">
        <v>20.12</v>
      </c>
      <c r="F3267" s="91">
        <v>6036</v>
      </c>
      <c r="G3267" s="91" t="s">
        <v>23</v>
      </c>
    </row>
    <row r="3268" spans="2:7">
      <c r="B3268" s="86">
        <v>43277</v>
      </c>
      <c r="C3268" s="90">
        <v>0.48045138888888889</v>
      </c>
      <c r="D3268" s="91">
        <v>147</v>
      </c>
      <c r="E3268" s="91">
        <v>20.12</v>
      </c>
      <c r="F3268" s="91">
        <v>2957.6400000000003</v>
      </c>
      <c r="G3268" s="91" t="s">
        <v>23</v>
      </c>
    </row>
    <row r="3269" spans="2:7">
      <c r="B3269" s="86">
        <v>43277</v>
      </c>
      <c r="C3269" s="90">
        <v>0.48045138888888889</v>
      </c>
      <c r="D3269" s="91">
        <v>35</v>
      </c>
      <c r="E3269" s="91">
        <v>20.12</v>
      </c>
      <c r="F3269" s="91">
        <v>704.2</v>
      </c>
      <c r="G3269" s="91" t="s">
        <v>23</v>
      </c>
    </row>
    <row r="3270" spans="2:7">
      <c r="B3270" s="86">
        <v>43277</v>
      </c>
      <c r="C3270" s="90">
        <v>0.48045138888888889</v>
      </c>
      <c r="D3270" s="91">
        <v>265</v>
      </c>
      <c r="E3270" s="91">
        <v>20.12</v>
      </c>
      <c r="F3270" s="91">
        <v>5331.8</v>
      </c>
      <c r="G3270" s="91" t="s">
        <v>23</v>
      </c>
    </row>
    <row r="3271" spans="2:7">
      <c r="B3271" s="86">
        <v>43277</v>
      </c>
      <c r="C3271" s="90">
        <v>0.48045138888888889</v>
      </c>
      <c r="D3271" s="91">
        <v>298</v>
      </c>
      <c r="E3271" s="91">
        <v>20.12</v>
      </c>
      <c r="F3271" s="91">
        <v>5995.76</v>
      </c>
      <c r="G3271" s="91" t="s">
        <v>23</v>
      </c>
    </row>
    <row r="3272" spans="2:7">
      <c r="B3272" s="86">
        <v>43277</v>
      </c>
      <c r="C3272" s="90">
        <v>0.48045138888888889</v>
      </c>
      <c r="D3272" s="91">
        <v>563</v>
      </c>
      <c r="E3272" s="91">
        <v>20.12</v>
      </c>
      <c r="F3272" s="91">
        <v>11327.560000000001</v>
      </c>
      <c r="G3272" s="91" t="s">
        <v>23</v>
      </c>
    </row>
    <row r="3273" spans="2:7">
      <c r="B3273" s="86">
        <v>43277</v>
      </c>
      <c r="C3273" s="90">
        <v>0.48049768518518521</v>
      </c>
      <c r="D3273" s="91">
        <v>183</v>
      </c>
      <c r="E3273" s="91">
        <v>20.114999999999998</v>
      </c>
      <c r="F3273" s="91">
        <v>3681.0449999999996</v>
      </c>
      <c r="G3273" s="91" t="s">
        <v>23</v>
      </c>
    </row>
    <row r="3274" spans="2:7">
      <c r="B3274" s="86">
        <v>43277</v>
      </c>
      <c r="C3274" s="90">
        <v>0.48049768518518521</v>
      </c>
      <c r="D3274" s="91">
        <v>207</v>
      </c>
      <c r="E3274" s="91">
        <v>20.114999999999998</v>
      </c>
      <c r="F3274" s="91">
        <v>4163.8049999999994</v>
      </c>
      <c r="G3274" s="91" t="s">
        <v>23</v>
      </c>
    </row>
    <row r="3275" spans="2:7">
      <c r="B3275" s="86">
        <v>43277</v>
      </c>
      <c r="C3275" s="90">
        <v>0.48075231481481479</v>
      </c>
      <c r="D3275" s="91">
        <v>106</v>
      </c>
      <c r="E3275" s="91">
        <v>20.11</v>
      </c>
      <c r="F3275" s="91">
        <v>2131.66</v>
      </c>
      <c r="G3275" s="91" t="s">
        <v>23</v>
      </c>
    </row>
    <row r="3276" spans="2:7">
      <c r="B3276" s="86">
        <v>43277</v>
      </c>
      <c r="C3276" s="90">
        <v>0.48075231481481479</v>
      </c>
      <c r="D3276" s="91">
        <v>107</v>
      </c>
      <c r="E3276" s="91">
        <v>20.11</v>
      </c>
      <c r="F3276" s="91">
        <v>2151.77</v>
      </c>
      <c r="G3276" s="91" t="s">
        <v>23</v>
      </c>
    </row>
    <row r="3277" spans="2:7">
      <c r="B3277" s="86">
        <v>43277</v>
      </c>
      <c r="C3277" s="90">
        <v>0.48451388888888891</v>
      </c>
      <c r="D3277" s="91">
        <v>197</v>
      </c>
      <c r="E3277" s="91">
        <v>20.11</v>
      </c>
      <c r="F3277" s="91">
        <v>3961.67</v>
      </c>
      <c r="G3277" s="91" t="s">
        <v>23</v>
      </c>
    </row>
    <row r="3278" spans="2:7">
      <c r="B3278" s="86">
        <v>43277</v>
      </c>
      <c r="C3278" s="90">
        <v>0.48451388888888891</v>
      </c>
      <c r="D3278" s="91">
        <v>355</v>
      </c>
      <c r="E3278" s="91">
        <v>20.11</v>
      </c>
      <c r="F3278" s="91">
        <v>7139.05</v>
      </c>
      <c r="G3278" s="91" t="s">
        <v>23</v>
      </c>
    </row>
    <row r="3279" spans="2:7">
      <c r="B3279" s="86">
        <v>43277</v>
      </c>
      <c r="C3279" s="90">
        <v>0.48451388888888891</v>
      </c>
      <c r="D3279" s="91">
        <v>695</v>
      </c>
      <c r="E3279" s="91">
        <v>20.11</v>
      </c>
      <c r="F3279" s="91">
        <v>13976.449999999999</v>
      </c>
      <c r="G3279" s="91" t="s">
        <v>23</v>
      </c>
    </row>
    <row r="3280" spans="2:7">
      <c r="B3280" s="86">
        <v>43277</v>
      </c>
      <c r="C3280" s="90">
        <v>0.48451388888888891</v>
      </c>
      <c r="D3280" s="91">
        <v>695</v>
      </c>
      <c r="E3280" s="91">
        <v>20.11</v>
      </c>
      <c r="F3280" s="91">
        <v>13976.449999999999</v>
      </c>
      <c r="G3280" s="91" t="s">
        <v>23</v>
      </c>
    </row>
    <row r="3281" spans="2:7">
      <c r="B3281" s="86">
        <v>43277</v>
      </c>
      <c r="C3281" s="90">
        <v>0.48451388888888891</v>
      </c>
      <c r="D3281" s="91">
        <v>300</v>
      </c>
      <c r="E3281" s="91">
        <v>20.11</v>
      </c>
      <c r="F3281" s="91">
        <v>6033</v>
      </c>
      <c r="G3281" s="91" t="s">
        <v>23</v>
      </c>
    </row>
    <row r="3282" spans="2:7">
      <c r="B3282" s="86">
        <v>43277</v>
      </c>
      <c r="C3282" s="90">
        <v>0.48451388888888891</v>
      </c>
      <c r="D3282" s="91">
        <v>250</v>
      </c>
      <c r="E3282" s="91">
        <v>20.11</v>
      </c>
      <c r="F3282" s="91">
        <v>5027.5</v>
      </c>
      <c r="G3282" s="91" t="s">
        <v>23</v>
      </c>
    </row>
    <row r="3283" spans="2:7">
      <c r="B3283" s="86">
        <v>43277</v>
      </c>
      <c r="C3283" s="90">
        <v>0.48451388888888891</v>
      </c>
      <c r="D3283" s="91">
        <v>145</v>
      </c>
      <c r="E3283" s="91">
        <v>20.11</v>
      </c>
      <c r="F3283" s="91">
        <v>2915.95</v>
      </c>
      <c r="G3283" s="91" t="s">
        <v>23</v>
      </c>
    </row>
    <row r="3284" spans="2:7">
      <c r="B3284" s="86">
        <v>43277</v>
      </c>
      <c r="C3284" s="90">
        <v>0.48451388888888891</v>
      </c>
      <c r="D3284" s="91">
        <v>268</v>
      </c>
      <c r="E3284" s="91">
        <v>20.11</v>
      </c>
      <c r="F3284" s="91">
        <v>5389.48</v>
      </c>
      <c r="G3284" s="91" t="s">
        <v>23</v>
      </c>
    </row>
    <row r="3285" spans="2:7">
      <c r="B3285" s="86">
        <v>43277</v>
      </c>
      <c r="C3285" s="90">
        <v>0.48451388888888891</v>
      </c>
      <c r="D3285" s="91">
        <v>231</v>
      </c>
      <c r="E3285" s="91">
        <v>20.11</v>
      </c>
      <c r="F3285" s="91">
        <v>4645.41</v>
      </c>
      <c r="G3285" s="91" t="s">
        <v>23</v>
      </c>
    </row>
    <row r="3286" spans="2:7">
      <c r="B3286" s="86">
        <v>43277</v>
      </c>
      <c r="C3286" s="90">
        <v>0.49098379629629635</v>
      </c>
      <c r="D3286" s="91">
        <v>330</v>
      </c>
      <c r="E3286" s="91">
        <v>20.13</v>
      </c>
      <c r="F3286" s="91">
        <v>6642.9</v>
      </c>
      <c r="G3286" s="91" t="s">
        <v>23</v>
      </c>
    </row>
    <row r="3287" spans="2:7">
      <c r="B3287" s="86">
        <v>43277</v>
      </c>
      <c r="C3287" s="90">
        <v>0.49099537037037039</v>
      </c>
      <c r="D3287" s="91">
        <v>326</v>
      </c>
      <c r="E3287" s="91">
        <v>20.13</v>
      </c>
      <c r="F3287" s="91">
        <v>6562.38</v>
      </c>
      <c r="G3287" s="91" t="s">
        <v>23</v>
      </c>
    </row>
    <row r="3288" spans="2:7">
      <c r="B3288" s="86">
        <v>43277</v>
      </c>
      <c r="C3288" s="90">
        <v>0.49232638888888891</v>
      </c>
      <c r="D3288" s="91">
        <v>71</v>
      </c>
      <c r="E3288" s="91">
        <v>20.135000000000002</v>
      </c>
      <c r="F3288" s="91">
        <v>1429.585</v>
      </c>
      <c r="G3288" s="91" t="s">
        <v>23</v>
      </c>
    </row>
    <row r="3289" spans="2:7">
      <c r="B3289" s="86">
        <v>43277</v>
      </c>
      <c r="C3289" s="90">
        <v>0.49232638888888891</v>
      </c>
      <c r="D3289" s="91">
        <v>12</v>
      </c>
      <c r="E3289" s="91">
        <v>20.135000000000002</v>
      </c>
      <c r="F3289" s="91">
        <v>241.62</v>
      </c>
      <c r="G3289" s="91" t="s">
        <v>23</v>
      </c>
    </row>
    <row r="3290" spans="2:7">
      <c r="B3290" s="86">
        <v>43277</v>
      </c>
      <c r="C3290" s="90">
        <v>0.49233796296296295</v>
      </c>
      <c r="D3290" s="91">
        <v>45</v>
      </c>
      <c r="E3290" s="91">
        <v>20.135000000000002</v>
      </c>
      <c r="F3290" s="91">
        <v>906.07500000000005</v>
      </c>
      <c r="G3290" s="91" t="s">
        <v>23</v>
      </c>
    </row>
    <row r="3291" spans="2:7">
      <c r="B3291" s="86">
        <v>43277</v>
      </c>
      <c r="C3291" s="90">
        <v>0.49233796296296295</v>
      </c>
      <c r="D3291" s="91">
        <v>28</v>
      </c>
      <c r="E3291" s="91">
        <v>20.135000000000002</v>
      </c>
      <c r="F3291" s="91">
        <v>563.78000000000009</v>
      </c>
      <c r="G3291" s="91" t="s">
        <v>23</v>
      </c>
    </row>
    <row r="3292" spans="2:7">
      <c r="B3292" s="86">
        <v>43277</v>
      </c>
      <c r="C3292" s="90">
        <v>0.49233796296296295</v>
      </c>
      <c r="D3292" s="91">
        <v>1</v>
      </c>
      <c r="E3292" s="91">
        <v>20.135000000000002</v>
      </c>
      <c r="F3292" s="91">
        <v>20.135000000000002</v>
      </c>
      <c r="G3292" s="91" t="s">
        <v>23</v>
      </c>
    </row>
    <row r="3293" spans="2:7">
      <c r="B3293" s="86">
        <v>43277</v>
      </c>
      <c r="C3293" s="90">
        <v>0.49234953703703704</v>
      </c>
      <c r="D3293" s="91">
        <v>47</v>
      </c>
      <c r="E3293" s="91">
        <v>20.135000000000002</v>
      </c>
      <c r="F3293" s="91">
        <v>946.34500000000003</v>
      </c>
      <c r="G3293" s="91" t="s">
        <v>23</v>
      </c>
    </row>
    <row r="3294" spans="2:7">
      <c r="B3294" s="86">
        <v>43277</v>
      </c>
      <c r="C3294" s="90">
        <v>0.49238425925925927</v>
      </c>
      <c r="D3294" s="91">
        <v>311</v>
      </c>
      <c r="E3294" s="91">
        <v>20.135000000000002</v>
      </c>
      <c r="F3294" s="91">
        <v>6261.9850000000006</v>
      </c>
      <c r="G3294" s="91" t="s">
        <v>23</v>
      </c>
    </row>
    <row r="3295" spans="2:7">
      <c r="B3295" s="86">
        <v>43277</v>
      </c>
      <c r="C3295" s="90">
        <v>0.49278935185185185</v>
      </c>
      <c r="D3295" s="91">
        <v>33</v>
      </c>
      <c r="E3295" s="91">
        <v>20.14</v>
      </c>
      <c r="F3295" s="91">
        <v>664.62</v>
      </c>
      <c r="G3295" s="91" t="s">
        <v>23</v>
      </c>
    </row>
    <row r="3296" spans="2:7">
      <c r="B3296" s="86">
        <v>43277</v>
      </c>
      <c r="C3296" s="90">
        <v>0.49280092592592589</v>
      </c>
      <c r="D3296" s="91">
        <v>29</v>
      </c>
      <c r="E3296" s="91">
        <v>20.14</v>
      </c>
      <c r="F3296" s="91">
        <v>584.06000000000006</v>
      </c>
      <c r="G3296" s="91" t="s">
        <v>23</v>
      </c>
    </row>
    <row r="3297" spans="2:7">
      <c r="B3297" s="86">
        <v>43277</v>
      </c>
      <c r="C3297" s="90">
        <v>0.49280092592592589</v>
      </c>
      <c r="D3297" s="91">
        <v>28</v>
      </c>
      <c r="E3297" s="91">
        <v>20.14</v>
      </c>
      <c r="F3297" s="91">
        <v>563.92000000000007</v>
      </c>
      <c r="G3297" s="91" t="s">
        <v>23</v>
      </c>
    </row>
    <row r="3298" spans="2:7">
      <c r="B3298" s="86">
        <v>43277</v>
      </c>
      <c r="C3298" s="90">
        <v>0.49284722222222221</v>
      </c>
      <c r="D3298" s="91">
        <v>739</v>
      </c>
      <c r="E3298" s="91">
        <v>20.145</v>
      </c>
      <c r="F3298" s="91">
        <v>14887.154999999999</v>
      </c>
      <c r="G3298" s="91" t="s">
        <v>23</v>
      </c>
    </row>
    <row r="3299" spans="2:7">
      <c r="B3299" s="86">
        <v>43277</v>
      </c>
      <c r="C3299" s="90">
        <v>0.49284722222222221</v>
      </c>
      <c r="D3299" s="91">
        <v>337</v>
      </c>
      <c r="E3299" s="91">
        <v>20.145</v>
      </c>
      <c r="F3299" s="91">
        <v>6788.8649999999998</v>
      </c>
      <c r="G3299" s="91" t="s">
        <v>23</v>
      </c>
    </row>
    <row r="3300" spans="2:7">
      <c r="B3300" s="86">
        <v>43277</v>
      </c>
      <c r="C3300" s="90">
        <v>0.49295138888888884</v>
      </c>
      <c r="D3300" s="91">
        <v>93</v>
      </c>
      <c r="E3300" s="91">
        <v>20.145</v>
      </c>
      <c r="F3300" s="91">
        <v>1873.4849999999999</v>
      </c>
      <c r="G3300" s="91" t="s">
        <v>23</v>
      </c>
    </row>
    <row r="3301" spans="2:7">
      <c r="B3301" s="86">
        <v>43277</v>
      </c>
      <c r="C3301" s="90">
        <v>0.49305555555555558</v>
      </c>
      <c r="D3301" s="91">
        <v>95</v>
      </c>
      <c r="E3301" s="91">
        <v>20.145</v>
      </c>
      <c r="F3301" s="91">
        <v>1913.7749999999999</v>
      </c>
      <c r="G3301" s="91" t="s">
        <v>23</v>
      </c>
    </row>
    <row r="3302" spans="2:7">
      <c r="B3302" s="86">
        <v>43277</v>
      </c>
      <c r="C3302" s="90">
        <v>0.4931828703703704</v>
      </c>
      <c r="D3302" s="91">
        <v>11</v>
      </c>
      <c r="E3302" s="91">
        <v>20.145</v>
      </c>
      <c r="F3302" s="91">
        <v>221.595</v>
      </c>
      <c r="G3302" s="91" t="s">
        <v>23</v>
      </c>
    </row>
    <row r="3303" spans="2:7">
      <c r="B3303" s="86">
        <v>43277</v>
      </c>
      <c r="C3303" s="90">
        <v>0.4931828703703704</v>
      </c>
      <c r="D3303" s="91">
        <v>85</v>
      </c>
      <c r="E3303" s="91">
        <v>20.145</v>
      </c>
      <c r="F3303" s="91">
        <v>1712.325</v>
      </c>
      <c r="G3303" s="91" t="s">
        <v>23</v>
      </c>
    </row>
    <row r="3304" spans="2:7">
      <c r="B3304" s="86">
        <v>43277</v>
      </c>
      <c r="C3304" s="90">
        <v>0.49329861111111112</v>
      </c>
      <c r="D3304" s="91">
        <v>93</v>
      </c>
      <c r="E3304" s="91">
        <v>20.14</v>
      </c>
      <c r="F3304" s="91">
        <v>1873.02</v>
      </c>
      <c r="G3304" s="91" t="s">
        <v>23</v>
      </c>
    </row>
    <row r="3305" spans="2:7">
      <c r="B3305" s="86">
        <v>43277</v>
      </c>
      <c r="C3305" s="90">
        <v>0.49331018518518516</v>
      </c>
      <c r="D3305" s="91">
        <v>320</v>
      </c>
      <c r="E3305" s="91">
        <v>20.14</v>
      </c>
      <c r="F3305" s="91">
        <v>6444.8</v>
      </c>
      <c r="G3305" s="91" t="s">
        <v>23</v>
      </c>
    </row>
    <row r="3306" spans="2:7">
      <c r="B3306" s="86">
        <v>43277</v>
      </c>
      <c r="C3306" s="90">
        <v>0.49333333333333335</v>
      </c>
      <c r="D3306" s="91">
        <v>320</v>
      </c>
      <c r="E3306" s="91">
        <v>20.14</v>
      </c>
      <c r="F3306" s="91">
        <v>6444.8</v>
      </c>
      <c r="G3306" s="91" t="s">
        <v>23</v>
      </c>
    </row>
    <row r="3307" spans="2:7">
      <c r="B3307" s="86">
        <v>43277</v>
      </c>
      <c r="C3307" s="90">
        <v>0.49333333333333335</v>
      </c>
      <c r="D3307" s="91">
        <v>13</v>
      </c>
      <c r="E3307" s="91">
        <v>20.14</v>
      </c>
      <c r="F3307" s="91">
        <v>261.82</v>
      </c>
      <c r="G3307" s="91" t="s">
        <v>23</v>
      </c>
    </row>
    <row r="3308" spans="2:7">
      <c r="B3308" s="86">
        <v>43277</v>
      </c>
      <c r="C3308" s="90">
        <v>0.49333333333333335</v>
      </c>
      <c r="D3308" s="91">
        <v>183</v>
      </c>
      <c r="E3308" s="91">
        <v>20.14</v>
      </c>
      <c r="F3308" s="91">
        <v>3685.62</v>
      </c>
      <c r="G3308" s="91" t="s">
        <v>23</v>
      </c>
    </row>
    <row r="3309" spans="2:7">
      <c r="B3309" s="86">
        <v>43277</v>
      </c>
      <c r="C3309" s="90">
        <v>0.49444444444444446</v>
      </c>
      <c r="D3309" s="91">
        <v>1</v>
      </c>
      <c r="E3309" s="91">
        <v>20.149999999999999</v>
      </c>
      <c r="F3309" s="91">
        <v>20.149999999999999</v>
      </c>
      <c r="G3309" s="91" t="s">
        <v>23</v>
      </c>
    </row>
    <row r="3310" spans="2:7">
      <c r="B3310" s="86">
        <v>43277</v>
      </c>
      <c r="C3310" s="90">
        <v>0.49444444444444446</v>
      </c>
      <c r="D3310" s="91">
        <v>96</v>
      </c>
      <c r="E3310" s="91">
        <v>20.149999999999999</v>
      </c>
      <c r="F3310" s="91">
        <v>1934.3999999999999</v>
      </c>
      <c r="G3310" s="91" t="s">
        <v>23</v>
      </c>
    </row>
    <row r="3311" spans="2:7">
      <c r="B3311" s="86">
        <v>43277</v>
      </c>
      <c r="C3311" s="90">
        <v>0.49456018518518513</v>
      </c>
      <c r="D3311" s="91">
        <v>10</v>
      </c>
      <c r="E3311" s="91">
        <v>20.149999999999999</v>
      </c>
      <c r="F3311" s="91">
        <v>201.5</v>
      </c>
      <c r="G3311" s="91" t="s">
        <v>23</v>
      </c>
    </row>
    <row r="3312" spans="2:7">
      <c r="B3312" s="86">
        <v>43277</v>
      </c>
      <c r="C3312" s="90">
        <v>0.49456018518518513</v>
      </c>
      <c r="D3312" s="91">
        <v>83</v>
      </c>
      <c r="E3312" s="91">
        <v>20.149999999999999</v>
      </c>
      <c r="F3312" s="91">
        <v>1672.4499999999998</v>
      </c>
      <c r="G3312" s="91" t="s">
        <v>23</v>
      </c>
    </row>
    <row r="3313" spans="2:7">
      <c r="B3313" s="86">
        <v>43277</v>
      </c>
      <c r="C3313" s="90">
        <v>0.49467592592592591</v>
      </c>
      <c r="D3313" s="91">
        <v>96</v>
      </c>
      <c r="E3313" s="91">
        <v>20.149999999999999</v>
      </c>
      <c r="F3313" s="91">
        <v>1934.3999999999999</v>
      </c>
      <c r="G3313" s="91" t="s">
        <v>23</v>
      </c>
    </row>
    <row r="3314" spans="2:7">
      <c r="B3314" s="86">
        <v>43277</v>
      </c>
      <c r="C3314" s="90">
        <v>0.49479166666666669</v>
      </c>
      <c r="D3314" s="91">
        <v>93</v>
      </c>
      <c r="E3314" s="91">
        <v>20.149999999999999</v>
      </c>
      <c r="F3314" s="91">
        <v>1873.9499999999998</v>
      </c>
      <c r="G3314" s="91" t="s">
        <v>23</v>
      </c>
    </row>
    <row r="3315" spans="2:7">
      <c r="B3315" s="86">
        <v>43277</v>
      </c>
      <c r="C3315" s="90">
        <v>0.49645833333333328</v>
      </c>
      <c r="D3315" s="91">
        <v>350</v>
      </c>
      <c r="E3315" s="91">
        <v>20.164999999999999</v>
      </c>
      <c r="F3315" s="91">
        <v>7057.75</v>
      </c>
      <c r="G3315" s="91" t="s">
        <v>23</v>
      </c>
    </row>
    <row r="3316" spans="2:7">
      <c r="B3316" s="86">
        <v>43277</v>
      </c>
      <c r="C3316" s="90">
        <v>0.49645833333333328</v>
      </c>
      <c r="D3316" s="91">
        <v>300</v>
      </c>
      <c r="E3316" s="91">
        <v>20.164999999999999</v>
      </c>
      <c r="F3316" s="91">
        <v>6049.5</v>
      </c>
      <c r="G3316" s="91" t="s">
        <v>23</v>
      </c>
    </row>
    <row r="3317" spans="2:7">
      <c r="B3317" s="86">
        <v>43277</v>
      </c>
      <c r="C3317" s="90">
        <v>0.49645833333333328</v>
      </c>
      <c r="D3317" s="91">
        <v>800</v>
      </c>
      <c r="E3317" s="91">
        <v>20.164999999999999</v>
      </c>
      <c r="F3317" s="91">
        <v>16132</v>
      </c>
      <c r="G3317" s="91" t="s">
        <v>23</v>
      </c>
    </row>
    <row r="3318" spans="2:7">
      <c r="B3318" s="86">
        <v>43277</v>
      </c>
      <c r="C3318" s="90">
        <v>0.49645833333333328</v>
      </c>
      <c r="D3318" s="91">
        <v>77</v>
      </c>
      <c r="E3318" s="91">
        <v>20.164999999999999</v>
      </c>
      <c r="F3318" s="91">
        <v>1552.7049999999999</v>
      </c>
      <c r="G3318" s="91" t="s">
        <v>23</v>
      </c>
    </row>
    <row r="3319" spans="2:7">
      <c r="B3319" s="86">
        <v>43277</v>
      </c>
      <c r="C3319" s="90">
        <v>0.49646990740740743</v>
      </c>
      <c r="D3319" s="91">
        <v>85</v>
      </c>
      <c r="E3319" s="91">
        <v>20.164999999999999</v>
      </c>
      <c r="F3319" s="91">
        <v>1714.0249999999999</v>
      </c>
      <c r="G3319" s="91" t="s">
        <v>23</v>
      </c>
    </row>
    <row r="3320" spans="2:7">
      <c r="B3320" s="86">
        <v>43277</v>
      </c>
      <c r="C3320" s="90">
        <v>0.49680555555555556</v>
      </c>
      <c r="D3320" s="91">
        <v>123</v>
      </c>
      <c r="E3320" s="91">
        <v>20.16</v>
      </c>
      <c r="F3320" s="91">
        <v>2479.6799999999998</v>
      </c>
      <c r="G3320" s="91" t="s">
        <v>23</v>
      </c>
    </row>
    <row r="3321" spans="2:7">
      <c r="B3321" s="86">
        <v>43277</v>
      </c>
      <c r="C3321" s="90">
        <v>0.49690972222222224</v>
      </c>
      <c r="D3321" s="91">
        <v>310</v>
      </c>
      <c r="E3321" s="91">
        <v>20.16</v>
      </c>
      <c r="F3321" s="91">
        <v>6249.6</v>
      </c>
      <c r="G3321" s="91" t="s">
        <v>23</v>
      </c>
    </row>
    <row r="3322" spans="2:7">
      <c r="B3322" s="86">
        <v>43277</v>
      </c>
      <c r="C3322" s="90">
        <v>0.49690972222222224</v>
      </c>
      <c r="D3322" s="91">
        <v>311</v>
      </c>
      <c r="E3322" s="91">
        <v>20.16</v>
      </c>
      <c r="F3322" s="91">
        <v>6269.76</v>
      </c>
      <c r="G3322" s="91" t="s">
        <v>23</v>
      </c>
    </row>
    <row r="3323" spans="2:7">
      <c r="B3323" s="86">
        <v>43277</v>
      </c>
      <c r="C3323" s="90">
        <v>0.49690972222222224</v>
      </c>
      <c r="D3323" s="91">
        <v>30</v>
      </c>
      <c r="E3323" s="91">
        <v>20.16</v>
      </c>
      <c r="F3323" s="91">
        <v>604.79999999999995</v>
      </c>
      <c r="G3323" s="91" t="s">
        <v>23</v>
      </c>
    </row>
    <row r="3324" spans="2:7">
      <c r="B3324" s="86">
        <v>43277</v>
      </c>
      <c r="C3324" s="90">
        <v>0.49690972222222224</v>
      </c>
      <c r="D3324" s="91">
        <v>341</v>
      </c>
      <c r="E3324" s="91">
        <v>20.16</v>
      </c>
      <c r="F3324" s="91">
        <v>6874.56</v>
      </c>
      <c r="G3324" s="91" t="s">
        <v>23</v>
      </c>
    </row>
    <row r="3325" spans="2:7">
      <c r="B3325" s="86">
        <v>43277</v>
      </c>
      <c r="C3325" s="90">
        <v>0.49690972222222224</v>
      </c>
      <c r="D3325" s="91">
        <v>329</v>
      </c>
      <c r="E3325" s="91">
        <v>20.16</v>
      </c>
      <c r="F3325" s="91">
        <v>6632.64</v>
      </c>
      <c r="G3325" s="91" t="s">
        <v>23</v>
      </c>
    </row>
    <row r="3326" spans="2:7">
      <c r="B3326" s="86">
        <v>43277</v>
      </c>
      <c r="C3326" s="90">
        <v>0.49690972222222224</v>
      </c>
      <c r="D3326" s="91">
        <v>37</v>
      </c>
      <c r="E3326" s="91">
        <v>20.16</v>
      </c>
      <c r="F3326" s="91">
        <v>745.92</v>
      </c>
      <c r="G3326" s="91" t="s">
        <v>23</v>
      </c>
    </row>
    <row r="3327" spans="2:7">
      <c r="B3327" s="86">
        <v>43277</v>
      </c>
      <c r="C3327" s="90">
        <v>0.49761574074074072</v>
      </c>
      <c r="D3327" s="91">
        <v>259</v>
      </c>
      <c r="E3327" s="91">
        <v>20.155000000000001</v>
      </c>
      <c r="F3327" s="91">
        <v>5220.1450000000004</v>
      </c>
      <c r="G3327" s="91" t="s">
        <v>23</v>
      </c>
    </row>
    <row r="3328" spans="2:7">
      <c r="B3328" s="86">
        <v>43277</v>
      </c>
      <c r="C3328" s="90">
        <v>0.49761574074074072</v>
      </c>
      <c r="D3328" s="91">
        <v>316</v>
      </c>
      <c r="E3328" s="91">
        <v>20.155000000000001</v>
      </c>
      <c r="F3328" s="91">
        <v>6368.9800000000005</v>
      </c>
      <c r="G3328" s="91" t="s">
        <v>23</v>
      </c>
    </row>
    <row r="3329" spans="2:7">
      <c r="B3329" s="86">
        <v>43277</v>
      </c>
      <c r="C3329" s="90">
        <v>0.49761574074074072</v>
      </c>
      <c r="D3329" s="91">
        <v>4</v>
      </c>
      <c r="E3329" s="91">
        <v>20.155000000000001</v>
      </c>
      <c r="F3329" s="91">
        <v>80.62</v>
      </c>
      <c r="G3329" s="91" t="s">
        <v>23</v>
      </c>
    </row>
    <row r="3330" spans="2:7">
      <c r="B3330" s="86">
        <v>43277</v>
      </c>
      <c r="C3330" s="90">
        <v>0.49761574074074072</v>
      </c>
      <c r="D3330" s="91">
        <v>200</v>
      </c>
      <c r="E3330" s="91">
        <v>20.155000000000001</v>
      </c>
      <c r="F3330" s="91">
        <v>4031</v>
      </c>
      <c r="G3330" s="91" t="s">
        <v>23</v>
      </c>
    </row>
    <row r="3331" spans="2:7">
      <c r="B3331" s="86">
        <v>43277</v>
      </c>
      <c r="C3331" s="90">
        <v>0.49766203703703704</v>
      </c>
      <c r="D3331" s="91">
        <v>112</v>
      </c>
      <c r="E3331" s="91">
        <v>20.155000000000001</v>
      </c>
      <c r="F3331" s="91">
        <v>2257.36</v>
      </c>
      <c r="G3331" s="91" t="s">
        <v>23</v>
      </c>
    </row>
    <row r="3332" spans="2:7">
      <c r="B3332" s="86">
        <v>43277</v>
      </c>
      <c r="C3332" s="90">
        <v>0.49776620370370367</v>
      </c>
      <c r="D3332" s="91">
        <v>370</v>
      </c>
      <c r="E3332" s="91">
        <v>20.149999999999999</v>
      </c>
      <c r="F3332" s="91">
        <v>7455.4999999999991</v>
      </c>
      <c r="G3332" s="91" t="s">
        <v>23</v>
      </c>
    </row>
    <row r="3333" spans="2:7">
      <c r="B3333" s="86">
        <v>43277</v>
      </c>
      <c r="C3333" s="90">
        <v>0.49905092592592593</v>
      </c>
      <c r="D3333" s="91">
        <v>562</v>
      </c>
      <c r="E3333" s="91">
        <v>20.149999999999999</v>
      </c>
      <c r="F3333" s="91">
        <v>11324.3</v>
      </c>
      <c r="G3333" s="91" t="s">
        <v>23</v>
      </c>
    </row>
    <row r="3334" spans="2:7">
      <c r="B3334" s="86">
        <v>43277</v>
      </c>
      <c r="C3334" s="90">
        <v>0.49905092592592593</v>
      </c>
      <c r="D3334" s="91">
        <v>412</v>
      </c>
      <c r="E3334" s="91">
        <v>20.149999999999999</v>
      </c>
      <c r="F3334" s="91">
        <v>8301.7999999999993</v>
      </c>
      <c r="G3334" s="91" t="s">
        <v>23</v>
      </c>
    </row>
    <row r="3335" spans="2:7">
      <c r="B3335" s="86">
        <v>43277</v>
      </c>
      <c r="C3335" s="90">
        <v>0.49905092592592593</v>
      </c>
      <c r="D3335" s="91">
        <v>412</v>
      </c>
      <c r="E3335" s="91">
        <v>20.149999999999999</v>
      </c>
      <c r="F3335" s="91">
        <v>8301.7999999999993</v>
      </c>
      <c r="G3335" s="91" t="s">
        <v>23</v>
      </c>
    </row>
    <row r="3336" spans="2:7">
      <c r="B3336" s="86">
        <v>43277</v>
      </c>
      <c r="C3336" s="90">
        <v>0.49905092592592593</v>
      </c>
      <c r="D3336" s="91">
        <v>300</v>
      </c>
      <c r="E3336" s="91">
        <v>20.149999999999999</v>
      </c>
      <c r="F3336" s="91">
        <v>6045</v>
      </c>
      <c r="G3336" s="91" t="s">
        <v>23</v>
      </c>
    </row>
    <row r="3337" spans="2:7">
      <c r="B3337" s="86">
        <v>43277</v>
      </c>
      <c r="C3337" s="90">
        <v>0.49905092592592593</v>
      </c>
      <c r="D3337" s="91">
        <v>112</v>
      </c>
      <c r="E3337" s="91">
        <v>20.149999999999999</v>
      </c>
      <c r="F3337" s="91">
        <v>2256.7999999999997</v>
      </c>
      <c r="G3337" s="91" t="s">
        <v>23</v>
      </c>
    </row>
    <row r="3338" spans="2:7">
      <c r="B3338" s="86">
        <v>43277</v>
      </c>
      <c r="C3338" s="90">
        <v>0.49905092592592593</v>
      </c>
      <c r="D3338" s="91">
        <v>230</v>
      </c>
      <c r="E3338" s="91">
        <v>20.149999999999999</v>
      </c>
      <c r="F3338" s="91">
        <v>4634.5</v>
      </c>
      <c r="G3338" s="91" t="s">
        <v>23</v>
      </c>
    </row>
    <row r="3339" spans="2:7">
      <c r="B3339" s="86">
        <v>43277</v>
      </c>
      <c r="C3339" s="90">
        <v>0.49905092592592593</v>
      </c>
      <c r="D3339" s="91">
        <v>192</v>
      </c>
      <c r="E3339" s="91">
        <v>20.149999999999999</v>
      </c>
      <c r="F3339" s="91">
        <v>3868.7999999999997</v>
      </c>
      <c r="G3339" s="91" t="s">
        <v>23</v>
      </c>
    </row>
    <row r="3340" spans="2:7">
      <c r="B3340" s="86">
        <v>43277</v>
      </c>
      <c r="C3340" s="90">
        <v>0.49905092592592593</v>
      </c>
      <c r="D3340" s="91">
        <v>422</v>
      </c>
      <c r="E3340" s="91">
        <v>20.149999999999999</v>
      </c>
      <c r="F3340" s="91">
        <v>8503.2999999999993</v>
      </c>
      <c r="G3340" s="91" t="s">
        <v>23</v>
      </c>
    </row>
    <row r="3341" spans="2:7">
      <c r="B3341" s="86">
        <v>43277</v>
      </c>
      <c r="C3341" s="90">
        <v>0.49905092592592593</v>
      </c>
      <c r="D3341" s="91">
        <v>302</v>
      </c>
      <c r="E3341" s="91">
        <v>20.149999999999999</v>
      </c>
      <c r="F3341" s="91">
        <v>6085.2999999999993</v>
      </c>
      <c r="G3341" s="91" t="s">
        <v>23</v>
      </c>
    </row>
    <row r="3342" spans="2:7">
      <c r="B3342" s="86">
        <v>43277</v>
      </c>
      <c r="C3342" s="90">
        <v>0.4992476851851852</v>
      </c>
      <c r="D3342" s="91">
        <v>183</v>
      </c>
      <c r="E3342" s="91">
        <v>20.145</v>
      </c>
      <c r="F3342" s="91">
        <v>3686.5349999999999</v>
      </c>
      <c r="G3342" s="91" t="s">
        <v>23</v>
      </c>
    </row>
    <row r="3343" spans="2:7">
      <c r="B3343" s="86">
        <v>43277</v>
      </c>
      <c r="C3343" s="90">
        <v>0.49966435185185182</v>
      </c>
      <c r="D3343" s="91">
        <v>233</v>
      </c>
      <c r="E3343" s="91">
        <v>20.145</v>
      </c>
      <c r="F3343" s="91">
        <v>4693.7849999999999</v>
      </c>
      <c r="G3343" s="91" t="s">
        <v>23</v>
      </c>
    </row>
    <row r="3344" spans="2:7">
      <c r="B3344" s="86">
        <v>43277</v>
      </c>
      <c r="C3344" s="90">
        <v>0.49979166666666663</v>
      </c>
      <c r="D3344" s="91">
        <v>205</v>
      </c>
      <c r="E3344" s="91">
        <v>20.145</v>
      </c>
      <c r="F3344" s="91">
        <v>4129.7250000000004</v>
      </c>
      <c r="G3344" s="91" t="s">
        <v>23</v>
      </c>
    </row>
    <row r="3345" spans="2:7">
      <c r="B3345" s="86">
        <v>43277</v>
      </c>
      <c r="C3345" s="90">
        <v>0.5</v>
      </c>
      <c r="D3345" s="91">
        <v>348</v>
      </c>
      <c r="E3345" s="91">
        <v>20.145</v>
      </c>
      <c r="F3345" s="91">
        <v>7010.46</v>
      </c>
      <c r="G3345" s="91" t="s">
        <v>23</v>
      </c>
    </row>
    <row r="3346" spans="2:7">
      <c r="B3346" s="86">
        <v>43277</v>
      </c>
      <c r="C3346" s="90">
        <v>0.5</v>
      </c>
      <c r="D3346" s="91">
        <v>300</v>
      </c>
      <c r="E3346" s="91">
        <v>20.145</v>
      </c>
      <c r="F3346" s="91">
        <v>6043.5</v>
      </c>
      <c r="G3346" s="91" t="s">
        <v>23</v>
      </c>
    </row>
    <row r="3347" spans="2:7">
      <c r="B3347" s="86">
        <v>43277</v>
      </c>
      <c r="C3347" s="90">
        <v>0.5</v>
      </c>
      <c r="D3347" s="91">
        <v>52</v>
      </c>
      <c r="E3347" s="91">
        <v>20.145</v>
      </c>
      <c r="F3347" s="91">
        <v>1047.54</v>
      </c>
      <c r="G3347" s="91" t="s">
        <v>23</v>
      </c>
    </row>
    <row r="3348" spans="2:7">
      <c r="B3348" s="86">
        <v>43277</v>
      </c>
      <c r="C3348" s="90">
        <v>0.5</v>
      </c>
      <c r="D3348" s="91">
        <v>248</v>
      </c>
      <c r="E3348" s="91">
        <v>20.145</v>
      </c>
      <c r="F3348" s="91">
        <v>4995.96</v>
      </c>
      <c r="G3348" s="91" t="s">
        <v>23</v>
      </c>
    </row>
    <row r="3349" spans="2:7">
      <c r="B3349" s="86">
        <v>43277</v>
      </c>
      <c r="C3349" s="90">
        <v>0.5</v>
      </c>
      <c r="D3349" s="91">
        <v>104</v>
      </c>
      <c r="E3349" s="91">
        <v>20.145</v>
      </c>
      <c r="F3349" s="91">
        <v>2095.08</v>
      </c>
      <c r="G3349" s="91" t="s">
        <v>23</v>
      </c>
    </row>
    <row r="3350" spans="2:7">
      <c r="B3350" s="86">
        <v>43277</v>
      </c>
      <c r="C3350" s="90">
        <v>0.5</v>
      </c>
      <c r="D3350" s="91">
        <v>352</v>
      </c>
      <c r="E3350" s="91">
        <v>20.145</v>
      </c>
      <c r="F3350" s="91">
        <v>7091.04</v>
      </c>
      <c r="G3350" s="91" t="s">
        <v>23</v>
      </c>
    </row>
    <row r="3351" spans="2:7">
      <c r="B3351" s="86">
        <v>43277</v>
      </c>
      <c r="C3351" s="90">
        <v>0.5</v>
      </c>
      <c r="D3351" s="91">
        <v>199</v>
      </c>
      <c r="E3351" s="91">
        <v>20.145</v>
      </c>
      <c r="F3351" s="91">
        <v>4008.855</v>
      </c>
      <c r="G3351" s="91" t="s">
        <v>23</v>
      </c>
    </row>
    <row r="3352" spans="2:7">
      <c r="B3352" s="86">
        <v>43277</v>
      </c>
      <c r="C3352" s="90">
        <v>0.5</v>
      </c>
      <c r="D3352" s="91">
        <v>153</v>
      </c>
      <c r="E3352" s="91">
        <v>20.145</v>
      </c>
      <c r="F3352" s="91">
        <v>3082.1849999999999</v>
      </c>
      <c r="G3352" s="91" t="s">
        <v>23</v>
      </c>
    </row>
    <row r="3353" spans="2:7">
      <c r="B3353" s="86">
        <v>43277</v>
      </c>
      <c r="C3353" s="90">
        <v>0.5006828703703704</v>
      </c>
      <c r="D3353" s="91">
        <v>165</v>
      </c>
      <c r="E3353" s="91">
        <v>20.145</v>
      </c>
      <c r="F3353" s="91">
        <v>3323.9249999999997</v>
      </c>
      <c r="G3353" s="91" t="s">
        <v>23</v>
      </c>
    </row>
    <row r="3354" spans="2:7">
      <c r="B3354" s="86">
        <v>43277</v>
      </c>
      <c r="C3354" s="90">
        <v>0.50120370370370371</v>
      </c>
      <c r="D3354" s="91">
        <v>134</v>
      </c>
      <c r="E3354" s="91">
        <v>20.145</v>
      </c>
      <c r="F3354" s="91">
        <v>2699.43</v>
      </c>
      <c r="G3354" s="91" t="s">
        <v>23</v>
      </c>
    </row>
    <row r="3355" spans="2:7">
      <c r="B3355" s="86">
        <v>43277</v>
      </c>
      <c r="C3355" s="90">
        <v>0.50160879629629629</v>
      </c>
      <c r="D3355" s="91">
        <v>356</v>
      </c>
      <c r="E3355" s="91">
        <v>20.145</v>
      </c>
      <c r="F3355" s="91">
        <v>7171.62</v>
      </c>
      <c r="G3355" s="91" t="s">
        <v>23</v>
      </c>
    </row>
    <row r="3356" spans="2:7">
      <c r="B3356" s="86">
        <v>43277</v>
      </c>
      <c r="C3356" s="90">
        <v>0.50160879629629629</v>
      </c>
      <c r="D3356" s="91">
        <v>252</v>
      </c>
      <c r="E3356" s="91">
        <v>20.145</v>
      </c>
      <c r="F3356" s="91">
        <v>5076.54</v>
      </c>
      <c r="G3356" s="91" t="s">
        <v>23</v>
      </c>
    </row>
    <row r="3357" spans="2:7">
      <c r="B3357" s="86">
        <v>43277</v>
      </c>
      <c r="C3357" s="90">
        <v>0.50162037037037044</v>
      </c>
      <c r="D3357" s="91">
        <v>293</v>
      </c>
      <c r="E3357" s="91">
        <v>20.145</v>
      </c>
      <c r="F3357" s="91">
        <v>5902.4849999999997</v>
      </c>
      <c r="G3357" s="91" t="s">
        <v>23</v>
      </c>
    </row>
    <row r="3358" spans="2:7">
      <c r="B3358" s="86">
        <v>43277</v>
      </c>
      <c r="C3358" s="90">
        <v>0.50277777777777777</v>
      </c>
      <c r="D3358" s="91">
        <v>491</v>
      </c>
      <c r="E3358" s="91">
        <v>20.135000000000002</v>
      </c>
      <c r="F3358" s="91">
        <v>9886.2850000000017</v>
      </c>
      <c r="G3358" s="91" t="s">
        <v>23</v>
      </c>
    </row>
    <row r="3359" spans="2:7">
      <c r="B3359" s="86">
        <v>43277</v>
      </c>
      <c r="C3359" s="90">
        <v>0.50277777777777777</v>
      </c>
      <c r="D3359" s="91">
        <v>318</v>
      </c>
      <c r="E3359" s="91">
        <v>20.135000000000002</v>
      </c>
      <c r="F3359" s="91">
        <v>6402.93</v>
      </c>
      <c r="G3359" s="91" t="s">
        <v>23</v>
      </c>
    </row>
    <row r="3360" spans="2:7">
      <c r="B3360" s="86">
        <v>43277</v>
      </c>
      <c r="C3360" s="90">
        <v>0.50324074074074077</v>
      </c>
      <c r="D3360" s="91">
        <v>103</v>
      </c>
      <c r="E3360" s="91">
        <v>20.13</v>
      </c>
      <c r="F3360" s="91">
        <v>2073.39</v>
      </c>
      <c r="G3360" s="91" t="s">
        <v>23</v>
      </c>
    </row>
    <row r="3361" spans="2:7">
      <c r="B3361" s="86">
        <v>43277</v>
      </c>
      <c r="C3361" s="90">
        <v>0.50346064814814817</v>
      </c>
      <c r="D3361" s="91">
        <v>60</v>
      </c>
      <c r="E3361" s="91">
        <v>20.13</v>
      </c>
      <c r="F3361" s="91">
        <v>1207.8</v>
      </c>
      <c r="G3361" s="91" t="s">
        <v>23</v>
      </c>
    </row>
    <row r="3362" spans="2:7">
      <c r="B3362" s="86">
        <v>43277</v>
      </c>
      <c r="C3362" s="90">
        <v>0.50369212962962961</v>
      </c>
      <c r="D3362" s="91">
        <v>233</v>
      </c>
      <c r="E3362" s="91">
        <v>20.13</v>
      </c>
      <c r="F3362" s="91">
        <v>4690.29</v>
      </c>
      <c r="G3362" s="91" t="s">
        <v>23</v>
      </c>
    </row>
    <row r="3363" spans="2:7">
      <c r="B3363" s="86">
        <v>43277</v>
      </c>
      <c r="C3363" s="90">
        <v>0.5072916666666667</v>
      </c>
      <c r="D3363" s="91">
        <v>669</v>
      </c>
      <c r="E3363" s="91">
        <v>20.14</v>
      </c>
      <c r="F3363" s="91">
        <v>13473.66</v>
      </c>
      <c r="G3363" s="91" t="s">
        <v>23</v>
      </c>
    </row>
    <row r="3364" spans="2:7">
      <c r="B3364" s="86">
        <v>43277</v>
      </c>
      <c r="C3364" s="90">
        <v>0.5072916666666667</v>
      </c>
      <c r="D3364" s="91">
        <v>604</v>
      </c>
      <c r="E3364" s="91">
        <v>20.14</v>
      </c>
      <c r="F3364" s="91">
        <v>12164.56</v>
      </c>
      <c r="G3364" s="91" t="s">
        <v>23</v>
      </c>
    </row>
    <row r="3365" spans="2:7">
      <c r="B3365" s="86">
        <v>43277</v>
      </c>
      <c r="C3365" s="90">
        <v>0.5072916666666667</v>
      </c>
      <c r="D3365" s="91">
        <v>46</v>
      </c>
      <c r="E3365" s="91">
        <v>20.14</v>
      </c>
      <c r="F3365" s="91">
        <v>926.44</v>
      </c>
      <c r="G3365" s="91" t="s">
        <v>23</v>
      </c>
    </row>
    <row r="3366" spans="2:7">
      <c r="B3366" s="86">
        <v>43277</v>
      </c>
      <c r="C3366" s="90">
        <v>0.5072916666666667</v>
      </c>
      <c r="D3366" s="91">
        <v>314</v>
      </c>
      <c r="E3366" s="91">
        <v>20.14</v>
      </c>
      <c r="F3366" s="91">
        <v>6323.96</v>
      </c>
      <c r="G3366" s="91" t="s">
        <v>23</v>
      </c>
    </row>
    <row r="3367" spans="2:7">
      <c r="B3367" s="86">
        <v>43277</v>
      </c>
      <c r="C3367" s="90">
        <v>0.5072916666666667</v>
      </c>
      <c r="D3367" s="91">
        <v>244</v>
      </c>
      <c r="E3367" s="91">
        <v>20.14</v>
      </c>
      <c r="F3367" s="91">
        <v>4914.16</v>
      </c>
      <c r="G3367" s="91" t="s">
        <v>23</v>
      </c>
    </row>
    <row r="3368" spans="2:7">
      <c r="B3368" s="86">
        <v>43277</v>
      </c>
      <c r="C3368" s="90">
        <v>0.50873842592592589</v>
      </c>
      <c r="D3368" s="91">
        <v>59</v>
      </c>
      <c r="E3368" s="91">
        <v>20.14</v>
      </c>
      <c r="F3368" s="91">
        <v>1188.26</v>
      </c>
      <c r="G3368" s="91" t="s">
        <v>23</v>
      </c>
    </row>
    <row r="3369" spans="2:7">
      <c r="B3369" s="86">
        <v>43277</v>
      </c>
      <c r="C3369" s="90">
        <v>0.50885416666666672</v>
      </c>
      <c r="D3369" s="91">
        <v>167</v>
      </c>
      <c r="E3369" s="91">
        <v>20.14</v>
      </c>
      <c r="F3369" s="91">
        <v>3363.38</v>
      </c>
      <c r="G3369" s="91" t="s">
        <v>23</v>
      </c>
    </row>
    <row r="3370" spans="2:7">
      <c r="B3370" s="86">
        <v>43277</v>
      </c>
      <c r="C3370" s="90">
        <v>0.50893518518518521</v>
      </c>
      <c r="D3370" s="91">
        <v>76</v>
      </c>
      <c r="E3370" s="91">
        <v>20.14</v>
      </c>
      <c r="F3370" s="91">
        <v>1530.64</v>
      </c>
      <c r="G3370" s="91" t="s">
        <v>23</v>
      </c>
    </row>
    <row r="3371" spans="2:7">
      <c r="B3371" s="86">
        <v>43277</v>
      </c>
      <c r="C3371" s="90">
        <v>0.50893518518518521</v>
      </c>
      <c r="D3371" s="91">
        <v>288</v>
      </c>
      <c r="E3371" s="91">
        <v>20.14</v>
      </c>
      <c r="F3371" s="91">
        <v>5800.32</v>
      </c>
      <c r="G3371" s="91" t="s">
        <v>23</v>
      </c>
    </row>
    <row r="3372" spans="2:7">
      <c r="B3372" s="86">
        <v>43277</v>
      </c>
      <c r="C3372" s="90">
        <v>0.50893518518518521</v>
      </c>
      <c r="D3372" s="91">
        <v>36</v>
      </c>
      <c r="E3372" s="91">
        <v>20.14</v>
      </c>
      <c r="F3372" s="91">
        <v>725.04</v>
      </c>
      <c r="G3372" s="91" t="s">
        <v>23</v>
      </c>
    </row>
    <row r="3373" spans="2:7">
      <c r="B3373" s="86">
        <v>43277</v>
      </c>
      <c r="C3373" s="90">
        <v>0.50893518518518521</v>
      </c>
      <c r="D3373" s="91">
        <v>257</v>
      </c>
      <c r="E3373" s="91">
        <v>20.14</v>
      </c>
      <c r="F3373" s="91">
        <v>5175.9800000000005</v>
      </c>
      <c r="G3373" s="91" t="s">
        <v>23</v>
      </c>
    </row>
    <row r="3374" spans="2:7">
      <c r="B3374" s="86">
        <v>43277</v>
      </c>
      <c r="C3374" s="90">
        <v>0.50893518518518521</v>
      </c>
      <c r="D3374" s="91">
        <v>67</v>
      </c>
      <c r="E3374" s="91">
        <v>20.14</v>
      </c>
      <c r="F3374" s="91">
        <v>1349.38</v>
      </c>
      <c r="G3374" s="91" t="s">
        <v>23</v>
      </c>
    </row>
    <row r="3375" spans="2:7">
      <c r="B3375" s="86">
        <v>43277</v>
      </c>
      <c r="C3375" s="90">
        <v>0.51231481481481478</v>
      </c>
      <c r="D3375" s="91">
        <v>406</v>
      </c>
      <c r="E3375" s="91">
        <v>20.149999999999999</v>
      </c>
      <c r="F3375" s="91">
        <v>8180.9</v>
      </c>
      <c r="G3375" s="91" t="s">
        <v>23</v>
      </c>
    </row>
    <row r="3376" spans="2:7">
      <c r="B3376" s="86">
        <v>43277</v>
      </c>
      <c r="C3376" s="90">
        <v>0.51231481481481478</v>
      </c>
      <c r="D3376" s="91">
        <v>300</v>
      </c>
      <c r="E3376" s="91">
        <v>20.149999999999999</v>
      </c>
      <c r="F3376" s="91">
        <v>6045</v>
      </c>
      <c r="G3376" s="91" t="s">
        <v>23</v>
      </c>
    </row>
    <row r="3377" spans="2:7">
      <c r="B3377" s="86">
        <v>43277</v>
      </c>
      <c r="C3377" s="90">
        <v>0.51231481481481478</v>
      </c>
      <c r="D3377" s="91">
        <v>89</v>
      </c>
      <c r="E3377" s="91">
        <v>20.149999999999999</v>
      </c>
      <c r="F3377" s="91">
        <v>1793.35</v>
      </c>
      <c r="G3377" s="91" t="s">
        <v>23</v>
      </c>
    </row>
    <row r="3378" spans="2:7">
      <c r="B3378" s="86">
        <v>43277</v>
      </c>
      <c r="C3378" s="90">
        <v>0.51231481481481478</v>
      </c>
      <c r="D3378" s="91">
        <v>311</v>
      </c>
      <c r="E3378" s="91">
        <v>20.149999999999999</v>
      </c>
      <c r="F3378" s="91">
        <v>6266.65</v>
      </c>
      <c r="G3378" s="91" t="s">
        <v>23</v>
      </c>
    </row>
    <row r="3379" spans="2:7">
      <c r="B3379" s="86">
        <v>43277</v>
      </c>
      <c r="C3379" s="90">
        <v>0.51231481481481478</v>
      </c>
      <c r="D3379" s="91">
        <v>78</v>
      </c>
      <c r="E3379" s="91">
        <v>20.149999999999999</v>
      </c>
      <c r="F3379" s="91">
        <v>1571.6999999999998</v>
      </c>
      <c r="G3379" s="91" t="s">
        <v>23</v>
      </c>
    </row>
    <row r="3380" spans="2:7">
      <c r="B3380" s="86">
        <v>43277</v>
      </c>
      <c r="C3380" s="90">
        <v>0.51350694444444445</v>
      </c>
      <c r="D3380" s="91">
        <v>244</v>
      </c>
      <c r="E3380" s="91">
        <v>20.145</v>
      </c>
      <c r="F3380" s="91">
        <v>4915.38</v>
      </c>
      <c r="G3380" s="91" t="s">
        <v>23</v>
      </c>
    </row>
    <row r="3381" spans="2:7">
      <c r="B3381" s="86">
        <v>43277</v>
      </c>
      <c r="C3381" s="90">
        <v>0.51386574074074076</v>
      </c>
      <c r="D3381" s="91">
        <v>166</v>
      </c>
      <c r="E3381" s="91">
        <v>20.145</v>
      </c>
      <c r="F3381" s="91">
        <v>3344.0699999999997</v>
      </c>
      <c r="G3381" s="91" t="s">
        <v>23</v>
      </c>
    </row>
    <row r="3382" spans="2:7">
      <c r="B3382" s="86">
        <v>43277</v>
      </c>
      <c r="C3382" s="90">
        <v>0.51386574074074076</v>
      </c>
      <c r="D3382" s="91">
        <v>98</v>
      </c>
      <c r="E3382" s="91">
        <v>20.145</v>
      </c>
      <c r="F3382" s="91">
        <v>1974.21</v>
      </c>
      <c r="G3382" s="91" t="s">
        <v>23</v>
      </c>
    </row>
    <row r="3383" spans="2:7">
      <c r="B3383" s="86">
        <v>43277</v>
      </c>
      <c r="C3383" s="90">
        <v>0.51423611111111112</v>
      </c>
      <c r="D3383" s="91">
        <v>260</v>
      </c>
      <c r="E3383" s="91">
        <v>20.145</v>
      </c>
      <c r="F3383" s="91">
        <v>5237.7</v>
      </c>
      <c r="G3383" s="91" t="s">
        <v>23</v>
      </c>
    </row>
    <row r="3384" spans="2:7">
      <c r="B3384" s="86">
        <v>43277</v>
      </c>
      <c r="C3384" s="90">
        <v>0.51424768518518515</v>
      </c>
      <c r="D3384" s="91">
        <v>339</v>
      </c>
      <c r="E3384" s="91">
        <v>20.145</v>
      </c>
      <c r="F3384" s="91">
        <v>6829.1549999999997</v>
      </c>
      <c r="G3384" s="91" t="s">
        <v>23</v>
      </c>
    </row>
    <row r="3385" spans="2:7">
      <c r="B3385" s="86">
        <v>43277</v>
      </c>
      <c r="C3385" s="90">
        <v>0.51445601851851852</v>
      </c>
      <c r="D3385" s="91">
        <v>99</v>
      </c>
      <c r="E3385" s="91">
        <v>20.149999999999999</v>
      </c>
      <c r="F3385" s="91">
        <v>1994.85</v>
      </c>
      <c r="G3385" s="91" t="s">
        <v>23</v>
      </c>
    </row>
    <row r="3386" spans="2:7">
      <c r="B3386" s="86">
        <v>43277</v>
      </c>
      <c r="C3386" s="90">
        <v>0.51446759259259256</v>
      </c>
      <c r="D3386" s="91">
        <v>1</v>
      </c>
      <c r="E3386" s="91">
        <v>20.149999999999999</v>
      </c>
      <c r="F3386" s="91">
        <v>20.149999999999999</v>
      </c>
      <c r="G3386" s="91" t="s">
        <v>23</v>
      </c>
    </row>
    <row r="3387" spans="2:7">
      <c r="B3387" s="86">
        <v>43277</v>
      </c>
      <c r="C3387" s="90">
        <v>0.51496527777777779</v>
      </c>
      <c r="D3387" s="91">
        <v>130</v>
      </c>
      <c r="E3387" s="91">
        <v>20.145</v>
      </c>
      <c r="F3387" s="91">
        <v>2618.85</v>
      </c>
      <c r="G3387" s="91" t="s">
        <v>23</v>
      </c>
    </row>
    <row r="3388" spans="2:7">
      <c r="B3388" s="86">
        <v>43277</v>
      </c>
      <c r="C3388" s="90">
        <v>0.51496527777777779</v>
      </c>
      <c r="D3388" s="91">
        <v>374</v>
      </c>
      <c r="E3388" s="91">
        <v>20.145</v>
      </c>
      <c r="F3388" s="91">
        <v>7534.23</v>
      </c>
      <c r="G3388" s="91" t="s">
        <v>23</v>
      </c>
    </row>
    <row r="3389" spans="2:7">
      <c r="B3389" s="86">
        <v>43277</v>
      </c>
      <c r="C3389" s="90">
        <v>0.51496527777777779</v>
      </c>
      <c r="D3389" s="91">
        <v>314</v>
      </c>
      <c r="E3389" s="91">
        <v>20.145</v>
      </c>
      <c r="F3389" s="91">
        <v>6325.53</v>
      </c>
      <c r="G3389" s="91" t="s">
        <v>23</v>
      </c>
    </row>
    <row r="3390" spans="2:7">
      <c r="B3390" s="86">
        <v>43277</v>
      </c>
      <c r="C3390" s="90">
        <v>0.51496527777777779</v>
      </c>
      <c r="D3390" s="91">
        <v>38</v>
      </c>
      <c r="E3390" s="91">
        <v>20.145</v>
      </c>
      <c r="F3390" s="91">
        <v>765.51</v>
      </c>
      <c r="G3390" s="91" t="s">
        <v>23</v>
      </c>
    </row>
    <row r="3391" spans="2:7">
      <c r="B3391" s="86">
        <v>43277</v>
      </c>
      <c r="C3391" s="90">
        <v>0.51496527777777779</v>
      </c>
      <c r="D3391" s="91">
        <v>300</v>
      </c>
      <c r="E3391" s="91">
        <v>20.145</v>
      </c>
      <c r="F3391" s="91">
        <v>6043.5</v>
      </c>
      <c r="G3391" s="91" t="s">
        <v>23</v>
      </c>
    </row>
    <row r="3392" spans="2:7">
      <c r="B3392" s="86">
        <v>43277</v>
      </c>
      <c r="C3392" s="90">
        <v>0.51496527777777779</v>
      </c>
      <c r="D3392" s="91">
        <v>52</v>
      </c>
      <c r="E3392" s="91">
        <v>20.145</v>
      </c>
      <c r="F3392" s="91">
        <v>1047.54</v>
      </c>
      <c r="G3392" s="91" t="s">
        <v>23</v>
      </c>
    </row>
    <row r="3393" spans="2:7">
      <c r="B3393" s="86">
        <v>43277</v>
      </c>
      <c r="C3393" s="90">
        <v>0.51496527777777779</v>
      </c>
      <c r="D3393" s="91">
        <v>193</v>
      </c>
      <c r="E3393" s="91">
        <v>20.145</v>
      </c>
      <c r="F3393" s="91">
        <v>3887.9850000000001</v>
      </c>
      <c r="G3393" s="91" t="s">
        <v>23</v>
      </c>
    </row>
    <row r="3394" spans="2:7">
      <c r="B3394" s="86">
        <v>43277</v>
      </c>
      <c r="C3394" s="90">
        <v>0.51496527777777779</v>
      </c>
      <c r="D3394" s="91">
        <v>116</v>
      </c>
      <c r="E3394" s="91">
        <v>20.145</v>
      </c>
      <c r="F3394" s="91">
        <v>2336.8200000000002</v>
      </c>
      <c r="G3394" s="91" t="s">
        <v>23</v>
      </c>
    </row>
    <row r="3395" spans="2:7">
      <c r="B3395" s="86">
        <v>43277</v>
      </c>
      <c r="C3395" s="90">
        <v>0.51502314814814809</v>
      </c>
      <c r="D3395" s="91">
        <v>28</v>
      </c>
      <c r="E3395" s="91">
        <v>20.145</v>
      </c>
      <c r="F3395" s="91">
        <v>564.05999999999995</v>
      </c>
      <c r="G3395" s="91" t="s">
        <v>23</v>
      </c>
    </row>
    <row r="3396" spans="2:7">
      <c r="B3396" s="86">
        <v>43277</v>
      </c>
      <c r="C3396" s="90">
        <v>0.51502314814814809</v>
      </c>
      <c r="D3396" s="91">
        <v>240</v>
      </c>
      <c r="E3396" s="91">
        <v>20.145</v>
      </c>
      <c r="F3396" s="91">
        <v>4834.8</v>
      </c>
      <c r="G3396" s="91" t="s">
        <v>23</v>
      </c>
    </row>
    <row r="3397" spans="2:7">
      <c r="B3397" s="86">
        <v>43277</v>
      </c>
      <c r="C3397" s="90">
        <v>0.51502314814814809</v>
      </c>
      <c r="D3397" s="91">
        <v>314</v>
      </c>
      <c r="E3397" s="91">
        <v>20.145</v>
      </c>
      <c r="F3397" s="91">
        <v>6325.53</v>
      </c>
      <c r="G3397" s="91" t="s">
        <v>23</v>
      </c>
    </row>
    <row r="3398" spans="2:7">
      <c r="B3398" s="86">
        <v>43277</v>
      </c>
      <c r="C3398" s="90">
        <v>0.51502314814814809</v>
      </c>
      <c r="D3398" s="91">
        <v>102</v>
      </c>
      <c r="E3398" s="91">
        <v>20.145</v>
      </c>
      <c r="F3398" s="91">
        <v>2054.79</v>
      </c>
      <c r="G3398" s="91" t="s">
        <v>23</v>
      </c>
    </row>
    <row r="3399" spans="2:7">
      <c r="B3399" s="86">
        <v>43277</v>
      </c>
      <c r="C3399" s="90">
        <v>0.51506944444444447</v>
      </c>
      <c r="D3399" s="91">
        <v>135</v>
      </c>
      <c r="E3399" s="91">
        <v>20.145</v>
      </c>
      <c r="F3399" s="91">
        <v>2719.5749999999998</v>
      </c>
      <c r="G3399" s="91" t="s">
        <v>23</v>
      </c>
    </row>
    <row r="3400" spans="2:7">
      <c r="B3400" s="86">
        <v>43277</v>
      </c>
      <c r="C3400" s="90">
        <v>0.51506944444444447</v>
      </c>
      <c r="D3400" s="91">
        <v>521</v>
      </c>
      <c r="E3400" s="91">
        <v>20.145</v>
      </c>
      <c r="F3400" s="91">
        <v>10495.545</v>
      </c>
      <c r="G3400" s="91" t="s">
        <v>23</v>
      </c>
    </row>
    <row r="3401" spans="2:7">
      <c r="B3401" s="86">
        <v>43277</v>
      </c>
      <c r="C3401" s="90">
        <v>0.51506944444444447</v>
      </c>
      <c r="D3401" s="91">
        <v>314</v>
      </c>
      <c r="E3401" s="91">
        <v>20.145</v>
      </c>
      <c r="F3401" s="91">
        <v>6325.53</v>
      </c>
      <c r="G3401" s="91" t="s">
        <v>23</v>
      </c>
    </row>
    <row r="3402" spans="2:7">
      <c r="B3402" s="86">
        <v>43277</v>
      </c>
      <c r="C3402" s="90">
        <v>0.51506944444444447</v>
      </c>
      <c r="D3402" s="91">
        <v>148</v>
      </c>
      <c r="E3402" s="91">
        <v>20.145</v>
      </c>
      <c r="F3402" s="91">
        <v>2981.46</v>
      </c>
      <c r="G3402" s="91" t="s">
        <v>23</v>
      </c>
    </row>
    <row r="3403" spans="2:7">
      <c r="B3403" s="86">
        <v>43277</v>
      </c>
      <c r="C3403" s="90">
        <v>0.51673611111111117</v>
      </c>
      <c r="D3403" s="91">
        <v>24</v>
      </c>
      <c r="E3403" s="91">
        <v>20.145</v>
      </c>
      <c r="F3403" s="91">
        <v>483.48</v>
      </c>
      <c r="G3403" s="91" t="s">
        <v>23</v>
      </c>
    </row>
    <row r="3404" spans="2:7">
      <c r="B3404" s="86">
        <v>43277</v>
      </c>
      <c r="C3404" s="90">
        <v>0.51673611111111117</v>
      </c>
      <c r="D3404" s="91">
        <v>382</v>
      </c>
      <c r="E3404" s="91">
        <v>20.145</v>
      </c>
      <c r="F3404" s="91">
        <v>7695.3899999999994</v>
      </c>
      <c r="G3404" s="91" t="s">
        <v>23</v>
      </c>
    </row>
    <row r="3405" spans="2:7">
      <c r="B3405" s="86">
        <v>43277</v>
      </c>
      <c r="C3405" s="90">
        <v>0.51673611111111117</v>
      </c>
      <c r="D3405" s="91">
        <v>719</v>
      </c>
      <c r="E3405" s="91">
        <v>20.145</v>
      </c>
      <c r="F3405" s="91">
        <v>14484.254999999999</v>
      </c>
      <c r="G3405" s="91" t="s">
        <v>23</v>
      </c>
    </row>
    <row r="3406" spans="2:7">
      <c r="B3406" s="86">
        <v>43277</v>
      </c>
      <c r="C3406" s="90">
        <v>0.51673611111111117</v>
      </c>
      <c r="D3406" s="91">
        <v>719</v>
      </c>
      <c r="E3406" s="91">
        <v>20.145</v>
      </c>
      <c r="F3406" s="91">
        <v>14484.254999999999</v>
      </c>
      <c r="G3406" s="91" t="s">
        <v>23</v>
      </c>
    </row>
    <row r="3407" spans="2:7">
      <c r="B3407" s="86">
        <v>43277</v>
      </c>
      <c r="C3407" s="90">
        <v>0.51673611111111117</v>
      </c>
      <c r="D3407" s="91">
        <v>299</v>
      </c>
      <c r="E3407" s="91">
        <v>20.145</v>
      </c>
      <c r="F3407" s="91">
        <v>6023.3549999999996</v>
      </c>
      <c r="G3407" s="91" t="s">
        <v>23</v>
      </c>
    </row>
    <row r="3408" spans="2:7">
      <c r="B3408" s="86">
        <v>43277</v>
      </c>
      <c r="C3408" s="90">
        <v>0.51769675925925929</v>
      </c>
      <c r="D3408" s="91">
        <v>320</v>
      </c>
      <c r="E3408" s="91">
        <v>20.14</v>
      </c>
      <c r="F3408" s="91">
        <v>6444.8</v>
      </c>
      <c r="G3408" s="91" t="s">
        <v>23</v>
      </c>
    </row>
    <row r="3409" spans="2:7">
      <c r="B3409" s="86">
        <v>43277</v>
      </c>
      <c r="C3409" s="90">
        <v>0.51770833333333333</v>
      </c>
      <c r="D3409" s="91">
        <v>484</v>
      </c>
      <c r="E3409" s="91">
        <v>20.14</v>
      </c>
      <c r="F3409" s="91">
        <v>9747.76</v>
      </c>
      <c r="G3409" s="91" t="s">
        <v>23</v>
      </c>
    </row>
    <row r="3410" spans="2:7">
      <c r="B3410" s="86">
        <v>43277</v>
      </c>
      <c r="C3410" s="90">
        <v>0.51770833333333333</v>
      </c>
      <c r="D3410" s="91">
        <v>113</v>
      </c>
      <c r="E3410" s="91">
        <v>20.14</v>
      </c>
      <c r="F3410" s="91">
        <v>2275.8200000000002</v>
      </c>
      <c r="G3410" s="91" t="s">
        <v>23</v>
      </c>
    </row>
    <row r="3411" spans="2:7">
      <c r="B3411" s="86">
        <v>43277</v>
      </c>
      <c r="C3411" s="90">
        <v>0.51905092592592594</v>
      </c>
      <c r="D3411" s="91">
        <v>468</v>
      </c>
      <c r="E3411" s="91">
        <v>20.135000000000002</v>
      </c>
      <c r="F3411" s="91">
        <v>9423.18</v>
      </c>
      <c r="G3411" s="91" t="s">
        <v>23</v>
      </c>
    </row>
    <row r="3412" spans="2:7">
      <c r="B3412" s="86">
        <v>43277</v>
      </c>
      <c r="C3412" s="90">
        <v>0.51905092592592594</v>
      </c>
      <c r="D3412" s="91">
        <v>76</v>
      </c>
      <c r="E3412" s="91">
        <v>20.135000000000002</v>
      </c>
      <c r="F3412" s="91">
        <v>1530.2600000000002</v>
      </c>
      <c r="G3412" s="91" t="s">
        <v>23</v>
      </c>
    </row>
    <row r="3413" spans="2:7">
      <c r="B3413" s="86">
        <v>43277</v>
      </c>
      <c r="C3413" s="90">
        <v>0.51905092592592594</v>
      </c>
      <c r="D3413" s="91">
        <v>240</v>
      </c>
      <c r="E3413" s="91">
        <v>20.135000000000002</v>
      </c>
      <c r="F3413" s="91">
        <v>4832.4000000000005</v>
      </c>
      <c r="G3413" s="91" t="s">
        <v>23</v>
      </c>
    </row>
    <row r="3414" spans="2:7">
      <c r="B3414" s="86">
        <v>43277</v>
      </c>
      <c r="C3414" s="90">
        <v>0.51905092592592594</v>
      </c>
      <c r="D3414" s="91">
        <v>277</v>
      </c>
      <c r="E3414" s="91">
        <v>20.135000000000002</v>
      </c>
      <c r="F3414" s="91">
        <v>5577.3950000000004</v>
      </c>
      <c r="G3414" s="91" t="s">
        <v>23</v>
      </c>
    </row>
    <row r="3415" spans="2:7">
      <c r="B3415" s="86">
        <v>43277</v>
      </c>
      <c r="C3415" s="90">
        <v>0.51968749999999997</v>
      </c>
      <c r="D3415" s="91">
        <v>364</v>
      </c>
      <c r="E3415" s="91">
        <v>20.13</v>
      </c>
      <c r="F3415" s="91">
        <v>7327.32</v>
      </c>
      <c r="G3415" s="91" t="s">
        <v>23</v>
      </c>
    </row>
    <row r="3416" spans="2:7">
      <c r="B3416" s="86">
        <v>43277</v>
      </c>
      <c r="C3416" s="90">
        <v>0.52141203703703709</v>
      </c>
      <c r="D3416" s="91">
        <v>491</v>
      </c>
      <c r="E3416" s="91">
        <v>20.13</v>
      </c>
      <c r="F3416" s="91">
        <v>9883.83</v>
      </c>
      <c r="G3416" s="91" t="s">
        <v>23</v>
      </c>
    </row>
    <row r="3417" spans="2:7">
      <c r="B3417" s="86">
        <v>43277</v>
      </c>
      <c r="C3417" s="90">
        <v>0.52214120370370376</v>
      </c>
      <c r="D3417" s="91">
        <v>417</v>
      </c>
      <c r="E3417" s="91">
        <v>20.13</v>
      </c>
      <c r="F3417" s="91">
        <v>8394.2099999999991</v>
      </c>
      <c r="G3417" s="91" t="s">
        <v>23</v>
      </c>
    </row>
    <row r="3418" spans="2:7">
      <c r="B3418" s="86">
        <v>43277</v>
      </c>
      <c r="C3418" s="90">
        <v>0.52214120370370376</v>
      </c>
      <c r="D3418" s="91">
        <v>300</v>
      </c>
      <c r="E3418" s="91">
        <v>20.13</v>
      </c>
      <c r="F3418" s="91">
        <v>6039</v>
      </c>
      <c r="G3418" s="91" t="s">
        <v>23</v>
      </c>
    </row>
    <row r="3419" spans="2:7">
      <c r="B3419" s="86">
        <v>43277</v>
      </c>
      <c r="C3419" s="90">
        <v>0.52214120370370376</v>
      </c>
      <c r="D3419" s="91">
        <v>157</v>
      </c>
      <c r="E3419" s="91">
        <v>20.13</v>
      </c>
      <c r="F3419" s="91">
        <v>3160.41</v>
      </c>
      <c r="G3419" s="91" t="s">
        <v>23</v>
      </c>
    </row>
    <row r="3420" spans="2:7">
      <c r="B3420" s="86">
        <v>43277</v>
      </c>
      <c r="C3420" s="90">
        <v>0.52214120370370376</v>
      </c>
      <c r="D3420" s="91">
        <v>457</v>
      </c>
      <c r="E3420" s="91">
        <v>20.13</v>
      </c>
      <c r="F3420" s="91">
        <v>9199.41</v>
      </c>
      <c r="G3420" s="91" t="s">
        <v>23</v>
      </c>
    </row>
    <row r="3421" spans="2:7">
      <c r="B3421" s="86">
        <v>43277</v>
      </c>
      <c r="C3421" s="90">
        <v>0.52232638888888883</v>
      </c>
      <c r="D3421" s="91">
        <v>388</v>
      </c>
      <c r="E3421" s="91">
        <v>20.125</v>
      </c>
      <c r="F3421" s="91">
        <v>7808.5</v>
      </c>
      <c r="G3421" s="91" t="s">
        <v>23</v>
      </c>
    </row>
    <row r="3422" spans="2:7">
      <c r="B3422" s="86">
        <v>43277</v>
      </c>
      <c r="C3422" s="90">
        <v>0.52232638888888883</v>
      </c>
      <c r="D3422" s="91">
        <v>241</v>
      </c>
      <c r="E3422" s="91">
        <v>20.125</v>
      </c>
      <c r="F3422" s="91">
        <v>4850.125</v>
      </c>
      <c r="G3422" s="91" t="s">
        <v>23</v>
      </c>
    </row>
    <row r="3423" spans="2:7">
      <c r="B3423" s="86">
        <v>43277</v>
      </c>
      <c r="C3423" s="90">
        <v>0.52232638888888883</v>
      </c>
      <c r="D3423" s="91">
        <v>84</v>
      </c>
      <c r="E3423" s="91">
        <v>20.125</v>
      </c>
      <c r="F3423" s="91">
        <v>1690.5</v>
      </c>
      <c r="G3423" s="91" t="s">
        <v>23</v>
      </c>
    </row>
    <row r="3424" spans="2:7">
      <c r="B3424" s="86">
        <v>43277</v>
      </c>
      <c r="C3424" s="90">
        <v>0.5237384259259259</v>
      </c>
      <c r="D3424" s="91">
        <v>414</v>
      </c>
      <c r="E3424" s="91">
        <v>20.12</v>
      </c>
      <c r="F3424" s="91">
        <v>8329.68</v>
      </c>
      <c r="G3424" s="91" t="s">
        <v>23</v>
      </c>
    </row>
    <row r="3425" spans="2:7">
      <c r="B3425" s="86">
        <v>43277</v>
      </c>
      <c r="C3425" s="90">
        <v>0.52394675925925926</v>
      </c>
      <c r="D3425" s="91">
        <v>756</v>
      </c>
      <c r="E3425" s="91">
        <v>20.12</v>
      </c>
      <c r="F3425" s="91">
        <v>15210.720000000001</v>
      </c>
      <c r="G3425" s="91" t="s">
        <v>23</v>
      </c>
    </row>
    <row r="3426" spans="2:7">
      <c r="B3426" s="86">
        <v>43277</v>
      </c>
      <c r="C3426" s="90">
        <v>0.52396990740740745</v>
      </c>
      <c r="D3426" s="91">
        <v>363</v>
      </c>
      <c r="E3426" s="91">
        <v>20.12</v>
      </c>
      <c r="F3426" s="91">
        <v>7303.56</v>
      </c>
      <c r="G3426" s="91" t="s">
        <v>23</v>
      </c>
    </row>
    <row r="3427" spans="2:7">
      <c r="B3427" s="86">
        <v>43277</v>
      </c>
      <c r="C3427" s="90">
        <v>0.52569444444444446</v>
      </c>
      <c r="D3427" s="91">
        <v>17</v>
      </c>
      <c r="E3427" s="91">
        <v>20.114999999999998</v>
      </c>
      <c r="F3427" s="91">
        <v>341.95499999999998</v>
      </c>
      <c r="G3427" s="91" t="s">
        <v>23</v>
      </c>
    </row>
    <row r="3428" spans="2:7">
      <c r="B3428" s="86">
        <v>43277</v>
      </c>
      <c r="C3428" s="90">
        <v>0.52569444444444446</v>
      </c>
      <c r="D3428" s="91">
        <v>500</v>
      </c>
      <c r="E3428" s="91">
        <v>20.114999999999998</v>
      </c>
      <c r="F3428" s="91">
        <v>10057.5</v>
      </c>
      <c r="G3428" s="91" t="s">
        <v>23</v>
      </c>
    </row>
    <row r="3429" spans="2:7">
      <c r="B3429" s="86">
        <v>43277</v>
      </c>
      <c r="C3429" s="90">
        <v>0.52598379629629632</v>
      </c>
      <c r="D3429" s="91">
        <v>57</v>
      </c>
      <c r="E3429" s="91">
        <v>20.114999999999998</v>
      </c>
      <c r="F3429" s="91">
        <v>1146.5549999999998</v>
      </c>
      <c r="G3429" s="91" t="s">
        <v>23</v>
      </c>
    </row>
    <row r="3430" spans="2:7">
      <c r="B3430" s="86">
        <v>43277</v>
      </c>
      <c r="C3430" s="90">
        <v>0.52598379629629632</v>
      </c>
      <c r="D3430" s="91">
        <v>270</v>
      </c>
      <c r="E3430" s="91">
        <v>20.114999999999998</v>
      </c>
      <c r="F3430" s="91">
        <v>5431.0499999999993</v>
      </c>
      <c r="G3430" s="91" t="s">
        <v>23</v>
      </c>
    </row>
    <row r="3431" spans="2:7">
      <c r="B3431" s="86">
        <v>43277</v>
      </c>
      <c r="C3431" s="90">
        <v>0.52598379629629632</v>
      </c>
      <c r="D3431" s="91">
        <v>365</v>
      </c>
      <c r="E3431" s="91">
        <v>20.114999999999998</v>
      </c>
      <c r="F3431" s="91">
        <v>7341.9749999999995</v>
      </c>
      <c r="G3431" s="91" t="s">
        <v>23</v>
      </c>
    </row>
    <row r="3432" spans="2:7">
      <c r="B3432" s="86">
        <v>43277</v>
      </c>
      <c r="C3432" s="90">
        <v>0.52598379629629632</v>
      </c>
      <c r="D3432" s="91">
        <v>141</v>
      </c>
      <c r="E3432" s="91">
        <v>20.114999999999998</v>
      </c>
      <c r="F3432" s="91">
        <v>2836.2149999999997</v>
      </c>
      <c r="G3432" s="91" t="s">
        <v>23</v>
      </c>
    </row>
    <row r="3433" spans="2:7">
      <c r="B3433" s="86">
        <v>43277</v>
      </c>
      <c r="C3433" s="90">
        <v>0.52712962962962961</v>
      </c>
      <c r="D3433" s="91">
        <v>355</v>
      </c>
      <c r="E3433" s="91">
        <v>20.114999999999998</v>
      </c>
      <c r="F3433" s="91">
        <v>7140.8249999999998</v>
      </c>
      <c r="G3433" s="91" t="s">
        <v>23</v>
      </c>
    </row>
    <row r="3434" spans="2:7">
      <c r="B3434" s="86">
        <v>43277</v>
      </c>
      <c r="C3434" s="90">
        <v>0.52712962962962961</v>
      </c>
      <c r="D3434" s="91">
        <v>302</v>
      </c>
      <c r="E3434" s="91">
        <v>20.114999999999998</v>
      </c>
      <c r="F3434" s="91">
        <v>6074.73</v>
      </c>
      <c r="G3434" s="91" t="s">
        <v>23</v>
      </c>
    </row>
    <row r="3435" spans="2:7">
      <c r="B3435" s="86">
        <v>43277</v>
      </c>
      <c r="C3435" s="90">
        <v>0.52712962962962961</v>
      </c>
      <c r="D3435" s="91">
        <v>114</v>
      </c>
      <c r="E3435" s="91">
        <v>20.114999999999998</v>
      </c>
      <c r="F3435" s="91">
        <v>2293.1099999999997</v>
      </c>
      <c r="G3435" s="91" t="s">
        <v>23</v>
      </c>
    </row>
    <row r="3436" spans="2:7">
      <c r="B3436" s="86">
        <v>43277</v>
      </c>
      <c r="C3436" s="90">
        <v>0.52856481481481488</v>
      </c>
      <c r="D3436" s="91">
        <v>376</v>
      </c>
      <c r="E3436" s="91">
        <v>20.114999999999998</v>
      </c>
      <c r="F3436" s="91">
        <v>7563.24</v>
      </c>
      <c r="G3436" s="91" t="s">
        <v>23</v>
      </c>
    </row>
    <row r="3437" spans="2:7">
      <c r="B3437" s="86">
        <v>43277</v>
      </c>
      <c r="C3437" s="90">
        <v>0.52856481481481488</v>
      </c>
      <c r="D3437" s="91">
        <v>280</v>
      </c>
      <c r="E3437" s="91">
        <v>20.114999999999998</v>
      </c>
      <c r="F3437" s="91">
        <v>5632.2</v>
      </c>
      <c r="G3437" s="91" t="s">
        <v>23</v>
      </c>
    </row>
    <row r="3438" spans="2:7">
      <c r="B3438" s="86">
        <v>43277</v>
      </c>
      <c r="C3438" s="90">
        <v>0.52856481481481488</v>
      </c>
      <c r="D3438" s="91">
        <v>25</v>
      </c>
      <c r="E3438" s="91">
        <v>20.114999999999998</v>
      </c>
      <c r="F3438" s="91">
        <v>502.87499999999994</v>
      </c>
      <c r="G3438" s="91" t="s">
        <v>23</v>
      </c>
    </row>
    <row r="3439" spans="2:7">
      <c r="B3439" s="86">
        <v>43277</v>
      </c>
      <c r="C3439" s="90">
        <v>0.52857638888888892</v>
      </c>
      <c r="D3439" s="91">
        <v>305</v>
      </c>
      <c r="E3439" s="91">
        <v>20.114999999999998</v>
      </c>
      <c r="F3439" s="91">
        <v>6135.0749999999998</v>
      </c>
      <c r="G3439" s="91" t="s">
        <v>23</v>
      </c>
    </row>
    <row r="3440" spans="2:7">
      <c r="B3440" s="86">
        <v>43277</v>
      </c>
      <c r="C3440" s="90">
        <v>0.52857638888888892</v>
      </c>
      <c r="D3440" s="91">
        <v>213</v>
      </c>
      <c r="E3440" s="91">
        <v>20.114999999999998</v>
      </c>
      <c r="F3440" s="91">
        <v>4284.4949999999999</v>
      </c>
      <c r="G3440" s="91" t="s">
        <v>23</v>
      </c>
    </row>
    <row r="3441" spans="2:7">
      <c r="B3441" s="86">
        <v>43277</v>
      </c>
      <c r="C3441" s="90">
        <v>0.52997685185185184</v>
      </c>
      <c r="D3441" s="91">
        <v>307</v>
      </c>
      <c r="E3441" s="91">
        <v>20.114999999999998</v>
      </c>
      <c r="F3441" s="91">
        <v>6175.3049999999994</v>
      </c>
      <c r="G3441" s="91" t="s">
        <v>23</v>
      </c>
    </row>
    <row r="3442" spans="2:7">
      <c r="B3442" s="86">
        <v>43277</v>
      </c>
      <c r="C3442" s="90">
        <v>0.53021990740740743</v>
      </c>
      <c r="D3442" s="91">
        <v>220</v>
      </c>
      <c r="E3442" s="91">
        <v>20.114999999999998</v>
      </c>
      <c r="F3442" s="91">
        <v>4425.2999999999993</v>
      </c>
      <c r="G3442" s="91" t="s">
        <v>23</v>
      </c>
    </row>
    <row r="3443" spans="2:7">
      <c r="B3443" s="86">
        <v>43277</v>
      </c>
      <c r="C3443" s="90">
        <v>0.53024305555555562</v>
      </c>
      <c r="D3443" s="91">
        <v>152</v>
      </c>
      <c r="E3443" s="91">
        <v>20.114999999999998</v>
      </c>
      <c r="F3443" s="91">
        <v>3057.4799999999996</v>
      </c>
      <c r="G3443" s="91" t="s">
        <v>23</v>
      </c>
    </row>
    <row r="3444" spans="2:7">
      <c r="B3444" s="86">
        <v>43277</v>
      </c>
      <c r="C3444" s="90">
        <v>0.53076388888888892</v>
      </c>
      <c r="D3444" s="91">
        <v>294</v>
      </c>
      <c r="E3444" s="91">
        <v>20.114999999999998</v>
      </c>
      <c r="F3444" s="91">
        <v>5913.8099999999995</v>
      </c>
      <c r="G3444" s="91" t="s">
        <v>23</v>
      </c>
    </row>
    <row r="3445" spans="2:7">
      <c r="B3445" s="86">
        <v>43277</v>
      </c>
      <c r="C3445" s="90">
        <v>0.53076388888888892</v>
      </c>
      <c r="D3445" s="91">
        <v>320</v>
      </c>
      <c r="E3445" s="91">
        <v>20.114999999999998</v>
      </c>
      <c r="F3445" s="91">
        <v>6436.7999999999993</v>
      </c>
      <c r="G3445" s="91" t="s">
        <v>23</v>
      </c>
    </row>
    <row r="3446" spans="2:7">
      <c r="B3446" s="86">
        <v>43277</v>
      </c>
      <c r="C3446" s="90">
        <v>0.53076388888888892</v>
      </c>
      <c r="D3446" s="91">
        <v>80</v>
      </c>
      <c r="E3446" s="91">
        <v>20.114999999999998</v>
      </c>
      <c r="F3446" s="91">
        <v>1609.1999999999998</v>
      </c>
      <c r="G3446" s="91" t="s">
        <v>23</v>
      </c>
    </row>
    <row r="3447" spans="2:7">
      <c r="B3447" s="86">
        <v>43277</v>
      </c>
      <c r="C3447" s="90">
        <v>0.53076388888888892</v>
      </c>
      <c r="D3447" s="91">
        <v>350</v>
      </c>
      <c r="E3447" s="91">
        <v>20.114999999999998</v>
      </c>
      <c r="F3447" s="91">
        <v>7040.2499999999991</v>
      </c>
      <c r="G3447" s="91" t="s">
        <v>23</v>
      </c>
    </row>
    <row r="3448" spans="2:7">
      <c r="B3448" s="86">
        <v>43277</v>
      </c>
      <c r="C3448" s="90">
        <v>0.53076388888888892</v>
      </c>
      <c r="D3448" s="91">
        <v>50</v>
      </c>
      <c r="E3448" s="91">
        <v>20.114999999999998</v>
      </c>
      <c r="F3448" s="91">
        <v>1005.7499999999999</v>
      </c>
      <c r="G3448" s="91" t="s">
        <v>23</v>
      </c>
    </row>
    <row r="3449" spans="2:7">
      <c r="B3449" s="86">
        <v>43277</v>
      </c>
      <c r="C3449" s="90">
        <v>0.53211805555555558</v>
      </c>
      <c r="D3449" s="91">
        <v>457</v>
      </c>
      <c r="E3449" s="91">
        <v>20.11</v>
      </c>
      <c r="F3449" s="91">
        <v>9190.27</v>
      </c>
      <c r="G3449" s="91" t="s">
        <v>23</v>
      </c>
    </row>
    <row r="3450" spans="2:7">
      <c r="B3450" s="86">
        <v>43277</v>
      </c>
      <c r="C3450" s="90">
        <v>0.53211805555555558</v>
      </c>
      <c r="D3450" s="91">
        <v>308</v>
      </c>
      <c r="E3450" s="91">
        <v>20.11</v>
      </c>
      <c r="F3450" s="91">
        <v>6193.88</v>
      </c>
      <c r="G3450" s="91" t="s">
        <v>23</v>
      </c>
    </row>
    <row r="3451" spans="2:7">
      <c r="B3451" s="86">
        <v>43277</v>
      </c>
      <c r="C3451" s="90">
        <v>0.53211805555555558</v>
      </c>
      <c r="D3451" s="91">
        <v>296</v>
      </c>
      <c r="E3451" s="91">
        <v>20.11</v>
      </c>
      <c r="F3451" s="91">
        <v>5952.5599999999995</v>
      </c>
      <c r="G3451" s="91" t="s">
        <v>23</v>
      </c>
    </row>
    <row r="3452" spans="2:7">
      <c r="B3452" s="86">
        <v>43277</v>
      </c>
      <c r="C3452" s="90">
        <v>0.53211805555555558</v>
      </c>
      <c r="D3452" s="91">
        <v>477</v>
      </c>
      <c r="E3452" s="91">
        <v>20.11</v>
      </c>
      <c r="F3452" s="91">
        <v>9592.4699999999993</v>
      </c>
      <c r="G3452" s="91" t="s">
        <v>23</v>
      </c>
    </row>
    <row r="3453" spans="2:7">
      <c r="B3453" s="86">
        <v>43277</v>
      </c>
      <c r="C3453" s="90">
        <v>0.53211805555555558</v>
      </c>
      <c r="D3453" s="91">
        <v>54</v>
      </c>
      <c r="E3453" s="91">
        <v>20.11</v>
      </c>
      <c r="F3453" s="91">
        <v>1085.94</v>
      </c>
      <c r="G3453" s="91" t="s">
        <v>23</v>
      </c>
    </row>
    <row r="3454" spans="2:7">
      <c r="B3454" s="86">
        <v>43277</v>
      </c>
      <c r="C3454" s="90">
        <v>0.53317129629629634</v>
      </c>
      <c r="D3454" s="91">
        <v>206</v>
      </c>
      <c r="E3454" s="91">
        <v>20.100000000000001</v>
      </c>
      <c r="F3454" s="91">
        <v>4140.6000000000004</v>
      </c>
      <c r="G3454" s="91" t="s">
        <v>23</v>
      </c>
    </row>
    <row r="3455" spans="2:7">
      <c r="B3455" s="86">
        <v>43277</v>
      </c>
      <c r="C3455" s="90">
        <v>0.53317129629629634</v>
      </c>
      <c r="D3455" s="91">
        <v>317</v>
      </c>
      <c r="E3455" s="91">
        <v>20.100000000000001</v>
      </c>
      <c r="F3455" s="91">
        <v>6371.7000000000007</v>
      </c>
      <c r="G3455" s="91" t="s">
        <v>23</v>
      </c>
    </row>
    <row r="3456" spans="2:7">
      <c r="B3456" s="86">
        <v>43277</v>
      </c>
      <c r="C3456" s="90">
        <v>0.53317129629629634</v>
      </c>
      <c r="D3456" s="91">
        <v>74</v>
      </c>
      <c r="E3456" s="91">
        <v>20.100000000000001</v>
      </c>
      <c r="F3456" s="91">
        <v>1487.4</v>
      </c>
      <c r="G3456" s="91" t="s">
        <v>23</v>
      </c>
    </row>
    <row r="3457" spans="2:7">
      <c r="B3457" s="86">
        <v>43277</v>
      </c>
      <c r="C3457" s="90">
        <v>0.53317129629629634</v>
      </c>
      <c r="D3457" s="91">
        <v>276</v>
      </c>
      <c r="E3457" s="91">
        <v>20.100000000000001</v>
      </c>
      <c r="F3457" s="91">
        <v>5547.6</v>
      </c>
      <c r="G3457" s="91" t="s">
        <v>23</v>
      </c>
    </row>
    <row r="3458" spans="2:7">
      <c r="B3458" s="86">
        <v>43277</v>
      </c>
      <c r="C3458" s="90">
        <v>0.53317129629629634</v>
      </c>
      <c r="D3458" s="91">
        <v>115</v>
      </c>
      <c r="E3458" s="91">
        <v>20.100000000000001</v>
      </c>
      <c r="F3458" s="91">
        <v>2311.5</v>
      </c>
      <c r="G3458" s="91" t="s">
        <v>23</v>
      </c>
    </row>
    <row r="3459" spans="2:7">
      <c r="B3459" s="86">
        <v>43277</v>
      </c>
      <c r="C3459" s="90">
        <v>0.53465277777777775</v>
      </c>
      <c r="D3459" s="91">
        <v>481</v>
      </c>
      <c r="E3459" s="91">
        <v>20.100000000000001</v>
      </c>
      <c r="F3459" s="91">
        <v>9668.1</v>
      </c>
      <c r="G3459" s="91" t="s">
        <v>23</v>
      </c>
    </row>
    <row r="3460" spans="2:7">
      <c r="B3460" s="86">
        <v>43277</v>
      </c>
      <c r="C3460" s="90">
        <v>0.53465277777777775</v>
      </c>
      <c r="D3460" s="91">
        <v>105</v>
      </c>
      <c r="E3460" s="91">
        <v>20.100000000000001</v>
      </c>
      <c r="F3460" s="91">
        <v>2110.5</v>
      </c>
      <c r="G3460" s="91" t="s">
        <v>23</v>
      </c>
    </row>
    <row r="3461" spans="2:7">
      <c r="B3461" s="86">
        <v>43277</v>
      </c>
      <c r="C3461" s="90">
        <v>0.53465277777777775</v>
      </c>
      <c r="D3461" s="91">
        <v>22</v>
      </c>
      <c r="E3461" s="91">
        <v>20.100000000000001</v>
      </c>
      <c r="F3461" s="91">
        <v>442.20000000000005</v>
      </c>
      <c r="G3461" s="91" t="s">
        <v>23</v>
      </c>
    </row>
    <row r="3462" spans="2:7">
      <c r="B3462" s="86">
        <v>43277</v>
      </c>
      <c r="C3462" s="90">
        <v>0.53491898148148154</v>
      </c>
      <c r="D3462" s="91">
        <v>752</v>
      </c>
      <c r="E3462" s="91">
        <v>20.100000000000001</v>
      </c>
      <c r="F3462" s="91">
        <v>15115.2</v>
      </c>
      <c r="G3462" s="91" t="s">
        <v>23</v>
      </c>
    </row>
    <row r="3463" spans="2:7">
      <c r="B3463" s="86">
        <v>43277</v>
      </c>
      <c r="C3463" s="90">
        <v>0.53493055555555558</v>
      </c>
      <c r="D3463" s="91">
        <v>218</v>
      </c>
      <c r="E3463" s="91">
        <v>20.100000000000001</v>
      </c>
      <c r="F3463" s="91">
        <v>4381.8</v>
      </c>
      <c r="G3463" s="91" t="s">
        <v>23</v>
      </c>
    </row>
    <row r="3464" spans="2:7">
      <c r="B3464" s="86">
        <v>43277</v>
      </c>
      <c r="C3464" s="90">
        <v>0.53493055555555558</v>
      </c>
      <c r="D3464" s="91">
        <v>149</v>
      </c>
      <c r="E3464" s="91">
        <v>20.100000000000001</v>
      </c>
      <c r="F3464" s="91">
        <v>2994.9</v>
      </c>
      <c r="G3464" s="91" t="s">
        <v>23</v>
      </c>
    </row>
    <row r="3465" spans="2:7">
      <c r="B3465" s="86">
        <v>43277</v>
      </c>
      <c r="C3465" s="90">
        <v>0.5350462962962963</v>
      </c>
      <c r="D3465" s="91">
        <v>367</v>
      </c>
      <c r="E3465" s="91">
        <v>20.100000000000001</v>
      </c>
      <c r="F3465" s="91">
        <v>7376.7000000000007</v>
      </c>
      <c r="G3465" s="91" t="s">
        <v>23</v>
      </c>
    </row>
    <row r="3466" spans="2:7">
      <c r="B3466" s="86">
        <v>43277</v>
      </c>
      <c r="C3466" s="90">
        <v>0.5350462962962963</v>
      </c>
      <c r="D3466" s="91">
        <v>369</v>
      </c>
      <c r="E3466" s="91">
        <v>20.100000000000001</v>
      </c>
      <c r="F3466" s="91">
        <v>7416.9000000000005</v>
      </c>
      <c r="G3466" s="91" t="s">
        <v>23</v>
      </c>
    </row>
    <row r="3467" spans="2:7">
      <c r="B3467" s="86">
        <v>43277</v>
      </c>
      <c r="C3467" s="90">
        <v>0.5350462962962963</v>
      </c>
      <c r="D3467" s="91">
        <v>240</v>
      </c>
      <c r="E3467" s="91">
        <v>20.100000000000001</v>
      </c>
      <c r="F3467" s="91">
        <v>4824</v>
      </c>
      <c r="G3467" s="91" t="s">
        <v>23</v>
      </c>
    </row>
    <row r="3468" spans="2:7">
      <c r="B3468" s="86">
        <v>43277</v>
      </c>
      <c r="C3468" s="90">
        <v>0.53721064814814812</v>
      </c>
      <c r="D3468" s="91">
        <v>102</v>
      </c>
      <c r="E3468" s="91">
        <v>20.105</v>
      </c>
      <c r="F3468" s="91">
        <v>2050.71</v>
      </c>
      <c r="G3468" s="91" t="s">
        <v>23</v>
      </c>
    </row>
    <row r="3469" spans="2:7">
      <c r="B3469" s="86">
        <v>43277</v>
      </c>
      <c r="C3469" s="90">
        <v>0.53728009259259257</v>
      </c>
      <c r="D3469" s="91">
        <v>93</v>
      </c>
      <c r="E3469" s="91">
        <v>20.105</v>
      </c>
      <c r="F3469" s="91">
        <v>1869.7650000000001</v>
      </c>
      <c r="G3469" s="91" t="s">
        <v>23</v>
      </c>
    </row>
    <row r="3470" spans="2:7">
      <c r="B3470" s="86">
        <v>43277</v>
      </c>
      <c r="C3470" s="90">
        <v>0.53728009259259257</v>
      </c>
      <c r="D3470" s="91">
        <v>185</v>
      </c>
      <c r="E3470" s="91">
        <v>20.105</v>
      </c>
      <c r="F3470" s="91">
        <v>3719.4250000000002</v>
      </c>
      <c r="G3470" s="91" t="s">
        <v>23</v>
      </c>
    </row>
    <row r="3471" spans="2:7">
      <c r="B3471" s="86">
        <v>43277</v>
      </c>
      <c r="C3471" s="90">
        <v>0.53741898148148148</v>
      </c>
      <c r="D3471" s="91">
        <v>335</v>
      </c>
      <c r="E3471" s="91">
        <v>20.114999999999998</v>
      </c>
      <c r="F3471" s="91">
        <v>6738.5249999999996</v>
      </c>
      <c r="G3471" s="91" t="s">
        <v>23</v>
      </c>
    </row>
    <row r="3472" spans="2:7">
      <c r="B3472" s="86">
        <v>43277</v>
      </c>
      <c r="C3472" s="90">
        <v>0.53752314814814817</v>
      </c>
      <c r="D3472" s="91">
        <v>87</v>
      </c>
      <c r="E3472" s="91">
        <v>20.114999999999998</v>
      </c>
      <c r="F3472" s="91">
        <v>1750.0049999999999</v>
      </c>
      <c r="G3472" s="91" t="s">
        <v>23</v>
      </c>
    </row>
    <row r="3473" spans="2:7">
      <c r="B3473" s="86">
        <v>43277</v>
      </c>
      <c r="C3473" s="90">
        <v>0.53752314814814817</v>
      </c>
      <c r="D3473" s="91">
        <v>1</v>
      </c>
      <c r="E3473" s="91">
        <v>20.114999999999998</v>
      </c>
      <c r="F3473" s="91">
        <v>20.114999999999998</v>
      </c>
      <c r="G3473" s="91" t="s">
        <v>23</v>
      </c>
    </row>
    <row r="3474" spans="2:7">
      <c r="B3474" s="86">
        <v>43277</v>
      </c>
      <c r="C3474" s="90">
        <v>0.53768518518518515</v>
      </c>
      <c r="D3474" s="91">
        <v>165</v>
      </c>
      <c r="E3474" s="91">
        <v>20.105</v>
      </c>
      <c r="F3474" s="91">
        <v>3317.3250000000003</v>
      </c>
      <c r="G3474" s="91" t="s">
        <v>23</v>
      </c>
    </row>
    <row r="3475" spans="2:7">
      <c r="B3475" s="86">
        <v>43277</v>
      </c>
      <c r="C3475" s="90">
        <v>0.53768518518518515</v>
      </c>
      <c r="D3475" s="91">
        <v>211</v>
      </c>
      <c r="E3475" s="91">
        <v>20.105</v>
      </c>
      <c r="F3475" s="91">
        <v>4242.1549999999997</v>
      </c>
      <c r="G3475" s="91" t="s">
        <v>23</v>
      </c>
    </row>
    <row r="3476" spans="2:7">
      <c r="B3476" s="86">
        <v>43277</v>
      </c>
      <c r="C3476" s="90">
        <v>0.53768518518518515</v>
      </c>
      <c r="D3476" s="91">
        <v>236</v>
      </c>
      <c r="E3476" s="91">
        <v>20.105</v>
      </c>
      <c r="F3476" s="91">
        <v>4744.78</v>
      </c>
      <c r="G3476" s="91" t="s">
        <v>23</v>
      </c>
    </row>
    <row r="3477" spans="2:7">
      <c r="B3477" s="86">
        <v>43277</v>
      </c>
      <c r="C3477" s="90">
        <v>0.53768518518518515</v>
      </c>
      <c r="D3477" s="91">
        <v>236</v>
      </c>
      <c r="E3477" s="91">
        <v>20.105</v>
      </c>
      <c r="F3477" s="91">
        <v>4744.78</v>
      </c>
      <c r="G3477" s="91" t="s">
        <v>23</v>
      </c>
    </row>
    <row r="3478" spans="2:7">
      <c r="B3478" s="86">
        <v>43277</v>
      </c>
      <c r="C3478" s="90">
        <v>0.5376967592592593</v>
      </c>
      <c r="D3478" s="91">
        <v>236</v>
      </c>
      <c r="E3478" s="91">
        <v>20.105</v>
      </c>
      <c r="F3478" s="91">
        <v>4744.78</v>
      </c>
      <c r="G3478" s="91" t="s">
        <v>23</v>
      </c>
    </row>
    <row r="3479" spans="2:7">
      <c r="B3479" s="86">
        <v>43277</v>
      </c>
      <c r="C3479" s="90">
        <v>0.5376967592592593</v>
      </c>
      <c r="D3479" s="91">
        <v>236</v>
      </c>
      <c r="E3479" s="91">
        <v>20.105</v>
      </c>
      <c r="F3479" s="91">
        <v>4744.78</v>
      </c>
      <c r="G3479" s="91" t="s">
        <v>23</v>
      </c>
    </row>
    <row r="3480" spans="2:7">
      <c r="B3480" s="86">
        <v>43277</v>
      </c>
      <c r="C3480" s="90">
        <v>0.5376967592592593</v>
      </c>
      <c r="D3480" s="91">
        <v>236</v>
      </c>
      <c r="E3480" s="91">
        <v>20.105</v>
      </c>
      <c r="F3480" s="91">
        <v>4744.78</v>
      </c>
      <c r="G3480" s="91" t="s">
        <v>23</v>
      </c>
    </row>
    <row r="3481" spans="2:7">
      <c r="B3481" s="86">
        <v>43277</v>
      </c>
      <c r="C3481" s="90">
        <v>0.5376967592592593</v>
      </c>
      <c r="D3481" s="91">
        <v>236</v>
      </c>
      <c r="E3481" s="91">
        <v>20.105</v>
      </c>
      <c r="F3481" s="91">
        <v>4744.78</v>
      </c>
      <c r="G3481" s="91" t="s">
        <v>23</v>
      </c>
    </row>
    <row r="3482" spans="2:7">
      <c r="B3482" s="86">
        <v>43277</v>
      </c>
      <c r="C3482" s="90">
        <v>0.5376967592592593</v>
      </c>
      <c r="D3482" s="91">
        <v>392</v>
      </c>
      <c r="E3482" s="91">
        <v>20.105</v>
      </c>
      <c r="F3482" s="91">
        <v>7881.16</v>
      </c>
      <c r="G3482" s="91" t="s">
        <v>23</v>
      </c>
    </row>
    <row r="3483" spans="2:7">
      <c r="B3483" s="86">
        <v>43277</v>
      </c>
      <c r="C3483" s="90">
        <v>0.5376967592592593</v>
      </c>
      <c r="D3483" s="91">
        <v>392</v>
      </c>
      <c r="E3483" s="91">
        <v>20.105</v>
      </c>
      <c r="F3483" s="91">
        <v>7881.16</v>
      </c>
      <c r="G3483" s="91" t="s">
        <v>23</v>
      </c>
    </row>
    <row r="3484" spans="2:7">
      <c r="B3484" s="86">
        <v>43277</v>
      </c>
      <c r="C3484" s="90">
        <v>0.5376967592592593</v>
      </c>
      <c r="D3484" s="91">
        <v>392</v>
      </c>
      <c r="E3484" s="91">
        <v>20.105</v>
      </c>
      <c r="F3484" s="91">
        <v>7881.16</v>
      </c>
      <c r="G3484" s="91" t="s">
        <v>23</v>
      </c>
    </row>
    <row r="3485" spans="2:7">
      <c r="B3485" s="86">
        <v>43277</v>
      </c>
      <c r="C3485" s="90">
        <v>0.53820601851851857</v>
      </c>
      <c r="D3485" s="91">
        <v>627</v>
      </c>
      <c r="E3485" s="91">
        <v>20.100000000000001</v>
      </c>
      <c r="F3485" s="91">
        <v>12602.7</v>
      </c>
      <c r="G3485" s="91" t="s">
        <v>23</v>
      </c>
    </row>
    <row r="3486" spans="2:7">
      <c r="B3486" s="86">
        <v>43277</v>
      </c>
      <c r="C3486" s="90">
        <v>0.53820601851851857</v>
      </c>
      <c r="D3486" s="91">
        <v>645</v>
      </c>
      <c r="E3486" s="91">
        <v>20.100000000000001</v>
      </c>
      <c r="F3486" s="91">
        <v>12964.500000000002</v>
      </c>
      <c r="G3486" s="91" t="s">
        <v>23</v>
      </c>
    </row>
    <row r="3487" spans="2:7">
      <c r="B3487" s="86">
        <v>43277</v>
      </c>
      <c r="C3487" s="90">
        <v>0.53820601851851857</v>
      </c>
      <c r="D3487" s="91">
        <v>18</v>
      </c>
      <c r="E3487" s="91">
        <v>20.100000000000001</v>
      </c>
      <c r="F3487" s="91">
        <v>361.8</v>
      </c>
      <c r="G3487" s="91" t="s">
        <v>23</v>
      </c>
    </row>
    <row r="3488" spans="2:7">
      <c r="B3488" s="86">
        <v>43277</v>
      </c>
      <c r="C3488" s="90">
        <v>0.53820601851851857</v>
      </c>
      <c r="D3488" s="91">
        <v>239</v>
      </c>
      <c r="E3488" s="91">
        <v>20.100000000000001</v>
      </c>
      <c r="F3488" s="91">
        <v>4803.9000000000005</v>
      </c>
      <c r="G3488" s="91" t="s">
        <v>23</v>
      </c>
    </row>
    <row r="3489" spans="2:7">
      <c r="B3489" s="86">
        <v>43277</v>
      </c>
      <c r="C3489" s="90">
        <v>0.53924768518518518</v>
      </c>
      <c r="D3489" s="91">
        <v>478</v>
      </c>
      <c r="E3489" s="91">
        <v>20.100000000000001</v>
      </c>
      <c r="F3489" s="91">
        <v>9607.8000000000011</v>
      </c>
      <c r="G3489" s="91" t="s">
        <v>23</v>
      </c>
    </row>
    <row r="3490" spans="2:7">
      <c r="B3490" s="86">
        <v>43277</v>
      </c>
      <c r="C3490" s="90">
        <v>0.53924768518518518</v>
      </c>
      <c r="D3490" s="91">
        <v>500</v>
      </c>
      <c r="E3490" s="91">
        <v>20.100000000000001</v>
      </c>
      <c r="F3490" s="91">
        <v>10050</v>
      </c>
      <c r="G3490" s="91" t="s">
        <v>23</v>
      </c>
    </row>
    <row r="3491" spans="2:7">
      <c r="B3491" s="86">
        <v>43277</v>
      </c>
      <c r="C3491" s="90">
        <v>0.53924768518518518</v>
      </c>
      <c r="D3491" s="91">
        <v>148</v>
      </c>
      <c r="E3491" s="91">
        <v>20.100000000000001</v>
      </c>
      <c r="F3491" s="91">
        <v>2974.8</v>
      </c>
      <c r="G3491" s="91" t="s">
        <v>23</v>
      </c>
    </row>
    <row r="3492" spans="2:7">
      <c r="B3492" s="86">
        <v>43277</v>
      </c>
      <c r="C3492" s="90">
        <v>0.53924768518518518</v>
      </c>
      <c r="D3492" s="91">
        <v>37</v>
      </c>
      <c r="E3492" s="91">
        <v>20.100000000000001</v>
      </c>
      <c r="F3492" s="91">
        <v>743.7</v>
      </c>
      <c r="G3492" s="91" t="s">
        <v>23</v>
      </c>
    </row>
    <row r="3493" spans="2:7">
      <c r="B3493" s="86">
        <v>43277</v>
      </c>
      <c r="C3493" s="90">
        <v>0.53927083333333337</v>
      </c>
      <c r="D3493" s="91">
        <v>617</v>
      </c>
      <c r="E3493" s="91">
        <v>20.100000000000001</v>
      </c>
      <c r="F3493" s="91">
        <v>12401.7</v>
      </c>
      <c r="G3493" s="91" t="s">
        <v>23</v>
      </c>
    </row>
    <row r="3494" spans="2:7">
      <c r="B3494" s="86">
        <v>43277</v>
      </c>
      <c r="C3494" s="90">
        <v>0.53927083333333337</v>
      </c>
      <c r="D3494" s="91">
        <v>110</v>
      </c>
      <c r="E3494" s="91">
        <v>20.100000000000001</v>
      </c>
      <c r="F3494" s="91">
        <v>2211</v>
      </c>
      <c r="G3494" s="91" t="s">
        <v>23</v>
      </c>
    </row>
    <row r="3495" spans="2:7">
      <c r="B3495" s="86">
        <v>43277</v>
      </c>
      <c r="C3495" s="90">
        <v>0.54039351851851858</v>
      </c>
      <c r="D3495" s="91">
        <v>328</v>
      </c>
      <c r="E3495" s="91">
        <v>20.094999999999999</v>
      </c>
      <c r="F3495" s="91">
        <v>6591.16</v>
      </c>
      <c r="G3495" s="91" t="s">
        <v>23</v>
      </c>
    </row>
    <row r="3496" spans="2:7">
      <c r="B3496" s="86">
        <v>43277</v>
      </c>
      <c r="C3496" s="90">
        <v>0.54039351851851858</v>
      </c>
      <c r="D3496" s="91">
        <v>460</v>
      </c>
      <c r="E3496" s="91">
        <v>20.094999999999999</v>
      </c>
      <c r="F3496" s="91">
        <v>9243.6999999999989</v>
      </c>
      <c r="G3496" s="91" t="s">
        <v>23</v>
      </c>
    </row>
    <row r="3497" spans="2:7">
      <c r="B3497" s="86">
        <v>43277</v>
      </c>
      <c r="C3497" s="90">
        <v>0.54039351851851858</v>
      </c>
      <c r="D3497" s="91">
        <v>40</v>
      </c>
      <c r="E3497" s="91">
        <v>20.094999999999999</v>
      </c>
      <c r="F3497" s="91">
        <v>803.8</v>
      </c>
      <c r="G3497" s="91" t="s">
        <v>23</v>
      </c>
    </row>
    <row r="3498" spans="2:7">
      <c r="B3498" s="86">
        <v>43277</v>
      </c>
      <c r="C3498" s="90">
        <v>0.54039351851851858</v>
      </c>
      <c r="D3498" s="91">
        <v>420</v>
      </c>
      <c r="E3498" s="91">
        <v>20.094999999999999</v>
      </c>
      <c r="F3498" s="91">
        <v>8439.9</v>
      </c>
      <c r="G3498" s="91" t="s">
        <v>23</v>
      </c>
    </row>
    <row r="3499" spans="2:7">
      <c r="B3499" s="86">
        <v>43277</v>
      </c>
      <c r="C3499" s="90">
        <v>0.54049768518518515</v>
      </c>
      <c r="D3499" s="91">
        <v>99</v>
      </c>
      <c r="E3499" s="91">
        <v>20.09</v>
      </c>
      <c r="F3499" s="91">
        <v>1988.91</v>
      </c>
      <c r="G3499" s="91" t="s">
        <v>23</v>
      </c>
    </row>
    <row r="3500" spans="2:7">
      <c r="B3500" s="86">
        <v>43277</v>
      </c>
      <c r="C3500" s="90">
        <v>0.54085648148148147</v>
      </c>
      <c r="D3500" s="91">
        <v>11</v>
      </c>
      <c r="E3500" s="91">
        <v>20.09</v>
      </c>
      <c r="F3500" s="91">
        <v>220.99</v>
      </c>
      <c r="G3500" s="91" t="s">
        <v>23</v>
      </c>
    </row>
    <row r="3501" spans="2:7">
      <c r="B3501" s="86">
        <v>43277</v>
      </c>
      <c r="C3501" s="90">
        <v>0.54085648148148147</v>
      </c>
      <c r="D3501" s="91">
        <v>317</v>
      </c>
      <c r="E3501" s="91">
        <v>20.09</v>
      </c>
      <c r="F3501" s="91">
        <v>6368.53</v>
      </c>
      <c r="G3501" s="91" t="s">
        <v>23</v>
      </c>
    </row>
    <row r="3502" spans="2:7">
      <c r="B3502" s="86">
        <v>43277</v>
      </c>
      <c r="C3502" s="90">
        <v>0.5408680555555555</v>
      </c>
      <c r="D3502" s="91">
        <v>35</v>
      </c>
      <c r="E3502" s="91">
        <v>20.09</v>
      </c>
      <c r="F3502" s="91">
        <v>703.15</v>
      </c>
      <c r="G3502" s="91" t="s">
        <v>23</v>
      </c>
    </row>
    <row r="3503" spans="2:7">
      <c r="B3503" s="86">
        <v>43277</v>
      </c>
      <c r="C3503" s="90">
        <v>0.54769675925925931</v>
      </c>
      <c r="D3503" s="91">
        <v>354</v>
      </c>
      <c r="E3503" s="91">
        <v>20.114999999999998</v>
      </c>
      <c r="F3503" s="91">
        <v>7120.7099999999991</v>
      </c>
      <c r="G3503" s="91" t="s">
        <v>23</v>
      </c>
    </row>
    <row r="3504" spans="2:7">
      <c r="B3504" s="86">
        <v>43277</v>
      </c>
      <c r="C3504" s="90">
        <v>0.5486226851851852</v>
      </c>
      <c r="D3504" s="91">
        <v>325</v>
      </c>
      <c r="E3504" s="91">
        <v>20.135000000000002</v>
      </c>
      <c r="F3504" s="91">
        <v>6543.8750000000009</v>
      </c>
      <c r="G3504" s="91" t="s">
        <v>23</v>
      </c>
    </row>
    <row r="3505" spans="2:7">
      <c r="B3505" s="86">
        <v>43277</v>
      </c>
      <c r="C3505" s="90">
        <v>0.5486226851851852</v>
      </c>
      <c r="D3505" s="91">
        <v>386</v>
      </c>
      <c r="E3505" s="91">
        <v>20.135000000000002</v>
      </c>
      <c r="F3505" s="91">
        <v>7772.1100000000006</v>
      </c>
      <c r="G3505" s="91" t="s">
        <v>23</v>
      </c>
    </row>
    <row r="3506" spans="2:7">
      <c r="B3506" s="86">
        <v>43277</v>
      </c>
      <c r="C3506" s="90">
        <v>0.5486226851851852</v>
      </c>
      <c r="D3506" s="91">
        <v>365</v>
      </c>
      <c r="E3506" s="91">
        <v>20.135000000000002</v>
      </c>
      <c r="F3506" s="91">
        <v>7349.2750000000005</v>
      </c>
      <c r="G3506" s="91" t="s">
        <v>23</v>
      </c>
    </row>
    <row r="3507" spans="2:7">
      <c r="B3507" s="86">
        <v>43277</v>
      </c>
      <c r="C3507" s="90">
        <v>0.5486226851851852</v>
      </c>
      <c r="D3507" s="91">
        <v>21</v>
      </c>
      <c r="E3507" s="91">
        <v>20.135000000000002</v>
      </c>
      <c r="F3507" s="91">
        <v>422.83500000000004</v>
      </c>
      <c r="G3507" s="91" t="s">
        <v>23</v>
      </c>
    </row>
    <row r="3508" spans="2:7">
      <c r="B3508" s="86">
        <v>43277</v>
      </c>
      <c r="C3508" s="90">
        <v>0.5486226851851852</v>
      </c>
      <c r="D3508" s="91">
        <v>386</v>
      </c>
      <c r="E3508" s="91">
        <v>20.135000000000002</v>
      </c>
      <c r="F3508" s="91">
        <v>7772.1100000000006</v>
      </c>
      <c r="G3508" s="91" t="s">
        <v>23</v>
      </c>
    </row>
    <row r="3509" spans="2:7">
      <c r="B3509" s="86">
        <v>43277</v>
      </c>
      <c r="C3509" s="90">
        <v>0.54874999999999996</v>
      </c>
      <c r="D3509" s="91">
        <v>365</v>
      </c>
      <c r="E3509" s="91">
        <v>20.135000000000002</v>
      </c>
      <c r="F3509" s="91">
        <v>7349.2750000000005</v>
      </c>
      <c r="G3509" s="91" t="s">
        <v>23</v>
      </c>
    </row>
    <row r="3510" spans="2:7">
      <c r="B3510" s="86">
        <v>43277</v>
      </c>
      <c r="C3510" s="90">
        <v>0.54874999999999996</v>
      </c>
      <c r="D3510" s="91">
        <v>148</v>
      </c>
      <c r="E3510" s="91">
        <v>20.135000000000002</v>
      </c>
      <c r="F3510" s="91">
        <v>2979.98</v>
      </c>
      <c r="G3510" s="91" t="s">
        <v>23</v>
      </c>
    </row>
    <row r="3511" spans="2:7">
      <c r="B3511" s="86">
        <v>43277</v>
      </c>
      <c r="C3511" s="90">
        <v>0.54874999999999996</v>
      </c>
      <c r="D3511" s="91">
        <v>300</v>
      </c>
      <c r="E3511" s="91">
        <v>20.135000000000002</v>
      </c>
      <c r="F3511" s="91">
        <v>6040.5000000000009</v>
      </c>
      <c r="G3511" s="91" t="s">
        <v>23</v>
      </c>
    </row>
    <row r="3512" spans="2:7">
      <c r="B3512" s="86">
        <v>43277</v>
      </c>
      <c r="C3512" s="90">
        <v>0.54874999999999996</v>
      </c>
      <c r="D3512" s="91">
        <v>759</v>
      </c>
      <c r="E3512" s="91">
        <v>20.135000000000002</v>
      </c>
      <c r="F3512" s="91">
        <v>15282.465000000002</v>
      </c>
      <c r="G3512" s="91" t="s">
        <v>23</v>
      </c>
    </row>
    <row r="3513" spans="2:7">
      <c r="B3513" s="86">
        <v>43277</v>
      </c>
      <c r="C3513" s="90">
        <v>0.54874999999999996</v>
      </c>
      <c r="D3513" s="91">
        <v>446</v>
      </c>
      <c r="E3513" s="91">
        <v>20.135000000000002</v>
      </c>
      <c r="F3513" s="91">
        <v>8980.2100000000009</v>
      </c>
      <c r="G3513" s="91" t="s">
        <v>23</v>
      </c>
    </row>
    <row r="3514" spans="2:7">
      <c r="B3514" s="86">
        <v>43277</v>
      </c>
      <c r="C3514" s="90">
        <v>0.54874999999999996</v>
      </c>
      <c r="D3514" s="91">
        <v>313</v>
      </c>
      <c r="E3514" s="91">
        <v>20.135000000000002</v>
      </c>
      <c r="F3514" s="91">
        <v>6302.2550000000001</v>
      </c>
      <c r="G3514" s="91" t="s">
        <v>23</v>
      </c>
    </row>
    <row r="3515" spans="2:7">
      <c r="B3515" s="86">
        <v>43277</v>
      </c>
      <c r="C3515" s="90">
        <v>0.54874999999999996</v>
      </c>
      <c r="D3515" s="91">
        <v>30</v>
      </c>
      <c r="E3515" s="91">
        <v>20.135000000000002</v>
      </c>
      <c r="F3515" s="91">
        <v>604.05000000000007</v>
      </c>
      <c r="G3515" s="91" t="s">
        <v>23</v>
      </c>
    </row>
    <row r="3516" spans="2:7">
      <c r="B3516" s="86">
        <v>43277</v>
      </c>
      <c r="C3516" s="90">
        <v>0.54874999999999996</v>
      </c>
      <c r="D3516" s="91">
        <v>7</v>
      </c>
      <c r="E3516" s="91">
        <v>20.135000000000002</v>
      </c>
      <c r="F3516" s="91">
        <v>140.94500000000002</v>
      </c>
      <c r="G3516" s="91" t="s">
        <v>23</v>
      </c>
    </row>
    <row r="3517" spans="2:7">
      <c r="B3517" s="86">
        <v>43277</v>
      </c>
      <c r="C3517" s="90">
        <v>0.54893518518518525</v>
      </c>
      <c r="D3517" s="91">
        <v>562</v>
      </c>
      <c r="E3517" s="91">
        <v>20.13</v>
      </c>
      <c r="F3517" s="91">
        <v>11313.06</v>
      </c>
      <c r="G3517" s="91" t="s">
        <v>23</v>
      </c>
    </row>
    <row r="3518" spans="2:7">
      <c r="B3518" s="86">
        <v>43277</v>
      </c>
      <c r="C3518" s="90">
        <v>0.54895833333333333</v>
      </c>
      <c r="D3518" s="91">
        <v>564</v>
      </c>
      <c r="E3518" s="91">
        <v>20.13</v>
      </c>
      <c r="F3518" s="91">
        <v>11353.32</v>
      </c>
      <c r="G3518" s="91" t="s">
        <v>23</v>
      </c>
    </row>
    <row r="3519" spans="2:7">
      <c r="B3519" s="86">
        <v>43277</v>
      </c>
      <c r="C3519" s="90">
        <v>0.54921296296296296</v>
      </c>
      <c r="D3519" s="91">
        <v>398</v>
      </c>
      <c r="E3519" s="91">
        <v>20.13</v>
      </c>
      <c r="F3519" s="91">
        <v>8011.74</v>
      </c>
      <c r="G3519" s="91" t="s">
        <v>23</v>
      </c>
    </row>
    <row r="3520" spans="2:7">
      <c r="B3520" s="86">
        <v>43277</v>
      </c>
      <c r="C3520" s="90">
        <v>0.54921296296296296</v>
      </c>
      <c r="D3520" s="91">
        <v>300</v>
      </c>
      <c r="E3520" s="91">
        <v>20.13</v>
      </c>
      <c r="F3520" s="91">
        <v>6039</v>
      </c>
      <c r="G3520" s="91" t="s">
        <v>23</v>
      </c>
    </row>
    <row r="3521" spans="2:7">
      <c r="B3521" s="86">
        <v>43277</v>
      </c>
      <c r="C3521" s="90">
        <v>0.54921296296296296</v>
      </c>
      <c r="D3521" s="91">
        <v>2</v>
      </c>
      <c r="E3521" s="91">
        <v>20.13</v>
      </c>
      <c r="F3521" s="91">
        <v>40.26</v>
      </c>
      <c r="G3521" s="91" t="s">
        <v>23</v>
      </c>
    </row>
    <row r="3522" spans="2:7">
      <c r="B3522" s="86">
        <v>43277</v>
      </c>
      <c r="C3522" s="90">
        <v>0.54921296296296296</v>
      </c>
      <c r="D3522" s="91">
        <v>98</v>
      </c>
      <c r="E3522" s="91">
        <v>20.13</v>
      </c>
      <c r="F3522" s="91">
        <v>1972.74</v>
      </c>
      <c r="G3522" s="91" t="s">
        <v>23</v>
      </c>
    </row>
    <row r="3523" spans="2:7">
      <c r="B3523" s="86">
        <v>43277</v>
      </c>
      <c r="C3523" s="90">
        <v>0.54921296296296296</v>
      </c>
      <c r="D3523" s="91">
        <v>204</v>
      </c>
      <c r="E3523" s="91">
        <v>20.13</v>
      </c>
      <c r="F3523" s="91">
        <v>4106.5199999999995</v>
      </c>
      <c r="G3523" s="91" t="s">
        <v>23</v>
      </c>
    </row>
    <row r="3524" spans="2:7">
      <c r="B3524" s="86">
        <v>43277</v>
      </c>
      <c r="C3524" s="90">
        <v>0.55126157407407406</v>
      </c>
      <c r="D3524" s="91">
        <v>289</v>
      </c>
      <c r="E3524" s="91">
        <v>20.125</v>
      </c>
      <c r="F3524" s="91">
        <v>5816.125</v>
      </c>
      <c r="G3524" s="91" t="s">
        <v>23</v>
      </c>
    </row>
    <row r="3525" spans="2:7">
      <c r="B3525" s="86">
        <v>43277</v>
      </c>
      <c r="C3525" s="90">
        <v>0.55126157407407406</v>
      </c>
      <c r="D3525" s="91">
        <v>430</v>
      </c>
      <c r="E3525" s="91">
        <v>20.125</v>
      </c>
      <c r="F3525" s="91">
        <v>8653.75</v>
      </c>
      <c r="G3525" s="91" t="s">
        <v>23</v>
      </c>
    </row>
    <row r="3526" spans="2:7">
      <c r="B3526" s="86">
        <v>43277</v>
      </c>
      <c r="C3526" s="90">
        <v>0.55126157407407406</v>
      </c>
      <c r="D3526" s="91">
        <v>131</v>
      </c>
      <c r="E3526" s="91">
        <v>20.125</v>
      </c>
      <c r="F3526" s="91">
        <v>2636.375</v>
      </c>
      <c r="G3526" s="91" t="s">
        <v>23</v>
      </c>
    </row>
    <row r="3527" spans="2:7">
      <c r="B3527" s="86">
        <v>43277</v>
      </c>
      <c r="C3527" s="90">
        <v>0.55126157407407406</v>
      </c>
      <c r="D3527" s="91">
        <v>190</v>
      </c>
      <c r="E3527" s="91">
        <v>20.125</v>
      </c>
      <c r="F3527" s="91">
        <v>3823.75</v>
      </c>
      <c r="G3527" s="91" t="s">
        <v>23</v>
      </c>
    </row>
    <row r="3528" spans="2:7">
      <c r="B3528" s="86">
        <v>43277</v>
      </c>
      <c r="C3528" s="90">
        <v>0.55260416666666667</v>
      </c>
      <c r="D3528" s="91">
        <v>337</v>
      </c>
      <c r="E3528" s="91">
        <v>20.13</v>
      </c>
      <c r="F3528" s="91">
        <v>6783.8099999999995</v>
      </c>
      <c r="G3528" s="91" t="s">
        <v>23</v>
      </c>
    </row>
    <row r="3529" spans="2:7">
      <c r="B3529" s="86">
        <v>43277</v>
      </c>
      <c r="C3529" s="90">
        <v>0.55260416666666667</v>
      </c>
      <c r="D3529" s="91">
        <v>270</v>
      </c>
      <c r="E3529" s="91">
        <v>20.13</v>
      </c>
      <c r="F3529" s="91">
        <v>5435.0999999999995</v>
      </c>
      <c r="G3529" s="91" t="s">
        <v>23</v>
      </c>
    </row>
    <row r="3530" spans="2:7">
      <c r="B3530" s="86">
        <v>43277</v>
      </c>
      <c r="C3530" s="90">
        <v>0.55260416666666667</v>
      </c>
      <c r="D3530" s="91">
        <v>130</v>
      </c>
      <c r="E3530" s="91">
        <v>20.13</v>
      </c>
      <c r="F3530" s="91">
        <v>2616.9</v>
      </c>
      <c r="G3530" s="91" t="s">
        <v>23</v>
      </c>
    </row>
    <row r="3531" spans="2:7">
      <c r="B3531" s="86">
        <v>43277</v>
      </c>
      <c r="C3531" s="90">
        <v>0.55326388888888889</v>
      </c>
      <c r="D3531" s="91">
        <v>167</v>
      </c>
      <c r="E3531" s="91">
        <v>20.135000000000002</v>
      </c>
      <c r="F3531" s="91">
        <v>3362.5450000000001</v>
      </c>
      <c r="G3531" s="91" t="s">
        <v>23</v>
      </c>
    </row>
    <row r="3532" spans="2:7">
      <c r="B3532" s="86">
        <v>43277</v>
      </c>
      <c r="C3532" s="90">
        <v>0.5533217592592593</v>
      </c>
      <c r="D3532" s="91">
        <v>334</v>
      </c>
      <c r="E3532" s="91">
        <v>20.135000000000002</v>
      </c>
      <c r="F3532" s="91">
        <v>6725.09</v>
      </c>
      <c r="G3532" s="91" t="s">
        <v>23</v>
      </c>
    </row>
    <row r="3533" spans="2:7">
      <c r="B3533" s="86">
        <v>43277</v>
      </c>
      <c r="C3533" s="90">
        <v>0.55333333333333334</v>
      </c>
      <c r="D3533" s="91">
        <v>90</v>
      </c>
      <c r="E3533" s="91">
        <v>20.135000000000002</v>
      </c>
      <c r="F3533" s="91">
        <v>1812.15</v>
      </c>
      <c r="G3533" s="91" t="s">
        <v>23</v>
      </c>
    </row>
    <row r="3534" spans="2:7">
      <c r="B3534" s="86">
        <v>43277</v>
      </c>
      <c r="C3534" s="90">
        <v>0.55435185185185187</v>
      </c>
      <c r="D3534" s="91">
        <v>384</v>
      </c>
      <c r="E3534" s="91">
        <v>20.135000000000002</v>
      </c>
      <c r="F3534" s="91">
        <v>7731.84</v>
      </c>
      <c r="G3534" s="91" t="s">
        <v>23</v>
      </c>
    </row>
    <row r="3535" spans="2:7">
      <c r="B3535" s="86">
        <v>43277</v>
      </c>
      <c r="C3535" s="90">
        <v>0.55549768518518516</v>
      </c>
      <c r="D3535" s="91">
        <v>271</v>
      </c>
      <c r="E3535" s="91">
        <v>20.145</v>
      </c>
      <c r="F3535" s="91">
        <v>5459.2950000000001</v>
      </c>
      <c r="G3535" s="91" t="s">
        <v>23</v>
      </c>
    </row>
    <row r="3536" spans="2:7">
      <c r="B3536" s="86">
        <v>43277</v>
      </c>
      <c r="C3536" s="90">
        <v>0.55549768518518516</v>
      </c>
      <c r="D3536" s="91">
        <v>63</v>
      </c>
      <c r="E3536" s="91">
        <v>20.145</v>
      </c>
      <c r="F3536" s="91">
        <v>1269.135</v>
      </c>
      <c r="G3536" s="91" t="s">
        <v>23</v>
      </c>
    </row>
    <row r="3537" spans="2:7">
      <c r="B3537" s="86">
        <v>43277</v>
      </c>
      <c r="C3537" s="90">
        <v>0.55549768518518516</v>
      </c>
      <c r="D3537" s="91">
        <v>539</v>
      </c>
      <c r="E3537" s="91">
        <v>20.145</v>
      </c>
      <c r="F3537" s="91">
        <v>10858.155000000001</v>
      </c>
      <c r="G3537" s="91" t="s">
        <v>23</v>
      </c>
    </row>
    <row r="3538" spans="2:7">
      <c r="B3538" s="86">
        <v>43277</v>
      </c>
      <c r="C3538" s="90">
        <v>0.55549768518518516</v>
      </c>
      <c r="D3538" s="91">
        <v>148</v>
      </c>
      <c r="E3538" s="91">
        <v>20.145</v>
      </c>
      <c r="F3538" s="91">
        <v>2981.46</v>
      </c>
      <c r="G3538" s="91" t="s">
        <v>23</v>
      </c>
    </row>
    <row r="3539" spans="2:7">
      <c r="B3539" s="86">
        <v>43277</v>
      </c>
      <c r="C3539" s="90">
        <v>0.55549768518518516</v>
      </c>
      <c r="D3539" s="91">
        <v>475</v>
      </c>
      <c r="E3539" s="91">
        <v>20.145</v>
      </c>
      <c r="F3539" s="91">
        <v>9568.875</v>
      </c>
      <c r="G3539" s="91" t="s">
        <v>23</v>
      </c>
    </row>
    <row r="3540" spans="2:7">
      <c r="B3540" s="86">
        <v>43277</v>
      </c>
      <c r="C3540" s="90">
        <v>0.55549768518518516</v>
      </c>
      <c r="D3540" s="91">
        <v>19</v>
      </c>
      <c r="E3540" s="91">
        <v>20.145</v>
      </c>
      <c r="F3540" s="91">
        <v>382.755</v>
      </c>
      <c r="G3540" s="91" t="s">
        <v>23</v>
      </c>
    </row>
    <row r="3541" spans="2:7">
      <c r="B3541" s="86">
        <v>43277</v>
      </c>
      <c r="C3541" s="90">
        <v>0.55550925925925931</v>
      </c>
      <c r="D3541" s="91">
        <v>44</v>
      </c>
      <c r="E3541" s="91">
        <v>20.145</v>
      </c>
      <c r="F3541" s="91">
        <v>886.38</v>
      </c>
      <c r="G3541" s="91" t="s">
        <v>23</v>
      </c>
    </row>
    <row r="3542" spans="2:7">
      <c r="B3542" s="86">
        <v>43277</v>
      </c>
      <c r="C3542" s="90">
        <v>0.55550925925925931</v>
      </c>
      <c r="D3542" s="91">
        <v>29</v>
      </c>
      <c r="E3542" s="91">
        <v>20.145</v>
      </c>
      <c r="F3542" s="91">
        <v>584.20500000000004</v>
      </c>
      <c r="G3542" s="91" t="s">
        <v>23</v>
      </c>
    </row>
    <row r="3543" spans="2:7">
      <c r="B3543" s="86">
        <v>43277</v>
      </c>
      <c r="C3543" s="90">
        <v>0.55550925925925931</v>
      </c>
      <c r="D3543" s="91">
        <v>34</v>
      </c>
      <c r="E3543" s="91">
        <v>20.145</v>
      </c>
      <c r="F3543" s="91">
        <v>684.93</v>
      </c>
      <c r="G3543" s="91" t="s">
        <v>23</v>
      </c>
    </row>
    <row r="3544" spans="2:7">
      <c r="B3544" s="86">
        <v>43277</v>
      </c>
      <c r="C3544" s="90">
        <v>0.55550925925925931</v>
      </c>
      <c r="D3544" s="91">
        <v>35</v>
      </c>
      <c r="E3544" s="91">
        <v>20.145</v>
      </c>
      <c r="F3544" s="91">
        <v>705.07499999999993</v>
      </c>
      <c r="G3544" s="91" t="s">
        <v>23</v>
      </c>
    </row>
    <row r="3545" spans="2:7">
      <c r="B3545" s="86">
        <v>43277</v>
      </c>
      <c r="C3545" s="90">
        <v>0.55550925925925931</v>
      </c>
      <c r="D3545" s="91">
        <v>119</v>
      </c>
      <c r="E3545" s="91">
        <v>20.145</v>
      </c>
      <c r="F3545" s="91">
        <v>2397.2550000000001</v>
      </c>
      <c r="G3545" s="91" t="s">
        <v>23</v>
      </c>
    </row>
    <row r="3546" spans="2:7">
      <c r="B3546" s="86">
        <v>43277</v>
      </c>
      <c r="C3546" s="90">
        <v>0.55550925925925931</v>
      </c>
      <c r="D3546" s="91">
        <v>63</v>
      </c>
      <c r="E3546" s="91">
        <v>20.145</v>
      </c>
      <c r="F3546" s="91">
        <v>1269.135</v>
      </c>
      <c r="G3546" s="91" t="s">
        <v>23</v>
      </c>
    </row>
    <row r="3547" spans="2:7">
      <c r="B3547" s="86">
        <v>43277</v>
      </c>
      <c r="C3547" s="90">
        <v>0.55552083333333335</v>
      </c>
      <c r="D3547" s="91">
        <v>6</v>
      </c>
      <c r="E3547" s="91">
        <v>20.145</v>
      </c>
      <c r="F3547" s="91">
        <v>120.87</v>
      </c>
      <c r="G3547" s="91" t="s">
        <v>23</v>
      </c>
    </row>
    <row r="3548" spans="2:7">
      <c r="B3548" s="86">
        <v>43277</v>
      </c>
      <c r="C3548" s="90">
        <v>0.55552083333333335</v>
      </c>
      <c r="D3548" s="91">
        <v>57</v>
      </c>
      <c r="E3548" s="91">
        <v>20.145</v>
      </c>
      <c r="F3548" s="91">
        <v>1148.2649999999999</v>
      </c>
      <c r="G3548" s="91" t="s">
        <v>23</v>
      </c>
    </row>
    <row r="3549" spans="2:7">
      <c r="B3549" s="86">
        <v>43277</v>
      </c>
      <c r="C3549" s="90">
        <v>0.55552083333333335</v>
      </c>
      <c r="D3549" s="91">
        <v>16</v>
      </c>
      <c r="E3549" s="91">
        <v>20.145</v>
      </c>
      <c r="F3549" s="91">
        <v>322.32</v>
      </c>
      <c r="G3549" s="91" t="s">
        <v>23</v>
      </c>
    </row>
    <row r="3550" spans="2:7">
      <c r="B3550" s="86">
        <v>43277</v>
      </c>
      <c r="C3550" s="90">
        <v>0.55553240740740739</v>
      </c>
      <c r="D3550" s="91">
        <v>47</v>
      </c>
      <c r="E3550" s="91">
        <v>20.145</v>
      </c>
      <c r="F3550" s="91">
        <v>946.81499999999994</v>
      </c>
      <c r="G3550" s="91" t="s">
        <v>23</v>
      </c>
    </row>
    <row r="3551" spans="2:7">
      <c r="B3551" s="86">
        <v>43277</v>
      </c>
      <c r="C3551" s="90">
        <v>0.55553240740740739</v>
      </c>
      <c r="D3551" s="91">
        <v>28</v>
      </c>
      <c r="E3551" s="91">
        <v>20.145</v>
      </c>
      <c r="F3551" s="91">
        <v>564.05999999999995</v>
      </c>
      <c r="G3551" s="91" t="s">
        <v>23</v>
      </c>
    </row>
    <row r="3552" spans="2:7">
      <c r="B3552" s="86">
        <v>43277</v>
      </c>
      <c r="C3552" s="90">
        <v>0.55553240740740739</v>
      </c>
      <c r="D3552" s="91">
        <v>35</v>
      </c>
      <c r="E3552" s="91">
        <v>20.145</v>
      </c>
      <c r="F3552" s="91">
        <v>705.07499999999993</v>
      </c>
      <c r="G3552" s="91" t="s">
        <v>23</v>
      </c>
    </row>
    <row r="3553" spans="2:7">
      <c r="B3553" s="86">
        <v>43277</v>
      </c>
      <c r="C3553" s="90">
        <v>0.55554398148148143</v>
      </c>
      <c r="D3553" s="91">
        <v>29</v>
      </c>
      <c r="E3553" s="91">
        <v>20.145</v>
      </c>
      <c r="F3553" s="91">
        <v>584.20500000000004</v>
      </c>
      <c r="G3553" s="91" t="s">
        <v>23</v>
      </c>
    </row>
    <row r="3554" spans="2:7">
      <c r="B3554" s="86">
        <v>43277</v>
      </c>
      <c r="C3554" s="90">
        <v>0.55554398148148143</v>
      </c>
      <c r="D3554" s="91">
        <v>34</v>
      </c>
      <c r="E3554" s="91">
        <v>20.145</v>
      </c>
      <c r="F3554" s="91">
        <v>684.93</v>
      </c>
      <c r="G3554" s="91" t="s">
        <v>23</v>
      </c>
    </row>
    <row r="3555" spans="2:7">
      <c r="B3555" s="86">
        <v>43277</v>
      </c>
      <c r="C3555" s="90">
        <v>0.55554398148148143</v>
      </c>
      <c r="D3555" s="91">
        <v>36</v>
      </c>
      <c r="E3555" s="91">
        <v>20.145</v>
      </c>
      <c r="F3555" s="91">
        <v>725.22</v>
      </c>
      <c r="G3555" s="91" t="s">
        <v>23</v>
      </c>
    </row>
    <row r="3556" spans="2:7">
      <c r="B3556" s="86">
        <v>43277</v>
      </c>
      <c r="C3556" s="90">
        <v>0.55555555555555558</v>
      </c>
      <c r="D3556" s="91">
        <v>27</v>
      </c>
      <c r="E3556" s="91">
        <v>20.145</v>
      </c>
      <c r="F3556" s="91">
        <v>543.91499999999996</v>
      </c>
      <c r="G3556" s="91" t="s">
        <v>23</v>
      </c>
    </row>
    <row r="3557" spans="2:7">
      <c r="B3557" s="86">
        <v>43277</v>
      </c>
      <c r="C3557" s="90">
        <v>0.55555555555555558</v>
      </c>
      <c r="D3557" s="91">
        <v>32</v>
      </c>
      <c r="E3557" s="91">
        <v>20.145</v>
      </c>
      <c r="F3557" s="91">
        <v>644.64</v>
      </c>
      <c r="G3557" s="91" t="s">
        <v>23</v>
      </c>
    </row>
    <row r="3558" spans="2:7">
      <c r="B3558" s="86">
        <v>43277</v>
      </c>
      <c r="C3558" s="90">
        <v>0.55555555555555558</v>
      </c>
      <c r="D3558" s="91">
        <v>31</v>
      </c>
      <c r="E3558" s="91">
        <v>20.145</v>
      </c>
      <c r="F3558" s="91">
        <v>624.495</v>
      </c>
      <c r="G3558" s="91" t="s">
        <v>23</v>
      </c>
    </row>
    <row r="3559" spans="2:7">
      <c r="B3559" s="86">
        <v>43277</v>
      </c>
      <c r="C3559" s="90">
        <v>0.55555555555555558</v>
      </c>
      <c r="D3559" s="91">
        <v>37</v>
      </c>
      <c r="E3559" s="91">
        <v>20.145</v>
      </c>
      <c r="F3559" s="91">
        <v>745.36500000000001</v>
      </c>
      <c r="G3559" s="91" t="s">
        <v>23</v>
      </c>
    </row>
    <row r="3560" spans="2:7">
      <c r="B3560" s="86">
        <v>43277</v>
      </c>
      <c r="C3560" s="90">
        <v>0.55555555555555558</v>
      </c>
      <c r="D3560" s="91">
        <v>26</v>
      </c>
      <c r="E3560" s="91">
        <v>20.145</v>
      </c>
      <c r="F3560" s="91">
        <v>523.77</v>
      </c>
      <c r="G3560" s="91" t="s">
        <v>23</v>
      </c>
    </row>
    <row r="3561" spans="2:7">
      <c r="B3561" s="86">
        <v>43277</v>
      </c>
      <c r="C3561" s="90">
        <v>0.55556712962962962</v>
      </c>
      <c r="D3561" s="91">
        <v>42</v>
      </c>
      <c r="E3561" s="91">
        <v>20.145</v>
      </c>
      <c r="F3561" s="91">
        <v>846.09</v>
      </c>
      <c r="G3561" s="91" t="s">
        <v>23</v>
      </c>
    </row>
    <row r="3562" spans="2:7">
      <c r="B3562" s="86">
        <v>43277</v>
      </c>
      <c r="C3562" s="90">
        <v>0.55556712962962962</v>
      </c>
      <c r="D3562" s="91">
        <v>21</v>
      </c>
      <c r="E3562" s="91">
        <v>20.145</v>
      </c>
      <c r="F3562" s="91">
        <v>423.04500000000002</v>
      </c>
      <c r="G3562" s="91" t="s">
        <v>23</v>
      </c>
    </row>
    <row r="3563" spans="2:7">
      <c r="B3563" s="86">
        <v>43277</v>
      </c>
      <c r="C3563" s="90">
        <v>0.55556712962962962</v>
      </c>
      <c r="D3563" s="91">
        <v>38</v>
      </c>
      <c r="E3563" s="91">
        <v>20.145</v>
      </c>
      <c r="F3563" s="91">
        <v>765.51</v>
      </c>
      <c r="G3563" s="91" t="s">
        <v>23</v>
      </c>
    </row>
    <row r="3564" spans="2:7">
      <c r="B3564" s="86">
        <v>43277</v>
      </c>
      <c r="C3564" s="90">
        <v>0.55556712962962962</v>
      </c>
      <c r="D3564" s="91">
        <v>25</v>
      </c>
      <c r="E3564" s="91">
        <v>20.145</v>
      </c>
      <c r="F3564" s="91">
        <v>503.625</v>
      </c>
      <c r="G3564" s="91" t="s">
        <v>23</v>
      </c>
    </row>
    <row r="3565" spans="2:7">
      <c r="B3565" s="86">
        <v>43277</v>
      </c>
      <c r="C3565" s="90">
        <v>0.55557870370370377</v>
      </c>
      <c r="D3565" s="91">
        <v>34</v>
      </c>
      <c r="E3565" s="91">
        <v>20.145</v>
      </c>
      <c r="F3565" s="91">
        <v>684.93</v>
      </c>
      <c r="G3565" s="91" t="s">
        <v>23</v>
      </c>
    </row>
    <row r="3566" spans="2:7">
      <c r="B3566" s="86">
        <v>43277</v>
      </c>
      <c r="C3566" s="90">
        <v>0.55557870370370377</v>
      </c>
      <c r="D3566" s="91">
        <v>29</v>
      </c>
      <c r="E3566" s="91">
        <v>20.145</v>
      </c>
      <c r="F3566" s="91">
        <v>584.20500000000004</v>
      </c>
      <c r="G3566" s="91" t="s">
        <v>23</v>
      </c>
    </row>
    <row r="3567" spans="2:7">
      <c r="B3567" s="86">
        <v>43277</v>
      </c>
      <c r="C3567" s="90">
        <v>0.55559027777777781</v>
      </c>
      <c r="D3567" s="91">
        <v>38</v>
      </c>
      <c r="E3567" s="91">
        <v>20.145</v>
      </c>
      <c r="F3567" s="91">
        <v>765.51</v>
      </c>
      <c r="G3567" s="91" t="s">
        <v>23</v>
      </c>
    </row>
    <row r="3568" spans="2:7">
      <c r="B3568" s="86">
        <v>43277</v>
      </c>
      <c r="C3568" s="90">
        <v>0.55559027777777781</v>
      </c>
      <c r="D3568" s="91">
        <v>25</v>
      </c>
      <c r="E3568" s="91">
        <v>20.145</v>
      </c>
      <c r="F3568" s="91">
        <v>503.625</v>
      </c>
      <c r="G3568" s="91" t="s">
        <v>23</v>
      </c>
    </row>
    <row r="3569" spans="2:7">
      <c r="B3569" s="86">
        <v>43277</v>
      </c>
      <c r="C3569" s="90">
        <v>0.55560185185185185</v>
      </c>
      <c r="D3569" s="91">
        <v>33</v>
      </c>
      <c r="E3569" s="91">
        <v>20.145</v>
      </c>
      <c r="F3569" s="91">
        <v>664.78499999999997</v>
      </c>
      <c r="G3569" s="91" t="s">
        <v>23</v>
      </c>
    </row>
    <row r="3570" spans="2:7">
      <c r="B3570" s="86">
        <v>43277</v>
      </c>
      <c r="C3570" s="90">
        <v>0.55560185185185185</v>
      </c>
      <c r="D3570" s="91">
        <v>30</v>
      </c>
      <c r="E3570" s="91">
        <v>20.145</v>
      </c>
      <c r="F3570" s="91">
        <v>604.35</v>
      </c>
      <c r="G3570" s="91" t="s">
        <v>23</v>
      </c>
    </row>
    <row r="3571" spans="2:7">
      <c r="B3571" s="86">
        <v>43277</v>
      </c>
      <c r="C3571" s="90">
        <v>0.55561342592592589</v>
      </c>
      <c r="D3571" s="91">
        <v>38</v>
      </c>
      <c r="E3571" s="91">
        <v>20.145</v>
      </c>
      <c r="F3571" s="91">
        <v>765.51</v>
      </c>
      <c r="G3571" s="91" t="s">
        <v>23</v>
      </c>
    </row>
    <row r="3572" spans="2:7">
      <c r="B3572" s="86">
        <v>43277</v>
      </c>
      <c r="C3572" s="90">
        <v>0.55561342592592589</v>
      </c>
      <c r="D3572" s="91">
        <v>25</v>
      </c>
      <c r="E3572" s="91">
        <v>20.145</v>
      </c>
      <c r="F3572" s="91">
        <v>503.625</v>
      </c>
      <c r="G3572" s="91" t="s">
        <v>23</v>
      </c>
    </row>
    <row r="3573" spans="2:7">
      <c r="B3573" s="86">
        <v>43277</v>
      </c>
      <c r="C3573" s="90">
        <v>0.55561342592592589</v>
      </c>
      <c r="D3573" s="91">
        <v>34</v>
      </c>
      <c r="E3573" s="91">
        <v>20.145</v>
      </c>
      <c r="F3573" s="91">
        <v>684.93</v>
      </c>
      <c r="G3573" s="91" t="s">
        <v>23</v>
      </c>
    </row>
    <row r="3574" spans="2:7">
      <c r="B3574" s="86">
        <v>43277</v>
      </c>
      <c r="C3574" s="90">
        <v>0.55561342592592589</v>
      </c>
      <c r="D3574" s="91">
        <v>29</v>
      </c>
      <c r="E3574" s="91">
        <v>20.145</v>
      </c>
      <c r="F3574" s="91">
        <v>584.20500000000004</v>
      </c>
      <c r="G3574" s="91" t="s">
        <v>23</v>
      </c>
    </row>
    <row r="3575" spans="2:7">
      <c r="B3575" s="86">
        <v>43277</v>
      </c>
      <c r="C3575" s="90">
        <v>0.55562500000000004</v>
      </c>
      <c r="D3575" s="91">
        <v>29</v>
      </c>
      <c r="E3575" s="91">
        <v>20.145</v>
      </c>
      <c r="F3575" s="91">
        <v>584.20500000000004</v>
      </c>
      <c r="G3575" s="91" t="s">
        <v>23</v>
      </c>
    </row>
    <row r="3576" spans="2:7">
      <c r="B3576" s="86">
        <v>43277</v>
      </c>
      <c r="C3576" s="90">
        <v>0.55562500000000004</v>
      </c>
      <c r="D3576" s="91">
        <v>34</v>
      </c>
      <c r="E3576" s="91">
        <v>20.145</v>
      </c>
      <c r="F3576" s="91">
        <v>684.93</v>
      </c>
      <c r="G3576" s="91" t="s">
        <v>23</v>
      </c>
    </row>
    <row r="3577" spans="2:7">
      <c r="B3577" s="86">
        <v>43277</v>
      </c>
      <c r="C3577" s="90">
        <v>0.55563657407407407</v>
      </c>
      <c r="D3577" s="91">
        <v>35</v>
      </c>
      <c r="E3577" s="91">
        <v>20.145</v>
      </c>
      <c r="F3577" s="91">
        <v>705.07499999999993</v>
      </c>
      <c r="G3577" s="91" t="s">
        <v>23</v>
      </c>
    </row>
    <row r="3578" spans="2:7">
      <c r="B3578" s="86">
        <v>43277</v>
      </c>
      <c r="C3578" s="90">
        <v>0.55563657407407407</v>
      </c>
      <c r="D3578" s="91">
        <v>28</v>
      </c>
      <c r="E3578" s="91">
        <v>20.145</v>
      </c>
      <c r="F3578" s="91">
        <v>564.05999999999995</v>
      </c>
      <c r="G3578" s="91" t="s">
        <v>23</v>
      </c>
    </row>
    <row r="3579" spans="2:7">
      <c r="B3579" s="86">
        <v>43277</v>
      </c>
      <c r="C3579" s="90">
        <v>0.55564814814814811</v>
      </c>
      <c r="D3579" s="91">
        <v>49</v>
      </c>
      <c r="E3579" s="91">
        <v>20.145</v>
      </c>
      <c r="F3579" s="91">
        <v>987.10500000000002</v>
      </c>
      <c r="G3579" s="91" t="s">
        <v>23</v>
      </c>
    </row>
    <row r="3580" spans="2:7">
      <c r="B3580" s="86">
        <v>43277</v>
      </c>
      <c r="C3580" s="90">
        <v>0.55564814814814811</v>
      </c>
      <c r="D3580" s="91">
        <v>14</v>
      </c>
      <c r="E3580" s="91">
        <v>20.145</v>
      </c>
      <c r="F3580" s="91">
        <v>282.02999999999997</v>
      </c>
      <c r="G3580" s="91" t="s">
        <v>23</v>
      </c>
    </row>
    <row r="3581" spans="2:7">
      <c r="B3581" s="86">
        <v>43277</v>
      </c>
      <c r="C3581" s="90">
        <v>0.55564814814814811</v>
      </c>
      <c r="D3581" s="91">
        <v>41</v>
      </c>
      <c r="E3581" s="91">
        <v>20.145</v>
      </c>
      <c r="F3581" s="91">
        <v>825.94499999999994</v>
      </c>
      <c r="G3581" s="91" t="s">
        <v>23</v>
      </c>
    </row>
    <row r="3582" spans="2:7">
      <c r="B3582" s="86">
        <v>43277</v>
      </c>
      <c r="C3582" s="90">
        <v>0.55564814814814811</v>
      </c>
      <c r="D3582" s="91">
        <v>22</v>
      </c>
      <c r="E3582" s="91">
        <v>20.145</v>
      </c>
      <c r="F3582" s="91">
        <v>443.19</v>
      </c>
      <c r="G3582" s="91" t="s">
        <v>23</v>
      </c>
    </row>
    <row r="3583" spans="2:7">
      <c r="B3583" s="86">
        <v>43277</v>
      </c>
      <c r="C3583" s="90">
        <v>0.55565972222222226</v>
      </c>
      <c r="D3583" s="91">
        <v>41</v>
      </c>
      <c r="E3583" s="91">
        <v>20.145</v>
      </c>
      <c r="F3583" s="91">
        <v>825.94499999999994</v>
      </c>
      <c r="G3583" s="91" t="s">
        <v>23</v>
      </c>
    </row>
    <row r="3584" spans="2:7">
      <c r="B3584" s="86">
        <v>43277</v>
      </c>
      <c r="C3584" s="90">
        <v>0.55565972222222226</v>
      </c>
      <c r="D3584" s="91">
        <v>22</v>
      </c>
      <c r="E3584" s="91">
        <v>20.145</v>
      </c>
      <c r="F3584" s="91">
        <v>443.19</v>
      </c>
      <c r="G3584" s="91" t="s">
        <v>23</v>
      </c>
    </row>
    <row r="3585" spans="2:7">
      <c r="B3585" s="86">
        <v>43277</v>
      </c>
      <c r="C3585" s="90">
        <v>0.55565972222222226</v>
      </c>
      <c r="D3585" s="91">
        <v>44</v>
      </c>
      <c r="E3585" s="91">
        <v>20.145</v>
      </c>
      <c r="F3585" s="91">
        <v>886.38</v>
      </c>
      <c r="G3585" s="91" t="s">
        <v>23</v>
      </c>
    </row>
    <row r="3586" spans="2:7">
      <c r="B3586" s="86">
        <v>43277</v>
      </c>
      <c r="C3586" s="90">
        <v>0.5556712962962963</v>
      </c>
      <c r="D3586" s="91">
        <v>19</v>
      </c>
      <c r="E3586" s="91">
        <v>20.145</v>
      </c>
      <c r="F3586" s="91">
        <v>382.755</v>
      </c>
      <c r="G3586" s="91" t="s">
        <v>23</v>
      </c>
    </row>
    <row r="3587" spans="2:7">
      <c r="B3587" s="86">
        <v>43277</v>
      </c>
      <c r="C3587" s="90">
        <v>0.5556712962962963</v>
      </c>
      <c r="D3587" s="91">
        <v>38</v>
      </c>
      <c r="E3587" s="91">
        <v>20.145</v>
      </c>
      <c r="F3587" s="91">
        <v>765.51</v>
      </c>
      <c r="G3587" s="91" t="s">
        <v>23</v>
      </c>
    </row>
    <row r="3588" spans="2:7">
      <c r="B3588" s="86">
        <v>43277</v>
      </c>
      <c r="C3588" s="90">
        <v>0.5556712962962963</v>
      </c>
      <c r="D3588" s="91">
        <v>25</v>
      </c>
      <c r="E3588" s="91">
        <v>20.145</v>
      </c>
      <c r="F3588" s="91">
        <v>503.625</v>
      </c>
      <c r="G3588" s="91" t="s">
        <v>23</v>
      </c>
    </row>
    <row r="3589" spans="2:7">
      <c r="B3589" s="86">
        <v>43277</v>
      </c>
      <c r="C3589" s="90">
        <v>0.55568287037037034</v>
      </c>
      <c r="D3589" s="91">
        <v>42</v>
      </c>
      <c r="E3589" s="91">
        <v>20.145</v>
      </c>
      <c r="F3589" s="91">
        <v>846.09</v>
      </c>
      <c r="G3589" s="91" t="s">
        <v>23</v>
      </c>
    </row>
    <row r="3590" spans="2:7">
      <c r="B3590" s="86">
        <v>43277</v>
      </c>
      <c r="C3590" s="90">
        <v>0.55568287037037034</v>
      </c>
      <c r="D3590" s="91">
        <v>63</v>
      </c>
      <c r="E3590" s="91">
        <v>20.145</v>
      </c>
      <c r="F3590" s="91">
        <v>1269.135</v>
      </c>
      <c r="G3590" s="91" t="s">
        <v>23</v>
      </c>
    </row>
    <row r="3591" spans="2:7">
      <c r="B3591" s="86">
        <v>43277</v>
      </c>
      <c r="C3591" s="90">
        <v>0.55569444444444438</v>
      </c>
      <c r="D3591" s="91">
        <v>18</v>
      </c>
      <c r="E3591" s="91">
        <v>20.145</v>
      </c>
      <c r="F3591" s="91">
        <v>362.61</v>
      </c>
      <c r="G3591" s="91" t="s">
        <v>23</v>
      </c>
    </row>
    <row r="3592" spans="2:7">
      <c r="B3592" s="86">
        <v>43277</v>
      </c>
      <c r="C3592" s="90">
        <v>0.55569444444444438</v>
      </c>
      <c r="D3592" s="91">
        <v>63</v>
      </c>
      <c r="E3592" s="91">
        <v>20.145</v>
      </c>
      <c r="F3592" s="91">
        <v>1269.135</v>
      </c>
      <c r="G3592" s="91" t="s">
        <v>23</v>
      </c>
    </row>
    <row r="3593" spans="2:7">
      <c r="B3593" s="86">
        <v>43277</v>
      </c>
      <c r="C3593" s="90">
        <v>0.55569444444444438</v>
      </c>
      <c r="D3593" s="91">
        <v>12</v>
      </c>
      <c r="E3593" s="91">
        <v>20.145</v>
      </c>
      <c r="F3593" s="91">
        <v>241.74</v>
      </c>
      <c r="G3593" s="91" t="s">
        <v>23</v>
      </c>
    </row>
    <row r="3594" spans="2:7">
      <c r="B3594" s="86">
        <v>43277</v>
      </c>
      <c r="C3594" s="90">
        <v>0.55570601851851853</v>
      </c>
      <c r="D3594" s="91">
        <v>51</v>
      </c>
      <c r="E3594" s="91">
        <v>20.145</v>
      </c>
      <c r="F3594" s="91">
        <v>1027.395</v>
      </c>
      <c r="G3594" s="91" t="s">
        <v>23</v>
      </c>
    </row>
    <row r="3595" spans="2:7">
      <c r="B3595" s="86">
        <v>43277</v>
      </c>
      <c r="C3595" s="90">
        <v>0.55570601851851853</v>
      </c>
      <c r="D3595" s="91">
        <v>27</v>
      </c>
      <c r="E3595" s="91">
        <v>20.145</v>
      </c>
      <c r="F3595" s="91">
        <v>543.91499999999996</v>
      </c>
      <c r="G3595" s="91" t="s">
        <v>23</v>
      </c>
    </row>
    <row r="3596" spans="2:7">
      <c r="B3596" s="86">
        <v>43277</v>
      </c>
      <c r="C3596" s="90">
        <v>0.55570601851851853</v>
      </c>
      <c r="D3596" s="91">
        <v>72</v>
      </c>
      <c r="E3596" s="91">
        <v>20.145</v>
      </c>
      <c r="F3596" s="91">
        <v>1450.44</v>
      </c>
      <c r="G3596" s="91" t="s">
        <v>23</v>
      </c>
    </row>
    <row r="3597" spans="2:7">
      <c r="B3597" s="86">
        <v>43277</v>
      </c>
      <c r="C3597" s="90">
        <v>0.55590277777777775</v>
      </c>
      <c r="D3597" s="91">
        <v>92</v>
      </c>
      <c r="E3597" s="91">
        <v>20.145</v>
      </c>
      <c r="F3597" s="91">
        <v>1853.34</v>
      </c>
      <c r="G3597" s="91" t="s">
        <v>23</v>
      </c>
    </row>
    <row r="3598" spans="2:7">
      <c r="B3598" s="86">
        <v>43277</v>
      </c>
      <c r="C3598" s="90">
        <v>0.55590277777777775</v>
      </c>
      <c r="D3598" s="91">
        <v>55</v>
      </c>
      <c r="E3598" s="91">
        <v>20.145</v>
      </c>
      <c r="F3598" s="91">
        <v>1107.9749999999999</v>
      </c>
      <c r="G3598" s="91" t="s">
        <v>23</v>
      </c>
    </row>
    <row r="3599" spans="2:7">
      <c r="B3599" s="86">
        <v>43277</v>
      </c>
      <c r="C3599" s="90">
        <v>0.55590277777777775</v>
      </c>
      <c r="D3599" s="91">
        <v>63</v>
      </c>
      <c r="E3599" s="91">
        <v>20.145</v>
      </c>
      <c r="F3599" s="91">
        <v>1269.135</v>
      </c>
      <c r="G3599" s="91" t="s">
        <v>23</v>
      </c>
    </row>
    <row r="3600" spans="2:7">
      <c r="B3600" s="86">
        <v>43277</v>
      </c>
      <c r="C3600" s="90">
        <v>0.55591435185185178</v>
      </c>
      <c r="D3600" s="91">
        <v>4</v>
      </c>
      <c r="E3600" s="91">
        <v>20.145</v>
      </c>
      <c r="F3600" s="91">
        <v>80.58</v>
      </c>
      <c r="G3600" s="91" t="s">
        <v>23</v>
      </c>
    </row>
    <row r="3601" spans="2:7">
      <c r="B3601" s="86">
        <v>43277</v>
      </c>
      <c r="C3601" s="90">
        <v>0.55592592592592593</v>
      </c>
      <c r="D3601" s="91">
        <v>59</v>
      </c>
      <c r="E3601" s="91">
        <v>20.145</v>
      </c>
      <c r="F3601" s="91">
        <v>1188.5550000000001</v>
      </c>
      <c r="G3601" s="91" t="s">
        <v>23</v>
      </c>
    </row>
    <row r="3602" spans="2:7">
      <c r="B3602" s="86">
        <v>43277</v>
      </c>
      <c r="C3602" s="90">
        <v>0.55592592592592593</v>
      </c>
      <c r="D3602" s="91">
        <v>71</v>
      </c>
      <c r="E3602" s="91">
        <v>20.145</v>
      </c>
      <c r="F3602" s="91">
        <v>1430.2950000000001</v>
      </c>
      <c r="G3602" s="91" t="s">
        <v>23</v>
      </c>
    </row>
    <row r="3603" spans="2:7">
      <c r="B3603" s="86">
        <v>43277</v>
      </c>
      <c r="C3603" s="90">
        <v>0.55592592592592593</v>
      </c>
      <c r="D3603" s="91">
        <v>1</v>
      </c>
      <c r="E3603" s="91">
        <v>20.145</v>
      </c>
      <c r="F3603" s="91">
        <v>20.145</v>
      </c>
      <c r="G3603" s="91" t="s">
        <v>23</v>
      </c>
    </row>
    <row r="3604" spans="2:7">
      <c r="B3604" s="86">
        <v>43277</v>
      </c>
      <c r="C3604" s="90">
        <v>0.55593749999999997</v>
      </c>
      <c r="D3604" s="91">
        <v>4</v>
      </c>
      <c r="E3604" s="91">
        <v>20.145</v>
      </c>
      <c r="F3604" s="91">
        <v>80.58</v>
      </c>
      <c r="G3604" s="91" t="s">
        <v>23</v>
      </c>
    </row>
    <row r="3605" spans="2:7">
      <c r="B3605" s="86">
        <v>43277</v>
      </c>
      <c r="C3605" s="90">
        <v>0.55600694444444443</v>
      </c>
      <c r="D3605" s="91">
        <v>98</v>
      </c>
      <c r="E3605" s="91">
        <v>20.145</v>
      </c>
      <c r="F3605" s="91">
        <v>1974.21</v>
      </c>
      <c r="G3605" s="91" t="s">
        <v>23</v>
      </c>
    </row>
    <row r="3606" spans="2:7">
      <c r="B3606" s="86">
        <v>43277</v>
      </c>
      <c r="C3606" s="90">
        <v>0.55601851851851858</v>
      </c>
      <c r="D3606" s="91">
        <v>3</v>
      </c>
      <c r="E3606" s="91">
        <v>20.145</v>
      </c>
      <c r="F3606" s="91">
        <v>60.435000000000002</v>
      </c>
      <c r="G3606" s="91" t="s">
        <v>23</v>
      </c>
    </row>
    <row r="3607" spans="2:7">
      <c r="B3607" s="86">
        <v>43277</v>
      </c>
      <c r="C3607" s="90">
        <v>0.55601851851851858</v>
      </c>
      <c r="D3607" s="91">
        <v>70</v>
      </c>
      <c r="E3607" s="91">
        <v>20.145</v>
      </c>
      <c r="F3607" s="91">
        <v>1410.1499999999999</v>
      </c>
      <c r="G3607" s="91" t="s">
        <v>23</v>
      </c>
    </row>
    <row r="3608" spans="2:7">
      <c r="B3608" s="86">
        <v>43277</v>
      </c>
      <c r="C3608" s="90">
        <v>0.55601851851851858</v>
      </c>
      <c r="D3608" s="91">
        <v>13</v>
      </c>
      <c r="E3608" s="91">
        <v>20.145</v>
      </c>
      <c r="F3608" s="91">
        <v>261.88499999999999</v>
      </c>
      <c r="G3608" s="91" t="s">
        <v>23</v>
      </c>
    </row>
    <row r="3609" spans="2:7">
      <c r="B3609" s="86">
        <v>43277</v>
      </c>
      <c r="C3609" s="90">
        <v>0.55601851851851858</v>
      </c>
      <c r="D3609" s="91">
        <v>105</v>
      </c>
      <c r="E3609" s="91">
        <v>20.145</v>
      </c>
      <c r="F3609" s="91">
        <v>2115.2249999999999</v>
      </c>
      <c r="G3609" s="91" t="s">
        <v>23</v>
      </c>
    </row>
    <row r="3610" spans="2:7">
      <c r="B3610" s="86">
        <v>43277</v>
      </c>
      <c r="C3610" s="90">
        <v>0.55607638888888888</v>
      </c>
      <c r="D3610" s="91">
        <v>97</v>
      </c>
      <c r="E3610" s="91">
        <v>20.145</v>
      </c>
      <c r="F3610" s="91">
        <v>1954.0650000000001</v>
      </c>
      <c r="G3610" s="91" t="s">
        <v>23</v>
      </c>
    </row>
    <row r="3611" spans="2:7">
      <c r="B3611" s="86">
        <v>43277</v>
      </c>
      <c r="C3611" s="90">
        <v>0.55608796296296303</v>
      </c>
      <c r="D3611" s="91">
        <v>8</v>
      </c>
      <c r="E3611" s="91">
        <v>20.145</v>
      </c>
      <c r="F3611" s="91">
        <v>161.16</v>
      </c>
      <c r="G3611" s="91" t="s">
        <v>23</v>
      </c>
    </row>
    <row r="3612" spans="2:7">
      <c r="B3612" s="86">
        <v>43277</v>
      </c>
      <c r="C3612" s="90">
        <v>0.55608796296296303</v>
      </c>
      <c r="D3612" s="91">
        <v>47</v>
      </c>
      <c r="E3612" s="91">
        <v>20.145</v>
      </c>
      <c r="F3612" s="91">
        <v>946.81499999999994</v>
      </c>
      <c r="G3612" s="91" t="s">
        <v>23</v>
      </c>
    </row>
    <row r="3613" spans="2:7">
      <c r="B3613" s="86">
        <v>43277</v>
      </c>
      <c r="C3613" s="90">
        <v>0.55621527777777779</v>
      </c>
      <c r="D3613" s="91">
        <v>95</v>
      </c>
      <c r="E3613" s="91">
        <v>20.145</v>
      </c>
      <c r="F3613" s="91">
        <v>1913.7749999999999</v>
      </c>
      <c r="G3613" s="91" t="s">
        <v>23</v>
      </c>
    </row>
    <row r="3614" spans="2:7">
      <c r="B3614" s="86">
        <v>43277</v>
      </c>
      <c r="C3614" s="90">
        <v>0.55630787037037044</v>
      </c>
      <c r="D3614" s="91">
        <v>99</v>
      </c>
      <c r="E3614" s="91">
        <v>20.145</v>
      </c>
      <c r="F3614" s="91">
        <v>1994.355</v>
      </c>
      <c r="G3614" s="91" t="s">
        <v>23</v>
      </c>
    </row>
    <row r="3615" spans="2:7">
      <c r="B3615" s="86">
        <v>43277</v>
      </c>
      <c r="C3615" s="90">
        <v>0.55631944444444448</v>
      </c>
      <c r="D3615" s="91">
        <v>6</v>
      </c>
      <c r="E3615" s="91">
        <v>20.145</v>
      </c>
      <c r="F3615" s="91">
        <v>120.87</v>
      </c>
      <c r="G3615" s="91" t="s">
        <v>23</v>
      </c>
    </row>
    <row r="3616" spans="2:7">
      <c r="B3616" s="86">
        <v>43277</v>
      </c>
      <c r="C3616" s="90">
        <v>0.55631944444444448</v>
      </c>
      <c r="D3616" s="91">
        <v>45</v>
      </c>
      <c r="E3616" s="91">
        <v>20.145</v>
      </c>
      <c r="F3616" s="91">
        <v>906.52499999999998</v>
      </c>
      <c r="G3616" s="91" t="s">
        <v>23</v>
      </c>
    </row>
    <row r="3617" spans="2:7">
      <c r="B3617" s="86">
        <v>43277</v>
      </c>
      <c r="C3617" s="90">
        <v>0.55644675925925924</v>
      </c>
      <c r="D3617" s="91">
        <v>96</v>
      </c>
      <c r="E3617" s="91">
        <v>20.145</v>
      </c>
      <c r="F3617" s="91">
        <v>1933.92</v>
      </c>
      <c r="G3617" s="91" t="s">
        <v>23</v>
      </c>
    </row>
    <row r="3618" spans="2:7">
      <c r="B3618" s="86">
        <v>43277</v>
      </c>
      <c r="C3618" s="90">
        <v>0.55651620370370369</v>
      </c>
      <c r="D3618" s="91">
        <v>90</v>
      </c>
      <c r="E3618" s="91">
        <v>20.145</v>
      </c>
      <c r="F3618" s="91">
        <v>1813.05</v>
      </c>
      <c r="G3618" s="91" t="s">
        <v>23</v>
      </c>
    </row>
    <row r="3619" spans="2:7">
      <c r="B3619" s="86">
        <v>43277</v>
      </c>
      <c r="C3619" s="90">
        <v>0.55687500000000001</v>
      </c>
      <c r="D3619" s="91">
        <v>148</v>
      </c>
      <c r="E3619" s="91">
        <v>20.145</v>
      </c>
      <c r="F3619" s="91">
        <v>2981.46</v>
      </c>
      <c r="G3619" s="91" t="s">
        <v>23</v>
      </c>
    </row>
    <row r="3620" spans="2:7">
      <c r="B3620" s="86">
        <v>43277</v>
      </c>
      <c r="C3620" s="90">
        <v>0.55687500000000001</v>
      </c>
      <c r="D3620" s="91">
        <v>7</v>
      </c>
      <c r="E3620" s="91">
        <v>20.145</v>
      </c>
      <c r="F3620" s="91">
        <v>141.01499999999999</v>
      </c>
      <c r="G3620" s="91" t="s">
        <v>23</v>
      </c>
    </row>
    <row r="3621" spans="2:7">
      <c r="B3621" s="86">
        <v>43277</v>
      </c>
      <c r="C3621" s="90">
        <v>0.55687500000000001</v>
      </c>
      <c r="D3621" s="91">
        <v>148</v>
      </c>
      <c r="E3621" s="91">
        <v>20.145</v>
      </c>
      <c r="F3621" s="91">
        <v>2981.46</v>
      </c>
      <c r="G3621" s="91" t="s">
        <v>23</v>
      </c>
    </row>
    <row r="3622" spans="2:7">
      <c r="B3622" s="86">
        <v>43277</v>
      </c>
      <c r="C3622" s="90">
        <v>0.55687500000000001</v>
      </c>
      <c r="D3622" s="91">
        <v>3</v>
      </c>
      <c r="E3622" s="91">
        <v>20.145</v>
      </c>
      <c r="F3622" s="91">
        <v>60.435000000000002</v>
      </c>
      <c r="G3622" s="91" t="s">
        <v>23</v>
      </c>
    </row>
    <row r="3623" spans="2:7">
      <c r="B3623" s="86">
        <v>43277</v>
      </c>
      <c r="C3623" s="90">
        <v>0.5569560185185185</v>
      </c>
      <c r="D3623" s="91">
        <v>119</v>
      </c>
      <c r="E3623" s="91">
        <v>20.145</v>
      </c>
      <c r="F3623" s="91">
        <v>2397.2550000000001</v>
      </c>
      <c r="G3623" s="91" t="s">
        <v>23</v>
      </c>
    </row>
    <row r="3624" spans="2:7">
      <c r="B3624" s="86">
        <v>43277</v>
      </c>
      <c r="C3624" s="90">
        <v>0.55696759259259265</v>
      </c>
      <c r="D3624" s="91">
        <v>29</v>
      </c>
      <c r="E3624" s="91">
        <v>20.145</v>
      </c>
      <c r="F3624" s="91">
        <v>584.20500000000004</v>
      </c>
      <c r="G3624" s="91" t="s">
        <v>23</v>
      </c>
    </row>
    <row r="3625" spans="2:7">
      <c r="B3625" s="86">
        <v>43277</v>
      </c>
      <c r="C3625" s="90">
        <v>0.55696759259259265</v>
      </c>
      <c r="D3625" s="91">
        <v>33</v>
      </c>
      <c r="E3625" s="91">
        <v>20.145</v>
      </c>
      <c r="F3625" s="91">
        <v>664.78499999999997</v>
      </c>
      <c r="G3625" s="91" t="s">
        <v>23</v>
      </c>
    </row>
    <row r="3626" spans="2:7">
      <c r="B3626" s="86">
        <v>43277</v>
      </c>
      <c r="C3626" s="90">
        <v>0.55696759259259265</v>
      </c>
      <c r="D3626" s="91">
        <v>64</v>
      </c>
      <c r="E3626" s="91">
        <v>20.145</v>
      </c>
      <c r="F3626" s="91">
        <v>1289.28</v>
      </c>
      <c r="G3626" s="91" t="s">
        <v>23</v>
      </c>
    </row>
    <row r="3627" spans="2:7">
      <c r="B3627" s="86">
        <v>43277</v>
      </c>
      <c r="C3627" s="90">
        <v>0.55697916666666669</v>
      </c>
      <c r="D3627" s="91">
        <v>15</v>
      </c>
      <c r="E3627" s="91">
        <v>20.145</v>
      </c>
      <c r="F3627" s="91">
        <v>302.17500000000001</v>
      </c>
      <c r="G3627" s="91" t="s">
        <v>23</v>
      </c>
    </row>
    <row r="3628" spans="2:7">
      <c r="B3628" s="86">
        <v>43277</v>
      </c>
      <c r="C3628" s="90">
        <v>0.55697916666666669</v>
      </c>
      <c r="D3628" s="91">
        <v>47</v>
      </c>
      <c r="E3628" s="91">
        <v>20.145</v>
      </c>
      <c r="F3628" s="91">
        <v>946.81499999999994</v>
      </c>
      <c r="G3628" s="91" t="s">
        <v>23</v>
      </c>
    </row>
    <row r="3629" spans="2:7">
      <c r="B3629" s="86">
        <v>43277</v>
      </c>
      <c r="C3629" s="90">
        <v>0.55697916666666669</v>
      </c>
      <c r="D3629" s="91">
        <v>27</v>
      </c>
      <c r="E3629" s="91">
        <v>20.145</v>
      </c>
      <c r="F3629" s="91">
        <v>543.91499999999996</v>
      </c>
      <c r="G3629" s="91" t="s">
        <v>23</v>
      </c>
    </row>
    <row r="3630" spans="2:7">
      <c r="B3630" s="86">
        <v>43277</v>
      </c>
      <c r="C3630" s="90">
        <v>0.55699074074074073</v>
      </c>
      <c r="D3630" s="91">
        <v>62</v>
      </c>
      <c r="E3630" s="91">
        <v>20.145</v>
      </c>
      <c r="F3630" s="91">
        <v>1248.99</v>
      </c>
      <c r="G3630" s="91" t="s">
        <v>23</v>
      </c>
    </row>
    <row r="3631" spans="2:7">
      <c r="B3631" s="86">
        <v>43277</v>
      </c>
      <c r="C3631" s="90">
        <v>0.55699074074074073</v>
      </c>
      <c r="D3631" s="91">
        <v>16</v>
      </c>
      <c r="E3631" s="91">
        <v>20.145</v>
      </c>
      <c r="F3631" s="91">
        <v>322.32</v>
      </c>
      <c r="G3631" s="91" t="s">
        <v>23</v>
      </c>
    </row>
    <row r="3632" spans="2:7">
      <c r="B3632" s="86">
        <v>43277</v>
      </c>
      <c r="C3632" s="90">
        <v>0.55702546296296296</v>
      </c>
      <c r="D3632" s="91">
        <v>62</v>
      </c>
      <c r="E3632" s="91">
        <v>20.145</v>
      </c>
      <c r="F3632" s="91">
        <v>1248.99</v>
      </c>
      <c r="G3632" s="91" t="s">
        <v>23</v>
      </c>
    </row>
    <row r="3633" spans="2:7">
      <c r="B3633" s="86">
        <v>43277</v>
      </c>
      <c r="C3633" s="90">
        <v>0.55702546296296296</v>
      </c>
      <c r="D3633" s="91">
        <v>20</v>
      </c>
      <c r="E3633" s="91">
        <v>20.145</v>
      </c>
      <c r="F3633" s="91">
        <v>402.9</v>
      </c>
      <c r="G3633" s="91" t="s">
        <v>23</v>
      </c>
    </row>
    <row r="3634" spans="2:7">
      <c r="B3634" s="86">
        <v>43277</v>
      </c>
      <c r="C3634" s="90">
        <v>0.55707175925925922</v>
      </c>
      <c r="D3634" s="91">
        <v>62</v>
      </c>
      <c r="E3634" s="91">
        <v>20.145</v>
      </c>
      <c r="F3634" s="91">
        <v>1248.99</v>
      </c>
      <c r="G3634" s="91" t="s">
        <v>23</v>
      </c>
    </row>
    <row r="3635" spans="2:7">
      <c r="B3635" s="86">
        <v>43277</v>
      </c>
      <c r="C3635" s="90">
        <v>0.55707175925925922</v>
      </c>
      <c r="D3635" s="91">
        <v>18</v>
      </c>
      <c r="E3635" s="91">
        <v>20.145</v>
      </c>
      <c r="F3635" s="91">
        <v>362.61</v>
      </c>
      <c r="G3635" s="91" t="s">
        <v>23</v>
      </c>
    </row>
    <row r="3636" spans="2:7">
      <c r="B3636" s="86">
        <v>43277</v>
      </c>
      <c r="C3636" s="90">
        <v>0.55714120370370368</v>
      </c>
      <c r="D3636" s="91">
        <v>61</v>
      </c>
      <c r="E3636" s="91">
        <v>20.145</v>
      </c>
      <c r="F3636" s="91">
        <v>1228.845</v>
      </c>
      <c r="G3636" s="91" t="s">
        <v>23</v>
      </c>
    </row>
    <row r="3637" spans="2:7">
      <c r="B3637" s="86">
        <v>43277</v>
      </c>
      <c r="C3637" s="90">
        <v>0.55714120370370368</v>
      </c>
      <c r="D3637" s="91">
        <v>24</v>
      </c>
      <c r="E3637" s="91">
        <v>20.145</v>
      </c>
      <c r="F3637" s="91">
        <v>483.48</v>
      </c>
      <c r="G3637" s="91" t="s">
        <v>23</v>
      </c>
    </row>
    <row r="3638" spans="2:7">
      <c r="B3638" s="86">
        <v>43277</v>
      </c>
      <c r="C3638" s="90">
        <v>0.55721064814814814</v>
      </c>
      <c r="D3638" s="91">
        <v>61</v>
      </c>
      <c r="E3638" s="91">
        <v>20.145</v>
      </c>
      <c r="F3638" s="91">
        <v>1228.845</v>
      </c>
      <c r="G3638" s="91" t="s">
        <v>23</v>
      </c>
    </row>
    <row r="3639" spans="2:7">
      <c r="B3639" s="86">
        <v>43277</v>
      </c>
      <c r="C3639" s="90">
        <v>0.55722222222222217</v>
      </c>
      <c r="D3639" s="91">
        <v>15</v>
      </c>
      <c r="E3639" s="91">
        <v>20.145</v>
      </c>
      <c r="F3639" s="91">
        <v>302.17500000000001</v>
      </c>
      <c r="G3639" s="91" t="s">
        <v>23</v>
      </c>
    </row>
    <row r="3640" spans="2:7">
      <c r="B3640" s="86">
        <v>43277</v>
      </c>
      <c r="C3640" s="90">
        <v>0.55722222222222217</v>
      </c>
      <c r="D3640" s="91">
        <v>61</v>
      </c>
      <c r="E3640" s="91">
        <v>20.145</v>
      </c>
      <c r="F3640" s="91">
        <v>1228.845</v>
      </c>
      <c r="G3640" s="91" t="s">
        <v>23</v>
      </c>
    </row>
    <row r="3641" spans="2:7">
      <c r="B3641" s="86">
        <v>43277</v>
      </c>
      <c r="C3641" s="90">
        <v>0.55722222222222217</v>
      </c>
      <c r="D3641" s="91">
        <v>12</v>
      </c>
      <c r="E3641" s="91">
        <v>20.145</v>
      </c>
      <c r="F3641" s="91">
        <v>241.74</v>
      </c>
      <c r="G3641" s="91" t="s">
        <v>23</v>
      </c>
    </row>
    <row r="3642" spans="2:7">
      <c r="B3642" s="86">
        <v>43277</v>
      </c>
      <c r="C3642" s="90">
        <v>0.55799768518518522</v>
      </c>
      <c r="D3642" s="91">
        <v>175</v>
      </c>
      <c r="E3642" s="91">
        <v>20.145</v>
      </c>
      <c r="F3642" s="91">
        <v>3525.375</v>
      </c>
      <c r="G3642" s="91" t="s">
        <v>23</v>
      </c>
    </row>
    <row r="3643" spans="2:7">
      <c r="B3643" s="86">
        <v>43277</v>
      </c>
      <c r="C3643" s="90">
        <v>0.55799768518518522</v>
      </c>
      <c r="D3643" s="91">
        <v>59</v>
      </c>
      <c r="E3643" s="91">
        <v>20.145</v>
      </c>
      <c r="F3643" s="91">
        <v>1188.5550000000001</v>
      </c>
      <c r="G3643" s="91" t="s">
        <v>23</v>
      </c>
    </row>
    <row r="3644" spans="2:7">
      <c r="B3644" s="86">
        <v>43277</v>
      </c>
      <c r="C3644" s="90">
        <v>0.55799768518518522</v>
      </c>
      <c r="D3644" s="91">
        <v>11</v>
      </c>
      <c r="E3644" s="91">
        <v>20.145</v>
      </c>
      <c r="F3644" s="91">
        <v>221.595</v>
      </c>
      <c r="G3644" s="91" t="s">
        <v>23</v>
      </c>
    </row>
    <row r="3645" spans="2:7">
      <c r="B3645" s="86">
        <v>43277</v>
      </c>
      <c r="C3645" s="90">
        <v>0.56012731481481481</v>
      </c>
      <c r="D3645" s="91">
        <v>230</v>
      </c>
      <c r="E3645" s="91">
        <v>20.16</v>
      </c>
      <c r="F3645" s="91">
        <v>4636.8</v>
      </c>
      <c r="G3645" s="91" t="s">
        <v>23</v>
      </c>
    </row>
    <row r="3646" spans="2:7">
      <c r="B3646" s="86">
        <v>43277</v>
      </c>
      <c r="C3646" s="90">
        <v>0.56020833333333331</v>
      </c>
      <c r="D3646" s="91">
        <v>278</v>
      </c>
      <c r="E3646" s="91">
        <v>20.16</v>
      </c>
      <c r="F3646" s="91">
        <v>5604.4800000000005</v>
      </c>
      <c r="G3646" s="91" t="s">
        <v>23</v>
      </c>
    </row>
    <row r="3647" spans="2:7">
      <c r="B3647" s="86">
        <v>43277</v>
      </c>
      <c r="C3647" s="90">
        <v>0.56104166666666666</v>
      </c>
      <c r="D3647" s="91">
        <v>200</v>
      </c>
      <c r="E3647" s="91">
        <v>20.175000000000001</v>
      </c>
      <c r="F3647" s="91">
        <v>4035</v>
      </c>
      <c r="G3647" s="91" t="s">
        <v>23</v>
      </c>
    </row>
    <row r="3648" spans="2:7">
      <c r="B3648" s="86">
        <v>43277</v>
      </c>
      <c r="C3648" s="90">
        <v>0.56104166666666666</v>
      </c>
      <c r="D3648" s="91">
        <v>307</v>
      </c>
      <c r="E3648" s="91">
        <v>20.175000000000001</v>
      </c>
      <c r="F3648" s="91">
        <v>6193.7250000000004</v>
      </c>
      <c r="G3648" s="91" t="s">
        <v>23</v>
      </c>
    </row>
    <row r="3649" spans="2:7">
      <c r="B3649" s="86">
        <v>43277</v>
      </c>
      <c r="C3649" s="90">
        <v>0.56104166666666666</v>
      </c>
      <c r="D3649" s="91">
        <v>307</v>
      </c>
      <c r="E3649" s="91">
        <v>20.175000000000001</v>
      </c>
      <c r="F3649" s="91">
        <v>6193.7250000000004</v>
      </c>
      <c r="G3649" s="91" t="s">
        <v>23</v>
      </c>
    </row>
    <row r="3650" spans="2:7">
      <c r="B3650" s="86">
        <v>43277</v>
      </c>
      <c r="C3650" s="90">
        <v>0.56104166666666666</v>
      </c>
      <c r="D3650" s="91">
        <v>36</v>
      </c>
      <c r="E3650" s="91">
        <v>20.175000000000001</v>
      </c>
      <c r="F3650" s="91">
        <v>726.30000000000007</v>
      </c>
      <c r="G3650" s="91" t="s">
        <v>23</v>
      </c>
    </row>
    <row r="3651" spans="2:7">
      <c r="B3651" s="86">
        <v>43277</v>
      </c>
      <c r="C3651" s="90">
        <v>0.56104166666666666</v>
      </c>
      <c r="D3651" s="91">
        <v>271</v>
      </c>
      <c r="E3651" s="91">
        <v>20.175000000000001</v>
      </c>
      <c r="F3651" s="91">
        <v>5467.4250000000002</v>
      </c>
      <c r="G3651" s="91" t="s">
        <v>23</v>
      </c>
    </row>
    <row r="3652" spans="2:7">
      <c r="B3652" s="86">
        <v>43277</v>
      </c>
      <c r="C3652" s="90">
        <v>0.56104166666666666</v>
      </c>
      <c r="D3652" s="91">
        <v>90</v>
      </c>
      <c r="E3652" s="91">
        <v>20.175000000000001</v>
      </c>
      <c r="F3652" s="91">
        <v>1815.75</v>
      </c>
      <c r="G3652" s="91" t="s">
        <v>23</v>
      </c>
    </row>
    <row r="3653" spans="2:7">
      <c r="B3653" s="86">
        <v>43277</v>
      </c>
      <c r="C3653" s="90">
        <v>0.56111111111111112</v>
      </c>
      <c r="D3653" s="91">
        <v>361</v>
      </c>
      <c r="E3653" s="91">
        <v>20.175000000000001</v>
      </c>
      <c r="F3653" s="91">
        <v>7283.1750000000002</v>
      </c>
      <c r="G3653" s="91" t="s">
        <v>23</v>
      </c>
    </row>
    <row r="3654" spans="2:7">
      <c r="B3654" s="86">
        <v>43277</v>
      </c>
      <c r="C3654" s="90">
        <v>0.56123842592592588</v>
      </c>
      <c r="D3654" s="91">
        <v>361</v>
      </c>
      <c r="E3654" s="91">
        <v>20.175000000000001</v>
      </c>
      <c r="F3654" s="91">
        <v>7283.1750000000002</v>
      </c>
      <c r="G3654" s="91" t="s">
        <v>23</v>
      </c>
    </row>
    <row r="3655" spans="2:7">
      <c r="B3655" s="86">
        <v>43277</v>
      </c>
      <c r="C3655" s="90">
        <v>0.56123842592592588</v>
      </c>
      <c r="D3655" s="91">
        <v>779</v>
      </c>
      <c r="E3655" s="91">
        <v>20.175000000000001</v>
      </c>
      <c r="F3655" s="91">
        <v>15716.325000000001</v>
      </c>
      <c r="G3655" s="91" t="s">
        <v>23</v>
      </c>
    </row>
    <row r="3656" spans="2:7">
      <c r="B3656" s="86">
        <v>43277</v>
      </c>
      <c r="C3656" s="90">
        <v>0.56282407407407409</v>
      </c>
      <c r="D3656" s="91">
        <v>104</v>
      </c>
      <c r="E3656" s="91">
        <v>20.184999999999999</v>
      </c>
      <c r="F3656" s="91">
        <v>2099.2399999999998</v>
      </c>
      <c r="G3656" s="91" t="s">
        <v>23</v>
      </c>
    </row>
    <row r="3657" spans="2:7">
      <c r="B3657" s="86">
        <v>43277</v>
      </c>
      <c r="C3657" s="90">
        <v>0.56282407407407409</v>
      </c>
      <c r="D3657" s="91">
        <v>310</v>
      </c>
      <c r="E3657" s="91">
        <v>20.184999999999999</v>
      </c>
      <c r="F3657" s="91">
        <v>6257.3499999999995</v>
      </c>
      <c r="G3657" s="91" t="s">
        <v>23</v>
      </c>
    </row>
    <row r="3658" spans="2:7">
      <c r="B3658" s="86">
        <v>43277</v>
      </c>
      <c r="C3658" s="90">
        <v>0.56282407407407409</v>
      </c>
      <c r="D3658" s="91">
        <v>136</v>
      </c>
      <c r="E3658" s="91">
        <v>20.184999999999999</v>
      </c>
      <c r="F3658" s="91">
        <v>2745.16</v>
      </c>
      <c r="G3658" s="91" t="s">
        <v>23</v>
      </c>
    </row>
    <row r="3659" spans="2:7">
      <c r="B3659" s="86">
        <v>43277</v>
      </c>
      <c r="C3659" s="90">
        <v>0.56285879629629632</v>
      </c>
      <c r="D3659" s="91">
        <v>129</v>
      </c>
      <c r="E3659" s="91">
        <v>20.184999999999999</v>
      </c>
      <c r="F3659" s="91">
        <v>2603.8649999999998</v>
      </c>
      <c r="G3659" s="91" t="s">
        <v>23</v>
      </c>
    </row>
    <row r="3660" spans="2:7">
      <c r="B3660" s="86">
        <v>43277</v>
      </c>
      <c r="C3660" s="90">
        <v>0.56293981481481481</v>
      </c>
      <c r="D3660" s="91">
        <v>95</v>
      </c>
      <c r="E3660" s="91">
        <v>20.184999999999999</v>
      </c>
      <c r="F3660" s="91">
        <v>1917.5749999999998</v>
      </c>
      <c r="G3660" s="91" t="s">
        <v>23</v>
      </c>
    </row>
    <row r="3661" spans="2:7">
      <c r="B3661" s="86">
        <v>43277</v>
      </c>
      <c r="C3661" s="90">
        <v>0.56300925925925926</v>
      </c>
      <c r="D3661" s="91">
        <v>92</v>
      </c>
      <c r="E3661" s="91">
        <v>20.184999999999999</v>
      </c>
      <c r="F3661" s="91">
        <v>1857.02</v>
      </c>
      <c r="G3661" s="91" t="s">
        <v>23</v>
      </c>
    </row>
    <row r="3662" spans="2:7">
      <c r="B3662" s="86">
        <v>43277</v>
      </c>
      <c r="C3662" s="90">
        <v>0.56303240740740745</v>
      </c>
      <c r="D3662" s="91">
        <v>99</v>
      </c>
      <c r="E3662" s="91">
        <v>20.184999999999999</v>
      </c>
      <c r="F3662" s="91">
        <v>1998.3149999999998</v>
      </c>
      <c r="G3662" s="91" t="s">
        <v>23</v>
      </c>
    </row>
    <row r="3663" spans="2:7">
      <c r="B3663" s="86">
        <v>43277</v>
      </c>
      <c r="C3663" s="90">
        <v>0.56303240740740745</v>
      </c>
      <c r="D3663" s="91">
        <v>151</v>
      </c>
      <c r="E3663" s="91">
        <v>20.184999999999999</v>
      </c>
      <c r="F3663" s="91">
        <v>3047.9349999999999</v>
      </c>
      <c r="G3663" s="91" t="s">
        <v>23</v>
      </c>
    </row>
    <row r="3664" spans="2:7">
      <c r="B3664" s="86">
        <v>43277</v>
      </c>
      <c r="C3664" s="90">
        <v>0.56304398148148149</v>
      </c>
      <c r="D3664" s="91">
        <v>503</v>
      </c>
      <c r="E3664" s="91">
        <v>20.184999999999999</v>
      </c>
      <c r="F3664" s="91">
        <v>10153.054999999998</v>
      </c>
      <c r="G3664" s="91" t="s">
        <v>23</v>
      </c>
    </row>
    <row r="3665" spans="2:7">
      <c r="B3665" s="86">
        <v>43277</v>
      </c>
      <c r="C3665" s="90">
        <v>0.56307870370370372</v>
      </c>
      <c r="D3665" s="91">
        <v>260</v>
      </c>
      <c r="E3665" s="91">
        <v>20.184999999999999</v>
      </c>
      <c r="F3665" s="91">
        <v>5248.0999999999995</v>
      </c>
      <c r="G3665" s="91" t="s">
        <v>23</v>
      </c>
    </row>
    <row r="3666" spans="2:7">
      <c r="B3666" s="86">
        <v>43277</v>
      </c>
      <c r="C3666" s="90">
        <v>0.56307870370370372</v>
      </c>
      <c r="D3666" s="91">
        <v>8</v>
      </c>
      <c r="E3666" s="91">
        <v>20.184999999999999</v>
      </c>
      <c r="F3666" s="91">
        <v>161.47999999999999</v>
      </c>
      <c r="G3666" s="91" t="s">
        <v>23</v>
      </c>
    </row>
    <row r="3667" spans="2:7">
      <c r="B3667" s="86">
        <v>43277</v>
      </c>
      <c r="C3667" s="90">
        <v>0.56444444444444442</v>
      </c>
      <c r="D3667" s="91">
        <v>149</v>
      </c>
      <c r="E3667" s="91">
        <v>20.190000000000001</v>
      </c>
      <c r="F3667" s="91">
        <v>3008.3100000000004</v>
      </c>
      <c r="G3667" s="91" t="s">
        <v>23</v>
      </c>
    </row>
    <row r="3668" spans="2:7">
      <c r="B3668" s="86">
        <v>43277</v>
      </c>
      <c r="C3668" s="90">
        <v>0.56444444444444442</v>
      </c>
      <c r="D3668" s="91">
        <v>752</v>
      </c>
      <c r="E3668" s="91">
        <v>20.190000000000001</v>
      </c>
      <c r="F3668" s="91">
        <v>15182.880000000001</v>
      </c>
      <c r="G3668" s="91" t="s">
        <v>23</v>
      </c>
    </row>
    <row r="3669" spans="2:7">
      <c r="B3669" s="86">
        <v>43277</v>
      </c>
      <c r="C3669" s="90">
        <v>0.56444444444444442</v>
      </c>
      <c r="D3669" s="91">
        <v>206</v>
      </c>
      <c r="E3669" s="91">
        <v>20.190000000000001</v>
      </c>
      <c r="F3669" s="91">
        <v>4159.1400000000003</v>
      </c>
      <c r="G3669" s="91" t="s">
        <v>23</v>
      </c>
    </row>
    <row r="3670" spans="2:7">
      <c r="B3670" s="86">
        <v>43277</v>
      </c>
      <c r="C3670" s="90">
        <v>0.56444444444444442</v>
      </c>
      <c r="D3670" s="91">
        <v>82</v>
      </c>
      <c r="E3670" s="91">
        <v>20.190000000000001</v>
      </c>
      <c r="F3670" s="91">
        <v>1655.5800000000002</v>
      </c>
      <c r="G3670" s="91" t="s">
        <v>23</v>
      </c>
    </row>
    <row r="3671" spans="2:7">
      <c r="B3671" s="86">
        <v>43277</v>
      </c>
      <c r="C3671" s="90">
        <v>0.56445601851851845</v>
      </c>
      <c r="D3671" s="91">
        <v>434</v>
      </c>
      <c r="E3671" s="91">
        <v>20.190000000000001</v>
      </c>
      <c r="F3671" s="91">
        <v>8762.4600000000009</v>
      </c>
      <c r="G3671" s="91" t="s">
        <v>23</v>
      </c>
    </row>
    <row r="3672" spans="2:7">
      <c r="B3672" s="86">
        <v>43277</v>
      </c>
      <c r="C3672" s="90">
        <v>0.5644675925925926</v>
      </c>
      <c r="D3672" s="91">
        <v>63</v>
      </c>
      <c r="E3672" s="91">
        <v>20.190000000000001</v>
      </c>
      <c r="F3672" s="91">
        <v>1271.97</v>
      </c>
      <c r="G3672" s="91" t="s">
        <v>23</v>
      </c>
    </row>
    <row r="3673" spans="2:7">
      <c r="B3673" s="86">
        <v>43277</v>
      </c>
      <c r="C3673" s="90">
        <v>0.5644675925925926</v>
      </c>
      <c r="D3673" s="91">
        <v>280</v>
      </c>
      <c r="E3673" s="91">
        <v>20.190000000000001</v>
      </c>
      <c r="F3673" s="91">
        <v>5653.2000000000007</v>
      </c>
      <c r="G3673" s="91" t="s">
        <v>23</v>
      </c>
    </row>
    <row r="3674" spans="2:7">
      <c r="B3674" s="86">
        <v>43277</v>
      </c>
      <c r="C3674" s="90">
        <v>0.5644675925925926</v>
      </c>
      <c r="D3674" s="91">
        <v>375</v>
      </c>
      <c r="E3674" s="91">
        <v>20.190000000000001</v>
      </c>
      <c r="F3674" s="91">
        <v>7571.2500000000009</v>
      </c>
      <c r="G3674" s="91" t="s">
        <v>23</v>
      </c>
    </row>
    <row r="3675" spans="2:7">
      <c r="B3675" s="86">
        <v>43277</v>
      </c>
      <c r="C3675" s="90">
        <v>0.56456018518518525</v>
      </c>
      <c r="D3675" s="91">
        <v>375</v>
      </c>
      <c r="E3675" s="91">
        <v>20.190000000000001</v>
      </c>
      <c r="F3675" s="91">
        <v>7571.2500000000009</v>
      </c>
      <c r="G3675" s="91" t="s">
        <v>23</v>
      </c>
    </row>
    <row r="3676" spans="2:7">
      <c r="B3676" s="86">
        <v>43277</v>
      </c>
      <c r="C3676" s="90">
        <v>0.56456018518518525</v>
      </c>
      <c r="D3676" s="91">
        <v>82</v>
      </c>
      <c r="E3676" s="91">
        <v>20.190000000000001</v>
      </c>
      <c r="F3676" s="91">
        <v>1655.5800000000002</v>
      </c>
      <c r="G3676" s="91" t="s">
        <v>23</v>
      </c>
    </row>
    <row r="3677" spans="2:7">
      <c r="B3677" s="86">
        <v>43277</v>
      </c>
      <c r="C3677" s="90">
        <v>0.56456018518518525</v>
      </c>
      <c r="D3677" s="91">
        <v>148</v>
      </c>
      <c r="E3677" s="91">
        <v>20.190000000000001</v>
      </c>
      <c r="F3677" s="91">
        <v>2988.1200000000003</v>
      </c>
      <c r="G3677" s="91" t="s">
        <v>23</v>
      </c>
    </row>
    <row r="3678" spans="2:7">
      <c r="B3678" s="86">
        <v>43277</v>
      </c>
      <c r="C3678" s="90">
        <v>0.56456018518518525</v>
      </c>
      <c r="D3678" s="91">
        <v>144</v>
      </c>
      <c r="E3678" s="91">
        <v>20.190000000000001</v>
      </c>
      <c r="F3678" s="91">
        <v>2907.36</v>
      </c>
      <c r="G3678" s="91" t="s">
        <v>23</v>
      </c>
    </row>
    <row r="3679" spans="2:7">
      <c r="B3679" s="86">
        <v>43277</v>
      </c>
      <c r="C3679" s="90">
        <v>0.56489583333333326</v>
      </c>
      <c r="D3679" s="91">
        <v>108</v>
      </c>
      <c r="E3679" s="91">
        <v>20.184999999999999</v>
      </c>
      <c r="F3679" s="91">
        <v>2179.98</v>
      </c>
      <c r="G3679" s="91" t="s">
        <v>23</v>
      </c>
    </row>
    <row r="3680" spans="2:7">
      <c r="B3680" s="86">
        <v>43277</v>
      </c>
      <c r="C3680" s="90">
        <v>0.56489583333333326</v>
      </c>
      <c r="D3680" s="91">
        <v>162</v>
      </c>
      <c r="E3680" s="91">
        <v>20.184999999999999</v>
      </c>
      <c r="F3680" s="91">
        <v>3269.97</v>
      </c>
      <c r="G3680" s="91" t="s">
        <v>23</v>
      </c>
    </row>
    <row r="3681" spans="2:7">
      <c r="B3681" s="86">
        <v>43277</v>
      </c>
      <c r="C3681" s="90">
        <v>0.56489583333333326</v>
      </c>
      <c r="D3681" s="91">
        <v>277</v>
      </c>
      <c r="E3681" s="91">
        <v>20.184999999999999</v>
      </c>
      <c r="F3681" s="91">
        <v>5591.2449999999999</v>
      </c>
      <c r="G3681" s="91" t="s">
        <v>23</v>
      </c>
    </row>
    <row r="3682" spans="2:7">
      <c r="B3682" s="86">
        <v>43277</v>
      </c>
      <c r="C3682" s="90">
        <v>0.5655324074074074</v>
      </c>
      <c r="D3682" s="91">
        <v>358</v>
      </c>
      <c r="E3682" s="91">
        <v>20.184999999999999</v>
      </c>
      <c r="F3682" s="91">
        <v>7226.23</v>
      </c>
      <c r="G3682" s="91" t="s">
        <v>23</v>
      </c>
    </row>
    <row r="3683" spans="2:7">
      <c r="B3683" s="86">
        <v>43277</v>
      </c>
      <c r="C3683" s="90">
        <v>0.5663541666666666</v>
      </c>
      <c r="D3683" s="91">
        <v>856</v>
      </c>
      <c r="E3683" s="91">
        <v>20.184999999999999</v>
      </c>
      <c r="F3683" s="91">
        <v>17278.36</v>
      </c>
      <c r="G3683" s="91" t="s">
        <v>23</v>
      </c>
    </row>
    <row r="3684" spans="2:7">
      <c r="B3684" s="86">
        <v>43277</v>
      </c>
      <c r="C3684" s="90">
        <v>0.5663541666666666</v>
      </c>
      <c r="D3684" s="91">
        <v>37</v>
      </c>
      <c r="E3684" s="91">
        <v>20.184999999999999</v>
      </c>
      <c r="F3684" s="91">
        <v>746.84499999999991</v>
      </c>
      <c r="G3684" s="91" t="s">
        <v>23</v>
      </c>
    </row>
    <row r="3685" spans="2:7">
      <c r="B3685" s="86">
        <v>43277</v>
      </c>
      <c r="C3685" s="90">
        <v>0.5663541666666666</v>
      </c>
      <c r="D3685" s="91">
        <v>150</v>
      </c>
      <c r="E3685" s="91">
        <v>20.184999999999999</v>
      </c>
      <c r="F3685" s="91">
        <v>3027.75</v>
      </c>
      <c r="G3685" s="91" t="s">
        <v>23</v>
      </c>
    </row>
    <row r="3686" spans="2:7">
      <c r="B3686" s="86">
        <v>43277</v>
      </c>
      <c r="C3686" s="90">
        <v>0.5663541666666666</v>
      </c>
      <c r="D3686" s="91">
        <v>81</v>
      </c>
      <c r="E3686" s="91">
        <v>20.184999999999999</v>
      </c>
      <c r="F3686" s="91">
        <v>1634.9849999999999</v>
      </c>
      <c r="G3686" s="91" t="s">
        <v>23</v>
      </c>
    </row>
    <row r="3687" spans="2:7">
      <c r="B3687" s="86">
        <v>43277</v>
      </c>
      <c r="C3687" s="90">
        <v>0.5663541666666666</v>
      </c>
      <c r="D3687" s="91">
        <v>231</v>
      </c>
      <c r="E3687" s="91">
        <v>20.184999999999999</v>
      </c>
      <c r="F3687" s="91">
        <v>4662.7349999999997</v>
      </c>
      <c r="G3687" s="91" t="s">
        <v>23</v>
      </c>
    </row>
    <row r="3688" spans="2:7">
      <c r="B3688" s="86">
        <v>43277</v>
      </c>
      <c r="C3688" s="90">
        <v>0.5663541666666666</v>
      </c>
      <c r="D3688" s="91">
        <v>197</v>
      </c>
      <c r="E3688" s="91">
        <v>20.184999999999999</v>
      </c>
      <c r="F3688" s="91">
        <v>3976.4449999999997</v>
      </c>
      <c r="G3688" s="91" t="s">
        <v>23</v>
      </c>
    </row>
    <row r="3689" spans="2:7">
      <c r="B3689" s="86">
        <v>43277</v>
      </c>
      <c r="C3689" s="90">
        <v>0.56733796296296302</v>
      </c>
      <c r="D3689" s="91">
        <v>1095</v>
      </c>
      <c r="E3689" s="91">
        <v>20.195</v>
      </c>
      <c r="F3689" s="91">
        <v>22113.525000000001</v>
      </c>
      <c r="G3689" s="91" t="s">
        <v>23</v>
      </c>
    </row>
    <row r="3690" spans="2:7">
      <c r="B3690" s="86">
        <v>43277</v>
      </c>
      <c r="C3690" s="90">
        <v>0.5678009259259259</v>
      </c>
      <c r="D3690" s="91">
        <v>195</v>
      </c>
      <c r="E3690" s="91">
        <v>20.195</v>
      </c>
      <c r="F3690" s="91">
        <v>3938.0250000000001</v>
      </c>
      <c r="G3690" s="91" t="s">
        <v>23</v>
      </c>
    </row>
    <row r="3691" spans="2:7">
      <c r="B3691" s="86">
        <v>43277</v>
      </c>
      <c r="C3691" s="90">
        <v>0.56784722222222228</v>
      </c>
      <c r="D3691" s="91">
        <v>305</v>
      </c>
      <c r="E3691" s="91">
        <v>20.195</v>
      </c>
      <c r="F3691" s="91">
        <v>6159.4750000000004</v>
      </c>
      <c r="G3691" s="91" t="s">
        <v>23</v>
      </c>
    </row>
    <row r="3692" spans="2:7">
      <c r="B3692" s="86">
        <v>43277</v>
      </c>
      <c r="C3692" s="90">
        <v>0.56784722222222228</v>
      </c>
      <c r="D3692" s="91">
        <v>8</v>
      </c>
      <c r="E3692" s="91">
        <v>20.195</v>
      </c>
      <c r="F3692" s="91">
        <v>161.56</v>
      </c>
      <c r="G3692" s="91" t="s">
        <v>23</v>
      </c>
    </row>
    <row r="3693" spans="2:7">
      <c r="B3693" s="86">
        <v>43277</v>
      </c>
      <c r="C3693" s="90">
        <v>0.56785879629629632</v>
      </c>
      <c r="D3693" s="91">
        <v>154</v>
      </c>
      <c r="E3693" s="91">
        <v>20.195</v>
      </c>
      <c r="F3693" s="91">
        <v>3110.03</v>
      </c>
      <c r="G3693" s="91" t="s">
        <v>23</v>
      </c>
    </row>
    <row r="3694" spans="2:7">
      <c r="B3694" s="86">
        <v>43277</v>
      </c>
      <c r="C3694" s="90">
        <v>0.56785879629629632</v>
      </c>
      <c r="D3694" s="91">
        <v>124</v>
      </c>
      <c r="E3694" s="91">
        <v>20.195</v>
      </c>
      <c r="F3694" s="91">
        <v>2504.1799999999998</v>
      </c>
      <c r="G3694" s="91" t="s">
        <v>23</v>
      </c>
    </row>
    <row r="3695" spans="2:7">
      <c r="B3695" s="86">
        <v>43277</v>
      </c>
      <c r="C3695" s="90">
        <v>0.56787037037037036</v>
      </c>
      <c r="D3695" s="91">
        <v>86</v>
      </c>
      <c r="E3695" s="91">
        <v>20.195</v>
      </c>
      <c r="F3695" s="91">
        <v>1736.77</v>
      </c>
      <c r="G3695" s="91" t="s">
        <v>23</v>
      </c>
    </row>
    <row r="3696" spans="2:7">
      <c r="B3696" s="86">
        <v>43277</v>
      </c>
      <c r="C3696" s="90">
        <v>0.56787037037037036</v>
      </c>
      <c r="D3696" s="91">
        <v>13</v>
      </c>
      <c r="E3696" s="91">
        <v>20.195</v>
      </c>
      <c r="F3696" s="91">
        <v>262.53500000000003</v>
      </c>
      <c r="G3696" s="91" t="s">
        <v>23</v>
      </c>
    </row>
    <row r="3697" spans="2:7">
      <c r="B3697" s="86">
        <v>43277</v>
      </c>
      <c r="C3697" s="90">
        <v>0.5681828703703703</v>
      </c>
      <c r="D3697" s="91">
        <v>68</v>
      </c>
      <c r="E3697" s="91">
        <v>20.195</v>
      </c>
      <c r="F3697" s="91">
        <v>1373.26</v>
      </c>
      <c r="G3697" s="91" t="s">
        <v>23</v>
      </c>
    </row>
    <row r="3698" spans="2:7">
      <c r="B3698" s="86">
        <v>43277</v>
      </c>
      <c r="C3698" s="90">
        <v>0.56861111111111107</v>
      </c>
      <c r="D3698" s="91">
        <v>529</v>
      </c>
      <c r="E3698" s="91">
        <v>20.195</v>
      </c>
      <c r="F3698" s="91">
        <v>10683.155000000001</v>
      </c>
      <c r="G3698" s="91" t="s">
        <v>23</v>
      </c>
    </row>
    <row r="3699" spans="2:7">
      <c r="B3699" s="86">
        <v>43277</v>
      </c>
      <c r="C3699" s="90">
        <v>0.56861111111111107</v>
      </c>
      <c r="D3699" s="91">
        <v>22</v>
      </c>
      <c r="E3699" s="91">
        <v>20.195</v>
      </c>
      <c r="F3699" s="91">
        <v>444.29</v>
      </c>
      <c r="G3699" s="91" t="s">
        <v>23</v>
      </c>
    </row>
    <row r="3700" spans="2:7">
      <c r="B3700" s="86">
        <v>43277</v>
      </c>
      <c r="C3700" s="90">
        <v>0.56861111111111107</v>
      </c>
      <c r="D3700" s="91">
        <v>280</v>
      </c>
      <c r="E3700" s="91">
        <v>20.195</v>
      </c>
      <c r="F3700" s="91">
        <v>5654.6</v>
      </c>
      <c r="G3700" s="91" t="s">
        <v>23</v>
      </c>
    </row>
    <row r="3701" spans="2:7">
      <c r="B3701" s="86">
        <v>43277</v>
      </c>
      <c r="C3701" s="90">
        <v>0.56861111111111107</v>
      </c>
      <c r="D3701" s="91">
        <v>128</v>
      </c>
      <c r="E3701" s="91">
        <v>20.195</v>
      </c>
      <c r="F3701" s="91">
        <v>2584.96</v>
      </c>
      <c r="G3701" s="91" t="s">
        <v>23</v>
      </c>
    </row>
    <row r="3702" spans="2:7">
      <c r="B3702" s="86">
        <v>43277</v>
      </c>
      <c r="C3702" s="90">
        <v>0.56866898148148148</v>
      </c>
      <c r="D3702" s="91">
        <v>81</v>
      </c>
      <c r="E3702" s="91">
        <v>20.195</v>
      </c>
      <c r="F3702" s="91">
        <v>1635.7950000000001</v>
      </c>
      <c r="G3702" s="91" t="s">
        <v>23</v>
      </c>
    </row>
    <row r="3703" spans="2:7">
      <c r="B3703" s="86">
        <v>43277</v>
      </c>
      <c r="C3703" s="90">
        <v>0.56869212962962956</v>
      </c>
      <c r="D3703" s="91">
        <v>361</v>
      </c>
      <c r="E3703" s="91">
        <v>20.195</v>
      </c>
      <c r="F3703" s="91">
        <v>7290.3950000000004</v>
      </c>
      <c r="G3703" s="91" t="s">
        <v>23</v>
      </c>
    </row>
    <row r="3704" spans="2:7">
      <c r="B3704" s="86">
        <v>43277</v>
      </c>
      <c r="C3704" s="90">
        <v>0.56873842592592594</v>
      </c>
      <c r="D3704" s="91">
        <v>122</v>
      </c>
      <c r="E3704" s="91">
        <v>20.195</v>
      </c>
      <c r="F3704" s="91">
        <v>2463.79</v>
      </c>
      <c r="G3704" s="91" t="s">
        <v>23</v>
      </c>
    </row>
    <row r="3705" spans="2:7">
      <c r="B3705" s="86">
        <v>43277</v>
      </c>
      <c r="C3705" s="90">
        <v>0.56878472222222221</v>
      </c>
      <c r="D3705" s="91">
        <v>85</v>
      </c>
      <c r="E3705" s="91">
        <v>20.195</v>
      </c>
      <c r="F3705" s="91">
        <v>1716.575</v>
      </c>
      <c r="G3705" s="91" t="s">
        <v>23</v>
      </c>
    </row>
    <row r="3706" spans="2:7">
      <c r="B3706" s="86">
        <v>43277</v>
      </c>
      <c r="C3706" s="90">
        <v>0.56879629629629636</v>
      </c>
      <c r="D3706" s="91">
        <v>8</v>
      </c>
      <c r="E3706" s="91">
        <v>20.195</v>
      </c>
      <c r="F3706" s="91">
        <v>161.56</v>
      </c>
      <c r="G3706" s="91" t="s">
        <v>23</v>
      </c>
    </row>
    <row r="3707" spans="2:7">
      <c r="B3707" s="86">
        <v>43277</v>
      </c>
      <c r="C3707" s="90">
        <v>0.56879629629629636</v>
      </c>
      <c r="D3707" s="91">
        <v>77</v>
      </c>
      <c r="E3707" s="91">
        <v>20.195</v>
      </c>
      <c r="F3707" s="91">
        <v>1555.0150000000001</v>
      </c>
      <c r="G3707" s="91" t="s">
        <v>23</v>
      </c>
    </row>
    <row r="3708" spans="2:7">
      <c r="B3708" s="86">
        <v>43277</v>
      </c>
      <c r="C3708" s="90">
        <v>0.56880787037037039</v>
      </c>
      <c r="D3708" s="91">
        <v>133</v>
      </c>
      <c r="E3708" s="91">
        <v>20.195</v>
      </c>
      <c r="F3708" s="91">
        <v>2685.9349999999999</v>
      </c>
      <c r="G3708" s="91" t="s">
        <v>23</v>
      </c>
    </row>
    <row r="3709" spans="2:7">
      <c r="B3709" s="86">
        <v>43277</v>
      </c>
      <c r="C3709" s="90">
        <v>0.56880787037037039</v>
      </c>
      <c r="D3709" s="91">
        <v>6</v>
      </c>
      <c r="E3709" s="91">
        <v>20.195</v>
      </c>
      <c r="F3709" s="91">
        <v>121.17</v>
      </c>
      <c r="G3709" s="91" t="s">
        <v>23</v>
      </c>
    </row>
    <row r="3710" spans="2:7">
      <c r="B3710" s="86">
        <v>43277</v>
      </c>
      <c r="C3710" s="90">
        <v>0.56891203703703697</v>
      </c>
      <c r="D3710" s="91">
        <v>1280</v>
      </c>
      <c r="E3710" s="91">
        <v>20.190000000000001</v>
      </c>
      <c r="F3710" s="91">
        <v>25843.200000000001</v>
      </c>
      <c r="G3710" s="91" t="s">
        <v>23</v>
      </c>
    </row>
    <row r="3711" spans="2:7">
      <c r="B3711" s="86">
        <v>43277</v>
      </c>
      <c r="C3711" s="90">
        <v>0.56891203703703697</v>
      </c>
      <c r="D3711" s="91">
        <v>293</v>
      </c>
      <c r="E3711" s="91">
        <v>20.190000000000001</v>
      </c>
      <c r="F3711" s="91">
        <v>5915.67</v>
      </c>
      <c r="G3711" s="91" t="s">
        <v>23</v>
      </c>
    </row>
    <row r="3712" spans="2:7">
      <c r="B3712" s="86">
        <v>43277</v>
      </c>
      <c r="C3712" s="90">
        <v>0.56891203703703697</v>
      </c>
      <c r="D3712" s="91">
        <v>235</v>
      </c>
      <c r="E3712" s="91">
        <v>20.190000000000001</v>
      </c>
      <c r="F3712" s="91">
        <v>4744.6500000000005</v>
      </c>
      <c r="G3712" s="91" t="s">
        <v>23</v>
      </c>
    </row>
    <row r="3713" spans="2:7">
      <c r="B3713" s="86">
        <v>43277</v>
      </c>
      <c r="C3713" s="90">
        <v>0.56891203703703697</v>
      </c>
      <c r="D3713" s="91">
        <v>238</v>
      </c>
      <c r="E3713" s="91">
        <v>20.190000000000001</v>
      </c>
      <c r="F3713" s="91">
        <v>4805.22</v>
      </c>
      <c r="G3713" s="91" t="s">
        <v>23</v>
      </c>
    </row>
    <row r="3714" spans="2:7">
      <c r="B3714" s="86">
        <v>43277</v>
      </c>
      <c r="C3714" s="90">
        <v>0.56891203703703697</v>
      </c>
      <c r="D3714" s="91">
        <v>556</v>
      </c>
      <c r="E3714" s="91">
        <v>20.190000000000001</v>
      </c>
      <c r="F3714" s="91">
        <v>11225.640000000001</v>
      </c>
      <c r="G3714" s="91" t="s">
        <v>23</v>
      </c>
    </row>
    <row r="3715" spans="2:7">
      <c r="B3715" s="86">
        <v>43277</v>
      </c>
      <c r="C3715" s="90">
        <v>0.56891203703703697</v>
      </c>
      <c r="D3715" s="91">
        <v>198</v>
      </c>
      <c r="E3715" s="91">
        <v>20.190000000000001</v>
      </c>
      <c r="F3715" s="91">
        <v>3997.6200000000003</v>
      </c>
      <c r="G3715" s="91" t="s">
        <v>23</v>
      </c>
    </row>
    <row r="3716" spans="2:7">
      <c r="B3716" s="86">
        <v>43277</v>
      </c>
      <c r="C3716" s="90">
        <v>0.56891203703703697</v>
      </c>
      <c r="D3716" s="91">
        <v>12</v>
      </c>
      <c r="E3716" s="91">
        <v>20.190000000000001</v>
      </c>
      <c r="F3716" s="91">
        <v>242.28000000000003</v>
      </c>
      <c r="G3716" s="91" t="s">
        <v>23</v>
      </c>
    </row>
    <row r="3717" spans="2:7">
      <c r="B3717" s="86">
        <v>43277</v>
      </c>
      <c r="C3717" s="90">
        <v>0.56915509259259256</v>
      </c>
      <c r="D3717" s="91">
        <v>106</v>
      </c>
      <c r="E3717" s="91">
        <v>20.184999999999999</v>
      </c>
      <c r="F3717" s="91">
        <v>2139.6099999999997</v>
      </c>
      <c r="G3717" s="91" t="s">
        <v>23</v>
      </c>
    </row>
    <row r="3718" spans="2:7">
      <c r="B3718" s="86">
        <v>43277</v>
      </c>
      <c r="C3718" s="90">
        <v>0.56915509259259256</v>
      </c>
      <c r="D3718" s="91">
        <v>281</v>
      </c>
      <c r="E3718" s="91">
        <v>20.184999999999999</v>
      </c>
      <c r="F3718" s="91">
        <v>5671.9849999999997</v>
      </c>
      <c r="G3718" s="91" t="s">
        <v>23</v>
      </c>
    </row>
    <row r="3719" spans="2:7">
      <c r="B3719" s="86">
        <v>43277</v>
      </c>
      <c r="C3719" s="90">
        <v>0.5710763888888889</v>
      </c>
      <c r="D3719" s="91">
        <v>640</v>
      </c>
      <c r="E3719" s="91">
        <v>20.184999999999999</v>
      </c>
      <c r="F3719" s="91">
        <v>12918.4</v>
      </c>
      <c r="G3719" s="91" t="s">
        <v>23</v>
      </c>
    </row>
    <row r="3720" spans="2:7">
      <c r="B3720" s="86">
        <v>43277</v>
      </c>
      <c r="C3720" s="90">
        <v>0.5710763888888889</v>
      </c>
      <c r="D3720" s="91">
        <v>800</v>
      </c>
      <c r="E3720" s="91">
        <v>20.184999999999999</v>
      </c>
      <c r="F3720" s="91">
        <v>16147.999999999998</v>
      </c>
      <c r="G3720" s="91" t="s">
        <v>23</v>
      </c>
    </row>
    <row r="3721" spans="2:7">
      <c r="B3721" s="86">
        <v>43277</v>
      </c>
      <c r="C3721" s="90">
        <v>0.5710763888888889</v>
      </c>
      <c r="D3721" s="91">
        <v>182</v>
      </c>
      <c r="E3721" s="91">
        <v>20.184999999999999</v>
      </c>
      <c r="F3721" s="91">
        <v>3673.6699999999996</v>
      </c>
      <c r="G3721" s="91" t="s">
        <v>23</v>
      </c>
    </row>
    <row r="3722" spans="2:7">
      <c r="B3722" s="86">
        <v>43277</v>
      </c>
      <c r="C3722" s="90">
        <v>0.5710763888888889</v>
      </c>
      <c r="D3722" s="91">
        <v>166</v>
      </c>
      <c r="E3722" s="91">
        <v>20.184999999999999</v>
      </c>
      <c r="F3722" s="91">
        <v>3350.7099999999996</v>
      </c>
      <c r="G3722" s="91" t="s">
        <v>23</v>
      </c>
    </row>
    <row r="3723" spans="2:7">
      <c r="B3723" s="86">
        <v>43277</v>
      </c>
      <c r="C3723" s="90">
        <v>0.5710763888888889</v>
      </c>
      <c r="D3723" s="91">
        <v>413</v>
      </c>
      <c r="E3723" s="91">
        <v>20.184999999999999</v>
      </c>
      <c r="F3723" s="91">
        <v>8336.4049999999988</v>
      </c>
      <c r="G3723" s="91" t="s">
        <v>23</v>
      </c>
    </row>
    <row r="3724" spans="2:7">
      <c r="B3724" s="86">
        <v>43277</v>
      </c>
      <c r="C3724" s="90">
        <v>0.57295138888888886</v>
      </c>
      <c r="D3724" s="91">
        <v>108</v>
      </c>
      <c r="E3724" s="91">
        <v>20.175000000000001</v>
      </c>
      <c r="F3724" s="91">
        <v>2178.9</v>
      </c>
      <c r="G3724" s="91" t="s">
        <v>23</v>
      </c>
    </row>
    <row r="3725" spans="2:7">
      <c r="B3725" s="86">
        <v>43277</v>
      </c>
      <c r="C3725" s="90">
        <v>0.57295138888888886</v>
      </c>
      <c r="D3725" s="91">
        <v>646</v>
      </c>
      <c r="E3725" s="91">
        <v>20.170000000000002</v>
      </c>
      <c r="F3725" s="91">
        <v>13029.820000000002</v>
      </c>
      <c r="G3725" s="91" t="s">
        <v>23</v>
      </c>
    </row>
    <row r="3726" spans="2:7">
      <c r="B3726" s="86">
        <v>43277</v>
      </c>
      <c r="C3726" s="90">
        <v>0.57350694444444439</v>
      </c>
      <c r="D3726" s="91">
        <v>95</v>
      </c>
      <c r="E3726" s="91">
        <v>20.164999999999999</v>
      </c>
      <c r="F3726" s="91">
        <v>1915.675</v>
      </c>
      <c r="G3726" s="91" t="s">
        <v>23</v>
      </c>
    </row>
    <row r="3727" spans="2:7">
      <c r="B3727" s="86">
        <v>43277</v>
      </c>
      <c r="C3727" s="90">
        <v>0.57351851851851854</v>
      </c>
      <c r="D3727" s="91">
        <v>108</v>
      </c>
      <c r="E3727" s="91">
        <v>20.164999999999999</v>
      </c>
      <c r="F3727" s="91">
        <v>2177.8199999999997</v>
      </c>
      <c r="G3727" s="91" t="s">
        <v>23</v>
      </c>
    </row>
    <row r="3728" spans="2:7">
      <c r="B3728" s="86">
        <v>43277</v>
      </c>
      <c r="C3728" s="90">
        <v>0.57351851851851854</v>
      </c>
      <c r="D3728" s="91">
        <v>107</v>
      </c>
      <c r="E3728" s="91">
        <v>20.164999999999999</v>
      </c>
      <c r="F3728" s="91">
        <v>2157.6549999999997</v>
      </c>
      <c r="G3728" s="91" t="s">
        <v>23</v>
      </c>
    </row>
    <row r="3729" spans="2:7">
      <c r="B3729" s="86">
        <v>43277</v>
      </c>
      <c r="C3729" s="90">
        <v>0.57351851851851854</v>
      </c>
      <c r="D3729" s="91">
        <v>39</v>
      </c>
      <c r="E3729" s="91">
        <v>20.164999999999999</v>
      </c>
      <c r="F3729" s="91">
        <v>786.43499999999995</v>
      </c>
      <c r="G3729" s="91" t="s">
        <v>23</v>
      </c>
    </row>
    <row r="3730" spans="2:7">
      <c r="B3730" s="86">
        <v>43277</v>
      </c>
      <c r="C3730" s="90">
        <v>0.57353009259259258</v>
      </c>
      <c r="D3730" s="91">
        <v>29</v>
      </c>
      <c r="E3730" s="91">
        <v>20.164999999999999</v>
      </c>
      <c r="F3730" s="91">
        <v>584.78499999999997</v>
      </c>
      <c r="G3730" s="91" t="s">
        <v>23</v>
      </c>
    </row>
    <row r="3731" spans="2:7">
      <c r="B3731" s="86">
        <v>43277</v>
      </c>
      <c r="C3731" s="90">
        <v>0.57359953703703703</v>
      </c>
      <c r="D3731" s="91">
        <v>9</v>
      </c>
      <c r="E3731" s="91">
        <v>20.16</v>
      </c>
      <c r="F3731" s="91">
        <v>181.44</v>
      </c>
      <c r="G3731" s="91" t="s">
        <v>23</v>
      </c>
    </row>
    <row r="3732" spans="2:7">
      <c r="B3732" s="86">
        <v>43277</v>
      </c>
      <c r="C3732" s="90">
        <v>0.57359953703703703</v>
      </c>
      <c r="D3732" s="91">
        <v>200</v>
      </c>
      <c r="E3732" s="91">
        <v>20.16</v>
      </c>
      <c r="F3732" s="91">
        <v>4032</v>
      </c>
      <c r="G3732" s="91" t="s">
        <v>23</v>
      </c>
    </row>
    <row r="3733" spans="2:7">
      <c r="B3733" s="86">
        <v>43277</v>
      </c>
      <c r="C3733" s="90">
        <v>0.57359953703703703</v>
      </c>
      <c r="D3733" s="91">
        <v>300</v>
      </c>
      <c r="E3733" s="91">
        <v>20.16</v>
      </c>
      <c r="F3733" s="91">
        <v>6048</v>
      </c>
      <c r="G3733" s="91" t="s">
        <v>23</v>
      </c>
    </row>
    <row r="3734" spans="2:7">
      <c r="B3734" s="86">
        <v>43277</v>
      </c>
      <c r="C3734" s="90">
        <v>0.57374999999999998</v>
      </c>
      <c r="D3734" s="91">
        <v>109</v>
      </c>
      <c r="E3734" s="91">
        <v>20.155000000000001</v>
      </c>
      <c r="F3734" s="91">
        <v>2196.895</v>
      </c>
      <c r="G3734" s="91" t="s">
        <v>23</v>
      </c>
    </row>
    <row r="3735" spans="2:7">
      <c r="B3735" s="86">
        <v>43277</v>
      </c>
      <c r="C3735" s="90">
        <v>0.57374999999999998</v>
      </c>
      <c r="D3735" s="91">
        <v>110</v>
      </c>
      <c r="E3735" s="91">
        <v>20.155000000000001</v>
      </c>
      <c r="F3735" s="91">
        <v>2217.0500000000002</v>
      </c>
      <c r="G3735" s="91" t="s">
        <v>23</v>
      </c>
    </row>
    <row r="3736" spans="2:7">
      <c r="B3736" s="86">
        <v>43277</v>
      </c>
      <c r="C3736" s="90">
        <v>0.57502314814814814</v>
      </c>
      <c r="D3736" s="91">
        <v>400</v>
      </c>
      <c r="E3736" s="91">
        <v>20.155000000000001</v>
      </c>
      <c r="F3736" s="91">
        <v>8062</v>
      </c>
      <c r="G3736" s="91" t="s">
        <v>23</v>
      </c>
    </row>
    <row r="3737" spans="2:7">
      <c r="B3737" s="86">
        <v>43277</v>
      </c>
      <c r="C3737" s="90">
        <v>0.57502314814814814</v>
      </c>
      <c r="D3737" s="91">
        <v>340</v>
      </c>
      <c r="E3737" s="91">
        <v>20.155000000000001</v>
      </c>
      <c r="F3737" s="91">
        <v>6852.7000000000007</v>
      </c>
      <c r="G3737" s="91" t="s">
        <v>23</v>
      </c>
    </row>
    <row r="3738" spans="2:7">
      <c r="B3738" s="86">
        <v>43277</v>
      </c>
      <c r="C3738" s="90">
        <v>0.57502314814814814</v>
      </c>
      <c r="D3738" s="91">
        <v>194</v>
      </c>
      <c r="E3738" s="91">
        <v>20.155000000000001</v>
      </c>
      <c r="F3738" s="91">
        <v>3910.07</v>
      </c>
      <c r="G3738" s="91" t="s">
        <v>23</v>
      </c>
    </row>
    <row r="3739" spans="2:7">
      <c r="B3739" s="86">
        <v>43277</v>
      </c>
      <c r="C3739" s="90">
        <v>0.57540509259259254</v>
      </c>
      <c r="D3739" s="91">
        <v>152</v>
      </c>
      <c r="E3739" s="91">
        <v>20.149999999999999</v>
      </c>
      <c r="F3739" s="91">
        <v>3062.7999999999997</v>
      </c>
      <c r="G3739" s="91" t="s">
        <v>23</v>
      </c>
    </row>
    <row r="3740" spans="2:7">
      <c r="B3740" s="86">
        <v>43277</v>
      </c>
      <c r="C3740" s="90">
        <v>0.57540509259259254</v>
      </c>
      <c r="D3740" s="91">
        <v>465</v>
      </c>
      <c r="E3740" s="91">
        <v>20.149999999999999</v>
      </c>
      <c r="F3740" s="91">
        <v>9369.75</v>
      </c>
      <c r="G3740" s="91" t="s">
        <v>23</v>
      </c>
    </row>
    <row r="3741" spans="2:7">
      <c r="B3741" s="86">
        <v>43277</v>
      </c>
      <c r="C3741" s="90">
        <v>0.57540509259259254</v>
      </c>
      <c r="D3741" s="91">
        <v>35</v>
      </c>
      <c r="E3741" s="91">
        <v>20.149999999999999</v>
      </c>
      <c r="F3741" s="91">
        <v>705.25</v>
      </c>
      <c r="G3741" s="91" t="s">
        <v>23</v>
      </c>
    </row>
    <row r="3742" spans="2:7">
      <c r="B3742" s="86">
        <v>43277</v>
      </c>
      <c r="C3742" s="90">
        <v>0.57572916666666674</v>
      </c>
      <c r="D3742" s="91">
        <v>430</v>
      </c>
      <c r="E3742" s="91">
        <v>20.149999999999999</v>
      </c>
      <c r="F3742" s="91">
        <v>8664.5</v>
      </c>
      <c r="G3742" s="91" t="s">
        <v>23</v>
      </c>
    </row>
    <row r="3743" spans="2:7">
      <c r="B3743" s="86">
        <v>43277</v>
      </c>
      <c r="C3743" s="90">
        <v>0.57572916666666674</v>
      </c>
      <c r="D3743" s="91">
        <v>464</v>
      </c>
      <c r="E3743" s="91">
        <v>20.149999999999999</v>
      </c>
      <c r="F3743" s="91">
        <v>9349.5999999999985</v>
      </c>
      <c r="G3743" s="91" t="s">
        <v>23</v>
      </c>
    </row>
    <row r="3744" spans="2:7">
      <c r="B3744" s="86">
        <v>43277</v>
      </c>
      <c r="C3744" s="90">
        <v>0.57572916666666674</v>
      </c>
      <c r="D3744" s="91">
        <v>178</v>
      </c>
      <c r="E3744" s="91">
        <v>20.149999999999999</v>
      </c>
      <c r="F3744" s="91">
        <v>3586.7</v>
      </c>
      <c r="G3744" s="91" t="s">
        <v>23</v>
      </c>
    </row>
    <row r="3745" spans="2:7">
      <c r="B3745" s="86">
        <v>43277</v>
      </c>
      <c r="C3745" s="90">
        <v>0.57769675925925923</v>
      </c>
      <c r="D3745" s="91">
        <v>142</v>
      </c>
      <c r="E3745" s="91">
        <v>20.149999999999999</v>
      </c>
      <c r="F3745" s="91">
        <v>2861.2999999999997</v>
      </c>
      <c r="G3745" s="91" t="s">
        <v>23</v>
      </c>
    </row>
    <row r="3746" spans="2:7">
      <c r="B3746" s="86">
        <v>43277</v>
      </c>
      <c r="C3746" s="90">
        <v>0.57769675925925923</v>
      </c>
      <c r="D3746" s="91">
        <v>156</v>
      </c>
      <c r="E3746" s="91">
        <v>20.149999999999999</v>
      </c>
      <c r="F3746" s="91">
        <v>3143.3999999999996</v>
      </c>
      <c r="G3746" s="91" t="s">
        <v>23</v>
      </c>
    </row>
    <row r="3747" spans="2:7">
      <c r="B3747" s="86">
        <v>43277</v>
      </c>
      <c r="C3747" s="90">
        <v>0.57769675925925923</v>
      </c>
      <c r="D3747" s="91">
        <v>44</v>
      </c>
      <c r="E3747" s="91">
        <v>20.149999999999999</v>
      </c>
      <c r="F3747" s="91">
        <v>886.59999999999991</v>
      </c>
      <c r="G3747" s="91" t="s">
        <v>23</v>
      </c>
    </row>
    <row r="3748" spans="2:7">
      <c r="B3748" s="86">
        <v>43277</v>
      </c>
      <c r="C3748" s="90">
        <v>0.57769675925925923</v>
      </c>
      <c r="D3748" s="91">
        <v>500</v>
      </c>
      <c r="E3748" s="91">
        <v>20.149999999999999</v>
      </c>
      <c r="F3748" s="91">
        <v>10075</v>
      </c>
      <c r="G3748" s="91" t="s">
        <v>23</v>
      </c>
    </row>
    <row r="3749" spans="2:7">
      <c r="B3749" s="86">
        <v>43277</v>
      </c>
      <c r="C3749" s="90">
        <v>0.57769675925925923</v>
      </c>
      <c r="D3749" s="91">
        <v>16</v>
      </c>
      <c r="E3749" s="91">
        <v>20.149999999999999</v>
      </c>
      <c r="F3749" s="91">
        <v>322.39999999999998</v>
      </c>
      <c r="G3749" s="91" t="s">
        <v>23</v>
      </c>
    </row>
    <row r="3750" spans="2:7">
      <c r="B3750" s="86">
        <v>43277</v>
      </c>
      <c r="C3750" s="90">
        <v>0.57769675925925923</v>
      </c>
      <c r="D3750" s="91">
        <v>91</v>
      </c>
      <c r="E3750" s="91">
        <v>20.149999999999999</v>
      </c>
      <c r="F3750" s="91">
        <v>1833.6499999999999</v>
      </c>
      <c r="G3750" s="91" t="s">
        <v>23</v>
      </c>
    </row>
    <row r="3751" spans="2:7">
      <c r="B3751" s="86">
        <v>43277</v>
      </c>
      <c r="C3751" s="90">
        <v>0.57789351851851845</v>
      </c>
      <c r="D3751" s="91">
        <v>100</v>
      </c>
      <c r="E3751" s="91">
        <v>20.149999999999999</v>
      </c>
      <c r="F3751" s="91">
        <v>2014.9999999999998</v>
      </c>
      <c r="G3751" s="91" t="s">
        <v>23</v>
      </c>
    </row>
    <row r="3752" spans="2:7">
      <c r="B3752" s="86">
        <v>43277</v>
      </c>
      <c r="C3752" s="90">
        <v>0.57789351851851845</v>
      </c>
      <c r="D3752" s="91">
        <v>33</v>
      </c>
      <c r="E3752" s="91">
        <v>20.149999999999999</v>
      </c>
      <c r="F3752" s="91">
        <v>664.94999999999993</v>
      </c>
      <c r="G3752" s="91" t="s">
        <v>23</v>
      </c>
    </row>
    <row r="3753" spans="2:7">
      <c r="B3753" s="86">
        <v>43277</v>
      </c>
      <c r="C3753" s="90">
        <v>0.57789351851851845</v>
      </c>
      <c r="D3753" s="91">
        <v>150</v>
      </c>
      <c r="E3753" s="91">
        <v>20.149999999999999</v>
      </c>
      <c r="F3753" s="91">
        <v>3022.5</v>
      </c>
      <c r="G3753" s="91" t="s">
        <v>23</v>
      </c>
    </row>
    <row r="3754" spans="2:7">
      <c r="B3754" s="86">
        <v>43277</v>
      </c>
      <c r="C3754" s="90">
        <v>0.57789351851851845</v>
      </c>
      <c r="D3754" s="91">
        <v>142</v>
      </c>
      <c r="E3754" s="91">
        <v>20.149999999999999</v>
      </c>
      <c r="F3754" s="91">
        <v>2861.2999999999997</v>
      </c>
      <c r="G3754" s="91" t="s">
        <v>23</v>
      </c>
    </row>
    <row r="3755" spans="2:7">
      <c r="B3755" s="86">
        <v>43277</v>
      </c>
      <c r="C3755" s="90">
        <v>0.57789351851851845</v>
      </c>
      <c r="D3755" s="91">
        <v>261</v>
      </c>
      <c r="E3755" s="91">
        <v>20.149999999999999</v>
      </c>
      <c r="F3755" s="91">
        <v>5259.15</v>
      </c>
      <c r="G3755" s="91" t="s">
        <v>23</v>
      </c>
    </row>
    <row r="3756" spans="2:7">
      <c r="B3756" s="86">
        <v>43277</v>
      </c>
      <c r="C3756" s="90">
        <v>0.57791666666666663</v>
      </c>
      <c r="D3756" s="91">
        <v>261</v>
      </c>
      <c r="E3756" s="91">
        <v>20.149999999999999</v>
      </c>
      <c r="F3756" s="91">
        <v>5259.15</v>
      </c>
      <c r="G3756" s="91" t="s">
        <v>23</v>
      </c>
    </row>
    <row r="3757" spans="2:7">
      <c r="B3757" s="86">
        <v>43277</v>
      </c>
      <c r="C3757" s="90">
        <v>0.57818287037037031</v>
      </c>
      <c r="D3757" s="91">
        <v>692</v>
      </c>
      <c r="E3757" s="91">
        <v>20.145</v>
      </c>
      <c r="F3757" s="91">
        <v>13940.34</v>
      </c>
      <c r="G3757" s="91" t="s">
        <v>23</v>
      </c>
    </row>
    <row r="3758" spans="2:7">
      <c r="B3758" s="86">
        <v>43277</v>
      </c>
      <c r="C3758" s="90">
        <v>0.57876157407407403</v>
      </c>
      <c r="D3758" s="91">
        <v>259</v>
      </c>
      <c r="E3758" s="91">
        <v>20.145</v>
      </c>
      <c r="F3758" s="91">
        <v>5217.5550000000003</v>
      </c>
      <c r="G3758" s="91" t="s">
        <v>23</v>
      </c>
    </row>
    <row r="3759" spans="2:7">
      <c r="B3759" s="86">
        <v>43277</v>
      </c>
      <c r="C3759" s="90">
        <v>0.5788078703703704</v>
      </c>
      <c r="D3759" s="91">
        <v>403</v>
      </c>
      <c r="E3759" s="91">
        <v>20.145</v>
      </c>
      <c r="F3759" s="91">
        <v>8118.4349999999995</v>
      </c>
      <c r="G3759" s="91" t="s">
        <v>23</v>
      </c>
    </row>
    <row r="3760" spans="2:7">
      <c r="B3760" s="86">
        <v>43277</v>
      </c>
      <c r="C3760" s="90">
        <v>0.57915509259259257</v>
      </c>
      <c r="D3760" s="91">
        <v>399</v>
      </c>
      <c r="E3760" s="91">
        <v>20.14</v>
      </c>
      <c r="F3760" s="91">
        <v>8035.8600000000006</v>
      </c>
      <c r="G3760" s="91" t="s">
        <v>23</v>
      </c>
    </row>
    <row r="3761" spans="2:7">
      <c r="B3761" s="86">
        <v>43277</v>
      </c>
      <c r="C3761" s="90">
        <v>0.57915509259259257</v>
      </c>
      <c r="D3761" s="91">
        <v>260</v>
      </c>
      <c r="E3761" s="91">
        <v>20.14</v>
      </c>
      <c r="F3761" s="91">
        <v>5236.4000000000005</v>
      </c>
      <c r="G3761" s="91" t="s">
        <v>23</v>
      </c>
    </row>
    <row r="3762" spans="2:7">
      <c r="B3762" s="86">
        <v>43277</v>
      </c>
      <c r="C3762" s="90">
        <v>0.57915509259259257</v>
      </c>
      <c r="D3762" s="91">
        <v>108</v>
      </c>
      <c r="E3762" s="91">
        <v>20.14</v>
      </c>
      <c r="F3762" s="91">
        <v>2175.12</v>
      </c>
      <c r="G3762" s="91" t="s">
        <v>23</v>
      </c>
    </row>
    <row r="3763" spans="2:7">
      <c r="B3763" s="86">
        <v>43277</v>
      </c>
      <c r="C3763" s="90">
        <v>0.57932870370370371</v>
      </c>
      <c r="D3763" s="91">
        <v>108</v>
      </c>
      <c r="E3763" s="91">
        <v>20.135000000000002</v>
      </c>
      <c r="F3763" s="91">
        <v>2174.5800000000004</v>
      </c>
      <c r="G3763" s="91" t="s">
        <v>23</v>
      </c>
    </row>
    <row r="3764" spans="2:7">
      <c r="B3764" s="86">
        <v>43277</v>
      </c>
      <c r="C3764" s="90">
        <v>0.5798726851851852</v>
      </c>
      <c r="D3764" s="91">
        <v>136</v>
      </c>
      <c r="E3764" s="91">
        <v>20.135000000000002</v>
      </c>
      <c r="F3764" s="91">
        <v>2738.36</v>
      </c>
      <c r="G3764" s="91" t="s">
        <v>23</v>
      </c>
    </row>
    <row r="3765" spans="2:7">
      <c r="B3765" s="86">
        <v>43277</v>
      </c>
      <c r="C3765" s="90">
        <v>0.5798726851851852</v>
      </c>
      <c r="D3765" s="91">
        <v>640</v>
      </c>
      <c r="E3765" s="91">
        <v>20.135000000000002</v>
      </c>
      <c r="F3765" s="91">
        <v>12886.400000000001</v>
      </c>
      <c r="G3765" s="91" t="s">
        <v>23</v>
      </c>
    </row>
    <row r="3766" spans="2:7">
      <c r="B3766" s="86">
        <v>43277</v>
      </c>
      <c r="C3766" s="90">
        <v>0.58024305555555555</v>
      </c>
      <c r="D3766" s="91">
        <v>62</v>
      </c>
      <c r="E3766" s="91">
        <v>20.13</v>
      </c>
      <c r="F3766" s="91">
        <v>1248.06</v>
      </c>
      <c r="G3766" s="91" t="s">
        <v>23</v>
      </c>
    </row>
    <row r="3767" spans="2:7">
      <c r="B3767" s="86">
        <v>43277</v>
      </c>
      <c r="C3767" s="90">
        <v>0.58024305555555555</v>
      </c>
      <c r="D3767" s="91">
        <v>41</v>
      </c>
      <c r="E3767" s="91">
        <v>20.13</v>
      </c>
      <c r="F3767" s="91">
        <v>825.32999999999993</v>
      </c>
      <c r="G3767" s="91" t="s">
        <v>23</v>
      </c>
    </row>
    <row r="3768" spans="2:7">
      <c r="B3768" s="86">
        <v>43277</v>
      </c>
      <c r="C3768" s="90">
        <v>0.58024305555555555</v>
      </c>
      <c r="D3768" s="91">
        <v>320</v>
      </c>
      <c r="E3768" s="91">
        <v>20.13</v>
      </c>
      <c r="F3768" s="91">
        <v>6441.5999999999995</v>
      </c>
      <c r="G3768" s="91" t="s">
        <v>23</v>
      </c>
    </row>
    <row r="3769" spans="2:7">
      <c r="B3769" s="86">
        <v>43277</v>
      </c>
      <c r="C3769" s="90">
        <v>0.583125</v>
      </c>
      <c r="D3769" s="91">
        <v>96</v>
      </c>
      <c r="E3769" s="91">
        <v>20.135000000000002</v>
      </c>
      <c r="F3769" s="91">
        <v>1932.96</v>
      </c>
      <c r="G3769" s="91" t="s">
        <v>23</v>
      </c>
    </row>
    <row r="3770" spans="2:7">
      <c r="B3770" s="86">
        <v>43277</v>
      </c>
      <c r="C3770" s="90">
        <v>0.5832060185185185</v>
      </c>
      <c r="D3770" s="91">
        <v>91</v>
      </c>
      <c r="E3770" s="91">
        <v>20.135000000000002</v>
      </c>
      <c r="F3770" s="91">
        <v>1832.2850000000001</v>
      </c>
      <c r="G3770" s="91" t="s">
        <v>23</v>
      </c>
    </row>
    <row r="3771" spans="2:7">
      <c r="B3771" s="86">
        <v>43277</v>
      </c>
      <c r="C3771" s="90">
        <v>0.58328703703703699</v>
      </c>
      <c r="D3771" s="91">
        <v>90</v>
      </c>
      <c r="E3771" s="91">
        <v>20.135000000000002</v>
      </c>
      <c r="F3771" s="91">
        <v>1812.15</v>
      </c>
      <c r="G3771" s="91" t="s">
        <v>23</v>
      </c>
    </row>
    <row r="3772" spans="2:7">
      <c r="B3772" s="86">
        <v>43277</v>
      </c>
      <c r="C3772" s="90">
        <v>0.58333333333333337</v>
      </c>
      <c r="D3772" s="91">
        <v>269</v>
      </c>
      <c r="E3772" s="91">
        <v>20.135000000000002</v>
      </c>
      <c r="F3772" s="91">
        <v>5416.3150000000005</v>
      </c>
      <c r="G3772" s="91" t="s">
        <v>23</v>
      </c>
    </row>
    <row r="3773" spans="2:7">
      <c r="B3773" s="86">
        <v>43277</v>
      </c>
      <c r="C3773" s="90">
        <v>0.58333333333333337</v>
      </c>
      <c r="D3773" s="91">
        <v>159</v>
      </c>
      <c r="E3773" s="91">
        <v>20.135000000000002</v>
      </c>
      <c r="F3773" s="91">
        <v>3201.4650000000001</v>
      </c>
      <c r="G3773" s="91" t="s">
        <v>23</v>
      </c>
    </row>
    <row r="3774" spans="2:7">
      <c r="B3774" s="86">
        <v>43277</v>
      </c>
      <c r="C3774" s="90">
        <v>0.58405092592592589</v>
      </c>
      <c r="D3774" s="91">
        <v>32</v>
      </c>
      <c r="E3774" s="91">
        <v>20.135000000000002</v>
      </c>
      <c r="F3774" s="91">
        <v>644.32000000000005</v>
      </c>
      <c r="G3774" s="91" t="s">
        <v>23</v>
      </c>
    </row>
    <row r="3775" spans="2:7">
      <c r="B3775" s="86">
        <v>43277</v>
      </c>
      <c r="C3775" s="90">
        <v>0.58405092592592589</v>
      </c>
      <c r="D3775" s="91">
        <v>592</v>
      </c>
      <c r="E3775" s="91">
        <v>20.135000000000002</v>
      </c>
      <c r="F3775" s="91">
        <v>11919.92</v>
      </c>
      <c r="G3775" s="91" t="s">
        <v>23</v>
      </c>
    </row>
    <row r="3776" spans="2:7">
      <c r="B3776" s="86">
        <v>43277</v>
      </c>
      <c r="C3776" s="90">
        <v>0.5841898148148148</v>
      </c>
      <c r="D3776" s="91">
        <v>97</v>
      </c>
      <c r="E3776" s="91">
        <v>20.135000000000002</v>
      </c>
      <c r="F3776" s="91">
        <v>1953.0950000000003</v>
      </c>
      <c r="G3776" s="91" t="s">
        <v>23</v>
      </c>
    </row>
    <row r="3777" spans="2:7">
      <c r="B3777" s="86">
        <v>43277</v>
      </c>
      <c r="C3777" s="90">
        <v>0.58421296296296299</v>
      </c>
      <c r="D3777" s="91">
        <v>685</v>
      </c>
      <c r="E3777" s="91">
        <v>20.13</v>
      </c>
      <c r="F3777" s="91">
        <v>13789.05</v>
      </c>
      <c r="G3777" s="91" t="s">
        <v>23</v>
      </c>
    </row>
    <row r="3778" spans="2:7">
      <c r="B3778" s="86">
        <v>43277</v>
      </c>
      <c r="C3778" s="90">
        <v>0.58421296296296299</v>
      </c>
      <c r="D3778" s="91">
        <v>60</v>
      </c>
      <c r="E3778" s="91">
        <v>20.13</v>
      </c>
      <c r="F3778" s="91">
        <v>1207.8</v>
      </c>
      <c r="G3778" s="91" t="s">
        <v>23</v>
      </c>
    </row>
    <row r="3779" spans="2:7">
      <c r="B3779" s="86">
        <v>43277</v>
      </c>
      <c r="C3779" s="90">
        <v>0.58429398148148148</v>
      </c>
      <c r="D3779" s="91">
        <v>85</v>
      </c>
      <c r="E3779" s="91">
        <v>20.13</v>
      </c>
      <c r="F3779" s="91">
        <v>1711.05</v>
      </c>
      <c r="G3779" s="91" t="s">
        <v>23</v>
      </c>
    </row>
    <row r="3780" spans="2:7">
      <c r="B3780" s="86">
        <v>43277</v>
      </c>
      <c r="C3780" s="90">
        <v>0.5843518518518519</v>
      </c>
      <c r="D3780" s="91">
        <v>495</v>
      </c>
      <c r="E3780" s="91">
        <v>20.13</v>
      </c>
      <c r="F3780" s="91">
        <v>9964.35</v>
      </c>
      <c r="G3780" s="91" t="s">
        <v>23</v>
      </c>
    </row>
    <row r="3781" spans="2:7">
      <c r="B3781" s="86">
        <v>43277</v>
      </c>
      <c r="C3781" s="90">
        <v>0.58437499999999998</v>
      </c>
      <c r="D3781" s="91">
        <v>411</v>
      </c>
      <c r="E3781" s="91">
        <v>20.13</v>
      </c>
      <c r="F3781" s="91">
        <v>8273.43</v>
      </c>
      <c r="G3781" s="91" t="s">
        <v>23</v>
      </c>
    </row>
    <row r="3782" spans="2:7">
      <c r="B3782" s="86">
        <v>43277</v>
      </c>
      <c r="C3782" s="90">
        <v>0.58437499999999998</v>
      </c>
      <c r="D3782" s="91">
        <v>372</v>
      </c>
      <c r="E3782" s="91">
        <v>20.13</v>
      </c>
      <c r="F3782" s="91">
        <v>7488.36</v>
      </c>
      <c r="G3782" s="91" t="s">
        <v>23</v>
      </c>
    </row>
    <row r="3783" spans="2:7">
      <c r="B3783" s="86">
        <v>43277</v>
      </c>
      <c r="C3783" s="90">
        <v>0.58437499999999998</v>
      </c>
      <c r="D3783" s="91">
        <v>340</v>
      </c>
      <c r="E3783" s="91">
        <v>20.13</v>
      </c>
      <c r="F3783" s="91">
        <v>6844.2</v>
      </c>
      <c r="G3783" s="91" t="s">
        <v>23</v>
      </c>
    </row>
    <row r="3784" spans="2:7">
      <c r="B3784" s="86">
        <v>43277</v>
      </c>
      <c r="C3784" s="90">
        <v>0.58437499999999998</v>
      </c>
      <c r="D3784" s="91">
        <v>51</v>
      </c>
      <c r="E3784" s="91">
        <v>20.13</v>
      </c>
      <c r="F3784" s="91">
        <v>1026.6299999999999</v>
      </c>
      <c r="G3784" s="91" t="s">
        <v>23</v>
      </c>
    </row>
    <row r="3785" spans="2:7">
      <c r="B3785" s="86">
        <v>43277</v>
      </c>
      <c r="C3785" s="90">
        <v>0.58437499999999998</v>
      </c>
      <c r="D3785" s="91">
        <v>249</v>
      </c>
      <c r="E3785" s="91">
        <v>20.13</v>
      </c>
      <c r="F3785" s="91">
        <v>5012.37</v>
      </c>
      <c r="G3785" s="91" t="s">
        <v>23</v>
      </c>
    </row>
    <row r="3786" spans="2:7">
      <c r="B3786" s="86">
        <v>43277</v>
      </c>
      <c r="C3786" s="90">
        <v>0.58437499999999998</v>
      </c>
      <c r="D3786" s="91">
        <v>514</v>
      </c>
      <c r="E3786" s="91">
        <v>20.13</v>
      </c>
      <c r="F3786" s="91">
        <v>10346.82</v>
      </c>
      <c r="G3786" s="91" t="s">
        <v>23</v>
      </c>
    </row>
    <row r="3787" spans="2:7">
      <c r="B3787" s="86">
        <v>43277</v>
      </c>
      <c r="C3787" s="90">
        <v>0.58437499999999998</v>
      </c>
      <c r="D3787" s="91">
        <v>173</v>
      </c>
      <c r="E3787" s="91">
        <v>20.13</v>
      </c>
      <c r="F3787" s="91">
        <v>3482.49</v>
      </c>
      <c r="G3787" s="91" t="s">
        <v>23</v>
      </c>
    </row>
    <row r="3788" spans="2:7">
      <c r="B3788" s="86">
        <v>43277</v>
      </c>
      <c r="C3788" s="90">
        <v>0.58461805555555557</v>
      </c>
      <c r="D3788" s="91">
        <v>110</v>
      </c>
      <c r="E3788" s="91">
        <v>20.12</v>
      </c>
      <c r="F3788" s="91">
        <v>2213.2000000000003</v>
      </c>
      <c r="G3788" s="91" t="s">
        <v>23</v>
      </c>
    </row>
    <row r="3789" spans="2:7">
      <c r="B3789" s="86">
        <v>43277</v>
      </c>
      <c r="C3789" s="90">
        <v>0.58466435185185184</v>
      </c>
      <c r="D3789" s="91">
        <v>219</v>
      </c>
      <c r="E3789" s="91">
        <v>20.12</v>
      </c>
      <c r="F3789" s="91">
        <v>4406.2800000000007</v>
      </c>
      <c r="G3789" s="91" t="s">
        <v>23</v>
      </c>
    </row>
    <row r="3790" spans="2:7">
      <c r="B3790" s="86">
        <v>43277</v>
      </c>
      <c r="C3790" s="90">
        <v>0.586400462962963</v>
      </c>
      <c r="D3790" s="91">
        <v>56</v>
      </c>
      <c r="E3790" s="91">
        <v>20.12</v>
      </c>
      <c r="F3790" s="91">
        <v>1126.72</v>
      </c>
      <c r="G3790" s="91" t="s">
        <v>23</v>
      </c>
    </row>
    <row r="3791" spans="2:7">
      <c r="B3791" s="86">
        <v>43277</v>
      </c>
      <c r="C3791" s="90">
        <v>0.586400462962963</v>
      </c>
      <c r="D3791" s="91">
        <v>200</v>
      </c>
      <c r="E3791" s="91">
        <v>20.12</v>
      </c>
      <c r="F3791" s="91">
        <v>4024</v>
      </c>
      <c r="G3791" s="91" t="s">
        <v>23</v>
      </c>
    </row>
    <row r="3792" spans="2:7">
      <c r="B3792" s="86">
        <v>43277</v>
      </c>
      <c r="C3792" s="90">
        <v>0.586400462962963</v>
      </c>
      <c r="D3792" s="91">
        <v>80</v>
      </c>
      <c r="E3792" s="91">
        <v>20.12</v>
      </c>
      <c r="F3792" s="91">
        <v>1609.6000000000001</v>
      </c>
      <c r="G3792" s="91" t="s">
        <v>23</v>
      </c>
    </row>
    <row r="3793" spans="2:7">
      <c r="B3793" s="86">
        <v>43277</v>
      </c>
      <c r="C3793" s="90">
        <v>0.58673611111111112</v>
      </c>
      <c r="D3793" s="91">
        <v>236</v>
      </c>
      <c r="E3793" s="91">
        <v>20.12</v>
      </c>
      <c r="F3793" s="91">
        <v>4748.3200000000006</v>
      </c>
      <c r="G3793" s="91" t="s">
        <v>23</v>
      </c>
    </row>
    <row r="3794" spans="2:7">
      <c r="B3794" s="86">
        <v>43277</v>
      </c>
      <c r="C3794" s="90">
        <v>0.58673611111111112</v>
      </c>
      <c r="D3794" s="91">
        <v>600</v>
      </c>
      <c r="E3794" s="91">
        <v>20.12</v>
      </c>
      <c r="F3794" s="91">
        <v>12072</v>
      </c>
      <c r="G3794" s="91" t="s">
        <v>23</v>
      </c>
    </row>
    <row r="3795" spans="2:7">
      <c r="B3795" s="86">
        <v>43277</v>
      </c>
      <c r="C3795" s="90">
        <v>0.58673611111111112</v>
      </c>
      <c r="D3795" s="91">
        <v>49</v>
      </c>
      <c r="E3795" s="91">
        <v>20.12</v>
      </c>
      <c r="F3795" s="91">
        <v>985.88</v>
      </c>
      <c r="G3795" s="91" t="s">
        <v>23</v>
      </c>
    </row>
    <row r="3796" spans="2:7">
      <c r="B3796" s="86">
        <v>43277</v>
      </c>
      <c r="C3796" s="90">
        <v>0.58707175925925925</v>
      </c>
      <c r="D3796" s="91">
        <v>80</v>
      </c>
      <c r="E3796" s="91">
        <v>20.12</v>
      </c>
      <c r="F3796" s="91">
        <v>1609.6000000000001</v>
      </c>
      <c r="G3796" s="91" t="s">
        <v>23</v>
      </c>
    </row>
    <row r="3797" spans="2:7">
      <c r="B3797" s="86">
        <v>43277</v>
      </c>
      <c r="C3797" s="90">
        <v>0.58767361111111105</v>
      </c>
      <c r="D3797" s="91">
        <v>138</v>
      </c>
      <c r="E3797" s="91">
        <v>20.125</v>
      </c>
      <c r="F3797" s="91">
        <v>2777.25</v>
      </c>
      <c r="G3797" s="91" t="s">
        <v>23</v>
      </c>
    </row>
    <row r="3798" spans="2:7">
      <c r="B3798" s="86">
        <v>43277</v>
      </c>
      <c r="C3798" s="90">
        <v>0.58767361111111105</v>
      </c>
      <c r="D3798" s="91">
        <v>90</v>
      </c>
      <c r="E3798" s="91">
        <v>20.125</v>
      </c>
      <c r="F3798" s="91">
        <v>1811.25</v>
      </c>
      <c r="G3798" s="91" t="s">
        <v>23</v>
      </c>
    </row>
    <row r="3799" spans="2:7">
      <c r="B3799" s="86">
        <v>43277</v>
      </c>
      <c r="C3799" s="90">
        <v>0.58767361111111105</v>
      </c>
      <c r="D3799" s="91">
        <v>1</v>
      </c>
      <c r="E3799" s="91">
        <v>20.125</v>
      </c>
      <c r="F3799" s="91">
        <v>20.125</v>
      </c>
      <c r="G3799" s="91" t="s">
        <v>23</v>
      </c>
    </row>
    <row r="3800" spans="2:7">
      <c r="B3800" s="86">
        <v>43277</v>
      </c>
      <c r="C3800" s="90">
        <v>0.58824074074074073</v>
      </c>
      <c r="D3800" s="91">
        <v>28</v>
      </c>
      <c r="E3800" s="91">
        <v>20.12</v>
      </c>
      <c r="F3800" s="91">
        <v>563.36</v>
      </c>
      <c r="G3800" s="91" t="s">
        <v>23</v>
      </c>
    </row>
    <row r="3801" spans="2:7">
      <c r="B3801" s="86">
        <v>43277</v>
      </c>
      <c r="C3801" s="90">
        <v>0.58824074074074073</v>
      </c>
      <c r="D3801" s="91">
        <v>541</v>
      </c>
      <c r="E3801" s="91">
        <v>20.12</v>
      </c>
      <c r="F3801" s="91">
        <v>10884.92</v>
      </c>
      <c r="G3801" s="91" t="s">
        <v>23</v>
      </c>
    </row>
    <row r="3802" spans="2:7">
      <c r="B3802" s="86">
        <v>43277</v>
      </c>
      <c r="C3802" s="90">
        <v>0.58831018518518519</v>
      </c>
      <c r="D3802" s="91">
        <v>380</v>
      </c>
      <c r="E3802" s="91">
        <v>20.12</v>
      </c>
      <c r="F3802" s="91">
        <v>7645.6</v>
      </c>
      <c r="G3802" s="91" t="s">
        <v>23</v>
      </c>
    </row>
    <row r="3803" spans="2:7">
      <c r="B3803" s="86">
        <v>43277</v>
      </c>
      <c r="C3803" s="90">
        <v>0.58876157407407403</v>
      </c>
      <c r="D3803" s="91">
        <v>34</v>
      </c>
      <c r="E3803" s="91">
        <v>20.12</v>
      </c>
      <c r="F3803" s="91">
        <v>684.08</v>
      </c>
      <c r="G3803" s="91" t="s">
        <v>23</v>
      </c>
    </row>
    <row r="3804" spans="2:7">
      <c r="B3804" s="86">
        <v>43277</v>
      </c>
      <c r="C3804" s="90">
        <v>0.58887731481481487</v>
      </c>
      <c r="D3804" s="91">
        <v>391</v>
      </c>
      <c r="E3804" s="91">
        <v>20.12</v>
      </c>
      <c r="F3804" s="91">
        <v>7866.92</v>
      </c>
      <c r="G3804" s="91" t="s">
        <v>23</v>
      </c>
    </row>
    <row r="3805" spans="2:7">
      <c r="B3805" s="86">
        <v>43277</v>
      </c>
      <c r="C3805" s="90">
        <v>0.58887731481481487</v>
      </c>
      <c r="D3805" s="91">
        <v>83</v>
      </c>
      <c r="E3805" s="91">
        <v>20.12</v>
      </c>
      <c r="F3805" s="91">
        <v>1669.96</v>
      </c>
      <c r="G3805" s="91" t="s">
        <v>23</v>
      </c>
    </row>
    <row r="3806" spans="2:7">
      <c r="B3806" s="86">
        <v>43277</v>
      </c>
      <c r="C3806" s="90">
        <v>0.58887731481481487</v>
      </c>
      <c r="D3806" s="91">
        <v>325</v>
      </c>
      <c r="E3806" s="91">
        <v>20.12</v>
      </c>
      <c r="F3806" s="91">
        <v>6539</v>
      </c>
      <c r="G3806" s="91" t="s">
        <v>23</v>
      </c>
    </row>
    <row r="3807" spans="2:7">
      <c r="B3807" s="86">
        <v>43277</v>
      </c>
      <c r="C3807" s="90">
        <v>0.58888888888888891</v>
      </c>
      <c r="D3807" s="91">
        <v>135</v>
      </c>
      <c r="E3807" s="91">
        <v>20.12</v>
      </c>
      <c r="F3807" s="91">
        <v>2716.2000000000003</v>
      </c>
      <c r="G3807" s="91" t="s">
        <v>23</v>
      </c>
    </row>
    <row r="3808" spans="2:7">
      <c r="B3808" s="86">
        <v>43277</v>
      </c>
      <c r="C3808" s="90">
        <v>0.58888888888888891</v>
      </c>
      <c r="D3808" s="91">
        <v>66</v>
      </c>
      <c r="E3808" s="91">
        <v>20.12</v>
      </c>
      <c r="F3808" s="91">
        <v>1327.92</v>
      </c>
      <c r="G3808" s="91" t="s">
        <v>23</v>
      </c>
    </row>
    <row r="3809" spans="2:7">
      <c r="B3809" s="86">
        <v>43277</v>
      </c>
      <c r="C3809" s="90">
        <v>0.58890046296296295</v>
      </c>
      <c r="D3809" s="91">
        <v>625</v>
      </c>
      <c r="E3809" s="91">
        <v>20.12</v>
      </c>
      <c r="F3809" s="91">
        <v>12575</v>
      </c>
      <c r="G3809" s="91" t="s">
        <v>23</v>
      </c>
    </row>
    <row r="3810" spans="2:7">
      <c r="B3810" s="86">
        <v>43277</v>
      </c>
      <c r="C3810" s="90">
        <v>0.58890046296296295</v>
      </c>
      <c r="D3810" s="91">
        <v>681</v>
      </c>
      <c r="E3810" s="91">
        <v>20.12</v>
      </c>
      <c r="F3810" s="91">
        <v>13701.720000000001</v>
      </c>
      <c r="G3810" s="91" t="s">
        <v>23</v>
      </c>
    </row>
    <row r="3811" spans="2:7">
      <c r="B3811" s="86">
        <v>43277</v>
      </c>
      <c r="C3811" s="90">
        <v>0.58890046296296295</v>
      </c>
      <c r="D3811" s="91">
        <v>62</v>
      </c>
      <c r="E3811" s="91">
        <v>20.12</v>
      </c>
      <c r="F3811" s="91">
        <v>1247.44</v>
      </c>
      <c r="G3811" s="91" t="s">
        <v>23</v>
      </c>
    </row>
    <row r="3812" spans="2:7">
      <c r="B3812" s="86">
        <v>43277</v>
      </c>
      <c r="C3812" s="90">
        <v>0.58890046296296295</v>
      </c>
      <c r="D3812" s="91">
        <v>150</v>
      </c>
      <c r="E3812" s="91">
        <v>20.12</v>
      </c>
      <c r="F3812" s="91">
        <v>3018</v>
      </c>
      <c r="G3812" s="91" t="s">
        <v>23</v>
      </c>
    </row>
    <row r="3813" spans="2:7">
      <c r="B3813" s="86">
        <v>43277</v>
      </c>
      <c r="C3813" s="90">
        <v>0.58891203703703698</v>
      </c>
      <c r="D3813" s="91">
        <v>373</v>
      </c>
      <c r="E3813" s="91">
        <v>20.12</v>
      </c>
      <c r="F3813" s="91">
        <v>7504.76</v>
      </c>
      <c r="G3813" s="91" t="s">
        <v>23</v>
      </c>
    </row>
    <row r="3814" spans="2:7">
      <c r="B3814" s="86">
        <v>43277</v>
      </c>
      <c r="C3814" s="90">
        <v>0.58902777777777782</v>
      </c>
      <c r="D3814" s="91">
        <v>109</v>
      </c>
      <c r="E3814" s="91">
        <v>20.114999999999998</v>
      </c>
      <c r="F3814" s="91">
        <v>2192.5349999999999</v>
      </c>
      <c r="G3814" s="91" t="s">
        <v>23</v>
      </c>
    </row>
    <row r="3815" spans="2:7">
      <c r="B3815" s="86">
        <v>43277</v>
      </c>
      <c r="C3815" s="90">
        <v>0.58914351851851854</v>
      </c>
      <c r="D3815" s="91">
        <v>109</v>
      </c>
      <c r="E3815" s="91">
        <v>20.114999999999998</v>
      </c>
      <c r="F3815" s="91">
        <v>2192.5349999999999</v>
      </c>
      <c r="G3815" s="91" t="s">
        <v>23</v>
      </c>
    </row>
    <row r="3816" spans="2:7">
      <c r="B3816" s="86">
        <v>43277</v>
      </c>
      <c r="C3816" s="90">
        <v>0.58953703703703708</v>
      </c>
      <c r="D3816" s="91">
        <v>109</v>
      </c>
      <c r="E3816" s="91">
        <v>20.11</v>
      </c>
      <c r="F3816" s="91">
        <v>2191.9899999999998</v>
      </c>
      <c r="G3816" s="91" t="s">
        <v>23</v>
      </c>
    </row>
    <row r="3817" spans="2:7">
      <c r="B3817" s="86">
        <v>43277</v>
      </c>
      <c r="C3817" s="90">
        <v>0.58953703703703708</v>
      </c>
      <c r="D3817" s="91">
        <v>368</v>
      </c>
      <c r="E3817" s="91">
        <v>20.11</v>
      </c>
      <c r="F3817" s="91">
        <v>7400.48</v>
      </c>
      <c r="G3817" s="91" t="s">
        <v>23</v>
      </c>
    </row>
    <row r="3818" spans="2:7">
      <c r="B3818" s="86">
        <v>43277</v>
      </c>
      <c r="C3818" s="90">
        <v>0.59024305555555556</v>
      </c>
      <c r="D3818" s="91">
        <v>117</v>
      </c>
      <c r="E3818" s="91">
        <v>20.105</v>
      </c>
      <c r="F3818" s="91">
        <v>2352.2849999999999</v>
      </c>
      <c r="G3818" s="91" t="s">
        <v>23</v>
      </c>
    </row>
    <row r="3819" spans="2:7">
      <c r="B3819" s="86">
        <v>43277</v>
      </c>
      <c r="C3819" s="90">
        <v>0.59024305555555556</v>
      </c>
      <c r="D3819" s="91">
        <v>331</v>
      </c>
      <c r="E3819" s="91">
        <v>20.105</v>
      </c>
      <c r="F3819" s="91">
        <v>6654.7550000000001</v>
      </c>
      <c r="G3819" s="91" t="s">
        <v>23</v>
      </c>
    </row>
    <row r="3820" spans="2:7">
      <c r="B3820" s="86">
        <v>43277</v>
      </c>
      <c r="C3820" s="90">
        <v>0.59074074074074068</v>
      </c>
      <c r="D3820" s="91">
        <v>19</v>
      </c>
      <c r="E3820" s="91">
        <v>20.100000000000001</v>
      </c>
      <c r="F3820" s="91">
        <v>381.90000000000003</v>
      </c>
      <c r="G3820" s="91" t="s">
        <v>23</v>
      </c>
    </row>
    <row r="3821" spans="2:7">
      <c r="B3821" s="86">
        <v>43277</v>
      </c>
      <c r="C3821" s="90">
        <v>0.59074074074074068</v>
      </c>
      <c r="D3821" s="91">
        <v>92</v>
      </c>
      <c r="E3821" s="91">
        <v>20.100000000000001</v>
      </c>
      <c r="F3821" s="91">
        <v>1849.2</v>
      </c>
      <c r="G3821" s="91" t="s">
        <v>23</v>
      </c>
    </row>
    <row r="3822" spans="2:7">
      <c r="B3822" s="86">
        <v>43277</v>
      </c>
      <c r="C3822" s="90">
        <v>0.59114583333333337</v>
      </c>
      <c r="D3822" s="91">
        <v>582</v>
      </c>
      <c r="E3822" s="91">
        <v>20.100000000000001</v>
      </c>
      <c r="F3822" s="91">
        <v>11698.2</v>
      </c>
      <c r="G3822" s="91" t="s">
        <v>23</v>
      </c>
    </row>
    <row r="3823" spans="2:7">
      <c r="B3823" s="86">
        <v>43277</v>
      </c>
      <c r="C3823" s="90">
        <v>0.59114583333333337</v>
      </c>
      <c r="D3823" s="91">
        <v>266</v>
      </c>
      <c r="E3823" s="91">
        <v>20.100000000000001</v>
      </c>
      <c r="F3823" s="91">
        <v>5346.6</v>
      </c>
      <c r="G3823" s="91" t="s">
        <v>23</v>
      </c>
    </row>
    <row r="3824" spans="2:7">
      <c r="B3824" s="86">
        <v>43277</v>
      </c>
      <c r="C3824" s="90">
        <v>0.59114583333333337</v>
      </c>
      <c r="D3824" s="91">
        <v>370</v>
      </c>
      <c r="E3824" s="91">
        <v>20.100000000000001</v>
      </c>
      <c r="F3824" s="91">
        <v>7437.0000000000009</v>
      </c>
      <c r="G3824" s="91" t="s">
        <v>23</v>
      </c>
    </row>
    <row r="3825" spans="2:7">
      <c r="B3825" s="86">
        <v>43277</v>
      </c>
      <c r="C3825" s="90">
        <v>0.5933680555555555</v>
      </c>
      <c r="D3825" s="91">
        <v>2</v>
      </c>
      <c r="E3825" s="91">
        <v>20.100000000000001</v>
      </c>
      <c r="F3825" s="91">
        <v>40.200000000000003</v>
      </c>
      <c r="G3825" s="91" t="s">
        <v>23</v>
      </c>
    </row>
    <row r="3826" spans="2:7">
      <c r="B3826" s="86">
        <v>43277</v>
      </c>
      <c r="C3826" s="90">
        <v>0.5933680555555555</v>
      </c>
      <c r="D3826" s="91">
        <v>94</v>
      </c>
      <c r="E3826" s="91">
        <v>20.100000000000001</v>
      </c>
      <c r="F3826" s="91">
        <v>1889.4</v>
      </c>
      <c r="G3826" s="91" t="s">
        <v>23</v>
      </c>
    </row>
    <row r="3827" spans="2:7">
      <c r="B3827" s="86">
        <v>43277</v>
      </c>
      <c r="C3827" s="90">
        <v>0.5934490740740741</v>
      </c>
      <c r="D3827" s="91">
        <v>91</v>
      </c>
      <c r="E3827" s="91">
        <v>20.100000000000001</v>
      </c>
      <c r="F3827" s="91">
        <v>1829.1000000000001</v>
      </c>
      <c r="G3827" s="91" t="s">
        <v>23</v>
      </c>
    </row>
    <row r="3828" spans="2:7">
      <c r="B3828" s="86">
        <v>43277</v>
      </c>
      <c r="C3828" s="90">
        <v>0.59349537037037037</v>
      </c>
      <c r="D3828" s="91">
        <v>29</v>
      </c>
      <c r="E3828" s="91">
        <v>20.100000000000001</v>
      </c>
      <c r="F3828" s="91">
        <v>582.90000000000009</v>
      </c>
      <c r="G3828" s="91" t="s">
        <v>23</v>
      </c>
    </row>
    <row r="3829" spans="2:7">
      <c r="B3829" s="86">
        <v>43277</v>
      </c>
      <c r="C3829" s="90">
        <v>0.59349537037037037</v>
      </c>
      <c r="D3829" s="91">
        <v>151</v>
      </c>
      <c r="E3829" s="91">
        <v>20.100000000000001</v>
      </c>
      <c r="F3829" s="91">
        <v>3035.1000000000004</v>
      </c>
      <c r="G3829" s="91" t="s">
        <v>23</v>
      </c>
    </row>
    <row r="3830" spans="2:7">
      <c r="B3830" s="86">
        <v>43277</v>
      </c>
      <c r="C3830" s="90">
        <v>0.59373842592592596</v>
      </c>
      <c r="D3830" s="91">
        <v>92</v>
      </c>
      <c r="E3830" s="91">
        <v>20.100000000000001</v>
      </c>
      <c r="F3830" s="91">
        <v>1849.2</v>
      </c>
      <c r="G3830" s="91" t="s">
        <v>23</v>
      </c>
    </row>
    <row r="3831" spans="2:7">
      <c r="B3831" s="86">
        <v>43277</v>
      </c>
      <c r="C3831" s="90">
        <v>0.59381944444444446</v>
      </c>
      <c r="D3831" s="91">
        <v>95</v>
      </c>
      <c r="E3831" s="91">
        <v>20.100000000000001</v>
      </c>
      <c r="F3831" s="91">
        <v>1909.5000000000002</v>
      </c>
      <c r="G3831" s="91" t="s">
        <v>23</v>
      </c>
    </row>
    <row r="3832" spans="2:7">
      <c r="B3832" s="86">
        <v>43277</v>
      </c>
      <c r="C3832" s="90">
        <v>0.59388888888888891</v>
      </c>
      <c r="D3832" s="91">
        <v>97</v>
      </c>
      <c r="E3832" s="91">
        <v>20.100000000000001</v>
      </c>
      <c r="F3832" s="91">
        <v>1949.7</v>
      </c>
      <c r="G3832" s="91" t="s">
        <v>23</v>
      </c>
    </row>
    <row r="3833" spans="2:7">
      <c r="B3833" s="86">
        <v>43277</v>
      </c>
      <c r="C3833" s="90">
        <v>0.59495370370370371</v>
      </c>
      <c r="D3833" s="91">
        <v>121</v>
      </c>
      <c r="E3833" s="91">
        <v>20.100000000000001</v>
      </c>
      <c r="F3833" s="91">
        <v>2432.1000000000004</v>
      </c>
      <c r="G3833" s="91" t="s">
        <v>23</v>
      </c>
    </row>
    <row r="3834" spans="2:7">
      <c r="B3834" s="86">
        <v>43277</v>
      </c>
      <c r="C3834" s="90">
        <v>0.59495370370370371</v>
      </c>
      <c r="D3834" s="91">
        <v>516</v>
      </c>
      <c r="E3834" s="91">
        <v>20.100000000000001</v>
      </c>
      <c r="F3834" s="91">
        <v>10371.6</v>
      </c>
      <c r="G3834" s="91" t="s">
        <v>23</v>
      </c>
    </row>
    <row r="3835" spans="2:7">
      <c r="B3835" s="86">
        <v>43277</v>
      </c>
      <c r="C3835" s="90">
        <v>0.59496527777777775</v>
      </c>
      <c r="D3835" s="91">
        <v>2</v>
      </c>
      <c r="E3835" s="91">
        <v>20.100000000000001</v>
      </c>
      <c r="F3835" s="91">
        <v>40.200000000000003</v>
      </c>
      <c r="G3835" s="91" t="s">
        <v>23</v>
      </c>
    </row>
    <row r="3836" spans="2:7">
      <c r="B3836" s="86">
        <v>43277</v>
      </c>
      <c r="C3836" s="90">
        <v>0.59496527777777775</v>
      </c>
      <c r="D3836" s="91">
        <v>54</v>
      </c>
      <c r="E3836" s="91">
        <v>20.100000000000001</v>
      </c>
      <c r="F3836" s="91">
        <v>1085.4000000000001</v>
      </c>
      <c r="G3836" s="91" t="s">
        <v>23</v>
      </c>
    </row>
    <row r="3837" spans="2:7">
      <c r="B3837" s="86">
        <v>43277</v>
      </c>
      <c r="C3837" s="90">
        <v>0.59496527777777775</v>
      </c>
      <c r="D3837" s="91">
        <v>74</v>
      </c>
      <c r="E3837" s="91">
        <v>20.100000000000001</v>
      </c>
      <c r="F3837" s="91">
        <v>1487.4</v>
      </c>
      <c r="G3837" s="91" t="s">
        <v>23</v>
      </c>
    </row>
    <row r="3838" spans="2:7">
      <c r="B3838" s="86">
        <v>43277</v>
      </c>
      <c r="C3838" s="90">
        <v>0.59497685185185178</v>
      </c>
      <c r="D3838" s="91">
        <v>4</v>
      </c>
      <c r="E3838" s="91">
        <v>20.100000000000001</v>
      </c>
      <c r="F3838" s="91">
        <v>80.400000000000006</v>
      </c>
      <c r="G3838" s="91" t="s">
        <v>23</v>
      </c>
    </row>
    <row r="3839" spans="2:7">
      <c r="B3839" s="86">
        <v>43277</v>
      </c>
      <c r="C3839" s="90">
        <v>0.59497685185185178</v>
      </c>
      <c r="D3839" s="91">
        <v>44</v>
      </c>
      <c r="E3839" s="91">
        <v>20.100000000000001</v>
      </c>
      <c r="F3839" s="91">
        <v>884.40000000000009</v>
      </c>
      <c r="G3839" s="91" t="s">
        <v>23</v>
      </c>
    </row>
    <row r="3840" spans="2:7">
      <c r="B3840" s="86">
        <v>43277</v>
      </c>
      <c r="C3840" s="90">
        <v>0.59497685185185178</v>
      </c>
      <c r="D3840" s="91">
        <v>69</v>
      </c>
      <c r="E3840" s="91">
        <v>20.100000000000001</v>
      </c>
      <c r="F3840" s="91">
        <v>1386.9</v>
      </c>
      <c r="G3840" s="91" t="s">
        <v>23</v>
      </c>
    </row>
    <row r="3841" spans="2:7">
      <c r="B3841" s="86">
        <v>43277</v>
      </c>
      <c r="C3841" s="90">
        <v>0.59497685185185178</v>
      </c>
      <c r="D3841" s="91">
        <v>4</v>
      </c>
      <c r="E3841" s="91">
        <v>20.100000000000001</v>
      </c>
      <c r="F3841" s="91">
        <v>80.400000000000006</v>
      </c>
      <c r="G3841" s="91" t="s">
        <v>23</v>
      </c>
    </row>
    <row r="3842" spans="2:7">
      <c r="B3842" s="86">
        <v>43277</v>
      </c>
      <c r="C3842" s="90">
        <v>0.59497685185185178</v>
      </c>
      <c r="D3842" s="91">
        <v>38</v>
      </c>
      <c r="E3842" s="91">
        <v>20.100000000000001</v>
      </c>
      <c r="F3842" s="91">
        <v>763.80000000000007</v>
      </c>
      <c r="G3842" s="91" t="s">
        <v>23</v>
      </c>
    </row>
    <row r="3843" spans="2:7">
      <c r="B3843" s="86">
        <v>43277</v>
      </c>
      <c r="C3843" s="90">
        <v>0.59497685185185178</v>
      </c>
      <c r="D3843" s="91">
        <v>52</v>
      </c>
      <c r="E3843" s="91">
        <v>20.100000000000001</v>
      </c>
      <c r="F3843" s="91">
        <v>1045.2</v>
      </c>
      <c r="G3843" s="91" t="s">
        <v>23</v>
      </c>
    </row>
    <row r="3844" spans="2:7">
      <c r="B3844" s="86">
        <v>43277</v>
      </c>
      <c r="C3844" s="90">
        <v>0.59497685185185178</v>
      </c>
      <c r="D3844" s="91">
        <v>3</v>
      </c>
      <c r="E3844" s="91">
        <v>20.100000000000001</v>
      </c>
      <c r="F3844" s="91">
        <v>60.300000000000004</v>
      </c>
      <c r="G3844" s="91" t="s">
        <v>23</v>
      </c>
    </row>
    <row r="3845" spans="2:7">
      <c r="B3845" s="86">
        <v>43277</v>
      </c>
      <c r="C3845" s="90">
        <v>0.59498842592592593</v>
      </c>
      <c r="D3845" s="91">
        <v>33</v>
      </c>
      <c r="E3845" s="91">
        <v>20.100000000000001</v>
      </c>
      <c r="F3845" s="91">
        <v>663.30000000000007</v>
      </c>
      <c r="G3845" s="91" t="s">
        <v>23</v>
      </c>
    </row>
    <row r="3846" spans="2:7">
      <c r="B3846" s="86">
        <v>43277</v>
      </c>
      <c r="C3846" s="90">
        <v>0.59498842592592593</v>
      </c>
      <c r="D3846" s="91">
        <v>42</v>
      </c>
      <c r="E3846" s="91">
        <v>20.100000000000001</v>
      </c>
      <c r="F3846" s="91">
        <v>844.2</v>
      </c>
      <c r="G3846" s="91" t="s">
        <v>23</v>
      </c>
    </row>
    <row r="3847" spans="2:7">
      <c r="B3847" s="86">
        <v>43277</v>
      </c>
      <c r="C3847" s="90">
        <v>0.59498842592592593</v>
      </c>
      <c r="D3847" s="91">
        <v>12</v>
      </c>
      <c r="E3847" s="91">
        <v>20.100000000000001</v>
      </c>
      <c r="F3847" s="91">
        <v>241.20000000000002</v>
      </c>
      <c r="G3847" s="91" t="s">
        <v>23</v>
      </c>
    </row>
    <row r="3848" spans="2:7">
      <c r="B3848" s="86">
        <v>43277</v>
      </c>
      <c r="C3848" s="90">
        <v>0.59498842592592593</v>
      </c>
      <c r="D3848" s="91">
        <v>20</v>
      </c>
      <c r="E3848" s="91">
        <v>20.100000000000001</v>
      </c>
      <c r="F3848" s="91">
        <v>402</v>
      </c>
      <c r="G3848" s="91" t="s">
        <v>23</v>
      </c>
    </row>
    <row r="3849" spans="2:7">
      <c r="B3849" s="86">
        <v>43277</v>
      </c>
      <c r="C3849" s="90">
        <v>0.59498842592592593</v>
      </c>
      <c r="D3849" s="91">
        <v>115</v>
      </c>
      <c r="E3849" s="91">
        <v>20.100000000000001</v>
      </c>
      <c r="F3849" s="91">
        <v>2311.5</v>
      </c>
      <c r="G3849" s="91" t="s">
        <v>23</v>
      </c>
    </row>
    <row r="3850" spans="2:7">
      <c r="B3850" s="86">
        <v>43277</v>
      </c>
      <c r="C3850" s="90">
        <v>0.59499999999999997</v>
      </c>
      <c r="D3850" s="91">
        <v>4</v>
      </c>
      <c r="E3850" s="91">
        <v>20.100000000000001</v>
      </c>
      <c r="F3850" s="91">
        <v>80.400000000000006</v>
      </c>
      <c r="G3850" s="91" t="s">
        <v>23</v>
      </c>
    </row>
    <row r="3851" spans="2:7">
      <c r="B3851" s="86">
        <v>43277</v>
      </c>
      <c r="C3851" s="90">
        <v>0.59499999999999997</v>
      </c>
      <c r="D3851" s="91">
        <v>69</v>
      </c>
      <c r="E3851" s="91">
        <v>20.100000000000001</v>
      </c>
      <c r="F3851" s="91">
        <v>1386.9</v>
      </c>
      <c r="G3851" s="91" t="s">
        <v>23</v>
      </c>
    </row>
    <row r="3852" spans="2:7">
      <c r="B3852" s="86">
        <v>43277</v>
      </c>
      <c r="C3852" s="90">
        <v>0.59499999999999997</v>
      </c>
      <c r="D3852" s="91">
        <v>37</v>
      </c>
      <c r="E3852" s="91">
        <v>20.100000000000001</v>
      </c>
      <c r="F3852" s="91">
        <v>743.7</v>
      </c>
      <c r="G3852" s="91" t="s">
        <v>23</v>
      </c>
    </row>
    <row r="3853" spans="2:7">
      <c r="B3853" s="86">
        <v>43277</v>
      </c>
      <c r="C3853" s="90">
        <v>0.59501157407407412</v>
      </c>
      <c r="D3853" s="91">
        <v>47</v>
      </c>
      <c r="E3853" s="91">
        <v>20.100000000000001</v>
      </c>
      <c r="F3853" s="91">
        <v>944.7</v>
      </c>
      <c r="G3853" s="91" t="s">
        <v>23</v>
      </c>
    </row>
    <row r="3854" spans="2:7">
      <c r="B3854" s="86">
        <v>43277</v>
      </c>
      <c r="C3854" s="90">
        <v>0.59501157407407412</v>
      </c>
      <c r="D3854" s="91">
        <v>26</v>
      </c>
      <c r="E3854" s="91">
        <v>20.100000000000001</v>
      </c>
      <c r="F3854" s="91">
        <v>522.6</v>
      </c>
      <c r="G3854" s="91" t="s">
        <v>23</v>
      </c>
    </row>
    <row r="3855" spans="2:7">
      <c r="B3855" s="86">
        <v>43277</v>
      </c>
      <c r="C3855" s="90">
        <v>0.59501157407407412</v>
      </c>
      <c r="D3855" s="91">
        <v>8</v>
      </c>
      <c r="E3855" s="91">
        <v>20.100000000000001</v>
      </c>
      <c r="F3855" s="91">
        <v>160.80000000000001</v>
      </c>
      <c r="G3855" s="91" t="s">
        <v>23</v>
      </c>
    </row>
    <row r="3856" spans="2:7">
      <c r="B3856" s="86">
        <v>43277</v>
      </c>
      <c r="C3856" s="90">
        <v>0.59502314814814816</v>
      </c>
      <c r="D3856" s="91">
        <v>21</v>
      </c>
      <c r="E3856" s="91">
        <v>20.100000000000001</v>
      </c>
      <c r="F3856" s="91">
        <v>422.1</v>
      </c>
      <c r="G3856" s="91" t="s">
        <v>23</v>
      </c>
    </row>
    <row r="3857" spans="2:7">
      <c r="B3857" s="86">
        <v>43277</v>
      </c>
      <c r="C3857" s="90">
        <v>0.59502314814814816</v>
      </c>
      <c r="D3857" s="91">
        <v>66</v>
      </c>
      <c r="E3857" s="91">
        <v>20.100000000000001</v>
      </c>
      <c r="F3857" s="91">
        <v>1326.6000000000001</v>
      </c>
      <c r="G3857" s="91" t="s">
        <v>23</v>
      </c>
    </row>
    <row r="3858" spans="2:7">
      <c r="B3858" s="86">
        <v>43277</v>
      </c>
      <c r="C3858" s="90">
        <v>0.5950347222222222</v>
      </c>
      <c r="D3858" s="91">
        <v>3</v>
      </c>
      <c r="E3858" s="91">
        <v>20.100000000000001</v>
      </c>
      <c r="F3858" s="91">
        <v>60.300000000000004</v>
      </c>
      <c r="G3858" s="91" t="s">
        <v>23</v>
      </c>
    </row>
    <row r="3859" spans="2:7">
      <c r="B3859" s="86">
        <v>43277</v>
      </c>
      <c r="C3859" s="90">
        <v>0.5950347222222222</v>
      </c>
      <c r="D3859" s="91">
        <v>47</v>
      </c>
      <c r="E3859" s="91">
        <v>20.100000000000001</v>
      </c>
      <c r="F3859" s="91">
        <v>944.7</v>
      </c>
      <c r="G3859" s="91" t="s">
        <v>23</v>
      </c>
    </row>
    <row r="3860" spans="2:7">
      <c r="B3860" s="86">
        <v>43277</v>
      </c>
      <c r="C3860" s="90">
        <v>0.5950347222222222</v>
      </c>
      <c r="D3860" s="91">
        <v>33</v>
      </c>
      <c r="E3860" s="91">
        <v>20.100000000000001</v>
      </c>
      <c r="F3860" s="91">
        <v>663.30000000000007</v>
      </c>
      <c r="G3860" s="91" t="s">
        <v>23</v>
      </c>
    </row>
    <row r="3861" spans="2:7">
      <c r="B3861" s="86">
        <v>43277</v>
      </c>
      <c r="C3861" s="90">
        <v>0.5950347222222222</v>
      </c>
      <c r="D3861" s="91">
        <v>12</v>
      </c>
      <c r="E3861" s="91">
        <v>20.100000000000001</v>
      </c>
      <c r="F3861" s="91">
        <v>241.20000000000002</v>
      </c>
      <c r="G3861" s="91" t="s">
        <v>23</v>
      </c>
    </row>
    <row r="3862" spans="2:7">
      <c r="B3862" s="86">
        <v>43277</v>
      </c>
      <c r="C3862" s="90">
        <v>0.5950347222222222</v>
      </c>
      <c r="D3862" s="91">
        <v>5</v>
      </c>
      <c r="E3862" s="91">
        <v>20.100000000000001</v>
      </c>
      <c r="F3862" s="91">
        <v>100.5</v>
      </c>
      <c r="G3862" s="91" t="s">
        <v>23</v>
      </c>
    </row>
    <row r="3863" spans="2:7">
      <c r="B3863" s="86">
        <v>43277</v>
      </c>
      <c r="C3863" s="90">
        <v>0.59504629629629624</v>
      </c>
      <c r="D3863" s="91">
        <v>19</v>
      </c>
      <c r="E3863" s="91">
        <v>20.100000000000001</v>
      </c>
      <c r="F3863" s="91">
        <v>381.90000000000003</v>
      </c>
      <c r="G3863" s="91" t="s">
        <v>23</v>
      </c>
    </row>
    <row r="3864" spans="2:7">
      <c r="B3864" s="86">
        <v>43277</v>
      </c>
      <c r="C3864" s="90">
        <v>0.59504629629629624</v>
      </c>
      <c r="D3864" s="91">
        <v>24</v>
      </c>
      <c r="E3864" s="91">
        <v>20.100000000000001</v>
      </c>
      <c r="F3864" s="91">
        <v>482.40000000000003</v>
      </c>
      <c r="G3864" s="91" t="s">
        <v>23</v>
      </c>
    </row>
    <row r="3865" spans="2:7">
      <c r="B3865" s="86">
        <v>43277</v>
      </c>
      <c r="C3865" s="90">
        <v>0.59505787037037039</v>
      </c>
      <c r="D3865" s="91">
        <v>1</v>
      </c>
      <c r="E3865" s="91">
        <v>20.100000000000001</v>
      </c>
      <c r="F3865" s="91">
        <v>20.100000000000001</v>
      </c>
      <c r="G3865" s="91" t="s">
        <v>23</v>
      </c>
    </row>
    <row r="3866" spans="2:7">
      <c r="B3866" s="86">
        <v>43277</v>
      </c>
      <c r="C3866" s="90">
        <v>0.59505787037037039</v>
      </c>
      <c r="D3866" s="91">
        <v>5</v>
      </c>
      <c r="E3866" s="91">
        <v>20.100000000000001</v>
      </c>
      <c r="F3866" s="91">
        <v>100.5</v>
      </c>
      <c r="G3866" s="91" t="s">
        <v>23</v>
      </c>
    </row>
    <row r="3867" spans="2:7">
      <c r="B3867" s="86">
        <v>43277</v>
      </c>
      <c r="C3867" s="90">
        <v>0.59505787037037039</v>
      </c>
      <c r="D3867" s="91">
        <v>16</v>
      </c>
      <c r="E3867" s="91">
        <v>20.100000000000001</v>
      </c>
      <c r="F3867" s="91">
        <v>321.60000000000002</v>
      </c>
      <c r="G3867" s="91" t="s">
        <v>23</v>
      </c>
    </row>
    <row r="3868" spans="2:7">
      <c r="B3868" s="86">
        <v>43277</v>
      </c>
      <c r="C3868" s="90">
        <v>0.59505787037037039</v>
      </c>
      <c r="D3868" s="91">
        <v>9</v>
      </c>
      <c r="E3868" s="91">
        <v>20.100000000000001</v>
      </c>
      <c r="F3868" s="91">
        <v>180.9</v>
      </c>
      <c r="G3868" s="91" t="s">
        <v>23</v>
      </c>
    </row>
    <row r="3869" spans="2:7">
      <c r="B3869" s="86">
        <v>43277</v>
      </c>
      <c r="C3869" s="90">
        <v>0.59506944444444443</v>
      </c>
      <c r="D3869" s="91">
        <v>9</v>
      </c>
      <c r="E3869" s="91">
        <v>20.100000000000001</v>
      </c>
      <c r="F3869" s="91">
        <v>180.9</v>
      </c>
      <c r="G3869" s="91" t="s">
        <v>23</v>
      </c>
    </row>
    <row r="3870" spans="2:7">
      <c r="B3870" s="86">
        <v>43277</v>
      </c>
      <c r="C3870" s="90">
        <v>0.59506944444444443</v>
      </c>
      <c r="D3870" s="91">
        <v>344</v>
      </c>
      <c r="E3870" s="91">
        <v>20.100000000000001</v>
      </c>
      <c r="F3870" s="91">
        <v>6914.4000000000005</v>
      </c>
      <c r="G3870" s="91" t="s">
        <v>23</v>
      </c>
    </row>
    <row r="3871" spans="2:7">
      <c r="B3871" s="86">
        <v>43277</v>
      </c>
      <c r="C3871" s="90">
        <v>0.59506944444444443</v>
      </c>
      <c r="D3871" s="91">
        <v>126</v>
      </c>
      <c r="E3871" s="91">
        <v>20.100000000000001</v>
      </c>
      <c r="F3871" s="91">
        <v>2532.6000000000004</v>
      </c>
      <c r="G3871" s="91" t="s">
        <v>23</v>
      </c>
    </row>
    <row r="3872" spans="2:7">
      <c r="B3872" s="86">
        <v>43277</v>
      </c>
      <c r="C3872" s="90">
        <v>0.59508101851851858</v>
      </c>
      <c r="D3872" s="91">
        <v>63</v>
      </c>
      <c r="E3872" s="91">
        <v>20.100000000000001</v>
      </c>
      <c r="F3872" s="91">
        <v>1266.3000000000002</v>
      </c>
      <c r="G3872" s="91" t="s">
        <v>23</v>
      </c>
    </row>
    <row r="3873" spans="2:7">
      <c r="B3873" s="86">
        <v>43277</v>
      </c>
      <c r="C3873" s="90">
        <v>0.59508101851851858</v>
      </c>
      <c r="D3873" s="91">
        <v>17</v>
      </c>
      <c r="E3873" s="91">
        <v>20.100000000000001</v>
      </c>
      <c r="F3873" s="91">
        <v>341.70000000000005</v>
      </c>
      <c r="G3873" s="91" t="s">
        <v>23</v>
      </c>
    </row>
    <row r="3874" spans="2:7">
      <c r="B3874" s="86">
        <v>43277</v>
      </c>
      <c r="C3874" s="90">
        <v>0.59509259259259262</v>
      </c>
      <c r="D3874" s="91">
        <v>30</v>
      </c>
      <c r="E3874" s="91">
        <v>20.100000000000001</v>
      </c>
      <c r="F3874" s="91">
        <v>603</v>
      </c>
      <c r="G3874" s="91" t="s">
        <v>23</v>
      </c>
    </row>
    <row r="3875" spans="2:7">
      <c r="B3875" s="86">
        <v>43277</v>
      </c>
      <c r="C3875" s="90">
        <v>0.59509259259259262</v>
      </c>
      <c r="D3875" s="91">
        <v>37</v>
      </c>
      <c r="E3875" s="91">
        <v>20.100000000000001</v>
      </c>
      <c r="F3875" s="91">
        <v>743.7</v>
      </c>
      <c r="G3875" s="91" t="s">
        <v>23</v>
      </c>
    </row>
    <row r="3876" spans="2:7">
      <c r="B3876" s="86">
        <v>43277</v>
      </c>
      <c r="C3876" s="90">
        <v>0.59510416666666666</v>
      </c>
      <c r="D3876" s="91">
        <v>174</v>
      </c>
      <c r="E3876" s="91">
        <v>20.100000000000001</v>
      </c>
      <c r="F3876" s="91">
        <v>3497.4</v>
      </c>
      <c r="G3876" s="91" t="s">
        <v>23</v>
      </c>
    </row>
    <row r="3877" spans="2:7">
      <c r="B3877" s="86">
        <v>43277</v>
      </c>
      <c r="C3877" s="90">
        <v>0.59510416666666666</v>
      </c>
      <c r="D3877" s="91">
        <v>174</v>
      </c>
      <c r="E3877" s="91">
        <v>20.100000000000001</v>
      </c>
      <c r="F3877" s="91">
        <v>3497.4</v>
      </c>
      <c r="G3877" s="91" t="s">
        <v>23</v>
      </c>
    </row>
    <row r="3878" spans="2:7">
      <c r="B3878" s="86">
        <v>43277</v>
      </c>
      <c r="C3878" s="90">
        <v>0.5951157407407407</v>
      </c>
      <c r="D3878" s="91">
        <v>132</v>
      </c>
      <c r="E3878" s="91">
        <v>20.100000000000001</v>
      </c>
      <c r="F3878" s="91">
        <v>2653.2000000000003</v>
      </c>
      <c r="G3878" s="91" t="s">
        <v>23</v>
      </c>
    </row>
    <row r="3879" spans="2:7">
      <c r="B3879" s="86">
        <v>43277</v>
      </c>
      <c r="C3879" s="90">
        <v>0.59512731481481485</v>
      </c>
      <c r="D3879" s="91">
        <v>2</v>
      </c>
      <c r="E3879" s="91">
        <v>20.100000000000001</v>
      </c>
      <c r="F3879" s="91">
        <v>40.200000000000003</v>
      </c>
      <c r="G3879" s="91" t="s">
        <v>23</v>
      </c>
    </row>
    <row r="3880" spans="2:7">
      <c r="B3880" s="86">
        <v>43277</v>
      </c>
      <c r="C3880" s="90">
        <v>0.59512731481481485</v>
      </c>
      <c r="D3880" s="91">
        <v>83</v>
      </c>
      <c r="E3880" s="91">
        <v>20.100000000000001</v>
      </c>
      <c r="F3880" s="91">
        <v>1668.3000000000002</v>
      </c>
      <c r="G3880" s="91" t="s">
        <v>23</v>
      </c>
    </row>
    <row r="3881" spans="2:7">
      <c r="B3881" s="86">
        <v>43277</v>
      </c>
      <c r="C3881" s="90">
        <v>0.59512731481481485</v>
      </c>
      <c r="D3881" s="91">
        <v>11</v>
      </c>
      <c r="E3881" s="91">
        <v>20.100000000000001</v>
      </c>
      <c r="F3881" s="91">
        <v>221.10000000000002</v>
      </c>
      <c r="G3881" s="91" t="s">
        <v>23</v>
      </c>
    </row>
    <row r="3882" spans="2:7">
      <c r="B3882" s="86">
        <v>43277</v>
      </c>
      <c r="C3882" s="90">
        <v>0.59513888888888888</v>
      </c>
      <c r="D3882" s="91">
        <v>69</v>
      </c>
      <c r="E3882" s="91">
        <v>20.100000000000001</v>
      </c>
      <c r="F3882" s="91">
        <v>1386.9</v>
      </c>
      <c r="G3882" s="91" t="s">
        <v>23</v>
      </c>
    </row>
    <row r="3883" spans="2:7">
      <c r="B3883" s="86">
        <v>43277</v>
      </c>
      <c r="C3883" s="90">
        <v>0.59513888888888888</v>
      </c>
      <c r="D3883" s="91">
        <v>20</v>
      </c>
      <c r="E3883" s="91">
        <v>20.100000000000001</v>
      </c>
      <c r="F3883" s="91">
        <v>402</v>
      </c>
      <c r="G3883" s="91" t="s">
        <v>23</v>
      </c>
    </row>
    <row r="3884" spans="2:7">
      <c r="B3884" s="86">
        <v>43277</v>
      </c>
      <c r="C3884" s="90">
        <v>0.59513888888888888</v>
      </c>
      <c r="D3884" s="91">
        <v>53</v>
      </c>
      <c r="E3884" s="91">
        <v>20.100000000000001</v>
      </c>
      <c r="F3884" s="91">
        <v>1065.3000000000002</v>
      </c>
      <c r="G3884" s="91" t="s">
        <v>23</v>
      </c>
    </row>
    <row r="3885" spans="2:7">
      <c r="B3885" s="86">
        <v>43277</v>
      </c>
      <c r="C3885" s="90">
        <v>0.59560185185185188</v>
      </c>
      <c r="D3885" s="91">
        <v>488</v>
      </c>
      <c r="E3885" s="91">
        <v>20.094999999999999</v>
      </c>
      <c r="F3885" s="91">
        <v>9806.3599999999988</v>
      </c>
      <c r="G3885" s="91" t="s">
        <v>23</v>
      </c>
    </row>
    <row r="3886" spans="2:7">
      <c r="B3886" s="86">
        <v>43277</v>
      </c>
      <c r="C3886" s="90">
        <v>0.59603009259259265</v>
      </c>
      <c r="D3886" s="91">
        <v>684</v>
      </c>
      <c r="E3886" s="91">
        <v>20.094999999999999</v>
      </c>
      <c r="F3886" s="91">
        <v>13744.98</v>
      </c>
      <c r="G3886" s="91" t="s">
        <v>23</v>
      </c>
    </row>
    <row r="3887" spans="2:7">
      <c r="B3887" s="86">
        <v>43277</v>
      </c>
      <c r="C3887" s="90">
        <v>0.59603009259259265</v>
      </c>
      <c r="D3887" s="91">
        <v>270</v>
      </c>
      <c r="E3887" s="91">
        <v>20.094999999999999</v>
      </c>
      <c r="F3887" s="91">
        <v>5425.65</v>
      </c>
      <c r="G3887" s="91" t="s">
        <v>23</v>
      </c>
    </row>
    <row r="3888" spans="2:7">
      <c r="B3888" s="86">
        <v>43277</v>
      </c>
      <c r="C3888" s="90">
        <v>0.59603009259259265</v>
      </c>
      <c r="D3888" s="91">
        <v>60</v>
      </c>
      <c r="E3888" s="91">
        <v>20.094999999999999</v>
      </c>
      <c r="F3888" s="91">
        <v>1205.6999999999998</v>
      </c>
      <c r="G3888" s="91" t="s">
        <v>23</v>
      </c>
    </row>
    <row r="3889" spans="2:7">
      <c r="B3889" s="86">
        <v>43277</v>
      </c>
      <c r="C3889" s="90">
        <v>0.59603009259259265</v>
      </c>
      <c r="D3889" s="91">
        <v>424</v>
      </c>
      <c r="E3889" s="91">
        <v>20.094999999999999</v>
      </c>
      <c r="F3889" s="91">
        <v>8520.2799999999988</v>
      </c>
      <c r="G3889" s="91" t="s">
        <v>23</v>
      </c>
    </row>
    <row r="3890" spans="2:7">
      <c r="B3890" s="86">
        <v>43277</v>
      </c>
      <c r="C3890" s="90">
        <v>0.59796296296296292</v>
      </c>
      <c r="D3890" s="91">
        <v>107</v>
      </c>
      <c r="E3890" s="91">
        <v>20.100000000000001</v>
      </c>
      <c r="F3890" s="91">
        <v>2150.7000000000003</v>
      </c>
      <c r="G3890" s="91" t="s">
        <v>23</v>
      </c>
    </row>
    <row r="3891" spans="2:7">
      <c r="B3891" s="86">
        <v>43277</v>
      </c>
      <c r="C3891" s="90">
        <v>0.59803240740740737</v>
      </c>
      <c r="D3891" s="91">
        <v>39</v>
      </c>
      <c r="E3891" s="91">
        <v>20.100000000000001</v>
      </c>
      <c r="F3891" s="91">
        <v>783.90000000000009</v>
      </c>
      <c r="G3891" s="91" t="s">
        <v>23</v>
      </c>
    </row>
    <row r="3892" spans="2:7">
      <c r="B3892" s="86">
        <v>43277</v>
      </c>
      <c r="C3892" s="90">
        <v>0.59803240740740737</v>
      </c>
      <c r="D3892" s="91">
        <v>62</v>
      </c>
      <c r="E3892" s="91">
        <v>20.100000000000001</v>
      </c>
      <c r="F3892" s="91">
        <v>1246.2</v>
      </c>
      <c r="G3892" s="91" t="s">
        <v>23</v>
      </c>
    </row>
    <row r="3893" spans="2:7">
      <c r="B3893" s="86">
        <v>43277</v>
      </c>
      <c r="C3893" s="90">
        <v>0.59809027777777779</v>
      </c>
      <c r="D3893" s="91">
        <v>104</v>
      </c>
      <c r="E3893" s="91">
        <v>20.100000000000001</v>
      </c>
      <c r="F3893" s="91">
        <v>2090.4</v>
      </c>
      <c r="G3893" s="91" t="s">
        <v>23</v>
      </c>
    </row>
    <row r="3894" spans="2:7">
      <c r="B3894" s="86">
        <v>43277</v>
      </c>
      <c r="C3894" s="90">
        <v>0.59815972222222225</v>
      </c>
      <c r="D3894" s="91">
        <v>107</v>
      </c>
      <c r="E3894" s="91">
        <v>20.100000000000001</v>
      </c>
      <c r="F3894" s="91">
        <v>2150.7000000000003</v>
      </c>
      <c r="G3894" s="91" t="s">
        <v>23</v>
      </c>
    </row>
    <row r="3895" spans="2:7">
      <c r="B3895" s="86">
        <v>43277</v>
      </c>
      <c r="C3895" s="90">
        <v>0.59824074074074074</v>
      </c>
      <c r="D3895" s="91">
        <v>100</v>
      </c>
      <c r="E3895" s="91">
        <v>20.100000000000001</v>
      </c>
      <c r="F3895" s="91">
        <v>2010.0000000000002</v>
      </c>
      <c r="G3895" s="91" t="s">
        <v>23</v>
      </c>
    </row>
    <row r="3896" spans="2:7">
      <c r="B3896" s="86">
        <v>43277</v>
      </c>
      <c r="C3896" s="90">
        <v>0.59831018518518519</v>
      </c>
      <c r="D3896" s="91">
        <v>107</v>
      </c>
      <c r="E3896" s="91">
        <v>20.100000000000001</v>
      </c>
      <c r="F3896" s="91">
        <v>2150.7000000000003</v>
      </c>
      <c r="G3896" s="91" t="s">
        <v>23</v>
      </c>
    </row>
    <row r="3897" spans="2:7">
      <c r="B3897" s="86">
        <v>43277</v>
      </c>
      <c r="C3897" s="90">
        <v>0.59837962962962965</v>
      </c>
      <c r="D3897" s="91">
        <v>103</v>
      </c>
      <c r="E3897" s="91">
        <v>20.100000000000001</v>
      </c>
      <c r="F3897" s="91">
        <v>2070.3000000000002</v>
      </c>
      <c r="G3897" s="91" t="s">
        <v>23</v>
      </c>
    </row>
    <row r="3898" spans="2:7">
      <c r="B3898" s="86">
        <v>43277</v>
      </c>
      <c r="C3898" s="90">
        <v>0.59844907407407411</v>
      </c>
      <c r="D3898" s="91">
        <v>102</v>
      </c>
      <c r="E3898" s="91">
        <v>20.100000000000001</v>
      </c>
      <c r="F3898" s="91">
        <v>2050.2000000000003</v>
      </c>
      <c r="G3898" s="91" t="s">
        <v>23</v>
      </c>
    </row>
    <row r="3899" spans="2:7">
      <c r="B3899" s="86">
        <v>43277</v>
      </c>
      <c r="C3899" s="90">
        <v>0.59851851851851856</v>
      </c>
      <c r="D3899" s="91">
        <v>45</v>
      </c>
      <c r="E3899" s="91">
        <v>20.100000000000001</v>
      </c>
      <c r="F3899" s="91">
        <v>904.50000000000011</v>
      </c>
      <c r="G3899" s="91" t="s">
        <v>23</v>
      </c>
    </row>
    <row r="3900" spans="2:7">
      <c r="B3900" s="86">
        <v>43277</v>
      </c>
      <c r="C3900" s="90">
        <v>0.59851851851851856</v>
      </c>
      <c r="D3900" s="91">
        <v>57</v>
      </c>
      <c r="E3900" s="91">
        <v>20.100000000000001</v>
      </c>
      <c r="F3900" s="91">
        <v>1145.7</v>
      </c>
      <c r="G3900" s="91" t="s">
        <v>23</v>
      </c>
    </row>
    <row r="3901" spans="2:7">
      <c r="B3901" s="86">
        <v>43277</v>
      </c>
      <c r="C3901" s="90">
        <v>0.59857638888888887</v>
      </c>
      <c r="D3901" s="91">
        <v>91</v>
      </c>
      <c r="E3901" s="91">
        <v>20.100000000000001</v>
      </c>
      <c r="F3901" s="91">
        <v>1829.1000000000001</v>
      </c>
      <c r="G3901" s="91" t="s">
        <v>23</v>
      </c>
    </row>
    <row r="3902" spans="2:7">
      <c r="B3902" s="86">
        <v>43277</v>
      </c>
      <c r="C3902" s="90">
        <v>0.59864583333333332</v>
      </c>
      <c r="D3902" s="91">
        <v>102</v>
      </c>
      <c r="E3902" s="91">
        <v>20.100000000000001</v>
      </c>
      <c r="F3902" s="91">
        <v>2050.2000000000003</v>
      </c>
      <c r="G3902" s="91" t="s">
        <v>23</v>
      </c>
    </row>
    <row r="3903" spans="2:7">
      <c r="B3903" s="86">
        <v>43277</v>
      </c>
      <c r="C3903" s="90">
        <v>0.59870370370370374</v>
      </c>
      <c r="D3903" s="91">
        <v>102</v>
      </c>
      <c r="E3903" s="91">
        <v>20.100000000000001</v>
      </c>
      <c r="F3903" s="91">
        <v>2050.2000000000003</v>
      </c>
      <c r="G3903" s="91" t="s">
        <v>23</v>
      </c>
    </row>
    <row r="3904" spans="2:7">
      <c r="B3904" s="86">
        <v>43277</v>
      </c>
      <c r="C3904" s="90">
        <v>0.59877314814814808</v>
      </c>
      <c r="D3904" s="91">
        <v>90</v>
      </c>
      <c r="E3904" s="91">
        <v>20.100000000000001</v>
      </c>
      <c r="F3904" s="91">
        <v>1809.0000000000002</v>
      </c>
      <c r="G3904" s="91" t="s">
        <v>23</v>
      </c>
    </row>
    <row r="3905" spans="2:7">
      <c r="B3905" s="86">
        <v>43277</v>
      </c>
      <c r="C3905" s="90">
        <v>0.5988310185185185</v>
      </c>
      <c r="D3905" s="91">
        <v>103</v>
      </c>
      <c r="E3905" s="91">
        <v>20.100000000000001</v>
      </c>
      <c r="F3905" s="91">
        <v>2070.3000000000002</v>
      </c>
      <c r="G3905" s="91" t="s">
        <v>23</v>
      </c>
    </row>
    <row r="3906" spans="2:7">
      <c r="B3906" s="86">
        <v>43277</v>
      </c>
      <c r="C3906" s="90">
        <v>0.59891203703703699</v>
      </c>
      <c r="D3906" s="91">
        <v>104</v>
      </c>
      <c r="E3906" s="91">
        <v>20.100000000000001</v>
      </c>
      <c r="F3906" s="91">
        <v>2090.4</v>
      </c>
      <c r="G3906" s="91" t="s">
        <v>23</v>
      </c>
    </row>
    <row r="3907" spans="2:7">
      <c r="B3907" s="86">
        <v>43277</v>
      </c>
      <c r="C3907" s="90">
        <v>0.59898148148148145</v>
      </c>
      <c r="D3907" s="91">
        <v>101</v>
      </c>
      <c r="E3907" s="91">
        <v>20.100000000000001</v>
      </c>
      <c r="F3907" s="91">
        <v>2030.1000000000001</v>
      </c>
      <c r="G3907" s="91" t="s">
        <v>23</v>
      </c>
    </row>
    <row r="3908" spans="2:7">
      <c r="B3908" s="86">
        <v>43277</v>
      </c>
      <c r="C3908" s="90">
        <v>0.59903935185185186</v>
      </c>
      <c r="D3908" s="91">
        <v>90</v>
      </c>
      <c r="E3908" s="91">
        <v>20.100000000000001</v>
      </c>
      <c r="F3908" s="91">
        <v>1809.0000000000002</v>
      </c>
      <c r="G3908" s="91" t="s">
        <v>23</v>
      </c>
    </row>
    <row r="3909" spans="2:7">
      <c r="B3909" s="86">
        <v>43277</v>
      </c>
      <c r="C3909" s="90">
        <v>0.59910879629629632</v>
      </c>
      <c r="D3909" s="91">
        <v>103</v>
      </c>
      <c r="E3909" s="91">
        <v>20.100000000000001</v>
      </c>
      <c r="F3909" s="91">
        <v>2070.3000000000002</v>
      </c>
      <c r="G3909" s="91" t="s">
        <v>23</v>
      </c>
    </row>
    <row r="3910" spans="2:7">
      <c r="B3910" s="86">
        <v>43277</v>
      </c>
      <c r="C3910" s="90">
        <v>0.59917824074074078</v>
      </c>
      <c r="D3910" s="91">
        <v>102</v>
      </c>
      <c r="E3910" s="91">
        <v>20.100000000000001</v>
      </c>
      <c r="F3910" s="91">
        <v>2050.2000000000003</v>
      </c>
      <c r="G3910" s="91" t="s">
        <v>23</v>
      </c>
    </row>
    <row r="3911" spans="2:7">
      <c r="B3911" s="86">
        <v>43277</v>
      </c>
      <c r="C3911" s="90">
        <v>0.59991898148148148</v>
      </c>
      <c r="D3911" s="91">
        <v>918</v>
      </c>
      <c r="E3911" s="91">
        <v>20.094999999999999</v>
      </c>
      <c r="F3911" s="91">
        <v>18447.21</v>
      </c>
      <c r="G3911" s="91" t="s">
        <v>23</v>
      </c>
    </row>
    <row r="3912" spans="2:7">
      <c r="B3912" s="86">
        <v>43277</v>
      </c>
      <c r="C3912" s="90">
        <v>0.59991898148148148</v>
      </c>
      <c r="D3912" s="91">
        <v>200</v>
      </c>
      <c r="E3912" s="91">
        <v>20.094999999999999</v>
      </c>
      <c r="F3912" s="91">
        <v>4019</v>
      </c>
      <c r="G3912" s="91" t="s">
        <v>23</v>
      </c>
    </row>
    <row r="3913" spans="2:7">
      <c r="B3913" s="86">
        <v>43277</v>
      </c>
      <c r="C3913" s="90">
        <v>0.59991898148148148</v>
      </c>
      <c r="D3913" s="91">
        <v>450</v>
      </c>
      <c r="E3913" s="91">
        <v>20.094999999999999</v>
      </c>
      <c r="F3913" s="91">
        <v>9042.75</v>
      </c>
      <c r="G3913" s="91" t="s">
        <v>23</v>
      </c>
    </row>
    <row r="3914" spans="2:7">
      <c r="B3914" s="86">
        <v>43277</v>
      </c>
      <c r="C3914" s="90">
        <v>0.59991898148148148</v>
      </c>
      <c r="D3914" s="91">
        <v>150</v>
      </c>
      <c r="E3914" s="91">
        <v>20.094999999999999</v>
      </c>
      <c r="F3914" s="91">
        <v>3014.25</v>
      </c>
      <c r="G3914" s="91" t="s">
        <v>23</v>
      </c>
    </row>
    <row r="3915" spans="2:7">
      <c r="B3915" s="86">
        <v>43277</v>
      </c>
      <c r="C3915" s="90">
        <v>0.59991898148148148</v>
      </c>
      <c r="D3915" s="91">
        <v>67</v>
      </c>
      <c r="E3915" s="91">
        <v>20.094999999999999</v>
      </c>
      <c r="F3915" s="91">
        <v>1346.365</v>
      </c>
      <c r="G3915" s="91" t="s">
        <v>23</v>
      </c>
    </row>
    <row r="3916" spans="2:7">
      <c r="B3916" s="86">
        <v>43277</v>
      </c>
      <c r="C3916" s="90">
        <v>0.59991898148148148</v>
      </c>
      <c r="D3916" s="91">
        <v>198</v>
      </c>
      <c r="E3916" s="91">
        <v>20.094999999999999</v>
      </c>
      <c r="F3916" s="91">
        <v>3978.81</v>
      </c>
      <c r="G3916" s="91" t="s">
        <v>23</v>
      </c>
    </row>
    <row r="3917" spans="2:7">
      <c r="B3917" s="86">
        <v>43277</v>
      </c>
      <c r="C3917" s="90">
        <v>0.60248842592592589</v>
      </c>
      <c r="D3917" s="91">
        <v>804</v>
      </c>
      <c r="E3917" s="91">
        <v>20.100000000000001</v>
      </c>
      <c r="F3917" s="91">
        <v>16160.400000000001</v>
      </c>
      <c r="G3917" s="91" t="s">
        <v>23</v>
      </c>
    </row>
    <row r="3918" spans="2:7">
      <c r="B3918" s="86">
        <v>43277</v>
      </c>
      <c r="C3918" s="90">
        <v>0.60248842592592589</v>
      </c>
      <c r="D3918" s="91">
        <v>1055</v>
      </c>
      <c r="E3918" s="91">
        <v>20.100000000000001</v>
      </c>
      <c r="F3918" s="91">
        <v>21205.5</v>
      </c>
      <c r="G3918" s="91" t="s">
        <v>23</v>
      </c>
    </row>
    <row r="3919" spans="2:7">
      <c r="B3919" s="86">
        <v>43277</v>
      </c>
      <c r="C3919" s="90">
        <v>0.60248842592592589</v>
      </c>
      <c r="D3919" s="91">
        <v>382</v>
      </c>
      <c r="E3919" s="91">
        <v>20.100000000000001</v>
      </c>
      <c r="F3919" s="91">
        <v>7678.2000000000007</v>
      </c>
      <c r="G3919" s="91" t="s">
        <v>23</v>
      </c>
    </row>
    <row r="3920" spans="2:7">
      <c r="B3920" s="86">
        <v>43277</v>
      </c>
      <c r="C3920" s="90">
        <v>0.60248842592592589</v>
      </c>
      <c r="D3920" s="91">
        <v>27</v>
      </c>
      <c r="E3920" s="91">
        <v>20.100000000000001</v>
      </c>
      <c r="F3920" s="91">
        <v>542.70000000000005</v>
      </c>
      <c r="G3920" s="91" t="s">
        <v>23</v>
      </c>
    </row>
    <row r="3921" spans="2:7">
      <c r="B3921" s="86">
        <v>43277</v>
      </c>
      <c r="C3921" s="90">
        <v>0.60248842592592589</v>
      </c>
      <c r="D3921" s="91">
        <v>409</v>
      </c>
      <c r="E3921" s="91">
        <v>20.100000000000001</v>
      </c>
      <c r="F3921" s="91">
        <v>8220.9000000000015</v>
      </c>
      <c r="G3921" s="91" t="s">
        <v>23</v>
      </c>
    </row>
    <row r="3922" spans="2:7">
      <c r="B3922" s="86">
        <v>43277</v>
      </c>
      <c r="C3922" s="90">
        <v>0.60250000000000004</v>
      </c>
      <c r="D3922" s="91">
        <v>298</v>
      </c>
      <c r="E3922" s="91">
        <v>20.100000000000001</v>
      </c>
      <c r="F3922" s="91">
        <v>5989.8</v>
      </c>
      <c r="G3922" s="91" t="s">
        <v>23</v>
      </c>
    </row>
    <row r="3923" spans="2:7">
      <c r="B3923" s="86">
        <v>43277</v>
      </c>
      <c r="C3923" s="90">
        <v>0.60250000000000004</v>
      </c>
      <c r="D3923" s="91">
        <v>501</v>
      </c>
      <c r="E3923" s="91">
        <v>20.100000000000001</v>
      </c>
      <c r="F3923" s="91">
        <v>10070.1</v>
      </c>
      <c r="G3923" s="91" t="s">
        <v>23</v>
      </c>
    </row>
    <row r="3924" spans="2:7">
      <c r="B3924" s="86">
        <v>43277</v>
      </c>
      <c r="C3924" s="90">
        <v>0.60250000000000004</v>
      </c>
      <c r="D3924" s="91">
        <v>256</v>
      </c>
      <c r="E3924" s="91">
        <v>20.100000000000001</v>
      </c>
      <c r="F3924" s="91">
        <v>5145.6000000000004</v>
      </c>
      <c r="G3924" s="91" t="s">
        <v>23</v>
      </c>
    </row>
    <row r="3925" spans="2:7">
      <c r="B3925" s="86">
        <v>43277</v>
      </c>
      <c r="C3925" s="90">
        <v>0.60251157407407407</v>
      </c>
      <c r="D3925" s="91">
        <v>2</v>
      </c>
      <c r="E3925" s="91">
        <v>20.100000000000001</v>
      </c>
      <c r="F3925" s="91">
        <v>40.200000000000003</v>
      </c>
      <c r="G3925" s="91" t="s">
        <v>23</v>
      </c>
    </row>
    <row r="3926" spans="2:7">
      <c r="B3926" s="86">
        <v>43277</v>
      </c>
      <c r="C3926" s="90">
        <v>0.60305555555555557</v>
      </c>
      <c r="D3926" s="91">
        <v>1071</v>
      </c>
      <c r="E3926" s="91">
        <v>20.094999999999999</v>
      </c>
      <c r="F3926" s="91">
        <v>21521.744999999999</v>
      </c>
      <c r="G3926" s="91" t="s">
        <v>23</v>
      </c>
    </row>
    <row r="3927" spans="2:7">
      <c r="B3927" s="86">
        <v>43277</v>
      </c>
      <c r="C3927" s="90">
        <v>0.60307870370370364</v>
      </c>
      <c r="D3927" s="91">
        <v>350</v>
      </c>
      <c r="E3927" s="91">
        <v>20.094999999999999</v>
      </c>
      <c r="F3927" s="91">
        <v>7033.25</v>
      </c>
      <c r="G3927" s="91" t="s">
        <v>23</v>
      </c>
    </row>
    <row r="3928" spans="2:7">
      <c r="B3928" s="86">
        <v>43277</v>
      </c>
      <c r="C3928" s="90">
        <v>0.60357638888888887</v>
      </c>
      <c r="D3928" s="91">
        <v>100</v>
      </c>
      <c r="E3928" s="91">
        <v>20.094999999999999</v>
      </c>
      <c r="F3928" s="91">
        <v>2009.5</v>
      </c>
      <c r="G3928" s="91" t="s">
        <v>23</v>
      </c>
    </row>
    <row r="3929" spans="2:7">
      <c r="B3929" s="86">
        <v>43277</v>
      </c>
      <c r="C3929" s="90">
        <v>0.60417824074074067</v>
      </c>
      <c r="D3929" s="91">
        <v>100</v>
      </c>
      <c r="E3929" s="91">
        <v>20.100000000000001</v>
      </c>
      <c r="F3929" s="91">
        <v>2010.0000000000002</v>
      </c>
      <c r="G3929" s="91" t="s">
        <v>23</v>
      </c>
    </row>
    <row r="3930" spans="2:7">
      <c r="B3930" s="86">
        <v>43277</v>
      </c>
      <c r="C3930" s="90">
        <v>0.60420138888888886</v>
      </c>
      <c r="D3930" s="91">
        <v>90</v>
      </c>
      <c r="E3930" s="91">
        <v>20.100000000000001</v>
      </c>
      <c r="F3930" s="91">
        <v>1809.0000000000002</v>
      </c>
      <c r="G3930" s="91" t="s">
        <v>23</v>
      </c>
    </row>
    <row r="3931" spans="2:7">
      <c r="B3931" s="86">
        <v>43277</v>
      </c>
      <c r="C3931" s="90">
        <v>0.60424768518518512</v>
      </c>
      <c r="D3931" s="91">
        <v>119</v>
      </c>
      <c r="E3931" s="91">
        <v>20.100000000000001</v>
      </c>
      <c r="F3931" s="91">
        <v>2391.9</v>
      </c>
      <c r="G3931" s="91" t="s">
        <v>23</v>
      </c>
    </row>
    <row r="3932" spans="2:7">
      <c r="B3932" s="86">
        <v>43277</v>
      </c>
      <c r="C3932" s="90">
        <v>0.6042939814814815</v>
      </c>
      <c r="D3932" s="91">
        <v>114</v>
      </c>
      <c r="E3932" s="91">
        <v>20.100000000000001</v>
      </c>
      <c r="F3932" s="91">
        <v>2291.4</v>
      </c>
      <c r="G3932" s="91" t="s">
        <v>23</v>
      </c>
    </row>
    <row r="3933" spans="2:7">
      <c r="B3933" s="86">
        <v>43277</v>
      </c>
      <c r="C3933" s="90">
        <v>0.60434027777777777</v>
      </c>
      <c r="D3933" s="91">
        <v>92</v>
      </c>
      <c r="E3933" s="91">
        <v>20.100000000000001</v>
      </c>
      <c r="F3933" s="91">
        <v>1849.2</v>
      </c>
      <c r="G3933" s="91" t="s">
        <v>23</v>
      </c>
    </row>
    <row r="3934" spans="2:7">
      <c r="B3934" s="86">
        <v>43277</v>
      </c>
      <c r="C3934" s="90">
        <v>0.60438657407407403</v>
      </c>
      <c r="D3934" s="91">
        <v>116</v>
      </c>
      <c r="E3934" s="91">
        <v>20.100000000000001</v>
      </c>
      <c r="F3934" s="91">
        <v>2331.6000000000004</v>
      </c>
      <c r="G3934" s="91" t="s">
        <v>23</v>
      </c>
    </row>
    <row r="3935" spans="2:7">
      <c r="B3935" s="86">
        <v>43277</v>
      </c>
      <c r="C3935" s="90">
        <v>0.60442129629629626</v>
      </c>
      <c r="D3935" s="91">
        <v>90</v>
      </c>
      <c r="E3935" s="91">
        <v>20.100000000000001</v>
      </c>
      <c r="F3935" s="91">
        <v>1809.0000000000002</v>
      </c>
      <c r="G3935" s="91" t="s">
        <v>23</v>
      </c>
    </row>
    <row r="3936" spans="2:7">
      <c r="B3936" s="86">
        <v>43277</v>
      </c>
      <c r="C3936" s="90">
        <v>0.60445601851851849</v>
      </c>
      <c r="D3936" s="91">
        <v>90</v>
      </c>
      <c r="E3936" s="91">
        <v>20.100000000000001</v>
      </c>
      <c r="F3936" s="91">
        <v>1809.0000000000002</v>
      </c>
      <c r="G3936" s="91" t="s">
        <v>23</v>
      </c>
    </row>
    <row r="3937" spans="2:7">
      <c r="B3937" s="86">
        <v>43277</v>
      </c>
      <c r="C3937" s="90">
        <v>0.60449074074074072</v>
      </c>
      <c r="D3937" s="91">
        <v>65</v>
      </c>
      <c r="E3937" s="91">
        <v>20.100000000000001</v>
      </c>
      <c r="F3937" s="91">
        <v>1306.5</v>
      </c>
      <c r="G3937" s="91" t="s">
        <v>23</v>
      </c>
    </row>
    <row r="3938" spans="2:7">
      <c r="B3938" s="86">
        <v>43277</v>
      </c>
      <c r="C3938" s="90">
        <v>0.60449074074074072</v>
      </c>
      <c r="D3938" s="91">
        <v>25</v>
      </c>
      <c r="E3938" s="91">
        <v>20.100000000000001</v>
      </c>
      <c r="F3938" s="91">
        <v>502.50000000000006</v>
      </c>
      <c r="G3938" s="91" t="s">
        <v>23</v>
      </c>
    </row>
    <row r="3939" spans="2:7">
      <c r="B3939" s="86">
        <v>43277</v>
      </c>
      <c r="C3939" s="90">
        <v>0.60453703703703698</v>
      </c>
      <c r="D3939" s="91">
        <v>117</v>
      </c>
      <c r="E3939" s="91">
        <v>20.100000000000001</v>
      </c>
      <c r="F3939" s="91">
        <v>2351.7000000000003</v>
      </c>
      <c r="G3939" s="91" t="s">
        <v>23</v>
      </c>
    </row>
    <row r="3940" spans="2:7">
      <c r="B3940" s="86">
        <v>43277</v>
      </c>
      <c r="C3940" s="90">
        <v>0.60457175925925932</v>
      </c>
      <c r="D3940" s="91">
        <v>90</v>
      </c>
      <c r="E3940" s="91">
        <v>20.100000000000001</v>
      </c>
      <c r="F3940" s="91">
        <v>1809.0000000000002</v>
      </c>
      <c r="G3940" s="91" t="s">
        <v>23</v>
      </c>
    </row>
    <row r="3941" spans="2:7">
      <c r="B3941" s="86">
        <v>43277</v>
      </c>
      <c r="C3941" s="90">
        <v>0.60460648148148144</v>
      </c>
      <c r="D3941" s="91">
        <v>90</v>
      </c>
      <c r="E3941" s="91">
        <v>20.100000000000001</v>
      </c>
      <c r="F3941" s="91">
        <v>1809.0000000000002</v>
      </c>
      <c r="G3941" s="91" t="s">
        <v>23</v>
      </c>
    </row>
    <row r="3942" spans="2:7">
      <c r="B3942" s="86">
        <v>43277</v>
      </c>
      <c r="C3942" s="90">
        <v>0.60464120370370367</v>
      </c>
      <c r="D3942" s="91">
        <v>119</v>
      </c>
      <c r="E3942" s="91">
        <v>20.100000000000001</v>
      </c>
      <c r="F3942" s="91">
        <v>2391.9</v>
      </c>
      <c r="G3942" s="91" t="s">
        <v>23</v>
      </c>
    </row>
    <row r="3943" spans="2:7">
      <c r="B3943" s="86">
        <v>43277</v>
      </c>
      <c r="C3943" s="90">
        <v>0.60469907407407408</v>
      </c>
      <c r="D3943" s="91">
        <v>39</v>
      </c>
      <c r="E3943" s="91">
        <v>20.100000000000001</v>
      </c>
      <c r="F3943" s="91">
        <v>783.90000000000009</v>
      </c>
      <c r="G3943" s="91" t="s">
        <v>23</v>
      </c>
    </row>
    <row r="3944" spans="2:7">
      <c r="B3944" s="86">
        <v>43277</v>
      </c>
      <c r="C3944" s="90">
        <v>0.60469907407407408</v>
      </c>
      <c r="D3944" s="91">
        <v>79</v>
      </c>
      <c r="E3944" s="91">
        <v>20.100000000000001</v>
      </c>
      <c r="F3944" s="91">
        <v>1587.9</v>
      </c>
      <c r="G3944" s="91" t="s">
        <v>23</v>
      </c>
    </row>
    <row r="3945" spans="2:7">
      <c r="B3945" s="86">
        <v>43277</v>
      </c>
      <c r="C3945" s="90">
        <v>0.60471064814814812</v>
      </c>
      <c r="D3945" s="91">
        <v>582</v>
      </c>
      <c r="E3945" s="91">
        <v>20.094999999999999</v>
      </c>
      <c r="F3945" s="91">
        <v>11695.289999999999</v>
      </c>
      <c r="G3945" s="91" t="s">
        <v>23</v>
      </c>
    </row>
    <row r="3946" spans="2:7">
      <c r="B3946" s="86">
        <v>43277</v>
      </c>
      <c r="C3946" s="90">
        <v>0.60496527777777775</v>
      </c>
      <c r="D3946" s="91">
        <v>98</v>
      </c>
      <c r="E3946" s="91">
        <v>20.100000000000001</v>
      </c>
      <c r="F3946" s="91">
        <v>1969.8000000000002</v>
      </c>
      <c r="G3946" s="91" t="s">
        <v>23</v>
      </c>
    </row>
    <row r="3947" spans="2:7">
      <c r="B3947" s="86">
        <v>43277</v>
      </c>
      <c r="C3947" s="90">
        <v>0.60501157407407413</v>
      </c>
      <c r="D3947" s="91">
        <v>118</v>
      </c>
      <c r="E3947" s="91">
        <v>20.100000000000001</v>
      </c>
      <c r="F3947" s="91">
        <v>2371.8000000000002</v>
      </c>
      <c r="G3947" s="91" t="s">
        <v>23</v>
      </c>
    </row>
    <row r="3948" spans="2:7">
      <c r="B3948" s="86">
        <v>43277</v>
      </c>
      <c r="C3948" s="90">
        <v>0.60504629629629625</v>
      </c>
      <c r="D3948" s="91">
        <v>90</v>
      </c>
      <c r="E3948" s="91">
        <v>20.100000000000001</v>
      </c>
      <c r="F3948" s="91">
        <v>1809.0000000000002</v>
      </c>
      <c r="G3948" s="91" t="s">
        <v>23</v>
      </c>
    </row>
    <row r="3949" spans="2:7">
      <c r="B3949" s="86">
        <v>43277</v>
      </c>
      <c r="C3949" s="90">
        <v>0.60508101851851859</v>
      </c>
      <c r="D3949" s="91">
        <v>119</v>
      </c>
      <c r="E3949" s="91">
        <v>20.100000000000001</v>
      </c>
      <c r="F3949" s="91">
        <v>2391.9</v>
      </c>
      <c r="G3949" s="91" t="s">
        <v>23</v>
      </c>
    </row>
    <row r="3950" spans="2:7">
      <c r="B3950" s="86">
        <v>43277</v>
      </c>
      <c r="C3950" s="90">
        <v>0.60513888888888889</v>
      </c>
      <c r="D3950" s="91">
        <v>116</v>
      </c>
      <c r="E3950" s="91">
        <v>20.100000000000001</v>
      </c>
      <c r="F3950" s="91">
        <v>2331.6000000000004</v>
      </c>
      <c r="G3950" s="91" t="s">
        <v>23</v>
      </c>
    </row>
    <row r="3951" spans="2:7">
      <c r="B3951" s="86">
        <v>43277</v>
      </c>
      <c r="C3951" s="90">
        <v>0.60517361111111112</v>
      </c>
      <c r="D3951" s="91">
        <v>21</v>
      </c>
      <c r="E3951" s="91">
        <v>20.100000000000001</v>
      </c>
      <c r="F3951" s="91">
        <v>422.1</v>
      </c>
      <c r="G3951" s="91" t="s">
        <v>23</v>
      </c>
    </row>
    <row r="3952" spans="2:7">
      <c r="B3952" s="86">
        <v>43277</v>
      </c>
      <c r="C3952" s="90">
        <v>0.60517361111111112</v>
      </c>
      <c r="D3952" s="91">
        <v>43</v>
      </c>
      <c r="E3952" s="91">
        <v>20.100000000000001</v>
      </c>
      <c r="F3952" s="91">
        <v>864.30000000000007</v>
      </c>
      <c r="G3952" s="91" t="s">
        <v>23</v>
      </c>
    </row>
    <row r="3953" spans="2:7">
      <c r="B3953" s="86">
        <v>43277</v>
      </c>
      <c r="C3953" s="90">
        <v>0.60517361111111112</v>
      </c>
      <c r="D3953" s="91">
        <v>28</v>
      </c>
      <c r="E3953" s="91">
        <v>20.100000000000001</v>
      </c>
      <c r="F3953" s="91">
        <v>562.80000000000007</v>
      </c>
      <c r="G3953" s="91" t="s">
        <v>23</v>
      </c>
    </row>
    <row r="3954" spans="2:7">
      <c r="B3954" s="86">
        <v>43277</v>
      </c>
      <c r="C3954" s="90">
        <v>0.60520833333333335</v>
      </c>
      <c r="D3954" s="91">
        <v>600</v>
      </c>
      <c r="E3954" s="91">
        <v>20.094999999999999</v>
      </c>
      <c r="F3954" s="91">
        <v>12057</v>
      </c>
      <c r="G3954" s="91" t="s">
        <v>23</v>
      </c>
    </row>
    <row r="3955" spans="2:7">
      <c r="B3955" s="86">
        <v>43277</v>
      </c>
      <c r="C3955" s="90">
        <v>0.60520833333333335</v>
      </c>
      <c r="D3955" s="91">
        <v>200</v>
      </c>
      <c r="E3955" s="91">
        <v>20.094999999999999</v>
      </c>
      <c r="F3955" s="91">
        <v>4019</v>
      </c>
      <c r="G3955" s="91" t="s">
        <v>23</v>
      </c>
    </row>
    <row r="3956" spans="2:7">
      <c r="B3956" s="86">
        <v>43277</v>
      </c>
      <c r="C3956" s="90">
        <v>0.60520833333333335</v>
      </c>
      <c r="D3956" s="91">
        <v>33</v>
      </c>
      <c r="E3956" s="91">
        <v>20.094999999999999</v>
      </c>
      <c r="F3956" s="91">
        <v>663.13499999999999</v>
      </c>
      <c r="G3956" s="91" t="s">
        <v>23</v>
      </c>
    </row>
    <row r="3957" spans="2:7">
      <c r="B3957" s="86">
        <v>43277</v>
      </c>
      <c r="C3957" s="90">
        <v>0.60591435185185183</v>
      </c>
      <c r="D3957" s="91">
        <v>654</v>
      </c>
      <c r="E3957" s="91">
        <v>20.094999999999999</v>
      </c>
      <c r="F3957" s="91">
        <v>13142.13</v>
      </c>
      <c r="G3957" s="91" t="s">
        <v>23</v>
      </c>
    </row>
    <row r="3958" spans="2:7">
      <c r="B3958" s="86">
        <v>43277</v>
      </c>
      <c r="C3958" s="90">
        <v>0.60592592592592587</v>
      </c>
      <c r="D3958" s="91">
        <v>977</v>
      </c>
      <c r="E3958" s="91">
        <v>20.094999999999999</v>
      </c>
      <c r="F3958" s="91">
        <v>19632.814999999999</v>
      </c>
      <c r="G3958" s="91" t="s">
        <v>23</v>
      </c>
    </row>
    <row r="3959" spans="2:7">
      <c r="B3959" s="86">
        <v>43277</v>
      </c>
      <c r="C3959" s="90">
        <v>0.60599537037037032</v>
      </c>
      <c r="D3959" s="91">
        <v>833</v>
      </c>
      <c r="E3959" s="91">
        <v>20.094999999999999</v>
      </c>
      <c r="F3959" s="91">
        <v>16739.134999999998</v>
      </c>
      <c r="G3959" s="91" t="s">
        <v>23</v>
      </c>
    </row>
    <row r="3960" spans="2:7">
      <c r="B3960" s="86">
        <v>43277</v>
      </c>
      <c r="C3960" s="90">
        <v>0.60605324074074074</v>
      </c>
      <c r="D3960" s="91">
        <v>732</v>
      </c>
      <c r="E3960" s="91">
        <v>20.094999999999999</v>
      </c>
      <c r="F3960" s="91">
        <v>14709.539999999999</v>
      </c>
      <c r="G3960" s="91" t="s">
        <v>23</v>
      </c>
    </row>
    <row r="3961" spans="2:7">
      <c r="B3961" s="86">
        <v>43277</v>
      </c>
      <c r="C3961" s="90">
        <v>0.60606481481481478</v>
      </c>
      <c r="D3961" s="91">
        <v>427</v>
      </c>
      <c r="E3961" s="91">
        <v>20.094999999999999</v>
      </c>
      <c r="F3961" s="91">
        <v>8580.5649999999987</v>
      </c>
      <c r="G3961" s="91" t="s">
        <v>23</v>
      </c>
    </row>
    <row r="3962" spans="2:7">
      <c r="B3962" s="86">
        <v>43277</v>
      </c>
      <c r="C3962" s="90">
        <v>0.60606481481481478</v>
      </c>
      <c r="D3962" s="91">
        <v>350</v>
      </c>
      <c r="E3962" s="91">
        <v>20.094999999999999</v>
      </c>
      <c r="F3962" s="91">
        <v>7033.25</v>
      </c>
      <c r="G3962" s="91" t="s">
        <v>23</v>
      </c>
    </row>
    <row r="3963" spans="2:7">
      <c r="B3963" s="86">
        <v>43277</v>
      </c>
      <c r="C3963" s="90">
        <v>0.60606481481481478</v>
      </c>
      <c r="D3963" s="91">
        <v>164</v>
      </c>
      <c r="E3963" s="91">
        <v>20.094999999999999</v>
      </c>
      <c r="F3963" s="91">
        <v>3295.58</v>
      </c>
      <c r="G3963" s="91" t="s">
        <v>23</v>
      </c>
    </row>
    <row r="3964" spans="2:7">
      <c r="B3964" s="86">
        <v>43277</v>
      </c>
      <c r="C3964" s="90">
        <v>0.60606481481481478</v>
      </c>
      <c r="D3964" s="91">
        <v>176</v>
      </c>
      <c r="E3964" s="91">
        <v>20.094999999999999</v>
      </c>
      <c r="F3964" s="91">
        <v>3536.72</v>
      </c>
      <c r="G3964" s="91" t="s">
        <v>23</v>
      </c>
    </row>
    <row r="3965" spans="2:7">
      <c r="B3965" s="86">
        <v>43277</v>
      </c>
      <c r="C3965" s="90">
        <v>0.60606481481481478</v>
      </c>
      <c r="D3965" s="91">
        <v>461</v>
      </c>
      <c r="E3965" s="91">
        <v>20.094999999999999</v>
      </c>
      <c r="F3965" s="91">
        <v>9263.7950000000001</v>
      </c>
      <c r="G3965" s="91" t="s">
        <v>23</v>
      </c>
    </row>
    <row r="3966" spans="2:7">
      <c r="B3966" s="86">
        <v>43277</v>
      </c>
      <c r="C3966" s="90">
        <v>0.60650462962962959</v>
      </c>
      <c r="D3966" s="91">
        <v>119</v>
      </c>
      <c r="E3966" s="91">
        <v>20.09</v>
      </c>
      <c r="F3966" s="91">
        <v>2390.71</v>
      </c>
      <c r="G3966" s="91" t="s">
        <v>23</v>
      </c>
    </row>
    <row r="3967" spans="2:7">
      <c r="B3967" s="86">
        <v>43277</v>
      </c>
      <c r="C3967" s="90">
        <v>0.60650462962962959</v>
      </c>
      <c r="D3967" s="91">
        <v>440</v>
      </c>
      <c r="E3967" s="91">
        <v>20.09</v>
      </c>
      <c r="F3967" s="91">
        <v>8839.6</v>
      </c>
      <c r="G3967" s="91" t="s">
        <v>23</v>
      </c>
    </row>
    <row r="3968" spans="2:7">
      <c r="B3968" s="86">
        <v>43277</v>
      </c>
      <c r="C3968" s="90">
        <v>0.60650462962962959</v>
      </c>
      <c r="D3968" s="91">
        <v>508</v>
      </c>
      <c r="E3968" s="91">
        <v>20.09</v>
      </c>
      <c r="F3968" s="91">
        <v>10205.719999999999</v>
      </c>
      <c r="G3968" s="91" t="s">
        <v>23</v>
      </c>
    </row>
    <row r="3969" spans="2:7">
      <c r="B3969" s="86">
        <v>43277</v>
      </c>
      <c r="C3969" s="90">
        <v>0.60652777777777778</v>
      </c>
      <c r="D3969" s="91">
        <v>119</v>
      </c>
      <c r="E3969" s="91">
        <v>20.085000000000001</v>
      </c>
      <c r="F3969" s="91">
        <v>2390.1150000000002</v>
      </c>
      <c r="G3969" s="91" t="s">
        <v>23</v>
      </c>
    </row>
    <row r="3970" spans="2:7">
      <c r="B3970" s="86">
        <v>43277</v>
      </c>
      <c r="C3970" s="90">
        <v>0.60658564814814808</v>
      </c>
      <c r="D3970" s="91">
        <v>118</v>
      </c>
      <c r="E3970" s="91">
        <v>20.079999999999998</v>
      </c>
      <c r="F3970" s="91">
        <v>2369.4399999999996</v>
      </c>
      <c r="G3970" s="91" t="s">
        <v>23</v>
      </c>
    </row>
    <row r="3971" spans="2:7">
      <c r="B3971" s="86">
        <v>43277</v>
      </c>
      <c r="C3971" s="90">
        <v>0.60680555555555549</v>
      </c>
      <c r="D3971" s="91">
        <v>119</v>
      </c>
      <c r="E3971" s="91">
        <v>20.07</v>
      </c>
      <c r="F3971" s="91">
        <v>2388.33</v>
      </c>
      <c r="G3971" s="91" t="s">
        <v>23</v>
      </c>
    </row>
    <row r="3972" spans="2:7">
      <c r="B3972" s="86">
        <v>43277</v>
      </c>
      <c r="C3972" s="90">
        <v>0.60770833333333341</v>
      </c>
      <c r="D3972" s="91">
        <v>409</v>
      </c>
      <c r="E3972" s="91">
        <v>20.074999999999999</v>
      </c>
      <c r="F3972" s="91">
        <v>8210.6749999999993</v>
      </c>
      <c r="G3972" s="91" t="s">
        <v>23</v>
      </c>
    </row>
    <row r="3973" spans="2:7">
      <c r="B3973" s="86">
        <v>43277</v>
      </c>
      <c r="C3973" s="90">
        <v>0.60776620370370371</v>
      </c>
      <c r="D3973" s="91">
        <v>445</v>
      </c>
      <c r="E3973" s="91">
        <v>20.07</v>
      </c>
      <c r="F3973" s="91">
        <v>8931.15</v>
      </c>
      <c r="G3973" s="91" t="s">
        <v>23</v>
      </c>
    </row>
    <row r="3974" spans="2:7">
      <c r="B3974" s="86">
        <v>43277</v>
      </c>
      <c r="C3974" s="90">
        <v>0.60776620370370371</v>
      </c>
      <c r="D3974" s="91">
        <v>116</v>
      </c>
      <c r="E3974" s="91">
        <v>20.074999999999999</v>
      </c>
      <c r="F3974" s="91">
        <v>2328.6999999999998</v>
      </c>
      <c r="G3974" s="91" t="s">
        <v>23</v>
      </c>
    </row>
    <row r="3975" spans="2:7">
      <c r="B3975" s="86">
        <v>43277</v>
      </c>
      <c r="C3975" s="90">
        <v>0.60818287037037033</v>
      </c>
      <c r="D3975" s="91">
        <v>465</v>
      </c>
      <c r="E3975" s="91">
        <v>20.079999999999998</v>
      </c>
      <c r="F3975" s="91">
        <v>9337.1999999999989</v>
      </c>
      <c r="G3975" s="91" t="s">
        <v>23</v>
      </c>
    </row>
    <row r="3976" spans="2:7">
      <c r="B3976" s="86">
        <v>43277</v>
      </c>
      <c r="C3976" s="90">
        <v>0.60818287037037033</v>
      </c>
      <c r="D3976" s="91">
        <v>9</v>
      </c>
      <c r="E3976" s="91">
        <v>20.079999999999998</v>
      </c>
      <c r="F3976" s="91">
        <v>180.71999999999997</v>
      </c>
      <c r="G3976" s="91" t="s">
        <v>23</v>
      </c>
    </row>
    <row r="3977" spans="2:7">
      <c r="B3977" s="86">
        <v>43277</v>
      </c>
      <c r="C3977" s="90">
        <v>0.60857638888888888</v>
      </c>
      <c r="D3977" s="91">
        <v>179</v>
      </c>
      <c r="E3977" s="91">
        <v>20.07</v>
      </c>
      <c r="F3977" s="91">
        <v>3592.53</v>
      </c>
      <c r="G3977" s="91" t="s">
        <v>23</v>
      </c>
    </row>
    <row r="3978" spans="2:7">
      <c r="B3978" s="86">
        <v>43277</v>
      </c>
      <c r="C3978" s="90">
        <v>0.60857638888888888</v>
      </c>
      <c r="D3978" s="91">
        <v>400</v>
      </c>
      <c r="E3978" s="91">
        <v>20.07</v>
      </c>
      <c r="F3978" s="91">
        <v>8028</v>
      </c>
      <c r="G3978" s="91" t="s">
        <v>23</v>
      </c>
    </row>
    <row r="3979" spans="2:7">
      <c r="B3979" s="86">
        <v>43277</v>
      </c>
      <c r="C3979" s="90">
        <v>0.60857638888888888</v>
      </c>
      <c r="D3979" s="91">
        <v>144</v>
      </c>
      <c r="E3979" s="91">
        <v>20.07</v>
      </c>
      <c r="F3979" s="91">
        <v>2890.08</v>
      </c>
      <c r="G3979" s="91" t="s">
        <v>23</v>
      </c>
    </row>
    <row r="3980" spans="2:7">
      <c r="B3980" s="86">
        <v>43277</v>
      </c>
      <c r="C3980" s="90">
        <v>0.60857638888888888</v>
      </c>
      <c r="D3980" s="91">
        <v>431</v>
      </c>
      <c r="E3980" s="91">
        <v>20.07</v>
      </c>
      <c r="F3980" s="91">
        <v>8650.17</v>
      </c>
      <c r="G3980" s="91" t="s">
        <v>23</v>
      </c>
    </row>
    <row r="3981" spans="2:7">
      <c r="B3981" s="86">
        <v>43277</v>
      </c>
      <c r="C3981" s="90">
        <v>0.60857638888888888</v>
      </c>
      <c r="D3981" s="91">
        <v>228</v>
      </c>
      <c r="E3981" s="91">
        <v>20.07</v>
      </c>
      <c r="F3981" s="91">
        <v>4575.96</v>
      </c>
      <c r="G3981" s="91" t="s">
        <v>23</v>
      </c>
    </row>
    <row r="3982" spans="2:7">
      <c r="B3982" s="86">
        <v>43277</v>
      </c>
      <c r="C3982" s="90">
        <v>0.60857638888888888</v>
      </c>
      <c r="D3982" s="91">
        <v>500</v>
      </c>
      <c r="E3982" s="91">
        <v>20.07</v>
      </c>
      <c r="F3982" s="91">
        <v>10035</v>
      </c>
      <c r="G3982" s="91" t="s">
        <v>23</v>
      </c>
    </row>
    <row r="3983" spans="2:7">
      <c r="B3983" s="86">
        <v>43277</v>
      </c>
      <c r="C3983" s="90">
        <v>0.60857638888888888</v>
      </c>
      <c r="D3983" s="91">
        <v>159</v>
      </c>
      <c r="E3983" s="91">
        <v>20.07</v>
      </c>
      <c r="F3983" s="91">
        <v>3191.13</v>
      </c>
      <c r="G3983" s="91" t="s">
        <v>23</v>
      </c>
    </row>
    <row r="3984" spans="2:7">
      <c r="B3984" s="86">
        <v>43277</v>
      </c>
      <c r="C3984" s="90">
        <v>0.60858796296296302</v>
      </c>
      <c r="D3984" s="91">
        <v>133</v>
      </c>
      <c r="E3984" s="91">
        <v>20.07</v>
      </c>
      <c r="F3984" s="91">
        <v>2669.31</v>
      </c>
      <c r="G3984" s="91" t="s">
        <v>23</v>
      </c>
    </row>
    <row r="3985" spans="2:7">
      <c r="B3985" s="86">
        <v>43277</v>
      </c>
      <c r="C3985" s="90">
        <v>0.60858796296296302</v>
      </c>
      <c r="D3985" s="91">
        <v>310</v>
      </c>
      <c r="E3985" s="91">
        <v>20.07</v>
      </c>
      <c r="F3985" s="91">
        <v>6221.7</v>
      </c>
      <c r="G3985" s="91" t="s">
        <v>23</v>
      </c>
    </row>
    <row r="3986" spans="2:7">
      <c r="B3986" s="86">
        <v>43277</v>
      </c>
      <c r="C3986" s="90">
        <v>0.60858796296296302</v>
      </c>
      <c r="D3986" s="91">
        <v>216</v>
      </c>
      <c r="E3986" s="91">
        <v>20.07</v>
      </c>
      <c r="F3986" s="91">
        <v>4335.12</v>
      </c>
      <c r="G3986" s="91" t="s">
        <v>23</v>
      </c>
    </row>
    <row r="3987" spans="2:7">
      <c r="B3987" s="86">
        <v>43277</v>
      </c>
      <c r="C3987" s="90">
        <v>0.60858796296296302</v>
      </c>
      <c r="D3987" s="91">
        <v>396</v>
      </c>
      <c r="E3987" s="91">
        <v>20.07</v>
      </c>
      <c r="F3987" s="91">
        <v>7947.72</v>
      </c>
      <c r="G3987" s="91" t="s">
        <v>23</v>
      </c>
    </row>
    <row r="3988" spans="2:7">
      <c r="B3988" s="86">
        <v>43277</v>
      </c>
      <c r="C3988" s="90">
        <v>0.60862268518518514</v>
      </c>
      <c r="D3988" s="91">
        <v>120</v>
      </c>
      <c r="E3988" s="91">
        <v>20.065000000000001</v>
      </c>
      <c r="F3988" s="91">
        <v>2407.8000000000002</v>
      </c>
      <c r="G3988" s="91" t="s">
        <v>23</v>
      </c>
    </row>
    <row r="3989" spans="2:7">
      <c r="B3989" s="86">
        <v>43277</v>
      </c>
      <c r="C3989" s="90">
        <v>0.60888888888888892</v>
      </c>
      <c r="D3989" s="91">
        <v>121</v>
      </c>
      <c r="E3989" s="91">
        <v>20.059999999999999</v>
      </c>
      <c r="F3989" s="91">
        <v>2427.2599999999998</v>
      </c>
      <c r="G3989" s="91" t="s">
        <v>23</v>
      </c>
    </row>
    <row r="3990" spans="2:7">
      <c r="B3990" s="86">
        <v>43277</v>
      </c>
      <c r="C3990" s="90">
        <v>0.60888888888888892</v>
      </c>
      <c r="D3990" s="91">
        <v>195</v>
      </c>
      <c r="E3990" s="91">
        <v>20.059999999999999</v>
      </c>
      <c r="F3990" s="91">
        <v>3911.7</v>
      </c>
      <c r="G3990" s="91" t="s">
        <v>23</v>
      </c>
    </row>
    <row r="3991" spans="2:7">
      <c r="B3991" s="86">
        <v>43277</v>
      </c>
      <c r="C3991" s="90">
        <v>0.60888888888888892</v>
      </c>
      <c r="D3991" s="91">
        <v>195</v>
      </c>
      <c r="E3991" s="91">
        <v>20.059999999999999</v>
      </c>
      <c r="F3991" s="91">
        <v>3911.7</v>
      </c>
      <c r="G3991" s="91" t="s">
        <v>23</v>
      </c>
    </row>
    <row r="3992" spans="2:7">
      <c r="B3992" s="86">
        <v>43277</v>
      </c>
      <c r="C3992" s="90">
        <v>0.60894675925925923</v>
      </c>
      <c r="D3992" s="91">
        <v>117</v>
      </c>
      <c r="E3992" s="91">
        <v>20.045000000000002</v>
      </c>
      <c r="F3992" s="91">
        <v>2345.2650000000003</v>
      </c>
      <c r="G3992" s="91" t="s">
        <v>23</v>
      </c>
    </row>
    <row r="3993" spans="2:7">
      <c r="B3993" s="86">
        <v>43277</v>
      </c>
      <c r="C3993" s="90">
        <v>0.61067129629629624</v>
      </c>
      <c r="D3993" s="91">
        <v>481</v>
      </c>
      <c r="E3993" s="91">
        <v>20.045000000000002</v>
      </c>
      <c r="F3993" s="91">
        <v>9641.6450000000004</v>
      </c>
      <c r="G3993" s="91" t="s">
        <v>23</v>
      </c>
    </row>
    <row r="3994" spans="2:7">
      <c r="B3994" s="86">
        <v>43277</v>
      </c>
      <c r="C3994" s="90">
        <v>0.61107638888888893</v>
      </c>
      <c r="D3994" s="91">
        <v>1000</v>
      </c>
      <c r="E3994" s="91">
        <v>20.055</v>
      </c>
      <c r="F3994" s="91">
        <v>20055</v>
      </c>
      <c r="G3994" s="91" t="s">
        <v>23</v>
      </c>
    </row>
    <row r="3995" spans="2:7">
      <c r="B3995" s="86">
        <v>43277</v>
      </c>
      <c r="C3995" s="90">
        <v>0.61107638888888893</v>
      </c>
      <c r="D3995" s="91">
        <v>146</v>
      </c>
      <c r="E3995" s="91">
        <v>20.055</v>
      </c>
      <c r="F3995" s="91">
        <v>2928.0299999999997</v>
      </c>
      <c r="G3995" s="91" t="s">
        <v>23</v>
      </c>
    </row>
    <row r="3996" spans="2:7">
      <c r="B3996" s="86">
        <v>43277</v>
      </c>
      <c r="C3996" s="90">
        <v>0.61129629629629634</v>
      </c>
      <c r="D3996" s="91">
        <v>471</v>
      </c>
      <c r="E3996" s="91">
        <v>20.055</v>
      </c>
      <c r="F3996" s="91">
        <v>9445.9050000000007</v>
      </c>
      <c r="G3996" s="91" t="s">
        <v>23</v>
      </c>
    </row>
    <row r="3997" spans="2:7">
      <c r="B3997" s="86">
        <v>43277</v>
      </c>
      <c r="C3997" s="90">
        <v>0.61152777777777778</v>
      </c>
      <c r="D3997" s="91">
        <v>13</v>
      </c>
      <c r="E3997" s="91">
        <v>20.055</v>
      </c>
      <c r="F3997" s="91">
        <v>260.71499999999997</v>
      </c>
      <c r="G3997" s="91" t="s">
        <v>23</v>
      </c>
    </row>
    <row r="3998" spans="2:7">
      <c r="B3998" s="86">
        <v>43277</v>
      </c>
      <c r="C3998" s="90">
        <v>0.61152777777777778</v>
      </c>
      <c r="D3998" s="91">
        <v>522</v>
      </c>
      <c r="E3998" s="91">
        <v>20.055</v>
      </c>
      <c r="F3998" s="91">
        <v>10468.709999999999</v>
      </c>
      <c r="G3998" s="91" t="s">
        <v>23</v>
      </c>
    </row>
    <row r="3999" spans="2:7">
      <c r="B3999" s="86">
        <v>43277</v>
      </c>
      <c r="C3999" s="90">
        <v>0.61157407407407405</v>
      </c>
      <c r="D3999" s="91">
        <v>109</v>
      </c>
      <c r="E3999" s="91">
        <v>20.055</v>
      </c>
      <c r="F3999" s="91">
        <v>2185.9949999999999</v>
      </c>
      <c r="G3999" s="91" t="s">
        <v>23</v>
      </c>
    </row>
    <row r="4000" spans="2:7">
      <c r="B4000" s="86">
        <v>43277</v>
      </c>
      <c r="C4000" s="90">
        <v>0.61162037037037031</v>
      </c>
      <c r="D4000" s="91">
        <v>196</v>
      </c>
      <c r="E4000" s="91">
        <v>20.05</v>
      </c>
      <c r="F4000" s="91">
        <v>3929.8</v>
      </c>
      <c r="G4000" s="91" t="s">
        <v>23</v>
      </c>
    </row>
    <row r="4001" spans="2:7">
      <c r="B4001" s="86">
        <v>43277</v>
      </c>
      <c r="C4001" s="90">
        <v>0.61201388888888886</v>
      </c>
      <c r="D4001" s="91">
        <v>270</v>
      </c>
      <c r="E4001" s="91">
        <v>20.05</v>
      </c>
      <c r="F4001" s="91">
        <v>5413.5</v>
      </c>
      <c r="G4001" s="91" t="s">
        <v>23</v>
      </c>
    </row>
    <row r="4002" spans="2:7">
      <c r="B4002" s="86">
        <v>43277</v>
      </c>
      <c r="C4002" s="90">
        <v>0.61202546296296301</v>
      </c>
      <c r="D4002" s="91">
        <v>250</v>
      </c>
      <c r="E4002" s="91">
        <v>20.05</v>
      </c>
      <c r="F4002" s="91">
        <v>5012.5</v>
      </c>
      <c r="G4002" s="91" t="s">
        <v>23</v>
      </c>
    </row>
    <row r="4003" spans="2:7">
      <c r="B4003" s="86">
        <v>43277</v>
      </c>
      <c r="C4003" s="90">
        <v>0.61207175925925927</v>
      </c>
      <c r="D4003" s="91">
        <v>172</v>
      </c>
      <c r="E4003" s="91">
        <v>20.05</v>
      </c>
      <c r="F4003" s="91">
        <v>3448.6</v>
      </c>
      <c r="G4003" s="91" t="s">
        <v>23</v>
      </c>
    </row>
    <row r="4004" spans="2:7">
      <c r="B4004" s="86">
        <v>43277</v>
      </c>
      <c r="C4004" s="90">
        <v>0.61207175925925927</v>
      </c>
      <c r="D4004" s="91">
        <v>290</v>
      </c>
      <c r="E4004" s="91">
        <v>20.05</v>
      </c>
      <c r="F4004" s="91">
        <v>5814.5</v>
      </c>
      <c r="G4004" s="91" t="s">
        <v>23</v>
      </c>
    </row>
    <row r="4005" spans="2:7">
      <c r="B4005" s="86">
        <v>43277</v>
      </c>
      <c r="C4005" s="90">
        <v>0.61208333333333331</v>
      </c>
      <c r="D4005" s="91">
        <v>113</v>
      </c>
      <c r="E4005" s="91">
        <v>20.05</v>
      </c>
      <c r="F4005" s="91">
        <v>2265.65</v>
      </c>
      <c r="G4005" s="91" t="s">
        <v>23</v>
      </c>
    </row>
    <row r="4006" spans="2:7">
      <c r="B4006" s="86">
        <v>43277</v>
      </c>
      <c r="C4006" s="90">
        <v>0.61208333333333331</v>
      </c>
      <c r="D4006" s="91">
        <v>102</v>
      </c>
      <c r="E4006" s="91">
        <v>20.05</v>
      </c>
      <c r="F4006" s="91">
        <v>2045.1000000000001</v>
      </c>
      <c r="G4006" s="91" t="s">
        <v>23</v>
      </c>
    </row>
    <row r="4007" spans="2:7">
      <c r="B4007" s="86">
        <v>43277</v>
      </c>
      <c r="C4007" s="90">
        <v>0.61209490740740746</v>
      </c>
      <c r="D4007" s="91">
        <v>123</v>
      </c>
      <c r="E4007" s="91">
        <v>20.05</v>
      </c>
      <c r="F4007" s="91">
        <v>2466.15</v>
      </c>
      <c r="G4007" s="91" t="s">
        <v>23</v>
      </c>
    </row>
    <row r="4008" spans="2:7">
      <c r="B4008" s="86">
        <v>43277</v>
      </c>
      <c r="C4008" s="90">
        <v>0.6121064814814815</v>
      </c>
      <c r="D4008" s="91">
        <v>144</v>
      </c>
      <c r="E4008" s="91">
        <v>20.05</v>
      </c>
      <c r="F4008" s="91">
        <v>2887.2000000000003</v>
      </c>
      <c r="G4008" s="91" t="s">
        <v>23</v>
      </c>
    </row>
    <row r="4009" spans="2:7">
      <c r="B4009" s="86">
        <v>43277</v>
      </c>
      <c r="C4009" s="90">
        <v>0.61211805555555554</v>
      </c>
      <c r="D4009" s="91">
        <v>181</v>
      </c>
      <c r="E4009" s="91">
        <v>20.05</v>
      </c>
      <c r="F4009" s="91">
        <v>3629.05</v>
      </c>
      <c r="G4009" s="91" t="s">
        <v>23</v>
      </c>
    </row>
    <row r="4010" spans="2:7">
      <c r="B4010" s="86">
        <v>43277</v>
      </c>
      <c r="C4010" s="90">
        <v>0.61212962962962958</v>
      </c>
      <c r="D4010" s="91">
        <v>214</v>
      </c>
      <c r="E4010" s="91">
        <v>20.05</v>
      </c>
      <c r="F4010" s="91">
        <v>4290.7</v>
      </c>
      <c r="G4010" s="91" t="s">
        <v>23</v>
      </c>
    </row>
    <row r="4011" spans="2:7">
      <c r="B4011" s="86">
        <v>43277</v>
      </c>
      <c r="C4011" s="90">
        <v>0.61222222222222222</v>
      </c>
      <c r="D4011" s="91">
        <v>87</v>
      </c>
      <c r="E4011" s="91">
        <v>20.05</v>
      </c>
      <c r="F4011" s="91">
        <v>1744.3500000000001</v>
      </c>
      <c r="G4011" s="91" t="s">
        <v>23</v>
      </c>
    </row>
    <row r="4012" spans="2:7">
      <c r="B4012" s="86">
        <v>43277</v>
      </c>
      <c r="C4012" s="90">
        <v>0.61222222222222222</v>
      </c>
      <c r="D4012" s="91">
        <v>981</v>
      </c>
      <c r="E4012" s="91">
        <v>20.05</v>
      </c>
      <c r="F4012" s="91">
        <v>19669.05</v>
      </c>
      <c r="G4012" s="91" t="s">
        <v>23</v>
      </c>
    </row>
    <row r="4013" spans="2:7">
      <c r="B4013" s="86">
        <v>43277</v>
      </c>
      <c r="C4013" s="90">
        <v>0.61223379629629626</v>
      </c>
      <c r="D4013" s="91">
        <v>146</v>
      </c>
      <c r="E4013" s="91">
        <v>20.05</v>
      </c>
      <c r="F4013" s="91">
        <v>2927.3</v>
      </c>
      <c r="G4013" s="91" t="s">
        <v>23</v>
      </c>
    </row>
    <row r="4014" spans="2:7">
      <c r="B4014" s="86">
        <v>43277</v>
      </c>
      <c r="C4014" s="90">
        <v>0.61223379629629626</v>
      </c>
      <c r="D4014" s="91">
        <v>514</v>
      </c>
      <c r="E4014" s="91">
        <v>20.05</v>
      </c>
      <c r="F4014" s="91">
        <v>10305.700000000001</v>
      </c>
      <c r="G4014" s="91" t="s">
        <v>23</v>
      </c>
    </row>
    <row r="4015" spans="2:7">
      <c r="B4015" s="86">
        <v>43277</v>
      </c>
      <c r="C4015" s="90">
        <v>0.61223379629629626</v>
      </c>
      <c r="D4015" s="91">
        <v>145</v>
      </c>
      <c r="E4015" s="91">
        <v>20.05</v>
      </c>
      <c r="F4015" s="91">
        <v>2907.25</v>
      </c>
      <c r="G4015" s="91" t="s">
        <v>23</v>
      </c>
    </row>
    <row r="4016" spans="2:7">
      <c r="B4016" s="86">
        <v>43277</v>
      </c>
      <c r="C4016" s="90">
        <v>0.61223379629629626</v>
      </c>
      <c r="D4016" s="91">
        <v>117</v>
      </c>
      <c r="E4016" s="91">
        <v>20.05</v>
      </c>
      <c r="F4016" s="91">
        <v>2345.85</v>
      </c>
      <c r="G4016" s="91" t="s">
        <v>23</v>
      </c>
    </row>
    <row r="4017" spans="2:7">
      <c r="B4017" s="86">
        <v>43277</v>
      </c>
      <c r="C4017" s="90">
        <v>0.61223379629629626</v>
      </c>
      <c r="D4017" s="91">
        <v>655</v>
      </c>
      <c r="E4017" s="91">
        <v>20.05</v>
      </c>
      <c r="F4017" s="91">
        <v>13132.75</v>
      </c>
      <c r="G4017" s="91" t="s">
        <v>23</v>
      </c>
    </row>
    <row r="4018" spans="2:7">
      <c r="B4018" s="86">
        <v>43277</v>
      </c>
      <c r="C4018" s="90">
        <v>0.61223379629629626</v>
      </c>
      <c r="D4018" s="91">
        <v>480</v>
      </c>
      <c r="E4018" s="91">
        <v>20.05</v>
      </c>
      <c r="F4018" s="91">
        <v>9624</v>
      </c>
      <c r="G4018" s="91" t="s">
        <v>23</v>
      </c>
    </row>
    <row r="4019" spans="2:7">
      <c r="B4019" s="86">
        <v>43277</v>
      </c>
      <c r="C4019" s="90">
        <v>0.61223379629629626</v>
      </c>
      <c r="D4019" s="91">
        <v>34</v>
      </c>
      <c r="E4019" s="91">
        <v>20.05</v>
      </c>
      <c r="F4019" s="91">
        <v>681.7</v>
      </c>
      <c r="G4019" s="91" t="s">
        <v>23</v>
      </c>
    </row>
    <row r="4020" spans="2:7">
      <c r="B4020" s="86">
        <v>43277</v>
      </c>
      <c r="C4020" s="90">
        <v>0.61223379629629626</v>
      </c>
      <c r="D4020" s="91">
        <v>288</v>
      </c>
      <c r="E4020" s="91">
        <v>20.05</v>
      </c>
      <c r="F4020" s="91">
        <v>5774.4000000000005</v>
      </c>
      <c r="G4020" s="91" t="s">
        <v>23</v>
      </c>
    </row>
    <row r="4021" spans="2:7">
      <c r="B4021" s="86">
        <v>43277</v>
      </c>
      <c r="C4021" s="90">
        <v>0.61223379629629626</v>
      </c>
      <c r="D4021" s="91">
        <v>490</v>
      </c>
      <c r="E4021" s="91">
        <v>20.05</v>
      </c>
      <c r="F4021" s="91">
        <v>9824.5</v>
      </c>
      <c r="G4021" s="91" t="s">
        <v>23</v>
      </c>
    </row>
    <row r="4022" spans="2:7">
      <c r="B4022" s="86">
        <v>43277</v>
      </c>
      <c r="C4022" s="90">
        <v>0.61223379629629626</v>
      </c>
      <c r="D4022" s="91">
        <v>973</v>
      </c>
      <c r="E4022" s="91">
        <v>20.05</v>
      </c>
      <c r="F4022" s="91">
        <v>19508.650000000001</v>
      </c>
      <c r="G4022" s="91" t="s">
        <v>23</v>
      </c>
    </row>
    <row r="4023" spans="2:7">
      <c r="B4023" s="86">
        <v>43277</v>
      </c>
      <c r="C4023" s="90">
        <v>0.61223379629629626</v>
      </c>
      <c r="D4023" s="91">
        <v>160</v>
      </c>
      <c r="E4023" s="91">
        <v>20.05</v>
      </c>
      <c r="F4023" s="91">
        <v>3208</v>
      </c>
      <c r="G4023" s="91" t="s">
        <v>23</v>
      </c>
    </row>
    <row r="4024" spans="2:7">
      <c r="B4024" s="86">
        <v>43277</v>
      </c>
      <c r="C4024" s="90">
        <v>0.61223379629629626</v>
      </c>
      <c r="D4024" s="91">
        <v>3323</v>
      </c>
      <c r="E4024" s="91">
        <v>20.05</v>
      </c>
      <c r="F4024" s="91">
        <v>66626.150000000009</v>
      </c>
      <c r="G4024" s="91" t="s">
        <v>23</v>
      </c>
    </row>
    <row r="4025" spans="2:7">
      <c r="B4025" s="86">
        <v>43277</v>
      </c>
      <c r="C4025" s="90">
        <v>0.61223379629629626</v>
      </c>
      <c r="D4025" s="91">
        <v>853</v>
      </c>
      <c r="E4025" s="91">
        <v>20.05</v>
      </c>
      <c r="F4025" s="91">
        <v>17102.650000000001</v>
      </c>
      <c r="G4025" s="91" t="s">
        <v>23</v>
      </c>
    </row>
    <row r="4026" spans="2:7">
      <c r="B4026" s="86">
        <v>43277</v>
      </c>
      <c r="C4026" s="90">
        <v>0.61223379629629626</v>
      </c>
      <c r="D4026" s="91">
        <v>299</v>
      </c>
      <c r="E4026" s="91">
        <v>20.05</v>
      </c>
      <c r="F4026" s="91">
        <v>5994.95</v>
      </c>
      <c r="G4026" s="91" t="s">
        <v>23</v>
      </c>
    </row>
    <row r="4027" spans="2:7">
      <c r="B4027" s="86">
        <v>43277</v>
      </c>
      <c r="C4027" s="90">
        <v>0.61223379629629626</v>
      </c>
      <c r="D4027" s="91">
        <v>600</v>
      </c>
      <c r="E4027" s="91">
        <v>20.05</v>
      </c>
      <c r="F4027" s="91">
        <v>12030</v>
      </c>
      <c r="G4027" s="91" t="s">
        <v>23</v>
      </c>
    </row>
    <row r="4028" spans="2:7">
      <c r="B4028" s="86">
        <v>43277</v>
      </c>
      <c r="C4028" s="90">
        <v>0.61223379629629626</v>
      </c>
      <c r="D4028" s="91">
        <v>26</v>
      </c>
      <c r="E4028" s="91">
        <v>20.05</v>
      </c>
      <c r="F4028" s="91">
        <v>521.30000000000007</v>
      </c>
      <c r="G4028" s="91" t="s">
        <v>23</v>
      </c>
    </row>
    <row r="4029" spans="2:7">
      <c r="B4029" s="86">
        <v>43277</v>
      </c>
      <c r="C4029" s="90">
        <v>0.61223379629629626</v>
      </c>
      <c r="D4029" s="91">
        <v>133</v>
      </c>
      <c r="E4029" s="91">
        <v>20.05</v>
      </c>
      <c r="F4029" s="91">
        <v>2666.65</v>
      </c>
      <c r="G4029" s="91" t="s">
        <v>23</v>
      </c>
    </row>
    <row r="4030" spans="2:7">
      <c r="B4030" s="86">
        <v>43277</v>
      </c>
      <c r="C4030" s="90">
        <v>0.61223379629629626</v>
      </c>
      <c r="D4030" s="91">
        <v>624</v>
      </c>
      <c r="E4030" s="91">
        <v>20.05</v>
      </c>
      <c r="F4030" s="91">
        <v>12511.2</v>
      </c>
      <c r="G4030" s="91" t="s">
        <v>23</v>
      </c>
    </row>
    <row r="4031" spans="2:7">
      <c r="B4031" s="86">
        <v>43277</v>
      </c>
      <c r="C4031" s="90">
        <v>0.61223379629629626</v>
      </c>
      <c r="D4031" s="91">
        <v>50</v>
      </c>
      <c r="E4031" s="91">
        <v>20.05</v>
      </c>
      <c r="F4031" s="91">
        <v>1002.5</v>
      </c>
      <c r="G4031" s="91" t="s">
        <v>23</v>
      </c>
    </row>
    <row r="4032" spans="2:7">
      <c r="B4032" s="86">
        <v>43277</v>
      </c>
      <c r="C4032" s="90">
        <v>0.61223379629629626</v>
      </c>
      <c r="D4032" s="91">
        <v>370</v>
      </c>
      <c r="E4032" s="91">
        <v>20.05</v>
      </c>
      <c r="F4032" s="91">
        <v>7418.5</v>
      </c>
      <c r="G4032" s="91" t="s">
        <v>23</v>
      </c>
    </row>
    <row r="4033" spans="2:7">
      <c r="B4033" s="86">
        <v>43277</v>
      </c>
      <c r="C4033" s="90">
        <v>0.61223379629629626</v>
      </c>
      <c r="D4033" s="91">
        <v>204</v>
      </c>
      <c r="E4033" s="91">
        <v>20.05</v>
      </c>
      <c r="F4033" s="91">
        <v>4090.2000000000003</v>
      </c>
      <c r="G4033" s="91" t="s">
        <v>23</v>
      </c>
    </row>
    <row r="4034" spans="2:7">
      <c r="B4034" s="86">
        <v>43277</v>
      </c>
      <c r="C4034" s="90">
        <v>0.61223379629629626</v>
      </c>
      <c r="D4034" s="91">
        <v>4</v>
      </c>
      <c r="E4034" s="91">
        <v>20.05</v>
      </c>
      <c r="F4034" s="91">
        <v>80.2</v>
      </c>
      <c r="G4034" s="91" t="s">
        <v>23</v>
      </c>
    </row>
    <row r="4035" spans="2:7">
      <c r="B4035" s="86">
        <v>43277</v>
      </c>
      <c r="C4035" s="90">
        <v>0.61223379629629626</v>
      </c>
      <c r="D4035" s="91">
        <v>1178</v>
      </c>
      <c r="E4035" s="91">
        <v>20.05</v>
      </c>
      <c r="F4035" s="91">
        <v>23618.9</v>
      </c>
      <c r="G4035" s="91" t="s">
        <v>23</v>
      </c>
    </row>
    <row r="4036" spans="2:7">
      <c r="B4036" s="86">
        <v>43277</v>
      </c>
      <c r="C4036" s="90">
        <v>0.61223379629629626</v>
      </c>
      <c r="D4036" s="91">
        <v>105</v>
      </c>
      <c r="E4036" s="91">
        <v>20.05</v>
      </c>
      <c r="F4036" s="91">
        <v>2105.25</v>
      </c>
      <c r="G4036" s="91" t="s">
        <v>23</v>
      </c>
    </row>
    <row r="4037" spans="2:7">
      <c r="B4037" s="86">
        <v>43277</v>
      </c>
      <c r="C4037" s="90">
        <v>0.61223379629629626</v>
      </c>
      <c r="D4037" s="91">
        <v>894</v>
      </c>
      <c r="E4037" s="91">
        <v>20.05</v>
      </c>
      <c r="F4037" s="91">
        <v>17924.7</v>
      </c>
      <c r="G4037" s="91" t="s">
        <v>23</v>
      </c>
    </row>
    <row r="4038" spans="2:7">
      <c r="B4038" s="86">
        <v>43277</v>
      </c>
      <c r="C4038" s="90">
        <v>0.61223379629629626</v>
      </c>
      <c r="D4038" s="91">
        <v>53</v>
      </c>
      <c r="E4038" s="91">
        <v>20.05</v>
      </c>
      <c r="F4038" s="91">
        <v>1062.6500000000001</v>
      </c>
      <c r="G4038" s="91" t="s">
        <v>23</v>
      </c>
    </row>
    <row r="4039" spans="2:7">
      <c r="B4039" s="86">
        <v>43277</v>
      </c>
      <c r="C4039" s="90">
        <v>0.61223379629629626</v>
      </c>
      <c r="D4039" s="91">
        <v>465</v>
      </c>
      <c r="E4039" s="91">
        <v>20.05</v>
      </c>
      <c r="F4039" s="91">
        <v>9323.25</v>
      </c>
      <c r="G4039" s="91" t="s">
        <v>23</v>
      </c>
    </row>
    <row r="4040" spans="2:7">
      <c r="B4040" s="86">
        <v>43277</v>
      </c>
      <c r="C4040" s="90">
        <v>0.61223379629629626</v>
      </c>
      <c r="D4040" s="91">
        <v>946</v>
      </c>
      <c r="E4040" s="91">
        <v>20.05</v>
      </c>
      <c r="F4040" s="91">
        <v>18967.3</v>
      </c>
      <c r="G4040" s="91" t="s">
        <v>23</v>
      </c>
    </row>
    <row r="4041" spans="2:7">
      <c r="B4041" s="86">
        <v>43277</v>
      </c>
      <c r="C4041" s="90">
        <v>0.61223379629629626</v>
      </c>
      <c r="D4041" s="91">
        <v>3</v>
      </c>
      <c r="E4041" s="91">
        <v>20.05</v>
      </c>
      <c r="F4041" s="91">
        <v>60.150000000000006</v>
      </c>
      <c r="G4041" s="91" t="s">
        <v>23</v>
      </c>
    </row>
    <row r="4042" spans="2:7">
      <c r="B4042" s="86">
        <v>43277</v>
      </c>
      <c r="C4042" s="90">
        <v>0.61223379629629626</v>
      </c>
      <c r="D4042" s="91">
        <v>441</v>
      </c>
      <c r="E4042" s="91">
        <v>20.05</v>
      </c>
      <c r="F4042" s="91">
        <v>8842.0500000000011</v>
      </c>
      <c r="G4042" s="91" t="s">
        <v>23</v>
      </c>
    </row>
    <row r="4043" spans="2:7">
      <c r="B4043" s="86">
        <v>43277</v>
      </c>
      <c r="C4043" s="90">
        <v>0.61223379629629626</v>
      </c>
      <c r="D4043" s="91">
        <v>3</v>
      </c>
      <c r="E4043" s="91">
        <v>20.05</v>
      </c>
      <c r="F4043" s="91">
        <v>60.150000000000006</v>
      </c>
      <c r="G4043" s="91" t="s">
        <v>23</v>
      </c>
    </row>
    <row r="4044" spans="2:7">
      <c r="B4044" s="86">
        <v>43277</v>
      </c>
      <c r="C4044" s="90">
        <v>0.61223379629629626</v>
      </c>
      <c r="D4044" s="91">
        <v>441</v>
      </c>
      <c r="E4044" s="91">
        <v>20.05</v>
      </c>
      <c r="F4044" s="91">
        <v>8842.0500000000011</v>
      </c>
      <c r="G4044" s="91" t="s">
        <v>23</v>
      </c>
    </row>
    <row r="4045" spans="2:7">
      <c r="B4045" s="86">
        <v>43277</v>
      </c>
      <c r="C4045" s="90">
        <v>0.61223379629629626</v>
      </c>
      <c r="D4045" s="91">
        <v>793</v>
      </c>
      <c r="E4045" s="91">
        <v>20.05</v>
      </c>
      <c r="F4045" s="91">
        <v>15899.650000000001</v>
      </c>
      <c r="G4045" s="91" t="s">
        <v>23</v>
      </c>
    </row>
    <row r="4046" spans="2:7">
      <c r="B4046" s="86">
        <v>43277</v>
      </c>
      <c r="C4046" s="90">
        <v>0.61223379629629626</v>
      </c>
      <c r="D4046" s="91">
        <v>402</v>
      </c>
      <c r="E4046" s="91">
        <v>20.05</v>
      </c>
      <c r="F4046" s="91">
        <v>8060.1</v>
      </c>
      <c r="G4046" s="91" t="s">
        <v>23</v>
      </c>
    </row>
    <row r="4047" spans="2:7">
      <c r="B4047" s="86">
        <v>43277</v>
      </c>
      <c r="C4047" s="90">
        <v>0.61223379629629626</v>
      </c>
      <c r="D4047" s="91">
        <v>716</v>
      </c>
      <c r="E4047" s="91">
        <v>20.05</v>
      </c>
      <c r="F4047" s="91">
        <v>14355.800000000001</v>
      </c>
      <c r="G4047" s="91" t="s">
        <v>23</v>
      </c>
    </row>
    <row r="4048" spans="2:7">
      <c r="B4048" s="86">
        <v>43277</v>
      </c>
      <c r="C4048" s="90">
        <v>0.61223379629629626</v>
      </c>
      <c r="D4048" s="91">
        <v>50</v>
      </c>
      <c r="E4048" s="91">
        <v>20.05</v>
      </c>
      <c r="F4048" s="91">
        <v>1002.5</v>
      </c>
      <c r="G4048" s="91" t="s">
        <v>23</v>
      </c>
    </row>
    <row r="4049" spans="2:7">
      <c r="B4049" s="86">
        <v>43277</v>
      </c>
      <c r="C4049" s="90">
        <v>0.61223379629629626</v>
      </c>
      <c r="D4049" s="91">
        <v>349</v>
      </c>
      <c r="E4049" s="91">
        <v>20.05</v>
      </c>
      <c r="F4049" s="91">
        <v>6997.45</v>
      </c>
      <c r="G4049" s="91" t="s">
        <v>23</v>
      </c>
    </row>
    <row r="4050" spans="2:7">
      <c r="B4050" s="86">
        <v>43277</v>
      </c>
      <c r="C4050" s="90">
        <v>0.61223379629629626</v>
      </c>
      <c r="D4050" s="91">
        <v>654</v>
      </c>
      <c r="E4050" s="91">
        <v>20.05</v>
      </c>
      <c r="F4050" s="91">
        <v>13112.7</v>
      </c>
      <c r="G4050" s="91" t="s">
        <v>23</v>
      </c>
    </row>
    <row r="4051" spans="2:7">
      <c r="B4051" s="86">
        <v>43277</v>
      </c>
      <c r="C4051" s="90">
        <v>0.61223379629629626</v>
      </c>
      <c r="D4051" s="91">
        <v>199</v>
      </c>
      <c r="E4051" s="91">
        <v>20.05</v>
      </c>
      <c r="F4051" s="91">
        <v>3989.9500000000003</v>
      </c>
      <c r="G4051" s="91" t="s">
        <v>23</v>
      </c>
    </row>
    <row r="4052" spans="2:7">
      <c r="B4052" s="86">
        <v>43277</v>
      </c>
      <c r="C4052" s="90">
        <v>0.61223379629629626</v>
      </c>
      <c r="D4052" s="91">
        <v>316</v>
      </c>
      <c r="E4052" s="91">
        <v>20.05</v>
      </c>
      <c r="F4052" s="91">
        <v>6335.8</v>
      </c>
      <c r="G4052" s="91" t="s">
        <v>23</v>
      </c>
    </row>
    <row r="4053" spans="2:7">
      <c r="B4053" s="86">
        <v>43277</v>
      </c>
      <c r="C4053" s="90">
        <v>0.61223379629629626</v>
      </c>
      <c r="D4053" s="91">
        <v>393</v>
      </c>
      <c r="E4053" s="91">
        <v>20.05</v>
      </c>
      <c r="F4053" s="91">
        <v>7879.6500000000005</v>
      </c>
      <c r="G4053" s="91" t="s">
        <v>23</v>
      </c>
    </row>
    <row r="4054" spans="2:7">
      <c r="B4054" s="86">
        <v>43277</v>
      </c>
      <c r="C4054" s="90">
        <v>0.61223379629629626</v>
      </c>
      <c r="D4054" s="91">
        <v>43</v>
      </c>
      <c r="E4054" s="91">
        <v>20.05</v>
      </c>
      <c r="F4054" s="91">
        <v>862.15</v>
      </c>
      <c r="G4054" s="91" t="s">
        <v>23</v>
      </c>
    </row>
    <row r="4055" spans="2:7">
      <c r="B4055" s="86">
        <v>43277</v>
      </c>
      <c r="C4055" s="90">
        <v>0.61238425925925932</v>
      </c>
      <c r="D4055" s="91">
        <v>71</v>
      </c>
      <c r="E4055" s="91">
        <v>20.05</v>
      </c>
      <c r="F4055" s="91">
        <v>1423.55</v>
      </c>
      <c r="G4055" s="91" t="s">
        <v>23</v>
      </c>
    </row>
    <row r="4056" spans="2:7">
      <c r="B4056" s="86">
        <v>43277</v>
      </c>
      <c r="C4056" s="90">
        <v>0.61238425925925932</v>
      </c>
      <c r="D4056" s="91">
        <v>77</v>
      </c>
      <c r="E4056" s="91">
        <v>20.05</v>
      </c>
      <c r="F4056" s="91">
        <v>1543.8500000000001</v>
      </c>
      <c r="G4056" s="91" t="s">
        <v>23</v>
      </c>
    </row>
    <row r="4057" spans="2:7">
      <c r="B4057" s="86">
        <v>43277</v>
      </c>
      <c r="C4057" s="90">
        <v>0.61238425925925932</v>
      </c>
      <c r="D4057" s="91">
        <v>186</v>
      </c>
      <c r="E4057" s="91">
        <v>20.05</v>
      </c>
      <c r="F4057" s="91">
        <v>3729.3</v>
      </c>
      <c r="G4057" s="91" t="s">
        <v>23</v>
      </c>
    </row>
    <row r="4058" spans="2:7">
      <c r="B4058" s="86">
        <v>43277</v>
      </c>
      <c r="C4058" s="90">
        <v>0.6124074074074074</v>
      </c>
      <c r="D4058" s="91">
        <v>256</v>
      </c>
      <c r="E4058" s="91">
        <v>20.05</v>
      </c>
      <c r="F4058" s="91">
        <v>5132.8</v>
      </c>
      <c r="G4058" s="91" t="s">
        <v>23</v>
      </c>
    </row>
    <row r="4059" spans="2:7">
      <c r="B4059" s="86">
        <v>43277</v>
      </c>
      <c r="C4059" s="90">
        <v>0.6124074074074074</v>
      </c>
      <c r="D4059" s="91">
        <v>47</v>
      </c>
      <c r="E4059" s="91">
        <v>20.05</v>
      </c>
      <c r="F4059" s="91">
        <v>942.35</v>
      </c>
      <c r="G4059" s="91" t="s">
        <v>23</v>
      </c>
    </row>
    <row r="4060" spans="2:7">
      <c r="B4060" s="86">
        <v>43277</v>
      </c>
      <c r="C4060" s="90">
        <v>0.6124074074074074</v>
      </c>
      <c r="D4060" s="91">
        <v>19</v>
      </c>
      <c r="E4060" s="91">
        <v>20.05</v>
      </c>
      <c r="F4060" s="91">
        <v>380.95</v>
      </c>
      <c r="G4060" s="91" t="s">
        <v>23</v>
      </c>
    </row>
    <row r="4061" spans="2:7">
      <c r="B4061" s="86">
        <v>43277</v>
      </c>
      <c r="C4061" s="90">
        <v>0.61241898148148144</v>
      </c>
      <c r="D4061" s="91">
        <v>16</v>
      </c>
      <c r="E4061" s="91">
        <v>20.05</v>
      </c>
      <c r="F4061" s="91">
        <v>320.8</v>
      </c>
      <c r="G4061" s="91" t="s">
        <v>23</v>
      </c>
    </row>
    <row r="4062" spans="2:7">
      <c r="B4062" s="86">
        <v>43277</v>
      </c>
      <c r="C4062" s="90">
        <v>0.61241898148148144</v>
      </c>
      <c r="D4062" s="91">
        <v>23</v>
      </c>
      <c r="E4062" s="91">
        <v>20.05</v>
      </c>
      <c r="F4062" s="91">
        <v>461.15000000000003</v>
      </c>
      <c r="G4062" s="91" t="s">
        <v>23</v>
      </c>
    </row>
    <row r="4063" spans="2:7">
      <c r="B4063" s="86">
        <v>43277</v>
      </c>
      <c r="C4063" s="90">
        <v>0.61375000000000002</v>
      </c>
      <c r="D4063" s="91">
        <v>462</v>
      </c>
      <c r="E4063" s="91">
        <v>20.05</v>
      </c>
      <c r="F4063" s="91">
        <v>9263.1</v>
      </c>
      <c r="G4063" s="91" t="s">
        <v>23</v>
      </c>
    </row>
    <row r="4064" spans="2:7">
      <c r="B4064" s="86">
        <v>43277</v>
      </c>
      <c r="C4064" s="90">
        <v>0.61381944444444447</v>
      </c>
      <c r="D4064" s="91">
        <v>642</v>
      </c>
      <c r="E4064" s="91">
        <v>20.05</v>
      </c>
      <c r="F4064" s="91">
        <v>12872.1</v>
      </c>
      <c r="G4064" s="91" t="s">
        <v>23</v>
      </c>
    </row>
    <row r="4065" spans="2:7">
      <c r="B4065" s="86">
        <v>43277</v>
      </c>
      <c r="C4065" s="90">
        <v>0.61412037037037037</v>
      </c>
      <c r="D4065" s="91">
        <v>273</v>
      </c>
      <c r="E4065" s="91">
        <v>20.055</v>
      </c>
      <c r="F4065" s="91">
        <v>5475.0150000000003</v>
      </c>
      <c r="G4065" s="91" t="s">
        <v>23</v>
      </c>
    </row>
    <row r="4066" spans="2:7">
      <c r="B4066" s="86">
        <v>43277</v>
      </c>
      <c r="C4066" s="90">
        <v>0.61412037037037037</v>
      </c>
      <c r="D4066" s="91">
        <v>800</v>
      </c>
      <c r="E4066" s="91">
        <v>20.055</v>
      </c>
      <c r="F4066" s="91">
        <v>16044</v>
      </c>
      <c r="G4066" s="91" t="s">
        <v>23</v>
      </c>
    </row>
    <row r="4067" spans="2:7">
      <c r="B4067" s="86">
        <v>43277</v>
      </c>
      <c r="C4067" s="90">
        <v>0.61412037037037037</v>
      </c>
      <c r="D4067" s="91">
        <v>305</v>
      </c>
      <c r="E4067" s="91">
        <v>20.055</v>
      </c>
      <c r="F4067" s="91">
        <v>6116.7749999999996</v>
      </c>
      <c r="G4067" s="91" t="s">
        <v>23</v>
      </c>
    </row>
    <row r="4068" spans="2:7">
      <c r="B4068" s="86">
        <v>43277</v>
      </c>
      <c r="C4068" s="90">
        <v>0.6141550925925926</v>
      </c>
      <c r="D4068" s="91">
        <v>102</v>
      </c>
      <c r="E4068" s="91">
        <v>20.055</v>
      </c>
      <c r="F4068" s="91">
        <v>2045.61</v>
      </c>
      <c r="G4068" s="91" t="s">
        <v>23</v>
      </c>
    </row>
    <row r="4069" spans="2:7">
      <c r="B4069" s="86">
        <v>43277</v>
      </c>
      <c r="C4069" s="90">
        <v>0.61421296296296302</v>
      </c>
      <c r="D4069" s="91">
        <v>101</v>
      </c>
      <c r="E4069" s="91">
        <v>20.055</v>
      </c>
      <c r="F4069" s="91">
        <v>2025.5550000000001</v>
      </c>
      <c r="G4069" s="91" t="s">
        <v>23</v>
      </c>
    </row>
    <row r="4070" spans="2:7">
      <c r="B4070" s="86">
        <v>43277</v>
      </c>
      <c r="C4070" s="90">
        <v>0.61425925925925928</v>
      </c>
      <c r="D4070" s="91">
        <v>99</v>
      </c>
      <c r="E4070" s="91">
        <v>20.055</v>
      </c>
      <c r="F4070" s="91">
        <v>1985.4449999999999</v>
      </c>
      <c r="G4070" s="91" t="s">
        <v>23</v>
      </c>
    </row>
    <row r="4071" spans="2:7">
      <c r="B4071" s="86">
        <v>43277</v>
      </c>
      <c r="C4071" s="90">
        <v>0.61430555555555555</v>
      </c>
      <c r="D4071" s="91">
        <v>98</v>
      </c>
      <c r="E4071" s="91">
        <v>20.055</v>
      </c>
      <c r="F4071" s="91">
        <v>1965.3899999999999</v>
      </c>
      <c r="G4071" s="91" t="s">
        <v>23</v>
      </c>
    </row>
    <row r="4072" spans="2:7">
      <c r="B4072" s="86">
        <v>43277</v>
      </c>
      <c r="C4072" s="90">
        <v>0.61435185185185182</v>
      </c>
      <c r="D4072" s="91">
        <v>97</v>
      </c>
      <c r="E4072" s="91">
        <v>20.055</v>
      </c>
      <c r="F4072" s="91">
        <v>1945.335</v>
      </c>
      <c r="G4072" s="91" t="s">
        <v>23</v>
      </c>
    </row>
    <row r="4073" spans="2:7">
      <c r="B4073" s="86">
        <v>43277</v>
      </c>
      <c r="C4073" s="90">
        <v>0.61439814814814808</v>
      </c>
      <c r="D4073" s="91">
        <v>98</v>
      </c>
      <c r="E4073" s="91">
        <v>20.055</v>
      </c>
      <c r="F4073" s="91">
        <v>1965.3899999999999</v>
      </c>
      <c r="G4073" s="91" t="s">
        <v>23</v>
      </c>
    </row>
    <row r="4074" spans="2:7">
      <c r="B4074" s="86">
        <v>43277</v>
      </c>
      <c r="C4074" s="90">
        <v>0.61444444444444446</v>
      </c>
      <c r="D4074" s="91">
        <v>103</v>
      </c>
      <c r="E4074" s="91">
        <v>20.055</v>
      </c>
      <c r="F4074" s="91">
        <v>2065.665</v>
      </c>
      <c r="G4074" s="91" t="s">
        <v>23</v>
      </c>
    </row>
    <row r="4075" spans="2:7">
      <c r="B4075" s="86">
        <v>43277</v>
      </c>
      <c r="C4075" s="90">
        <v>0.61447916666666669</v>
      </c>
      <c r="D4075" s="91">
        <v>96</v>
      </c>
      <c r="E4075" s="91">
        <v>20.055</v>
      </c>
      <c r="F4075" s="91">
        <v>1925.28</v>
      </c>
      <c r="G4075" s="91" t="s">
        <v>23</v>
      </c>
    </row>
    <row r="4076" spans="2:7">
      <c r="B4076" s="86">
        <v>43277</v>
      </c>
      <c r="C4076" s="90">
        <v>0.61457175925925933</v>
      </c>
      <c r="D4076" s="91">
        <v>136</v>
      </c>
      <c r="E4076" s="91">
        <v>20.05</v>
      </c>
      <c r="F4076" s="91">
        <v>2726.8</v>
      </c>
      <c r="G4076" s="91" t="s">
        <v>23</v>
      </c>
    </row>
    <row r="4077" spans="2:7">
      <c r="B4077" s="86">
        <v>43277</v>
      </c>
      <c r="C4077" s="90">
        <v>0.61457175925925933</v>
      </c>
      <c r="D4077" s="91">
        <v>613</v>
      </c>
      <c r="E4077" s="91">
        <v>20.05</v>
      </c>
      <c r="F4077" s="91">
        <v>12290.65</v>
      </c>
      <c r="G4077" s="91" t="s">
        <v>23</v>
      </c>
    </row>
    <row r="4078" spans="2:7">
      <c r="B4078" s="86">
        <v>43277</v>
      </c>
      <c r="C4078" s="90">
        <v>0.61457175925925933</v>
      </c>
      <c r="D4078" s="91">
        <v>508</v>
      </c>
      <c r="E4078" s="91">
        <v>20.05</v>
      </c>
      <c r="F4078" s="91">
        <v>10185.4</v>
      </c>
      <c r="G4078" s="91" t="s">
        <v>23</v>
      </c>
    </row>
    <row r="4079" spans="2:7">
      <c r="B4079" s="86">
        <v>43277</v>
      </c>
      <c r="C4079" s="90">
        <v>0.61469907407407409</v>
      </c>
      <c r="D4079" s="91">
        <v>160</v>
      </c>
      <c r="E4079" s="91">
        <v>20.05</v>
      </c>
      <c r="F4079" s="91">
        <v>3208</v>
      </c>
      <c r="G4079" s="91" t="s">
        <v>23</v>
      </c>
    </row>
    <row r="4080" spans="2:7">
      <c r="B4080" s="86">
        <v>43277</v>
      </c>
      <c r="C4080" s="90">
        <v>0.61469907407407409</v>
      </c>
      <c r="D4080" s="91">
        <v>161</v>
      </c>
      <c r="E4080" s="91">
        <v>20.05</v>
      </c>
      <c r="F4080" s="91">
        <v>3228.05</v>
      </c>
      <c r="G4080" s="91" t="s">
        <v>23</v>
      </c>
    </row>
    <row r="4081" spans="2:7">
      <c r="B4081" s="86">
        <v>43277</v>
      </c>
      <c r="C4081" s="90">
        <v>0.61469907407407409</v>
      </c>
      <c r="D4081" s="91">
        <v>251</v>
      </c>
      <c r="E4081" s="91">
        <v>20.05</v>
      </c>
      <c r="F4081" s="91">
        <v>5032.55</v>
      </c>
      <c r="G4081" s="91" t="s">
        <v>23</v>
      </c>
    </row>
    <row r="4082" spans="2:7">
      <c r="B4082" s="86">
        <v>43277</v>
      </c>
      <c r="C4082" s="90">
        <v>0.61469907407407409</v>
      </c>
      <c r="D4082" s="91">
        <v>39</v>
      </c>
      <c r="E4082" s="91">
        <v>20.05</v>
      </c>
      <c r="F4082" s="91">
        <v>781.95</v>
      </c>
      <c r="G4082" s="91" t="s">
        <v>23</v>
      </c>
    </row>
    <row r="4083" spans="2:7">
      <c r="B4083" s="86">
        <v>43277</v>
      </c>
      <c r="C4083" s="90">
        <v>0.61469907407407409</v>
      </c>
      <c r="D4083" s="91">
        <v>100</v>
      </c>
      <c r="E4083" s="91">
        <v>20.05</v>
      </c>
      <c r="F4083" s="91">
        <v>2005</v>
      </c>
      <c r="G4083" s="91" t="s">
        <v>23</v>
      </c>
    </row>
    <row r="4084" spans="2:7">
      <c r="B4084" s="86">
        <v>43277</v>
      </c>
      <c r="C4084" s="90">
        <v>0.61469907407407409</v>
      </c>
      <c r="D4084" s="91">
        <v>234</v>
      </c>
      <c r="E4084" s="91">
        <v>20.05</v>
      </c>
      <c r="F4084" s="91">
        <v>4691.7</v>
      </c>
      <c r="G4084" s="91" t="s">
        <v>23</v>
      </c>
    </row>
    <row r="4085" spans="2:7">
      <c r="B4085" s="86">
        <v>43277</v>
      </c>
      <c r="C4085" s="90">
        <v>0.61469907407407409</v>
      </c>
      <c r="D4085" s="91">
        <v>23</v>
      </c>
      <c r="E4085" s="91">
        <v>20.05</v>
      </c>
      <c r="F4085" s="91">
        <v>461.15000000000003</v>
      </c>
      <c r="G4085" s="91" t="s">
        <v>23</v>
      </c>
    </row>
    <row r="4086" spans="2:7">
      <c r="B4086" s="86">
        <v>43277</v>
      </c>
      <c r="C4086" s="90">
        <v>0.61469907407407409</v>
      </c>
      <c r="D4086" s="91">
        <v>267</v>
      </c>
      <c r="E4086" s="91">
        <v>20.05</v>
      </c>
      <c r="F4086" s="91">
        <v>5353.35</v>
      </c>
      <c r="G4086" s="91" t="s">
        <v>23</v>
      </c>
    </row>
    <row r="4087" spans="2:7">
      <c r="B4087" s="86">
        <v>43277</v>
      </c>
      <c r="C4087" s="90">
        <v>0.61469907407407409</v>
      </c>
      <c r="D4087" s="91">
        <v>129</v>
      </c>
      <c r="E4087" s="91">
        <v>20.05</v>
      </c>
      <c r="F4087" s="91">
        <v>2586.4500000000003</v>
      </c>
      <c r="G4087" s="91" t="s">
        <v>23</v>
      </c>
    </row>
    <row r="4088" spans="2:7">
      <c r="B4088" s="86">
        <v>43277</v>
      </c>
      <c r="C4088" s="90">
        <v>0.61469907407407409</v>
      </c>
      <c r="D4088" s="91">
        <v>396</v>
      </c>
      <c r="E4088" s="91">
        <v>20.05</v>
      </c>
      <c r="F4088" s="91">
        <v>7939.8</v>
      </c>
      <c r="G4088" s="91" t="s">
        <v>23</v>
      </c>
    </row>
    <row r="4089" spans="2:7">
      <c r="B4089" s="86">
        <v>43277</v>
      </c>
      <c r="C4089" s="90">
        <v>0.61469907407407409</v>
      </c>
      <c r="D4089" s="91">
        <v>363</v>
      </c>
      <c r="E4089" s="91">
        <v>20.05</v>
      </c>
      <c r="F4089" s="91">
        <v>7278.1500000000005</v>
      </c>
      <c r="G4089" s="91" t="s">
        <v>23</v>
      </c>
    </row>
    <row r="4090" spans="2:7">
      <c r="B4090" s="86">
        <v>43277</v>
      </c>
      <c r="C4090" s="90">
        <v>0.61553240740740744</v>
      </c>
      <c r="D4090" s="91">
        <v>533</v>
      </c>
      <c r="E4090" s="91">
        <v>20.05</v>
      </c>
      <c r="F4090" s="91">
        <v>10686.65</v>
      </c>
      <c r="G4090" s="91" t="s">
        <v>23</v>
      </c>
    </row>
    <row r="4091" spans="2:7">
      <c r="B4091" s="86">
        <v>43277</v>
      </c>
      <c r="C4091" s="90">
        <v>0.61553240740740744</v>
      </c>
      <c r="D4091" s="91">
        <v>322</v>
      </c>
      <c r="E4091" s="91">
        <v>20.05</v>
      </c>
      <c r="F4091" s="91">
        <v>6456.1</v>
      </c>
      <c r="G4091" s="91" t="s">
        <v>23</v>
      </c>
    </row>
    <row r="4092" spans="2:7">
      <c r="B4092" s="86">
        <v>43277</v>
      </c>
      <c r="C4092" s="90">
        <v>0.61553240740740744</v>
      </c>
      <c r="D4092" s="91">
        <v>322</v>
      </c>
      <c r="E4092" s="91">
        <v>20.05</v>
      </c>
      <c r="F4092" s="91">
        <v>6456.1</v>
      </c>
      <c r="G4092" s="91" t="s">
        <v>23</v>
      </c>
    </row>
    <row r="4093" spans="2:7">
      <c r="B4093" s="86">
        <v>43277</v>
      </c>
      <c r="C4093" s="90">
        <v>0.61553240740740744</v>
      </c>
      <c r="D4093" s="91">
        <v>143</v>
      </c>
      <c r="E4093" s="91">
        <v>20.05</v>
      </c>
      <c r="F4093" s="91">
        <v>2867.15</v>
      </c>
      <c r="G4093" s="91" t="s">
        <v>23</v>
      </c>
    </row>
    <row r="4094" spans="2:7">
      <c r="B4094" s="86">
        <v>43277</v>
      </c>
      <c r="C4094" s="90">
        <v>0.61553240740740744</v>
      </c>
      <c r="D4094" s="91">
        <v>179</v>
      </c>
      <c r="E4094" s="91">
        <v>20.05</v>
      </c>
      <c r="F4094" s="91">
        <v>3588.9500000000003</v>
      </c>
      <c r="G4094" s="91" t="s">
        <v>23</v>
      </c>
    </row>
    <row r="4095" spans="2:7">
      <c r="B4095" s="86">
        <v>43277</v>
      </c>
      <c r="C4095" s="90">
        <v>0.61553240740740744</v>
      </c>
      <c r="D4095" s="91">
        <v>141</v>
      </c>
      <c r="E4095" s="91">
        <v>20.05</v>
      </c>
      <c r="F4095" s="91">
        <v>2827.05</v>
      </c>
      <c r="G4095" s="91" t="s">
        <v>23</v>
      </c>
    </row>
    <row r="4096" spans="2:7">
      <c r="B4096" s="86">
        <v>43277</v>
      </c>
      <c r="C4096" s="90">
        <v>0.61553240740740744</v>
      </c>
      <c r="D4096" s="91">
        <v>108</v>
      </c>
      <c r="E4096" s="91">
        <v>20.05</v>
      </c>
      <c r="F4096" s="91">
        <v>2165.4</v>
      </c>
      <c r="G4096" s="91" t="s">
        <v>23</v>
      </c>
    </row>
    <row r="4097" spans="2:7">
      <c r="B4097" s="86">
        <v>43277</v>
      </c>
      <c r="C4097" s="90">
        <v>0.61583333333333334</v>
      </c>
      <c r="D4097" s="91">
        <v>118</v>
      </c>
      <c r="E4097" s="91">
        <v>20.045000000000002</v>
      </c>
      <c r="F4097" s="91">
        <v>2365.3100000000004</v>
      </c>
      <c r="G4097" s="91" t="s">
        <v>23</v>
      </c>
    </row>
    <row r="4098" spans="2:7">
      <c r="B4098" s="86">
        <v>43277</v>
      </c>
      <c r="C4098" s="90">
        <v>0.61583333333333334</v>
      </c>
      <c r="D4098" s="91">
        <v>290</v>
      </c>
      <c r="E4098" s="91">
        <v>20.045000000000002</v>
      </c>
      <c r="F4098" s="91">
        <v>5813.05</v>
      </c>
      <c r="G4098" s="91" t="s">
        <v>23</v>
      </c>
    </row>
    <row r="4099" spans="2:7">
      <c r="B4099" s="86">
        <v>43277</v>
      </c>
      <c r="C4099" s="90">
        <v>0.61583333333333334</v>
      </c>
      <c r="D4099" s="91">
        <v>205</v>
      </c>
      <c r="E4099" s="91">
        <v>20.045000000000002</v>
      </c>
      <c r="F4099" s="91">
        <v>4109.2250000000004</v>
      </c>
      <c r="G4099" s="91" t="s">
        <v>23</v>
      </c>
    </row>
    <row r="4100" spans="2:7">
      <c r="B4100" s="86">
        <v>43277</v>
      </c>
      <c r="C4100" s="90">
        <v>0.61651620370370364</v>
      </c>
      <c r="D4100" s="91">
        <v>119</v>
      </c>
      <c r="E4100" s="91">
        <v>20.035</v>
      </c>
      <c r="F4100" s="91">
        <v>2384.165</v>
      </c>
      <c r="G4100" s="91" t="s">
        <v>23</v>
      </c>
    </row>
    <row r="4101" spans="2:7">
      <c r="B4101" s="86">
        <v>43277</v>
      </c>
      <c r="C4101" s="90">
        <v>0.61708333333333332</v>
      </c>
      <c r="D4101" s="91">
        <v>200</v>
      </c>
      <c r="E4101" s="91">
        <v>20.035</v>
      </c>
      <c r="F4101" s="91">
        <v>4007</v>
      </c>
      <c r="G4101" s="91" t="s">
        <v>23</v>
      </c>
    </row>
    <row r="4102" spans="2:7">
      <c r="B4102" s="86">
        <v>43277</v>
      </c>
      <c r="C4102" s="90">
        <v>0.61708333333333332</v>
      </c>
      <c r="D4102" s="91">
        <v>200</v>
      </c>
      <c r="E4102" s="91">
        <v>20.035</v>
      </c>
      <c r="F4102" s="91">
        <v>4007</v>
      </c>
      <c r="G4102" s="91" t="s">
        <v>23</v>
      </c>
    </row>
    <row r="4103" spans="2:7">
      <c r="B4103" s="86">
        <v>43277</v>
      </c>
      <c r="C4103" s="90">
        <v>0.61708333333333332</v>
      </c>
      <c r="D4103" s="91">
        <v>22</v>
      </c>
      <c r="E4103" s="91">
        <v>20.035</v>
      </c>
      <c r="F4103" s="91">
        <v>440.77</v>
      </c>
      <c r="G4103" s="91" t="s">
        <v>23</v>
      </c>
    </row>
    <row r="4104" spans="2:7">
      <c r="B4104" s="86">
        <v>43277</v>
      </c>
      <c r="C4104" s="90">
        <v>0.6173495370370371</v>
      </c>
      <c r="D4104" s="91">
        <v>60</v>
      </c>
      <c r="E4104" s="91">
        <v>20.04</v>
      </c>
      <c r="F4104" s="91">
        <v>1202.3999999999999</v>
      </c>
      <c r="G4104" s="91" t="s">
        <v>23</v>
      </c>
    </row>
    <row r="4105" spans="2:7">
      <c r="B4105" s="86">
        <v>43277</v>
      </c>
      <c r="C4105" s="90">
        <v>0.6173495370370371</v>
      </c>
      <c r="D4105" s="91">
        <v>16</v>
      </c>
      <c r="E4105" s="91">
        <v>20.04</v>
      </c>
      <c r="F4105" s="91">
        <v>320.64</v>
      </c>
      <c r="G4105" s="91" t="s">
        <v>23</v>
      </c>
    </row>
    <row r="4106" spans="2:7">
      <c r="B4106" s="86">
        <v>43277</v>
      </c>
      <c r="C4106" s="90">
        <v>0.61736111111111114</v>
      </c>
      <c r="D4106" s="91">
        <v>52</v>
      </c>
      <c r="E4106" s="91">
        <v>20.04</v>
      </c>
      <c r="F4106" s="91">
        <v>1042.08</v>
      </c>
      <c r="G4106" s="91" t="s">
        <v>23</v>
      </c>
    </row>
    <row r="4107" spans="2:7">
      <c r="B4107" s="86">
        <v>43277</v>
      </c>
      <c r="C4107" s="90">
        <v>0.6181712962962963</v>
      </c>
      <c r="D4107" s="91">
        <v>457</v>
      </c>
      <c r="E4107" s="91">
        <v>20.04</v>
      </c>
      <c r="F4107" s="91">
        <v>9158.2799999999988</v>
      </c>
      <c r="G4107" s="91" t="s">
        <v>23</v>
      </c>
    </row>
    <row r="4108" spans="2:7">
      <c r="B4108" s="86">
        <v>43277</v>
      </c>
      <c r="C4108" s="90">
        <v>0.6181712962962963</v>
      </c>
      <c r="D4108" s="91">
        <v>250</v>
      </c>
      <c r="E4108" s="91">
        <v>20.04</v>
      </c>
      <c r="F4108" s="91">
        <v>5010</v>
      </c>
      <c r="G4108" s="91" t="s">
        <v>23</v>
      </c>
    </row>
    <row r="4109" spans="2:7">
      <c r="B4109" s="86">
        <v>43277</v>
      </c>
      <c r="C4109" s="90">
        <v>0.6181712962962963</v>
      </c>
      <c r="D4109" s="91">
        <v>350</v>
      </c>
      <c r="E4109" s="91">
        <v>20.04</v>
      </c>
      <c r="F4109" s="91">
        <v>7014</v>
      </c>
      <c r="G4109" s="91" t="s">
        <v>23</v>
      </c>
    </row>
    <row r="4110" spans="2:7">
      <c r="B4110" s="86">
        <v>43277</v>
      </c>
      <c r="C4110" s="90">
        <v>0.61821759259259257</v>
      </c>
      <c r="D4110" s="91">
        <v>108</v>
      </c>
      <c r="E4110" s="91">
        <v>20.04</v>
      </c>
      <c r="F4110" s="91">
        <v>2164.3199999999997</v>
      </c>
      <c r="G4110" s="91" t="s">
        <v>23</v>
      </c>
    </row>
    <row r="4111" spans="2:7">
      <c r="B4111" s="86">
        <v>43277</v>
      </c>
      <c r="C4111" s="90">
        <v>0.61827546296296299</v>
      </c>
      <c r="D4111" s="91">
        <v>93</v>
      </c>
      <c r="E4111" s="91">
        <v>20.04</v>
      </c>
      <c r="F4111" s="91">
        <v>1863.72</v>
      </c>
      <c r="G4111" s="91" t="s">
        <v>23</v>
      </c>
    </row>
    <row r="4112" spans="2:7">
      <c r="B4112" s="86">
        <v>43277</v>
      </c>
      <c r="C4112" s="90">
        <v>0.61832175925925925</v>
      </c>
      <c r="D4112" s="91">
        <v>90</v>
      </c>
      <c r="E4112" s="91">
        <v>20.04</v>
      </c>
      <c r="F4112" s="91">
        <v>1803.6</v>
      </c>
      <c r="G4112" s="91" t="s">
        <v>23</v>
      </c>
    </row>
    <row r="4113" spans="2:7">
      <c r="B4113" s="86">
        <v>43277</v>
      </c>
      <c r="C4113" s="90">
        <v>0.61836805555555563</v>
      </c>
      <c r="D4113" s="91">
        <v>92</v>
      </c>
      <c r="E4113" s="91">
        <v>20.04</v>
      </c>
      <c r="F4113" s="91">
        <v>1843.6799999999998</v>
      </c>
      <c r="G4113" s="91" t="s">
        <v>23</v>
      </c>
    </row>
    <row r="4114" spans="2:7">
      <c r="B4114" s="86">
        <v>43277</v>
      </c>
      <c r="C4114" s="90">
        <v>0.61839120370370371</v>
      </c>
      <c r="D4114" s="91">
        <v>572</v>
      </c>
      <c r="E4114" s="91">
        <v>20.035</v>
      </c>
      <c r="F4114" s="91">
        <v>11460.02</v>
      </c>
      <c r="G4114" s="91" t="s">
        <v>23</v>
      </c>
    </row>
    <row r="4115" spans="2:7">
      <c r="B4115" s="86">
        <v>43277</v>
      </c>
      <c r="C4115" s="90">
        <v>0.61839120370370371</v>
      </c>
      <c r="D4115" s="91">
        <v>423</v>
      </c>
      <c r="E4115" s="91">
        <v>20.035</v>
      </c>
      <c r="F4115" s="91">
        <v>8474.8050000000003</v>
      </c>
      <c r="G4115" s="91" t="s">
        <v>23</v>
      </c>
    </row>
    <row r="4116" spans="2:7">
      <c r="B4116" s="86">
        <v>43277</v>
      </c>
      <c r="C4116" s="90">
        <v>0.61839120370370371</v>
      </c>
      <c r="D4116" s="91">
        <v>185</v>
      </c>
      <c r="E4116" s="91">
        <v>20.035</v>
      </c>
      <c r="F4116" s="91">
        <v>3706.4749999999999</v>
      </c>
      <c r="G4116" s="91" t="s">
        <v>23</v>
      </c>
    </row>
    <row r="4117" spans="2:7">
      <c r="B4117" s="86">
        <v>43277</v>
      </c>
      <c r="C4117" s="90">
        <v>0.61839120370370371</v>
      </c>
      <c r="D4117" s="91">
        <v>250</v>
      </c>
      <c r="E4117" s="91">
        <v>20.035</v>
      </c>
      <c r="F4117" s="91">
        <v>5008.75</v>
      </c>
      <c r="G4117" s="91" t="s">
        <v>23</v>
      </c>
    </row>
    <row r="4118" spans="2:7">
      <c r="B4118" s="86">
        <v>43277</v>
      </c>
      <c r="C4118" s="90">
        <v>0.61839120370370371</v>
      </c>
      <c r="D4118" s="91">
        <v>383</v>
      </c>
      <c r="E4118" s="91">
        <v>20.035</v>
      </c>
      <c r="F4118" s="91">
        <v>7673.4049999999997</v>
      </c>
      <c r="G4118" s="91" t="s">
        <v>23</v>
      </c>
    </row>
    <row r="4119" spans="2:7">
      <c r="B4119" s="86">
        <v>43277</v>
      </c>
      <c r="C4119" s="90">
        <v>0.61839120370370371</v>
      </c>
      <c r="D4119" s="91">
        <v>383</v>
      </c>
      <c r="E4119" s="91">
        <v>20.035</v>
      </c>
      <c r="F4119" s="91">
        <v>7673.4049999999997</v>
      </c>
      <c r="G4119" s="91" t="s">
        <v>23</v>
      </c>
    </row>
    <row r="4120" spans="2:7">
      <c r="B4120" s="86">
        <v>43277</v>
      </c>
      <c r="C4120" s="90">
        <v>0.61895833333333339</v>
      </c>
      <c r="D4120" s="91">
        <v>238</v>
      </c>
      <c r="E4120" s="91">
        <v>20.024999999999999</v>
      </c>
      <c r="F4120" s="91">
        <v>4765.95</v>
      </c>
      <c r="G4120" s="91" t="s">
        <v>23</v>
      </c>
    </row>
    <row r="4121" spans="2:7">
      <c r="B4121" s="86">
        <v>43277</v>
      </c>
      <c r="C4121" s="90">
        <v>0.61898148148148147</v>
      </c>
      <c r="D4121" s="91">
        <v>268</v>
      </c>
      <c r="E4121" s="91">
        <v>20.024999999999999</v>
      </c>
      <c r="F4121" s="91">
        <v>5366.7</v>
      </c>
      <c r="G4121" s="91" t="s">
        <v>23</v>
      </c>
    </row>
    <row r="4122" spans="2:7">
      <c r="B4122" s="86">
        <v>43277</v>
      </c>
      <c r="C4122" s="90">
        <v>0.61946759259259265</v>
      </c>
      <c r="D4122" s="91">
        <v>250</v>
      </c>
      <c r="E4122" s="91">
        <v>20.024999999999999</v>
      </c>
      <c r="F4122" s="91">
        <v>5006.25</v>
      </c>
      <c r="G4122" s="91" t="s">
        <v>23</v>
      </c>
    </row>
    <row r="4123" spans="2:7">
      <c r="B4123" s="86">
        <v>43277</v>
      </c>
      <c r="C4123" s="90">
        <v>0.61958333333333326</v>
      </c>
      <c r="D4123" s="91">
        <v>225</v>
      </c>
      <c r="E4123" s="91">
        <v>20.024999999999999</v>
      </c>
      <c r="F4123" s="91">
        <v>4505.625</v>
      </c>
      <c r="G4123" s="91" t="s">
        <v>23</v>
      </c>
    </row>
    <row r="4124" spans="2:7">
      <c r="B4124" s="86">
        <v>43277</v>
      </c>
      <c r="C4124" s="90">
        <v>0.62086805555555558</v>
      </c>
      <c r="D4124" s="91">
        <v>2104</v>
      </c>
      <c r="E4124" s="91">
        <v>20.024999999999999</v>
      </c>
      <c r="F4124" s="91">
        <v>42132.6</v>
      </c>
      <c r="G4124" s="91" t="s">
        <v>23</v>
      </c>
    </row>
    <row r="4125" spans="2:7">
      <c r="B4125" s="86">
        <v>43277</v>
      </c>
      <c r="C4125" s="90">
        <v>0.62203703703703705</v>
      </c>
      <c r="D4125" s="91">
        <v>440</v>
      </c>
      <c r="E4125" s="91">
        <v>20.04</v>
      </c>
      <c r="F4125" s="91">
        <v>8817.6</v>
      </c>
      <c r="G4125" s="91" t="s">
        <v>23</v>
      </c>
    </row>
    <row r="4126" spans="2:7">
      <c r="B4126" s="86">
        <v>43277</v>
      </c>
      <c r="C4126" s="90">
        <v>0.62203703703703705</v>
      </c>
      <c r="D4126" s="91">
        <v>12</v>
      </c>
      <c r="E4126" s="91">
        <v>20.04</v>
      </c>
      <c r="F4126" s="91">
        <v>240.48</v>
      </c>
      <c r="G4126" s="91" t="s">
        <v>23</v>
      </c>
    </row>
    <row r="4127" spans="2:7">
      <c r="B4127" s="86">
        <v>43277</v>
      </c>
      <c r="C4127" s="90">
        <v>0.62203703703703705</v>
      </c>
      <c r="D4127" s="91">
        <v>488</v>
      </c>
      <c r="E4127" s="91">
        <v>20.04</v>
      </c>
      <c r="F4127" s="91">
        <v>9779.52</v>
      </c>
      <c r="G4127" s="91" t="s">
        <v>23</v>
      </c>
    </row>
    <row r="4128" spans="2:7">
      <c r="B4128" s="86">
        <v>43277</v>
      </c>
      <c r="C4128" s="90">
        <v>0.62203703703703705</v>
      </c>
      <c r="D4128" s="91">
        <v>191</v>
      </c>
      <c r="E4128" s="91">
        <v>20.04</v>
      </c>
      <c r="F4128" s="91">
        <v>3827.64</v>
      </c>
      <c r="G4128" s="91" t="s">
        <v>23</v>
      </c>
    </row>
    <row r="4129" spans="2:7">
      <c r="B4129" s="86">
        <v>43277</v>
      </c>
      <c r="C4129" s="90">
        <v>0.62203703703703705</v>
      </c>
      <c r="D4129" s="91">
        <v>400</v>
      </c>
      <c r="E4129" s="91">
        <v>20.04</v>
      </c>
      <c r="F4129" s="91">
        <v>8016</v>
      </c>
      <c r="G4129" s="91" t="s">
        <v>23</v>
      </c>
    </row>
    <row r="4130" spans="2:7">
      <c r="B4130" s="86">
        <v>43277</v>
      </c>
      <c r="C4130" s="90">
        <v>0.62204861111111109</v>
      </c>
      <c r="D4130" s="91">
        <v>440</v>
      </c>
      <c r="E4130" s="91">
        <v>20.04</v>
      </c>
      <c r="F4130" s="91">
        <v>8817.6</v>
      </c>
      <c r="G4130" s="91" t="s">
        <v>23</v>
      </c>
    </row>
    <row r="4131" spans="2:7">
      <c r="B4131" s="86">
        <v>43277</v>
      </c>
      <c r="C4131" s="90">
        <v>0.62214120370370374</v>
      </c>
      <c r="D4131" s="91">
        <v>478</v>
      </c>
      <c r="E4131" s="91">
        <v>20.04</v>
      </c>
      <c r="F4131" s="91">
        <v>9579.119999999999</v>
      </c>
      <c r="G4131" s="91" t="s">
        <v>23</v>
      </c>
    </row>
    <row r="4132" spans="2:7">
      <c r="B4132" s="86">
        <v>43277</v>
      </c>
      <c r="C4132" s="90">
        <v>0.62221064814814808</v>
      </c>
      <c r="D4132" s="91">
        <v>91</v>
      </c>
      <c r="E4132" s="91">
        <v>20.04</v>
      </c>
      <c r="F4132" s="91">
        <v>1823.6399999999999</v>
      </c>
      <c r="G4132" s="91" t="s">
        <v>23</v>
      </c>
    </row>
    <row r="4133" spans="2:7">
      <c r="B4133" s="86">
        <v>43277</v>
      </c>
      <c r="C4133" s="90">
        <v>0.62223379629629627</v>
      </c>
      <c r="D4133" s="91">
        <v>111</v>
      </c>
      <c r="E4133" s="91">
        <v>20.04</v>
      </c>
      <c r="F4133" s="91">
        <v>2224.44</v>
      </c>
      <c r="G4133" s="91" t="s">
        <v>23</v>
      </c>
    </row>
    <row r="4134" spans="2:7">
      <c r="B4134" s="86">
        <v>43277</v>
      </c>
      <c r="C4134" s="90">
        <v>0.62224537037037042</v>
      </c>
      <c r="D4134" s="91">
        <v>1</v>
      </c>
      <c r="E4134" s="91">
        <v>20.04</v>
      </c>
      <c r="F4134" s="91">
        <v>20.04</v>
      </c>
      <c r="G4134" s="91" t="s">
        <v>23</v>
      </c>
    </row>
    <row r="4135" spans="2:7">
      <c r="B4135" s="86">
        <v>43277</v>
      </c>
      <c r="C4135" s="90">
        <v>0.62231481481481488</v>
      </c>
      <c r="D4135" s="91">
        <v>98</v>
      </c>
      <c r="E4135" s="91">
        <v>20.04</v>
      </c>
      <c r="F4135" s="91">
        <v>1963.9199999999998</v>
      </c>
      <c r="G4135" s="91" t="s">
        <v>23</v>
      </c>
    </row>
    <row r="4136" spans="2:7">
      <c r="B4136" s="86">
        <v>43277</v>
      </c>
      <c r="C4136" s="90">
        <v>0.62237268518518518</v>
      </c>
      <c r="D4136" s="91">
        <v>106</v>
      </c>
      <c r="E4136" s="91">
        <v>20.04</v>
      </c>
      <c r="F4136" s="91">
        <v>2124.2399999999998</v>
      </c>
      <c r="G4136" s="91" t="s">
        <v>23</v>
      </c>
    </row>
    <row r="4137" spans="2:7">
      <c r="B4137" s="86">
        <v>43277</v>
      </c>
      <c r="C4137" s="90">
        <v>0.62244212962962964</v>
      </c>
      <c r="D4137" s="91">
        <v>109</v>
      </c>
      <c r="E4137" s="91">
        <v>20.04</v>
      </c>
      <c r="F4137" s="91">
        <v>2184.36</v>
      </c>
      <c r="G4137" s="91" t="s">
        <v>23</v>
      </c>
    </row>
    <row r="4138" spans="2:7">
      <c r="B4138" s="86">
        <v>43277</v>
      </c>
      <c r="C4138" s="90">
        <v>0.62249999999999994</v>
      </c>
      <c r="D4138" s="91">
        <v>106</v>
      </c>
      <c r="E4138" s="91">
        <v>20.04</v>
      </c>
      <c r="F4138" s="91">
        <v>2124.2399999999998</v>
      </c>
      <c r="G4138" s="91" t="s">
        <v>23</v>
      </c>
    </row>
    <row r="4139" spans="2:7">
      <c r="B4139" s="86">
        <v>43277</v>
      </c>
      <c r="C4139" s="90">
        <v>0.62252314814814813</v>
      </c>
      <c r="D4139" s="91">
        <v>135</v>
      </c>
      <c r="E4139" s="91">
        <v>20.04</v>
      </c>
      <c r="F4139" s="91">
        <v>2705.4</v>
      </c>
      <c r="G4139" s="91" t="s">
        <v>23</v>
      </c>
    </row>
    <row r="4140" spans="2:7">
      <c r="B4140" s="86">
        <v>43277</v>
      </c>
      <c r="C4140" s="90">
        <v>0.62252314814814813</v>
      </c>
      <c r="D4140" s="91">
        <v>203</v>
      </c>
      <c r="E4140" s="91">
        <v>20.04</v>
      </c>
      <c r="F4140" s="91">
        <v>4068.12</v>
      </c>
      <c r="G4140" s="91" t="s">
        <v>23</v>
      </c>
    </row>
    <row r="4141" spans="2:7">
      <c r="B4141" s="86">
        <v>43277</v>
      </c>
      <c r="C4141" s="90">
        <v>0.62253472222222228</v>
      </c>
      <c r="D4141" s="91">
        <v>21</v>
      </c>
      <c r="E4141" s="91">
        <v>20.04</v>
      </c>
      <c r="F4141" s="91">
        <v>420.84</v>
      </c>
      <c r="G4141" s="91" t="s">
        <v>23</v>
      </c>
    </row>
    <row r="4142" spans="2:7">
      <c r="B4142" s="86">
        <v>43277</v>
      </c>
      <c r="C4142" s="90">
        <v>0.62254629629629632</v>
      </c>
      <c r="D4142" s="91">
        <v>36</v>
      </c>
      <c r="E4142" s="91">
        <v>20.04</v>
      </c>
      <c r="F4142" s="91">
        <v>721.43999999999994</v>
      </c>
      <c r="G4142" s="91" t="s">
        <v>23</v>
      </c>
    </row>
    <row r="4143" spans="2:7">
      <c r="B4143" s="86">
        <v>43277</v>
      </c>
      <c r="C4143" s="90">
        <v>0.62254629629629632</v>
      </c>
      <c r="D4143" s="91">
        <v>145</v>
      </c>
      <c r="E4143" s="91">
        <v>20.04</v>
      </c>
      <c r="F4143" s="91">
        <v>2905.7999999999997</v>
      </c>
      <c r="G4143" s="91" t="s">
        <v>23</v>
      </c>
    </row>
    <row r="4144" spans="2:7">
      <c r="B4144" s="86">
        <v>43277</v>
      </c>
      <c r="C4144" s="90">
        <v>0.62254629629629632</v>
      </c>
      <c r="D4144" s="91">
        <v>39</v>
      </c>
      <c r="E4144" s="91">
        <v>20.04</v>
      </c>
      <c r="F4144" s="91">
        <v>781.56</v>
      </c>
      <c r="G4144" s="91" t="s">
        <v>23</v>
      </c>
    </row>
    <row r="4145" spans="2:7">
      <c r="B4145" s="86">
        <v>43277</v>
      </c>
      <c r="C4145" s="90">
        <v>0.62290509259259264</v>
      </c>
      <c r="D4145" s="91">
        <v>104</v>
      </c>
      <c r="E4145" s="91">
        <v>20.04</v>
      </c>
      <c r="F4145" s="91">
        <v>2084.16</v>
      </c>
      <c r="G4145" s="91" t="s">
        <v>23</v>
      </c>
    </row>
    <row r="4146" spans="2:7">
      <c r="B4146" s="86">
        <v>43277</v>
      </c>
      <c r="C4146" s="90">
        <v>0.62296296296296294</v>
      </c>
      <c r="D4146" s="91">
        <v>108</v>
      </c>
      <c r="E4146" s="91">
        <v>20.04</v>
      </c>
      <c r="F4146" s="91">
        <v>2164.3199999999997</v>
      </c>
      <c r="G4146" s="91" t="s">
        <v>23</v>
      </c>
    </row>
    <row r="4147" spans="2:7">
      <c r="B4147" s="86">
        <v>43277</v>
      </c>
      <c r="C4147" s="90">
        <v>0.62302083333333336</v>
      </c>
      <c r="D4147" s="91">
        <v>102</v>
      </c>
      <c r="E4147" s="91">
        <v>20.04</v>
      </c>
      <c r="F4147" s="91">
        <v>2044.08</v>
      </c>
      <c r="G4147" s="91" t="s">
        <v>23</v>
      </c>
    </row>
    <row r="4148" spans="2:7">
      <c r="B4148" s="86">
        <v>43277</v>
      </c>
      <c r="C4148" s="90">
        <v>0.62302083333333336</v>
      </c>
      <c r="D4148" s="91">
        <v>333</v>
      </c>
      <c r="E4148" s="91">
        <v>20.04</v>
      </c>
      <c r="F4148" s="91">
        <v>6673.32</v>
      </c>
      <c r="G4148" s="91" t="s">
        <v>23</v>
      </c>
    </row>
    <row r="4149" spans="2:7">
      <c r="B4149" s="86">
        <v>43277</v>
      </c>
      <c r="C4149" s="90">
        <v>0.6230324074074074</v>
      </c>
      <c r="D4149" s="91">
        <v>5</v>
      </c>
      <c r="E4149" s="91">
        <v>20.04</v>
      </c>
      <c r="F4149" s="91">
        <v>100.19999999999999</v>
      </c>
      <c r="G4149" s="91" t="s">
        <v>23</v>
      </c>
    </row>
    <row r="4150" spans="2:7">
      <c r="B4150" s="86">
        <v>43277</v>
      </c>
      <c r="C4150" s="90">
        <v>0.62305555555555558</v>
      </c>
      <c r="D4150" s="91">
        <v>224</v>
      </c>
      <c r="E4150" s="91">
        <v>20.04</v>
      </c>
      <c r="F4150" s="91">
        <v>4488.96</v>
      </c>
      <c r="G4150" s="91" t="s">
        <v>23</v>
      </c>
    </row>
    <row r="4151" spans="2:7">
      <c r="B4151" s="86">
        <v>43277</v>
      </c>
      <c r="C4151" s="90">
        <v>0.62306712962962962</v>
      </c>
      <c r="D4151" s="91">
        <v>245</v>
      </c>
      <c r="E4151" s="91">
        <v>20.04</v>
      </c>
      <c r="F4151" s="91">
        <v>4909.8</v>
      </c>
      <c r="G4151" s="91" t="s">
        <v>23</v>
      </c>
    </row>
    <row r="4152" spans="2:7">
      <c r="B4152" s="86">
        <v>43277</v>
      </c>
      <c r="C4152" s="90">
        <v>0.62306712962962962</v>
      </c>
      <c r="D4152" s="91">
        <v>11</v>
      </c>
      <c r="E4152" s="91">
        <v>20.04</v>
      </c>
      <c r="F4152" s="91">
        <v>220.44</v>
      </c>
      <c r="G4152" s="91" t="s">
        <v>23</v>
      </c>
    </row>
    <row r="4153" spans="2:7">
      <c r="B4153" s="86">
        <v>43277</v>
      </c>
      <c r="C4153" s="90">
        <v>0.62306712962962962</v>
      </c>
      <c r="D4153" s="91">
        <v>60</v>
      </c>
      <c r="E4153" s="91">
        <v>20.04</v>
      </c>
      <c r="F4153" s="91">
        <v>1202.3999999999999</v>
      </c>
      <c r="G4153" s="91" t="s">
        <v>23</v>
      </c>
    </row>
    <row r="4154" spans="2:7">
      <c r="B4154" s="86">
        <v>43277</v>
      </c>
      <c r="C4154" s="90">
        <v>0.62307870370370366</v>
      </c>
      <c r="D4154" s="91">
        <v>16</v>
      </c>
      <c r="E4154" s="91">
        <v>20.04</v>
      </c>
      <c r="F4154" s="91">
        <v>320.64</v>
      </c>
      <c r="G4154" s="91" t="s">
        <v>23</v>
      </c>
    </row>
    <row r="4155" spans="2:7">
      <c r="B4155" s="86">
        <v>43277</v>
      </c>
      <c r="C4155" s="90">
        <v>0.62362268518518515</v>
      </c>
      <c r="D4155" s="91">
        <v>200</v>
      </c>
      <c r="E4155" s="91">
        <v>20.04</v>
      </c>
      <c r="F4155" s="91">
        <v>4008</v>
      </c>
      <c r="G4155" s="91" t="s">
        <v>23</v>
      </c>
    </row>
    <row r="4156" spans="2:7">
      <c r="B4156" s="86">
        <v>43277</v>
      </c>
      <c r="C4156" s="90">
        <v>0.62467592592592591</v>
      </c>
      <c r="D4156" s="91">
        <v>444</v>
      </c>
      <c r="E4156" s="91">
        <v>20.05</v>
      </c>
      <c r="F4156" s="91">
        <v>8902.2000000000007</v>
      </c>
      <c r="G4156" s="91" t="s">
        <v>23</v>
      </c>
    </row>
    <row r="4157" spans="2:7">
      <c r="B4157" s="86">
        <v>43277</v>
      </c>
      <c r="C4157" s="90">
        <v>0.62487268518518524</v>
      </c>
      <c r="D4157" s="91">
        <v>240</v>
      </c>
      <c r="E4157" s="91">
        <v>20.05</v>
      </c>
      <c r="F4157" s="91">
        <v>4812</v>
      </c>
      <c r="G4157" s="91" t="s">
        <v>23</v>
      </c>
    </row>
    <row r="4158" spans="2:7">
      <c r="B4158" s="86">
        <v>43277</v>
      </c>
      <c r="C4158" s="90">
        <v>0.62487268518518524</v>
      </c>
      <c r="D4158" s="91">
        <v>74</v>
      </c>
      <c r="E4158" s="91">
        <v>20.05</v>
      </c>
      <c r="F4158" s="91">
        <v>1483.7</v>
      </c>
      <c r="G4158" s="91" t="s">
        <v>23</v>
      </c>
    </row>
    <row r="4159" spans="2:7">
      <c r="B4159" s="86">
        <v>43277</v>
      </c>
      <c r="C4159" s="90">
        <v>0.62488425925925928</v>
      </c>
      <c r="D4159" s="91">
        <v>259</v>
      </c>
      <c r="E4159" s="91">
        <v>20.05</v>
      </c>
      <c r="F4159" s="91">
        <v>5192.95</v>
      </c>
      <c r="G4159" s="91" t="s">
        <v>23</v>
      </c>
    </row>
    <row r="4160" spans="2:7">
      <c r="B4160" s="86">
        <v>43277</v>
      </c>
      <c r="C4160" s="90">
        <v>0.62515046296296295</v>
      </c>
      <c r="D4160" s="91">
        <v>457</v>
      </c>
      <c r="E4160" s="91">
        <v>20.05</v>
      </c>
      <c r="F4160" s="91">
        <v>9162.85</v>
      </c>
      <c r="G4160" s="91" t="s">
        <v>23</v>
      </c>
    </row>
    <row r="4161" spans="2:7">
      <c r="B4161" s="86">
        <v>43277</v>
      </c>
      <c r="C4161" s="90">
        <v>0.62570601851851848</v>
      </c>
      <c r="D4161" s="91">
        <v>336</v>
      </c>
      <c r="E4161" s="91">
        <v>20.065000000000001</v>
      </c>
      <c r="F4161" s="91">
        <v>6741.84</v>
      </c>
      <c r="G4161" s="91" t="s">
        <v>23</v>
      </c>
    </row>
    <row r="4162" spans="2:7">
      <c r="B4162" s="86">
        <v>43277</v>
      </c>
      <c r="C4162" s="90">
        <v>0.62570601851851848</v>
      </c>
      <c r="D4162" s="91">
        <v>741</v>
      </c>
      <c r="E4162" s="91">
        <v>20.065000000000001</v>
      </c>
      <c r="F4162" s="91">
        <v>14868.165000000001</v>
      </c>
      <c r="G4162" s="91" t="s">
        <v>23</v>
      </c>
    </row>
    <row r="4163" spans="2:7">
      <c r="B4163" s="86">
        <v>43277</v>
      </c>
      <c r="C4163" s="90">
        <v>0.62570601851851848</v>
      </c>
      <c r="D4163" s="91">
        <v>401</v>
      </c>
      <c r="E4163" s="91">
        <v>20.065000000000001</v>
      </c>
      <c r="F4163" s="91">
        <v>8046.0650000000005</v>
      </c>
      <c r="G4163" s="91" t="s">
        <v>23</v>
      </c>
    </row>
    <row r="4164" spans="2:7">
      <c r="B4164" s="86">
        <v>43277</v>
      </c>
      <c r="C4164" s="90">
        <v>0.62570601851851848</v>
      </c>
      <c r="D4164" s="91">
        <v>102</v>
      </c>
      <c r="E4164" s="91">
        <v>20.065000000000001</v>
      </c>
      <c r="F4164" s="91">
        <v>2046.63</v>
      </c>
      <c r="G4164" s="91" t="s">
        <v>23</v>
      </c>
    </row>
    <row r="4165" spans="2:7">
      <c r="B4165" s="86">
        <v>43277</v>
      </c>
      <c r="C4165" s="90">
        <v>0.62571759259259252</v>
      </c>
      <c r="D4165" s="91">
        <v>24</v>
      </c>
      <c r="E4165" s="91">
        <v>20.065000000000001</v>
      </c>
      <c r="F4165" s="91">
        <v>481.56000000000006</v>
      </c>
      <c r="G4165" s="91" t="s">
        <v>23</v>
      </c>
    </row>
    <row r="4166" spans="2:7">
      <c r="B4166" s="86">
        <v>43277</v>
      </c>
      <c r="C4166" s="90">
        <v>0.62571759259259252</v>
      </c>
      <c r="D4166" s="91">
        <v>195</v>
      </c>
      <c r="E4166" s="91">
        <v>20.065000000000001</v>
      </c>
      <c r="F4166" s="91">
        <v>3912.6750000000002</v>
      </c>
      <c r="G4166" s="91" t="s">
        <v>23</v>
      </c>
    </row>
    <row r="4167" spans="2:7">
      <c r="B4167" s="86">
        <v>43277</v>
      </c>
      <c r="C4167" s="90">
        <v>0.62571759259259252</v>
      </c>
      <c r="D4167" s="91">
        <v>200</v>
      </c>
      <c r="E4167" s="91">
        <v>20.065000000000001</v>
      </c>
      <c r="F4167" s="91">
        <v>4013.0000000000005</v>
      </c>
      <c r="G4167" s="91" t="s">
        <v>23</v>
      </c>
    </row>
    <row r="4168" spans="2:7">
      <c r="B4168" s="86">
        <v>43277</v>
      </c>
      <c r="C4168" s="90">
        <v>0.62572916666666667</v>
      </c>
      <c r="D4168" s="91">
        <v>8</v>
      </c>
      <c r="E4168" s="91">
        <v>20.065000000000001</v>
      </c>
      <c r="F4168" s="91">
        <v>160.52000000000001</v>
      </c>
      <c r="G4168" s="91" t="s">
        <v>23</v>
      </c>
    </row>
    <row r="4169" spans="2:7">
      <c r="B4169" s="86">
        <v>43277</v>
      </c>
      <c r="C4169" s="90">
        <v>0.6257638888888889</v>
      </c>
      <c r="D4169" s="91">
        <v>98</v>
      </c>
      <c r="E4169" s="91">
        <v>20.065000000000001</v>
      </c>
      <c r="F4169" s="91">
        <v>1966.3700000000001</v>
      </c>
      <c r="G4169" s="91" t="s">
        <v>23</v>
      </c>
    </row>
    <row r="4170" spans="2:7">
      <c r="B4170" s="86">
        <v>43277</v>
      </c>
      <c r="C4170" s="90">
        <v>0.6257638888888889</v>
      </c>
      <c r="D4170" s="91">
        <v>89</v>
      </c>
      <c r="E4170" s="91">
        <v>20.065000000000001</v>
      </c>
      <c r="F4170" s="91">
        <v>1785.7850000000001</v>
      </c>
      <c r="G4170" s="91" t="s">
        <v>23</v>
      </c>
    </row>
    <row r="4171" spans="2:7">
      <c r="B4171" s="86">
        <v>43277</v>
      </c>
      <c r="C4171" s="90">
        <v>0.62589120370370377</v>
      </c>
      <c r="D4171" s="91">
        <v>81</v>
      </c>
      <c r="E4171" s="91">
        <v>20.065000000000001</v>
      </c>
      <c r="F4171" s="91">
        <v>1625.2650000000001</v>
      </c>
      <c r="G4171" s="91" t="s">
        <v>23</v>
      </c>
    </row>
    <row r="4172" spans="2:7">
      <c r="B4172" s="86">
        <v>43277</v>
      </c>
      <c r="C4172" s="90">
        <v>0.62589120370370377</v>
      </c>
      <c r="D4172" s="91">
        <v>9</v>
      </c>
      <c r="E4172" s="91">
        <v>20.065000000000001</v>
      </c>
      <c r="F4172" s="91">
        <v>180.58500000000001</v>
      </c>
      <c r="G4172" s="91" t="s">
        <v>23</v>
      </c>
    </row>
    <row r="4173" spans="2:7">
      <c r="B4173" s="86">
        <v>43277</v>
      </c>
      <c r="C4173" s="90">
        <v>0.62592592592592589</v>
      </c>
      <c r="D4173" s="91">
        <v>108</v>
      </c>
      <c r="E4173" s="91">
        <v>20.065000000000001</v>
      </c>
      <c r="F4173" s="91">
        <v>2167.02</v>
      </c>
      <c r="G4173" s="91" t="s">
        <v>23</v>
      </c>
    </row>
    <row r="4174" spans="2:7">
      <c r="B4174" s="86">
        <v>43277</v>
      </c>
      <c r="C4174" s="90">
        <v>0.62596064814814811</v>
      </c>
      <c r="D4174" s="91">
        <v>85</v>
      </c>
      <c r="E4174" s="91">
        <v>20.065000000000001</v>
      </c>
      <c r="F4174" s="91">
        <v>1705.5250000000001</v>
      </c>
      <c r="G4174" s="91" t="s">
        <v>23</v>
      </c>
    </row>
    <row r="4175" spans="2:7">
      <c r="B4175" s="86">
        <v>43277</v>
      </c>
      <c r="C4175" s="90">
        <v>0.62596064814814811</v>
      </c>
      <c r="D4175" s="91">
        <v>16</v>
      </c>
      <c r="E4175" s="91">
        <v>20.065000000000001</v>
      </c>
      <c r="F4175" s="91">
        <v>321.04000000000002</v>
      </c>
      <c r="G4175" s="91" t="s">
        <v>23</v>
      </c>
    </row>
    <row r="4176" spans="2:7">
      <c r="B4176" s="86">
        <v>43277</v>
      </c>
      <c r="C4176" s="90">
        <v>0.62600694444444438</v>
      </c>
      <c r="D4176" s="91">
        <v>63</v>
      </c>
      <c r="E4176" s="91">
        <v>20.065000000000001</v>
      </c>
      <c r="F4176" s="91">
        <v>1264.095</v>
      </c>
      <c r="G4176" s="91" t="s">
        <v>23</v>
      </c>
    </row>
    <row r="4177" spans="2:7">
      <c r="B4177" s="86">
        <v>43277</v>
      </c>
      <c r="C4177" s="90">
        <v>0.62600694444444438</v>
      </c>
      <c r="D4177" s="91">
        <v>41</v>
      </c>
      <c r="E4177" s="91">
        <v>20.065000000000001</v>
      </c>
      <c r="F4177" s="91">
        <v>822.66500000000008</v>
      </c>
      <c r="G4177" s="91" t="s">
        <v>23</v>
      </c>
    </row>
    <row r="4178" spans="2:7">
      <c r="B4178" s="86">
        <v>43277</v>
      </c>
      <c r="C4178" s="90">
        <v>0.62611111111111117</v>
      </c>
      <c r="D4178" s="91">
        <v>17</v>
      </c>
      <c r="E4178" s="91">
        <v>20.065000000000001</v>
      </c>
      <c r="F4178" s="91">
        <v>341.10500000000002</v>
      </c>
      <c r="G4178" s="91" t="s">
        <v>23</v>
      </c>
    </row>
    <row r="4179" spans="2:7">
      <c r="B4179" s="86">
        <v>43277</v>
      </c>
      <c r="C4179" s="90">
        <v>0.62611111111111117</v>
      </c>
      <c r="D4179" s="91">
        <v>82</v>
      </c>
      <c r="E4179" s="91">
        <v>20.065000000000001</v>
      </c>
      <c r="F4179" s="91">
        <v>1645.3300000000002</v>
      </c>
      <c r="G4179" s="91" t="s">
        <v>23</v>
      </c>
    </row>
    <row r="4180" spans="2:7">
      <c r="B4180" s="86">
        <v>43277</v>
      </c>
      <c r="C4180" s="90">
        <v>0.62611111111111117</v>
      </c>
      <c r="D4180" s="91">
        <v>108</v>
      </c>
      <c r="E4180" s="91">
        <v>20.065000000000001</v>
      </c>
      <c r="F4180" s="91">
        <v>2167.02</v>
      </c>
      <c r="G4180" s="91" t="s">
        <v>23</v>
      </c>
    </row>
    <row r="4181" spans="2:7">
      <c r="B4181" s="86">
        <v>43277</v>
      </c>
      <c r="C4181" s="90">
        <v>0.62612268518518521</v>
      </c>
      <c r="D4181" s="91">
        <v>5</v>
      </c>
      <c r="E4181" s="91">
        <v>20.065000000000001</v>
      </c>
      <c r="F4181" s="91">
        <v>100.325</v>
      </c>
      <c r="G4181" s="91" t="s">
        <v>23</v>
      </c>
    </row>
    <row r="4182" spans="2:7">
      <c r="B4182" s="86">
        <v>43277</v>
      </c>
      <c r="C4182" s="90">
        <v>0.62655092592592598</v>
      </c>
      <c r="D4182" s="91">
        <v>137</v>
      </c>
      <c r="E4182" s="91">
        <v>20.074999999999999</v>
      </c>
      <c r="F4182" s="91">
        <v>2750.2750000000001</v>
      </c>
      <c r="G4182" s="91" t="s">
        <v>23</v>
      </c>
    </row>
    <row r="4183" spans="2:7">
      <c r="B4183" s="86">
        <v>43277</v>
      </c>
      <c r="C4183" s="90">
        <v>0.62655092592592598</v>
      </c>
      <c r="D4183" s="91">
        <v>46</v>
      </c>
      <c r="E4183" s="91">
        <v>20.074999999999999</v>
      </c>
      <c r="F4183" s="91">
        <v>923.44999999999993</v>
      </c>
      <c r="G4183" s="91" t="s">
        <v>23</v>
      </c>
    </row>
    <row r="4184" spans="2:7">
      <c r="B4184" s="86">
        <v>43277</v>
      </c>
      <c r="C4184" s="90">
        <v>0.62655092592592598</v>
      </c>
      <c r="D4184" s="91">
        <v>71</v>
      </c>
      <c r="E4184" s="91">
        <v>20.074999999999999</v>
      </c>
      <c r="F4184" s="91">
        <v>1425.325</v>
      </c>
      <c r="G4184" s="91" t="s">
        <v>23</v>
      </c>
    </row>
    <row r="4185" spans="2:7">
      <c r="B4185" s="86">
        <v>43277</v>
      </c>
      <c r="C4185" s="90">
        <v>0.62655092592592598</v>
      </c>
      <c r="D4185" s="91">
        <v>2</v>
      </c>
      <c r="E4185" s="91">
        <v>20.074999999999999</v>
      </c>
      <c r="F4185" s="91">
        <v>40.15</v>
      </c>
      <c r="G4185" s="91" t="s">
        <v>23</v>
      </c>
    </row>
    <row r="4186" spans="2:7">
      <c r="B4186" s="86">
        <v>43277</v>
      </c>
      <c r="C4186" s="90">
        <v>0.62689814814814815</v>
      </c>
      <c r="D4186" s="91">
        <v>435</v>
      </c>
      <c r="E4186" s="91">
        <v>20.074999999999999</v>
      </c>
      <c r="F4186" s="91">
        <v>8732.625</v>
      </c>
      <c r="G4186" s="91" t="s">
        <v>23</v>
      </c>
    </row>
    <row r="4187" spans="2:7">
      <c r="B4187" s="86">
        <v>43277</v>
      </c>
      <c r="C4187" s="90">
        <v>0.62689814814814815</v>
      </c>
      <c r="D4187" s="91">
        <v>290</v>
      </c>
      <c r="E4187" s="91">
        <v>20.074999999999999</v>
      </c>
      <c r="F4187" s="91">
        <v>5821.75</v>
      </c>
      <c r="G4187" s="91" t="s">
        <v>23</v>
      </c>
    </row>
    <row r="4188" spans="2:7">
      <c r="B4188" s="86">
        <v>43277</v>
      </c>
      <c r="C4188" s="90">
        <v>0.62689814814814815</v>
      </c>
      <c r="D4188" s="91">
        <v>228</v>
      </c>
      <c r="E4188" s="91">
        <v>20.074999999999999</v>
      </c>
      <c r="F4188" s="91">
        <v>4577.0999999999995</v>
      </c>
      <c r="G4188" s="91" t="s">
        <v>23</v>
      </c>
    </row>
    <row r="4189" spans="2:7">
      <c r="B4189" s="86">
        <v>43277</v>
      </c>
      <c r="C4189" s="90">
        <v>0.62692129629629634</v>
      </c>
      <c r="D4189" s="91">
        <v>248</v>
      </c>
      <c r="E4189" s="91">
        <v>20.074999999999999</v>
      </c>
      <c r="F4189" s="91">
        <v>4978.5999999999995</v>
      </c>
      <c r="G4189" s="91" t="s">
        <v>23</v>
      </c>
    </row>
    <row r="4190" spans="2:7">
      <c r="B4190" s="86">
        <v>43277</v>
      </c>
      <c r="C4190" s="90">
        <v>0.62702546296296291</v>
      </c>
      <c r="D4190" s="91">
        <v>104</v>
      </c>
      <c r="E4190" s="91">
        <v>20.074999999999999</v>
      </c>
      <c r="F4190" s="91">
        <v>2087.7999999999997</v>
      </c>
      <c r="G4190" s="91" t="s">
        <v>23</v>
      </c>
    </row>
    <row r="4191" spans="2:7">
      <c r="B4191" s="86">
        <v>43277</v>
      </c>
      <c r="C4191" s="90">
        <v>0.62702546296296291</v>
      </c>
      <c r="D4191" s="91">
        <v>31</v>
      </c>
      <c r="E4191" s="91">
        <v>20.074999999999999</v>
      </c>
      <c r="F4191" s="91">
        <v>622.32499999999993</v>
      </c>
      <c r="G4191" s="91" t="s">
        <v>23</v>
      </c>
    </row>
    <row r="4192" spans="2:7">
      <c r="B4192" s="86">
        <v>43277</v>
      </c>
      <c r="C4192" s="90">
        <v>0.62707175925925929</v>
      </c>
      <c r="D4192" s="91">
        <v>92</v>
      </c>
      <c r="E4192" s="91">
        <v>20.074999999999999</v>
      </c>
      <c r="F4192" s="91">
        <v>1846.8999999999999</v>
      </c>
      <c r="G4192" s="91" t="s">
        <v>23</v>
      </c>
    </row>
    <row r="4193" spans="2:7">
      <c r="B4193" s="86">
        <v>43277</v>
      </c>
      <c r="C4193" s="90">
        <v>0.62715277777777778</v>
      </c>
      <c r="D4193" s="91">
        <v>110</v>
      </c>
      <c r="E4193" s="91">
        <v>20.074999999999999</v>
      </c>
      <c r="F4193" s="91">
        <v>2208.25</v>
      </c>
      <c r="G4193" s="91" t="s">
        <v>23</v>
      </c>
    </row>
    <row r="4194" spans="2:7">
      <c r="B4194" s="86">
        <v>43277</v>
      </c>
      <c r="C4194" s="90">
        <v>0.62722222222222224</v>
      </c>
      <c r="D4194" s="91">
        <v>106</v>
      </c>
      <c r="E4194" s="91">
        <v>20.074999999999999</v>
      </c>
      <c r="F4194" s="91">
        <v>2127.9499999999998</v>
      </c>
      <c r="G4194" s="91" t="s">
        <v>23</v>
      </c>
    </row>
    <row r="4195" spans="2:7">
      <c r="B4195" s="86">
        <v>43277</v>
      </c>
      <c r="C4195" s="90">
        <v>0.62730324074074073</v>
      </c>
      <c r="D4195" s="91">
        <v>106</v>
      </c>
      <c r="E4195" s="91">
        <v>20.074999999999999</v>
      </c>
      <c r="F4195" s="91">
        <v>2127.9499999999998</v>
      </c>
      <c r="G4195" s="91" t="s">
        <v>23</v>
      </c>
    </row>
    <row r="4196" spans="2:7">
      <c r="B4196" s="86">
        <v>43277</v>
      </c>
      <c r="C4196" s="90">
        <v>0.62732638888888892</v>
      </c>
      <c r="D4196" s="91">
        <v>429</v>
      </c>
      <c r="E4196" s="91">
        <v>20.07</v>
      </c>
      <c r="F4196" s="91">
        <v>8610.0300000000007</v>
      </c>
      <c r="G4196" s="91" t="s">
        <v>23</v>
      </c>
    </row>
    <row r="4197" spans="2:7">
      <c r="B4197" s="86">
        <v>43277</v>
      </c>
      <c r="C4197" s="90">
        <v>0.62732638888888892</v>
      </c>
      <c r="D4197" s="91">
        <v>73</v>
      </c>
      <c r="E4197" s="91">
        <v>20.07</v>
      </c>
      <c r="F4197" s="91">
        <v>1465.1100000000001</v>
      </c>
      <c r="G4197" s="91" t="s">
        <v>23</v>
      </c>
    </row>
    <row r="4198" spans="2:7">
      <c r="B4198" s="86">
        <v>43277</v>
      </c>
      <c r="C4198" s="90">
        <v>0.62732638888888892</v>
      </c>
      <c r="D4198" s="91">
        <v>300</v>
      </c>
      <c r="E4198" s="91">
        <v>20.07</v>
      </c>
      <c r="F4198" s="91">
        <v>6021</v>
      </c>
      <c r="G4198" s="91" t="s">
        <v>23</v>
      </c>
    </row>
    <row r="4199" spans="2:7">
      <c r="B4199" s="86">
        <v>43277</v>
      </c>
      <c r="C4199" s="90">
        <v>0.62732638888888892</v>
      </c>
      <c r="D4199" s="91">
        <v>202</v>
      </c>
      <c r="E4199" s="91">
        <v>20.07</v>
      </c>
      <c r="F4199" s="91">
        <v>4054.14</v>
      </c>
      <c r="G4199" s="91" t="s">
        <v>23</v>
      </c>
    </row>
    <row r="4200" spans="2:7">
      <c r="B4200" s="86">
        <v>43277</v>
      </c>
      <c r="C4200" s="90">
        <v>0.62732638888888892</v>
      </c>
      <c r="D4200" s="91">
        <v>347</v>
      </c>
      <c r="E4200" s="91">
        <v>20.07</v>
      </c>
      <c r="F4200" s="91">
        <v>6964.29</v>
      </c>
      <c r="G4200" s="91" t="s">
        <v>23</v>
      </c>
    </row>
    <row r="4201" spans="2:7">
      <c r="B4201" s="86">
        <v>43277</v>
      </c>
      <c r="C4201" s="90">
        <v>0.62763888888888886</v>
      </c>
      <c r="D4201" s="91">
        <v>39</v>
      </c>
      <c r="E4201" s="91">
        <v>20.079999999999998</v>
      </c>
      <c r="F4201" s="91">
        <v>783.11999999999989</v>
      </c>
      <c r="G4201" s="91" t="s">
        <v>23</v>
      </c>
    </row>
    <row r="4202" spans="2:7">
      <c r="B4202" s="86">
        <v>43277</v>
      </c>
      <c r="C4202" s="90">
        <v>0.62770833333333331</v>
      </c>
      <c r="D4202" s="91">
        <v>1</v>
      </c>
      <c r="E4202" s="91">
        <v>20.079999999999998</v>
      </c>
      <c r="F4202" s="91">
        <v>20.079999999999998</v>
      </c>
      <c r="G4202" s="91" t="s">
        <v>23</v>
      </c>
    </row>
    <row r="4203" spans="2:7">
      <c r="B4203" s="86">
        <v>43277</v>
      </c>
      <c r="C4203" s="90">
        <v>0.62910879629629635</v>
      </c>
      <c r="D4203" s="91">
        <v>196</v>
      </c>
      <c r="E4203" s="91">
        <v>20.079999999999998</v>
      </c>
      <c r="F4203" s="91">
        <v>3935.68</v>
      </c>
      <c r="G4203" s="91" t="s">
        <v>23</v>
      </c>
    </row>
    <row r="4204" spans="2:7">
      <c r="B4204" s="86">
        <v>43277</v>
      </c>
      <c r="C4204" s="90">
        <v>0.62910879629629635</v>
      </c>
      <c r="D4204" s="91">
        <v>4</v>
      </c>
      <c r="E4204" s="91">
        <v>20.079999999999998</v>
      </c>
      <c r="F4204" s="91">
        <v>80.319999999999993</v>
      </c>
      <c r="G4204" s="91" t="s">
        <v>23</v>
      </c>
    </row>
    <row r="4205" spans="2:7">
      <c r="B4205" s="86">
        <v>43277</v>
      </c>
      <c r="C4205" s="90">
        <v>0.62912037037037039</v>
      </c>
      <c r="D4205" s="91">
        <v>447</v>
      </c>
      <c r="E4205" s="91">
        <v>20.079999999999998</v>
      </c>
      <c r="F4205" s="91">
        <v>8975.7599999999984</v>
      </c>
      <c r="G4205" s="91" t="s">
        <v>23</v>
      </c>
    </row>
    <row r="4206" spans="2:7">
      <c r="B4206" s="86">
        <v>43277</v>
      </c>
      <c r="C4206" s="90">
        <v>0.62912037037037039</v>
      </c>
      <c r="D4206" s="91">
        <v>10</v>
      </c>
      <c r="E4206" s="91">
        <v>20.079999999999998</v>
      </c>
      <c r="F4206" s="91">
        <v>200.79999999999998</v>
      </c>
      <c r="G4206" s="91" t="s">
        <v>23</v>
      </c>
    </row>
    <row r="4207" spans="2:7">
      <c r="B4207" s="86">
        <v>43277</v>
      </c>
      <c r="C4207" s="90">
        <v>0.63069444444444445</v>
      </c>
      <c r="D4207" s="91">
        <v>293</v>
      </c>
      <c r="E4207" s="91">
        <v>20.085000000000001</v>
      </c>
      <c r="F4207" s="91">
        <v>5884.9050000000007</v>
      </c>
      <c r="G4207" s="91" t="s">
        <v>23</v>
      </c>
    </row>
    <row r="4208" spans="2:7">
      <c r="B4208" s="86">
        <v>43277</v>
      </c>
      <c r="C4208" s="90">
        <v>0.63069444444444445</v>
      </c>
      <c r="D4208" s="91">
        <v>178</v>
      </c>
      <c r="E4208" s="91">
        <v>20.085000000000001</v>
      </c>
      <c r="F4208" s="91">
        <v>3575.13</v>
      </c>
      <c r="G4208" s="91" t="s">
        <v>23</v>
      </c>
    </row>
    <row r="4209" spans="2:7">
      <c r="B4209" s="86">
        <v>43277</v>
      </c>
      <c r="C4209" s="90">
        <v>0.63093750000000004</v>
      </c>
      <c r="D4209" s="91">
        <v>120</v>
      </c>
      <c r="E4209" s="91">
        <v>20.079999999999998</v>
      </c>
      <c r="F4209" s="91">
        <v>2409.6</v>
      </c>
      <c r="G4209" s="91" t="s">
        <v>23</v>
      </c>
    </row>
    <row r="4210" spans="2:7">
      <c r="B4210" s="86">
        <v>43277</v>
      </c>
      <c r="C4210" s="90">
        <v>0.63109953703703703</v>
      </c>
      <c r="D4210" s="91">
        <v>233</v>
      </c>
      <c r="E4210" s="91">
        <v>20.085000000000001</v>
      </c>
      <c r="F4210" s="91">
        <v>4679.8050000000003</v>
      </c>
      <c r="G4210" s="91" t="s">
        <v>23</v>
      </c>
    </row>
    <row r="4211" spans="2:7">
      <c r="B4211" s="86">
        <v>43277</v>
      </c>
      <c r="C4211" s="90">
        <v>0.63116898148148148</v>
      </c>
      <c r="D4211" s="91">
        <v>33</v>
      </c>
      <c r="E4211" s="91">
        <v>20.085000000000001</v>
      </c>
      <c r="F4211" s="91">
        <v>662.80500000000006</v>
      </c>
      <c r="G4211" s="91" t="s">
        <v>23</v>
      </c>
    </row>
    <row r="4212" spans="2:7">
      <c r="B4212" s="86">
        <v>43277</v>
      </c>
      <c r="C4212" s="90">
        <v>0.63116898148148148</v>
      </c>
      <c r="D4212" s="91">
        <v>74</v>
      </c>
      <c r="E4212" s="91">
        <v>20.085000000000001</v>
      </c>
      <c r="F4212" s="91">
        <v>1486.29</v>
      </c>
      <c r="G4212" s="91" t="s">
        <v>23</v>
      </c>
    </row>
    <row r="4213" spans="2:7">
      <c r="B4213" s="86">
        <v>43277</v>
      </c>
      <c r="C4213" s="90">
        <v>0.63119212962962956</v>
      </c>
      <c r="D4213" s="91">
        <v>470</v>
      </c>
      <c r="E4213" s="91">
        <v>20.079999999999998</v>
      </c>
      <c r="F4213" s="91">
        <v>9437.5999999999985</v>
      </c>
      <c r="G4213" s="91" t="s">
        <v>23</v>
      </c>
    </row>
    <row r="4214" spans="2:7">
      <c r="B4214" s="86">
        <v>43277</v>
      </c>
      <c r="C4214" s="90">
        <v>0.63119212962962956</v>
      </c>
      <c r="D4214" s="91">
        <v>248</v>
      </c>
      <c r="E4214" s="91">
        <v>20.079999999999998</v>
      </c>
      <c r="F4214" s="91">
        <v>4979.8399999999992</v>
      </c>
      <c r="G4214" s="91" t="s">
        <v>23</v>
      </c>
    </row>
    <row r="4215" spans="2:7">
      <c r="B4215" s="86">
        <v>43277</v>
      </c>
      <c r="C4215" s="90">
        <v>0.63119212962962956</v>
      </c>
      <c r="D4215" s="91">
        <v>148</v>
      </c>
      <c r="E4215" s="91">
        <v>20.079999999999998</v>
      </c>
      <c r="F4215" s="91">
        <v>2971.8399999999997</v>
      </c>
      <c r="G4215" s="91" t="s">
        <v>23</v>
      </c>
    </row>
    <row r="4216" spans="2:7">
      <c r="B4216" s="86">
        <v>43277</v>
      </c>
      <c r="C4216" s="90">
        <v>0.63119212962962956</v>
      </c>
      <c r="D4216" s="91">
        <v>100</v>
      </c>
      <c r="E4216" s="91">
        <v>20.079999999999998</v>
      </c>
      <c r="F4216" s="91">
        <v>2007.9999999999998</v>
      </c>
      <c r="G4216" s="91" t="s">
        <v>23</v>
      </c>
    </row>
    <row r="4217" spans="2:7">
      <c r="B4217" s="86">
        <v>43277</v>
      </c>
      <c r="C4217" s="90">
        <v>0.63210648148148152</v>
      </c>
      <c r="D4217" s="91">
        <v>99</v>
      </c>
      <c r="E4217" s="91">
        <v>20.085000000000001</v>
      </c>
      <c r="F4217" s="91">
        <v>1988.4150000000002</v>
      </c>
      <c r="G4217" s="91" t="s">
        <v>23</v>
      </c>
    </row>
    <row r="4218" spans="2:7">
      <c r="B4218" s="86">
        <v>43277</v>
      </c>
      <c r="C4218" s="90">
        <v>0.63218750000000001</v>
      </c>
      <c r="D4218" s="91">
        <v>53</v>
      </c>
      <c r="E4218" s="91">
        <v>20.085000000000001</v>
      </c>
      <c r="F4218" s="91">
        <v>1064.5050000000001</v>
      </c>
      <c r="G4218" s="91" t="s">
        <v>23</v>
      </c>
    </row>
    <row r="4219" spans="2:7">
      <c r="B4219" s="86">
        <v>43277</v>
      </c>
      <c r="C4219" s="90">
        <v>0.63218750000000001</v>
      </c>
      <c r="D4219" s="91">
        <v>50</v>
      </c>
      <c r="E4219" s="91">
        <v>20.085000000000001</v>
      </c>
      <c r="F4219" s="91">
        <v>1004.25</v>
      </c>
      <c r="G4219" s="91" t="s">
        <v>23</v>
      </c>
    </row>
    <row r="4220" spans="2:7">
      <c r="B4220" s="86">
        <v>43277</v>
      </c>
      <c r="C4220" s="90">
        <v>0.63230324074074074</v>
      </c>
      <c r="D4220" s="91">
        <v>90</v>
      </c>
      <c r="E4220" s="91">
        <v>20.085000000000001</v>
      </c>
      <c r="F4220" s="91">
        <v>1807.65</v>
      </c>
      <c r="G4220" s="91" t="s">
        <v>23</v>
      </c>
    </row>
    <row r="4221" spans="2:7">
      <c r="B4221" s="86">
        <v>43277</v>
      </c>
      <c r="C4221" s="90">
        <v>0.63236111111111104</v>
      </c>
      <c r="D4221" s="91">
        <v>95</v>
      </c>
      <c r="E4221" s="91">
        <v>20.085000000000001</v>
      </c>
      <c r="F4221" s="91">
        <v>1908.075</v>
      </c>
      <c r="G4221" s="91" t="s">
        <v>23</v>
      </c>
    </row>
    <row r="4222" spans="2:7">
      <c r="B4222" s="86">
        <v>43277</v>
      </c>
      <c r="C4222" s="90">
        <v>0.63236111111111104</v>
      </c>
      <c r="D4222" s="91">
        <v>63</v>
      </c>
      <c r="E4222" s="91">
        <v>20.085000000000001</v>
      </c>
      <c r="F4222" s="91">
        <v>1265.355</v>
      </c>
      <c r="G4222" s="91" t="s">
        <v>23</v>
      </c>
    </row>
    <row r="4223" spans="2:7">
      <c r="B4223" s="86">
        <v>43277</v>
      </c>
      <c r="C4223" s="90">
        <v>0.63252314814814814</v>
      </c>
      <c r="D4223" s="91">
        <v>1022</v>
      </c>
      <c r="E4223" s="91">
        <v>20.079999999999998</v>
      </c>
      <c r="F4223" s="91">
        <v>20521.759999999998</v>
      </c>
      <c r="G4223" s="91" t="s">
        <v>23</v>
      </c>
    </row>
    <row r="4224" spans="2:7">
      <c r="B4224" s="86">
        <v>43277</v>
      </c>
      <c r="C4224" s="90">
        <v>0.63282407407407404</v>
      </c>
      <c r="D4224" s="91">
        <v>202</v>
      </c>
      <c r="E4224" s="91">
        <v>20.085000000000001</v>
      </c>
      <c r="F4224" s="91">
        <v>4057.17</v>
      </c>
      <c r="G4224" s="91" t="s">
        <v>23</v>
      </c>
    </row>
    <row r="4225" spans="2:7">
      <c r="B4225" s="86">
        <v>43277</v>
      </c>
      <c r="C4225" s="90">
        <v>0.63285879629629627</v>
      </c>
      <c r="D4225" s="91">
        <v>400</v>
      </c>
      <c r="E4225" s="91">
        <v>20.079999999999998</v>
      </c>
      <c r="F4225" s="91">
        <v>8031.9999999999991</v>
      </c>
      <c r="G4225" s="91" t="s">
        <v>23</v>
      </c>
    </row>
    <row r="4226" spans="2:7">
      <c r="B4226" s="86">
        <v>43277</v>
      </c>
      <c r="C4226" s="90">
        <v>0.63317129629629632</v>
      </c>
      <c r="D4226" s="91">
        <v>105</v>
      </c>
      <c r="E4226" s="91">
        <v>20.085000000000001</v>
      </c>
      <c r="F4226" s="91">
        <v>2108.9250000000002</v>
      </c>
      <c r="G4226" s="91" t="s">
        <v>23</v>
      </c>
    </row>
    <row r="4227" spans="2:7">
      <c r="B4227" s="86">
        <v>43277</v>
      </c>
      <c r="C4227" s="90">
        <v>0.63322916666666662</v>
      </c>
      <c r="D4227" s="91">
        <v>90</v>
      </c>
      <c r="E4227" s="91">
        <v>20.085000000000001</v>
      </c>
      <c r="F4227" s="91">
        <v>1807.65</v>
      </c>
      <c r="G4227" s="91" t="s">
        <v>23</v>
      </c>
    </row>
    <row r="4228" spans="2:7">
      <c r="B4228" s="86">
        <v>43277</v>
      </c>
      <c r="C4228" s="90">
        <v>0.63331018518518511</v>
      </c>
      <c r="D4228" s="91">
        <v>101</v>
      </c>
      <c r="E4228" s="91">
        <v>20.085000000000001</v>
      </c>
      <c r="F4228" s="91">
        <v>2028.585</v>
      </c>
      <c r="G4228" s="91" t="s">
        <v>23</v>
      </c>
    </row>
    <row r="4229" spans="2:7">
      <c r="B4229" s="86">
        <v>43277</v>
      </c>
      <c r="C4229" s="90">
        <v>0.63336805555555553</v>
      </c>
      <c r="D4229" s="91">
        <v>105</v>
      </c>
      <c r="E4229" s="91">
        <v>20.085000000000001</v>
      </c>
      <c r="F4229" s="91">
        <v>2108.9250000000002</v>
      </c>
      <c r="G4229" s="91" t="s">
        <v>23</v>
      </c>
    </row>
    <row r="4230" spans="2:7">
      <c r="B4230" s="86">
        <v>43277</v>
      </c>
      <c r="C4230" s="90">
        <v>0.63343749999999999</v>
      </c>
      <c r="D4230" s="91">
        <v>10</v>
      </c>
      <c r="E4230" s="91">
        <v>20.085000000000001</v>
      </c>
      <c r="F4230" s="91">
        <v>200.85000000000002</v>
      </c>
      <c r="G4230" s="91" t="s">
        <v>23</v>
      </c>
    </row>
    <row r="4231" spans="2:7">
      <c r="B4231" s="86">
        <v>43277</v>
      </c>
      <c r="C4231" s="90">
        <v>0.63343749999999999</v>
      </c>
      <c r="D4231" s="91">
        <v>92</v>
      </c>
      <c r="E4231" s="91">
        <v>20.085000000000001</v>
      </c>
      <c r="F4231" s="91">
        <v>1847.8200000000002</v>
      </c>
      <c r="G4231" s="91" t="s">
        <v>23</v>
      </c>
    </row>
    <row r="4232" spans="2:7">
      <c r="B4232" s="86">
        <v>43277</v>
      </c>
      <c r="C4232" s="90">
        <v>0.63350694444444444</v>
      </c>
      <c r="D4232" s="91">
        <v>91</v>
      </c>
      <c r="E4232" s="91">
        <v>20.085000000000001</v>
      </c>
      <c r="F4232" s="91">
        <v>1827.7350000000001</v>
      </c>
      <c r="G4232" s="91" t="s">
        <v>23</v>
      </c>
    </row>
    <row r="4233" spans="2:7">
      <c r="B4233" s="86">
        <v>43277</v>
      </c>
      <c r="C4233" s="90">
        <v>0.6335763888888889</v>
      </c>
      <c r="D4233" s="91">
        <v>103</v>
      </c>
      <c r="E4233" s="91">
        <v>20.085000000000001</v>
      </c>
      <c r="F4233" s="91">
        <v>2068.7550000000001</v>
      </c>
      <c r="G4233" s="91" t="s">
        <v>23</v>
      </c>
    </row>
    <row r="4234" spans="2:7">
      <c r="B4234" s="86">
        <v>43277</v>
      </c>
      <c r="C4234" s="90">
        <v>0.63363425925925931</v>
      </c>
      <c r="D4234" s="91">
        <v>91</v>
      </c>
      <c r="E4234" s="91">
        <v>20.085000000000001</v>
      </c>
      <c r="F4234" s="91">
        <v>1827.7350000000001</v>
      </c>
      <c r="G4234" s="91" t="s">
        <v>23</v>
      </c>
    </row>
    <row r="4235" spans="2:7">
      <c r="B4235" s="86">
        <v>43277</v>
      </c>
      <c r="C4235" s="90">
        <v>0.63370370370370377</v>
      </c>
      <c r="D4235" s="91">
        <v>102</v>
      </c>
      <c r="E4235" s="91">
        <v>20.085000000000001</v>
      </c>
      <c r="F4235" s="91">
        <v>2048.67</v>
      </c>
      <c r="G4235" s="91" t="s">
        <v>23</v>
      </c>
    </row>
    <row r="4236" spans="2:7">
      <c r="B4236" s="86">
        <v>43277</v>
      </c>
      <c r="C4236" s="90">
        <v>0.63377314814814811</v>
      </c>
      <c r="D4236" s="91">
        <v>67</v>
      </c>
      <c r="E4236" s="91">
        <v>20.085000000000001</v>
      </c>
      <c r="F4236" s="91">
        <v>1345.6950000000002</v>
      </c>
      <c r="G4236" s="91" t="s">
        <v>23</v>
      </c>
    </row>
    <row r="4237" spans="2:7">
      <c r="B4237" s="86">
        <v>43277</v>
      </c>
      <c r="C4237" s="90">
        <v>0.63378472222222226</v>
      </c>
      <c r="D4237" s="91">
        <v>36</v>
      </c>
      <c r="E4237" s="91">
        <v>20.085000000000001</v>
      </c>
      <c r="F4237" s="91">
        <v>723.06000000000006</v>
      </c>
      <c r="G4237" s="91" t="s">
        <v>23</v>
      </c>
    </row>
    <row r="4238" spans="2:7">
      <c r="B4238" s="86">
        <v>43277</v>
      </c>
      <c r="C4238" s="90">
        <v>0.63384259259259257</v>
      </c>
      <c r="D4238" s="91">
        <v>106</v>
      </c>
      <c r="E4238" s="91">
        <v>20.085000000000001</v>
      </c>
      <c r="F4238" s="91">
        <v>2129.0100000000002</v>
      </c>
      <c r="G4238" s="91" t="s">
        <v>23</v>
      </c>
    </row>
    <row r="4239" spans="2:7">
      <c r="B4239" s="86">
        <v>43277</v>
      </c>
      <c r="C4239" s="90">
        <v>0.63391203703703702</v>
      </c>
      <c r="D4239" s="91">
        <v>77</v>
      </c>
      <c r="E4239" s="91">
        <v>20.085000000000001</v>
      </c>
      <c r="F4239" s="91">
        <v>1546.5450000000001</v>
      </c>
      <c r="G4239" s="91" t="s">
        <v>23</v>
      </c>
    </row>
    <row r="4240" spans="2:7">
      <c r="B4240" s="86">
        <v>43277</v>
      </c>
      <c r="C4240" s="90">
        <v>0.63391203703703702</v>
      </c>
      <c r="D4240" s="91">
        <v>24</v>
      </c>
      <c r="E4240" s="91">
        <v>20.085000000000001</v>
      </c>
      <c r="F4240" s="91">
        <v>482.04</v>
      </c>
      <c r="G4240" s="91" t="s">
        <v>23</v>
      </c>
    </row>
    <row r="4241" spans="2:7">
      <c r="B4241" s="86">
        <v>43277</v>
      </c>
      <c r="C4241" s="90">
        <v>0.63398148148148148</v>
      </c>
      <c r="D4241" s="91">
        <v>92</v>
      </c>
      <c r="E4241" s="91">
        <v>20.085000000000001</v>
      </c>
      <c r="F4241" s="91">
        <v>1847.8200000000002</v>
      </c>
      <c r="G4241" s="91" t="s">
        <v>23</v>
      </c>
    </row>
    <row r="4242" spans="2:7">
      <c r="B4242" s="86">
        <v>43277</v>
      </c>
      <c r="C4242" s="90">
        <v>0.63405092592592593</v>
      </c>
      <c r="D4242" s="91">
        <v>103</v>
      </c>
      <c r="E4242" s="91">
        <v>20.085000000000001</v>
      </c>
      <c r="F4242" s="91">
        <v>2068.7550000000001</v>
      </c>
      <c r="G4242" s="91" t="s">
        <v>23</v>
      </c>
    </row>
    <row r="4243" spans="2:7">
      <c r="B4243" s="86">
        <v>43277</v>
      </c>
      <c r="C4243" s="90">
        <v>0.63412037037037039</v>
      </c>
      <c r="D4243" s="91">
        <v>107</v>
      </c>
      <c r="E4243" s="91">
        <v>20.085000000000001</v>
      </c>
      <c r="F4243" s="91">
        <v>2149.0950000000003</v>
      </c>
      <c r="G4243" s="91" t="s">
        <v>23</v>
      </c>
    </row>
    <row r="4244" spans="2:7">
      <c r="B4244" s="86">
        <v>43277</v>
      </c>
      <c r="C4244" s="90">
        <v>0.63418981481481485</v>
      </c>
      <c r="D4244" s="91">
        <v>107</v>
      </c>
      <c r="E4244" s="91">
        <v>20.085000000000001</v>
      </c>
      <c r="F4244" s="91">
        <v>2149.0950000000003</v>
      </c>
      <c r="G4244" s="91" t="s">
        <v>23</v>
      </c>
    </row>
    <row r="4245" spans="2:7">
      <c r="B4245" s="86">
        <v>43277</v>
      </c>
      <c r="C4245" s="90">
        <v>0.63427083333333334</v>
      </c>
      <c r="D4245" s="91">
        <v>47</v>
      </c>
      <c r="E4245" s="91">
        <v>20.085000000000001</v>
      </c>
      <c r="F4245" s="91">
        <v>943.995</v>
      </c>
      <c r="G4245" s="91" t="s">
        <v>23</v>
      </c>
    </row>
    <row r="4246" spans="2:7">
      <c r="B4246" s="86">
        <v>43277</v>
      </c>
      <c r="C4246" s="90">
        <v>0.63427083333333334</v>
      </c>
      <c r="D4246" s="91">
        <v>49</v>
      </c>
      <c r="E4246" s="91">
        <v>20.085000000000001</v>
      </c>
      <c r="F4246" s="91">
        <v>984.16500000000008</v>
      </c>
      <c r="G4246" s="91" t="s">
        <v>23</v>
      </c>
    </row>
    <row r="4247" spans="2:7">
      <c r="B4247" s="86">
        <v>43277</v>
      </c>
      <c r="C4247" s="90">
        <v>0.63432870370370364</v>
      </c>
      <c r="D4247" s="91">
        <v>108</v>
      </c>
      <c r="E4247" s="91">
        <v>20.085000000000001</v>
      </c>
      <c r="F4247" s="91">
        <v>2169.1800000000003</v>
      </c>
      <c r="G4247" s="91" t="s">
        <v>23</v>
      </c>
    </row>
    <row r="4248" spans="2:7">
      <c r="B4248" s="86">
        <v>43277</v>
      </c>
      <c r="C4248" s="90">
        <v>0.6343981481481481</v>
      </c>
      <c r="D4248" s="91">
        <v>102</v>
      </c>
      <c r="E4248" s="91">
        <v>20.085000000000001</v>
      </c>
      <c r="F4248" s="91">
        <v>2048.67</v>
      </c>
      <c r="G4248" s="91" t="s">
        <v>23</v>
      </c>
    </row>
    <row r="4249" spans="2:7">
      <c r="B4249" s="86">
        <v>43277</v>
      </c>
      <c r="C4249" s="90">
        <v>0.63446759259259256</v>
      </c>
      <c r="D4249" s="91">
        <v>104</v>
      </c>
      <c r="E4249" s="91">
        <v>20.085000000000001</v>
      </c>
      <c r="F4249" s="91">
        <v>2088.84</v>
      </c>
      <c r="G4249" s="91" t="s">
        <v>23</v>
      </c>
    </row>
    <row r="4250" spans="2:7">
      <c r="B4250" s="86">
        <v>43277</v>
      </c>
      <c r="C4250" s="90">
        <v>0.63453703703703701</v>
      </c>
      <c r="D4250" s="91">
        <v>33</v>
      </c>
      <c r="E4250" s="91">
        <v>20.085000000000001</v>
      </c>
      <c r="F4250" s="91">
        <v>662.80500000000006</v>
      </c>
      <c r="G4250" s="91" t="s">
        <v>23</v>
      </c>
    </row>
    <row r="4251" spans="2:7">
      <c r="B4251" s="86">
        <v>43277</v>
      </c>
      <c r="C4251" s="90">
        <v>0.63453703703703701</v>
      </c>
      <c r="D4251" s="91">
        <v>57</v>
      </c>
      <c r="E4251" s="91">
        <v>20.085000000000001</v>
      </c>
      <c r="F4251" s="91">
        <v>1144.845</v>
      </c>
      <c r="G4251" s="91" t="s">
        <v>23</v>
      </c>
    </row>
    <row r="4252" spans="2:7">
      <c r="B4252" s="86">
        <v>43277</v>
      </c>
      <c r="C4252" s="90">
        <v>0.63475694444444442</v>
      </c>
      <c r="D4252" s="91">
        <v>301</v>
      </c>
      <c r="E4252" s="91">
        <v>20.094999999999999</v>
      </c>
      <c r="F4252" s="91">
        <v>6048.5949999999993</v>
      </c>
      <c r="G4252" s="91" t="s">
        <v>23</v>
      </c>
    </row>
    <row r="4253" spans="2:7">
      <c r="B4253" s="86">
        <v>43277</v>
      </c>
      <c r="C4253" s="90">
        <v>0.6347800925925926</v>
      </c>
      <c r="D4253" s="91">
        <v>92</v>
      </c>
      <c r="E4253" s="91">
        <v>20.09</v>
      </c>
      <c r="F4253" s="91">
        <v>1848.28</v>
      </c>
      <c r="G4253" s="91" t="s">
        <v>23</v>
      </c>
    </row>
    <row r="4254" spans="2:7">
      <c r="B4254" s="86">
        <v>43277</v>
      </c>
      <c r="C4254" s="90">
        <v>0.63484953703703706</v>
      </c>
      <c r="D4254" s="91">
        <v>101</v>
      </c>
      <c r="E4254" s="91">
        <v>20.09</v>
      </c>
      <c r="F4254" s="91">
        <v>2029.09</v>
      </c>
      <c r="G4254" s="91" t="s">
        <v>23</v>
      </c>
    </row>
    <row r="4255" spans="2:7">
      <c r="B4255" s="86">
        <v>43277</v>
      </c>
      <c r="C4255" s="90">
        <v>0.6348611111111111</v>
      </c>
      <c r="D4255" s="91">
        <v>212</v>
      </c>
      <c r="E4255" s="91">
        <v>20.09</v>
      </c>
      <c r="F4255" s="91">
        <v>4259.08</v>
      </c>
      <c r="G4255" s="91" t="s">
        <v>23</v>
      </c>
    </row>
    <row r="4256" spans="2:7">
      <c r="B4256" s="86">
        <v>43277</v>
      </c>
      <c r="C4256" s="90">
        <v>0.63487268518518525</v>
      </c>
      <c r="D4256" s="91">
        <v>236</v>
      </c>
      <c r="E4256" s="91">
        <v>20.09</v>
      </c>
      <c r="F4256" s="91">
        <v>4741.24</v>
      </c>
      <c r="G4256" s="91" t="s">
        <v>23</v>
      </c>
    </row>
    <row r="4257" spans="2:7">
      <c r="B4257" s="86">
        <v>43277</v>
      </c>
      <c r="C4257" s="90">
        <v>0.63577546296296295</v>
      </c>
      <c r="D4257" s="91">
        <v>500</v>
      </c>
      <c r="E4257" s="91">
        <v>20.100000000000001</v>
      </c>
      <c r="F4257" s="91">
        <v>10050</v>
      </c>
      <c r="G4257" s="91" t="s">
        <v>23</v>
      </c>
    </row>
    <row r="4258" spans="2:7">
      <c r="B4258" s="86">
        <v>43277</v>
      </c>
      <c r="C4258" s="90">
        <v>0.63577546296296295</v>
      </c>
      <c r="D4258" s="91">
        <v>330</v>
      </c>
      <c r="E4258" s="91">
        <v>20.100000000000001</v>
      </c>
      <c r="F4258" s="91">
        <v>6633.0000000000009</v>
      </c>
      <c r="G4258" s="91" t="s">
        <v>23</v>
      </c>
    </row>
    <row r="4259" spans="2:7">
      <c r="B4259" s="86">
        <v>43277</v>
      </c>
      <c r="C4259" s="90">
        <v>0.63577546296296295</v>
      </c>
      <c r="D4259" s="91">
        <v>291</v>
      </c>
      <c r="E4259" s="91">
        <v>20.100000000000001</v>
      </c>
      <c r="F4259" s="91">
        <v>5849.1</v>
      </c>
      <c r="G4259" s="91" t="s">
        <v>23</v>
      </c>
    </row>
    <row r="4260" spans="2:7">
      <c r="B4260" s="86">
        <v>43277</v>
      </c>
      <c r="C4260" s="90">
        <v>0.63585648148148144</v>
      </c>
      <c r="D4260" s="91">
        <v>93</v>
      </c>
      <c r="E4260" s="91">
        <v>20.100000000000001</v>
      </c>
      <c r="F4260" s="91">
        <v>1869.3000000000002</v>
      </c>
      <c r="G4260" s="91" t="s">
        <v>23</v>
      </c>
    </row>
    <row r="4261" spans="2:7">
      <c r="B4261" s="86">
        <v>43277</v>
      </c>
      <c r="C4261" s="90">
        <v>0.63587962962962963</v>
      </c>
      <c r="D4261" s="91">
        <v>107</v>
      </c>
      <c r="E4261" s="91">
        <v>20.100000000000001</v>
      </c>
      <c r="F4261" s="91">
        <v>2150.7000000000003</v>
      </c>
      <c r="G4261" s="91" t="s">
        <v>23</v>
      </c>
    </row>
    <row r="4262" spans="2:7">
      <c r="B4262" s="86">
        <v>43277</v>
      </c>
      <c r="C4262" s="90">
        <v>0.63589120370370367</v>
      </c>
      <c r="D4262" s="91">
        <v>112</v>
      </c>
      <c r="E4262" s="91">
        <v>20.100000000000001</v>
      </c>
      <c r="F4262" s="91">
        <v>2251.2000000000003</v>
      </c>
      <c r="G4262" s="91" t="s">
        <v>23</v>
      </c>
    </row>
    <row r="4263" spans="2:7">
      <c r="B4263" s="86">
        <v>43277</v>
      </c>
      <c r="C4263" s="90">
        <v>0.63590277777777782</v>
      </c>
      <c r="D4263" s="91">
        <v>9</v>
      </c>
      <c r="E4263" s="91">
        <v>20.100000000000001</v>
      </c>
      <c r="F4263" s="91">
        <v>180.9</v>
      </c>
      <c r="G4263" s="91" t="s">
        <v>23</v>
      </c>
    </row>
    <row r="4264" spans="2:7">
      <c r="B4264" s="86">
        <v>43277</v>
      </c>
      <c r="C4264" s="90">
        <v>0.63590277777777782</v>
      </c>
      <c r="D4264" s="91">
        <v>111</v>
      </c>
      <c r="E4264" s="91">
        <v>20.100000000000001</v>
      </c>
      <c r="F4264" s="91">
        <v>2231.1000000000004</v>
      </c>
      <c r="G4264" s="91" t="s">
        <v>23</v>
      </c>
    </row>
    <row r="4265" spans="2:7">
      <c r="B4265" s="86">
        <v>43277</v>
      </c>
      <c r="C4265" s="90">
        <v>0.63592592592592589</v>
      </c>
      <c r="D4265" s="91">
        <v>216</v>
      </c>
      <c r="E4265" s="91">
        <v>20.100000000000001</v>
      </c>
      <c r="F4265" s="91">
        <v>4341.6000000000004</v>
      </c>
      <c r="G4265" s="91" t="s">
        <v>23</v>
      </c>
    </row>
    <row r="4266" spans="2:7">
      <c r="B4266" s="86">
        <v>43277</v>
      </c>
      <c r="C4266" s="90">
        <v>0.63592592592592589</v>
      </c>
      <c r="D4266" s="91">
        <v>101</v>
      </c>
      <c r="E4266" s="91">
        <v>20.100000000000001</v>
      </c>
      <c r="F4266" s="91">
        <v>2030.1000000000001</v>
      </c>
      <c r="G4266" s="91" t="s">
        <v>23</v>
      </c>
    </row>
    <row r="4267" spans="2:7">
      <c r="B4267" s="86">
        <v>43277</v>
      </c>
      <c r="C4267" s="90">
        <v>0.63624999999999998</v>
      </c>
      <c r="D4267" s="91">
        <v>250</v>
      </c>
      <c r="E4267" s="91">
        <v>20.09</v>
      </c>
      <c r="F4267" s="91">
        <v>5022.5</v>
      </c>
      <c r="G4267" s="91" t="s">
        <v>23</v>
      </c>
    </row>
    <row r="4268" spans="2:7">
      <c r="B4268" s="86">
        <v>43277</v>
      </c>
      <c r="C4268" s="90">
        <v>0.6365277777777778</v>
      </c>
      <c r="D4268" s="91">
        <v>279</v>
      </c>
      <c r="E4268" s="91">
        <v>20.09</v>
      </c>
      <c r="F4268" s="91">
        <v>5605.11</v>
      </c>
      <c r="G4268" s="91" t="s">
        <v>23</v>
      </c>
    </row>
    <row r="4269" spans="2:7">
      <c r="B4269" s="86">
        <v>43277</v>
      </c>
      <c r="C4269" s="90">
        <v>0.6370717592592593</v>
      </c>
      <c r="D4269" s="91">
        <v>321</v>
      </c>
      <c r="E4269" s="91">
        <v>20.094999999999999</v>
      </c>
      <c r="F4269" s="91">
        <v>6450.4949999999999</v>
      </c>
      <c r="G4269" s="91" t="s">
        <v>23</v>
      </c>
    </row>
    <row r="4270" spans="2:7">
      <c r="B4270" s="86">
        <v>43277</v>
      </c>
      <c r="C4270" s="90">
        <v>0.6370717592592593</v>
      </c>
      <c r="D4270" s="91">
        <v>1</v>
      </c>
      <c r="E4270" s="91">
        <v>20.094999999999999</v>
      </c>
      <c r="F4270" s="91">
        <v>20.094999999999999</v>
      </c>
      <c r="G4270" s="91" t="s">
        <v>23</v>
      </c>
    </row>
    <row r="4271" spans="2:7">
      <c r="B4271" s="86">
        <v>43277</v>
      </c>
      <c r="C4271" s="90">
        <v>0.6370717592592593</v>
      </c>
      <c r="D4271" s="91">
        <v>6</v>
      </c>
      <c r="E4271" s="91">
        <v>20.094999999999999</v>
      </c>
      <c r="F4271" s="91">
        <v>120.57</v>
      </c>
      <c r="G4271" s="91" t="s">
        <v>23</v>
      </c>
    </row>
    <row r="4272" spans="2:7">
      <c r="B4272" s="86">
        <v>43277</v>
      </c>
      <c r="C4272" s="90">
        <v>0.6370717592592593</v>
      </c>
      <c r="D4272" s="91">
        <v>189</v>
      </c>
      <c r="E4272" s="91">
        <v>20.094999999999999</v>
      </c>
      <c r="F4272" s="91">
        <v>3797.9549999999999</v>
      </c>
      <c r="G4272" s="91" t="s">
        <v>23</v>
      </c>
    </row>
    <row r="4273" spans="2:7">
      <c r="B4273" s="86">
        <v>43277</v>
      </c>
      <c r="C4273" s="90">
        <v>0.63708333333333333</v>
      </c>
      <c r="D4273" s="91">
        <v>436</v>
      </c>
      <c r="E4273" s="91">
        <v>20.094999999999999</v>
      </c>
      <c r="F4273" s="91">
        <v>8761.42</v>
      </c>
      <c r="G4273" s="91" t="s">
        <v>23</v>
      </c>
    </row>
    <row r="4274" spans="2:7">
      <c r="B4274" s="86">
        <v>43277</v>
      </c>
      <c r="C4274" s="90">
        <v>0.63774305555555555</v>
      </c>
      <c r="D4274" s="91">
        <v>250</v>
      </c>
      <c r="E4274" s="91">
        <v>20.09</v>
      </c>
      <c r="F4274" s="91">
        <v>5022.5</v>
      </c>
      <c r="G4274" s="91" t="s">
        <v>23</v>
      </c>
    </row>
    <row r="4275" spans="2:7">
      <c r="B4275" s="86">
        <v>43277</v>
      </c>
      <c r="C4275" s="90">
        <v>0.63774305555555555</v>
      </c>
      <c r="D4275" s="91">
        <v>487</v>
      </c>
      <c r="E4275" s="91">
        <v>20.09</v>
      </c>
      <c r="F4275" s="91">
        <v>9783.83</v>
      </c>
      <c r="G4275" s="91" t="s">
        <v>23</v>
      </c>
    </row>
    <row r="4276" spans="2:7">
      <c r="B4276" s="86">
        <v>43277</v>
      </c>
      <c r="C4276" s="90">
        <v>0.63774305555555555</v>
      </c>
      <c r="D4276" s="91">
        <v>452</v>
      </c>
      <c r="E4276" s="91">
        <v>20.09</v>
      </c>
      <c r="F4276" s="91">
        <v>9080.68</v>
      </c>
      <c r="G4276" s="91" t="s">
        <v>23</v>
      </c>
    </row>
    <row r="4277" spans="2:7">
      <c r="B4277" s="86">
        <v>43277</v>
      </c>
      <c r="C4277" s="90">
        <v>0.63774305555555555</v>
      </c>
      <c r="D4277" s="91">
        <v>60</v>
      </c>
      <c r="E4277" s="91">
        <v>20.09</v>
      </c>
      <c r="F4277" s="91">
        <v>1205.4000000000001</v>
      </c>
      <c r="G4277" s="91" t="s">
        <v>23</v>
      </c>
    </row>
    <row r="4278" spans="2:7">
      <c r="B4278" s="86">
        <v>43277</v>
      </c>
      <c r="C4278" s="90">
        <v>0.63792824074074073</v>
      </c>
      <c r="D4278" s="91">
        <v>959</v>
      </c>
      <c r="E4278" s="91">
        <v>20.085000000000001</v>
      </c>
      <c r="F4278" s="91">
        <v>19261.514999999999</v>
      </c>
      <c r="G4278" s="91" t="s">
        <v>23</v>
      </c>
    </row>
    <row r="4279" spans="2:7">
      <c r="B4279" s="86">
        <v>43277</v>
      </c>
      <c r="C4279" s="90">
        <v>0.63872685185185185</v>
      </c>
      <c r="D4279" s="91">
        <v>972</v>
      </c>
      <c r="E4279" s="91">
        <v>20.085000000000001</v>
      </c>
      <c r="F4279" s="91">
        <v>19522.620000000003</v>
      </c>
      <c r="G4279" s="91" t="s">
        <v>23</v>
      </c>
    </row>
    <row r="4280" spans="2:7">
      <c r="B4280" s="86">
        <v>43277</v>
      </c>
      <c r="C4280" s="90">
        <v>0.63872685185185185</v>
      </c>
      <c r="D4280" s="91">
        <v>666</v>
      </c>
      <c r="E4280" s="91">
        <v>20.085000000000001</v>
      </c>
      <c r="F4280" s="91">
        <v>13376.61</v>
      </c>
      <c r="G4280" s="91" t="s">
        <v>23</v>
      </c>
    </row>
    <row r="4281" spans="2:7">
      <c r="B4281" s="86">
        <v>43277</v>
      </c>
      <c r="C4281" s="90">
        <v>0.63872685185185185</v>
      </c>
      <c r="D4281" s="91">
        <v>330</v>
      </c>
      <c r="E4281" s="91">
        <v>20.085000000000001</v>
      </c>
      <c r="F4281" s="91">
        <v>6628.05</v>
      </c>
      <c r="G4281" s="91" t="s">
        <v>23</v>
      </c>
    </row>
    <row r="4282" spans="2:7">
      <c r="B4282" s="86">
        <v>43277</v>
      </c>
      <c r="C4282" s="90">
        <v>0.63872685185185185</v>
      </c>
      <c r="D4282" s="91">
        <v>336</v>
      </c>
      <c r="E4282" s="91">
        <v>20.085000000000001</v>
      </c>
      <c r="F4282" s="91">
        <v>6748.56</v>
      </c>
      <c r="G4282" s="91" t="s">
        <v>23</v>
      </c>
    </row>
    <row r="4283" spans="2:7">
      <c r="B4283" s="86">
        <v>43277</v>
      </c>
      <c r="C4283" s="90">
        <v>0.63972222222222219</v>
      </c>
      <c r="D4283" s="91">
        <v>96</v>
      </c>
      <c r="E4283" s="91">
        <v>20.085000000000001</v>
      </c>
      <c r="F4283" s="91">
        <v>1928.16</v>
      </c>
      <c r="G4283" s="91" t="s">
        <v>23</v>
      </c>
    </row>
    <row r="4284" spans="2:7">
      <c r="B4284" s="86">
        <v>43277</v>
      </c>
      <c r="C4284" s="90">
        <v>0.63976851851851857</v>
      </c>
      <c r="D4284" s="91">
        <v>107</v>
      </c>
      <c r="E4284" s="91">
        <v>20.085000000000001</v>
      </c>
      <c r="F4284" s="91">
        <v>2149.0950000000003</v>
      </c>
      <c r="G4284" s="91" t="s">
        <v>23</v>
      </c>
    </row>
    <row r="4285" spans="2:7">
      <c r="B4285" s="86">
        <v>43277</v>
      </c>
      <c r="C4285" s="90">
        <v>0.63983796296296302</v>
      </c>
      <c r="D4285" s="91">
        <v>100</v>
      </c>
      <c r="E4285" s="91">
        <v>20.085000000000001</v>
      </c>
      <c r="F4285" s="91">
        <v>2008.5</v>
      </c>
      <c r="G4285" s="91" t="s">
        <v>23</v>
      </c>
    </row>
    <row r="4286" spans="2:7">
      <c r="B4286" s="86">
        <v>43277</v>
      </c>
      <c r="C4286" s="90">
        <v>0.63988425925925929</v>
      </c>
      <c r="D4286" s="91">
        <v>86</v>
      </c>
      <c r="E4286" s="91">
        <v>20.085000000000001</v>
      </c>
      <c r="F4286" s="91">
        <v>1727.3100000000002</v>
      </c>
      <c r="G4286" s="91" t="s">
        <v>23</v>
      </c>
    </row>
    <row r="4287" spans="2:7">
      <c r="B4287" s="86">
        <v>43277</v>
      </c>
      <c r="C4287" s="90">
        <v>0.63988425925925929</v>
      </c>
      <c r="D4287" s="91">
        <v>16</v>
      </c>
      <c r="E4287" s="91">
        <v>20.085000000000001</v>
      </c>
      <c r="F4287" s="91">
        <v>321.36</v>
      </c>
      <c r="G4287" s="91" t="s">
        <v>23</v>
      </c>
    </row>
    <row r="4288" spans="2:7">
      <c r="B4288" s="86">
        <v>43277</v>
      </c>
      <c r="C4288" s="90">
        <v>0.6399421296296296</v>
      </c>
      <c r="D4288" s="91">
        <v>103</v>
      </c>
      <c r="E4288" s="91">
        <v>20.085000000000001</v>
      </c>
      <c r="F4288" s="91">
        <v>2068.7550000000001</v>
      </c>
      <c r="G4288" s="91" t="s">
        <v>23</v>
      </c>
    </row>
    <row r="4289" spans="2:7">
      <c r="B4289" s="86">
        <v>43277</v>
      </c>
      <c r="C4289" s="90">
        <v>0.64019675925925923</v>
      </c>
      <c r="D4289" s="91">
        <v>446</v>
      </c>
      <c r="E4289" s="91">
        <v>20.085000000000001</v>
      </c>
      <c r="F4289" s="91">
        <v>8957.91</v>
      </c>
      <c r="G4289" s="91" t="s">
        <v>23</v>
      </c>
    </row>
    <row r="4290" spans="2:7">
      <c r="B4290" s="86">
        <v>43277</v>
      </c>
      <c r="C4290" s="90">
        <v>0.64027777777777783</v>
      </c>
      <c r="D4290" s="91">
        <v>101</v>
      </c>
      <c r="E4290" s="91">
        <v>20.085000000000001</v>
      </c>
      <c r="F4290" s="91">
        <v>2028.585</v>
      </c>
      <c r="G4290" s="91" t="s">
        <v>23</v>
      </c>
    </row>
    <row r="4291" spans="2:7">
      <c r="B4291" s="86">
        <v>43277</v>
      </c>
      <c r="C4291" s="90">
        <v>0.64027777777777783</v>
      </c>
      <c r="D4291" s="91">
        <v>218</v>
      </c>
      <c r="E4291" s="91">
        <v>20.085000000000001</v>
      </c>
      <c r="F4291" s="91">
        <v>4378.53</v>
      </c>
      <c r="G4291" s="91" t="s">
        <v>23</v>
      </c>
    </row>
    <row r="4292" spans="2:7">
      <c r="B4292" s="86">
        <v>43277</v>
      </c>
      <c r="C4292" s="90">
        <v>0.64043981481481482</v>
      </c>
      <c r="D4292" s="91">
        <v>97</v>
      </c>
      <c r="E4292" s="91">
        <v>20.09</v>
      </c>
      <c r="F4292" s="91">
        <v>1948.73</v>
      </c>
      <c r="G4292" s="91" t="s">
        <v>23</v>
      </c>
    </row>
    <row r="4293" spans="2:7">
      <c r="B4293" s="86">
        <v>43277</v>
      </c>
      <c r="C4293" s="90">
        <v>0.64048611111111109</v>
      </c>
      <c r="D4293" s="91">
        <v>7</v>
      </c>
      <c r="E4293" s="91">
        <v>20.09</v>
      </c>
      <c r="F4293" s="91">
        <v>140.63</v>
      </c>
      <c r="G4293" s="91" t="s">
        <v>23</v>
      </c>
    </row>
    <row r="4294" spans="2:7">
      <c r="B4294" s="86">
        <v>43277</v>
      </c>
      <c r="C4294" s="90">
        <v>0.64049768518518524</v>
      </c>
      <c r="D4294" s="91">
        <v>97</v>
      </c>
      <c r="E4294" s="91">
        <v>20.09</v>
      </c>
      <c r="F4294" s="91">
        <v>1948.73</v>
      </c>
      <c r="G4294" s="91" t="s">
        <v>23</v>
      </c>
    </row>
    <row r="4295" spans="2:7">
      <c r="B4295" s="86">
        <v>43277</v>
      </c>
      <c r="C4295" s="90">
        <v>0.64055555555555554</v>
      </c>
      <c r="D4295" s="91">
        <v>101</v>
      </c>
      <c r="E4295" s="91">
        <v>20.09</v>
      </c>
      <c r="F4295" s="91">
        <v>2029.09</v>
      </c>
      <c r="G4295" s="91" t="s">
        <v>23</v>
      </c>
    </row>
    <row r="4296" spans="2:7">
      <c r="B4296" s="86">
        <v>43277</v>
      </c>
      <c r="C4296" s="90">
        <v>0.640625</v>
      </c>
      <c r="D4296" s="91">
        <v>99</v>
      </c>
      <c r="E4296" s="91">
        <v>20.09</v>
      </c>
      <c r="F4296" s="91">
        <v>1988.91</v>
      </c>
      <c r="G4296" s="91" t="s">
        <v>23</v>
      </c>
    </row>
    <row r="4297" spans="2:7">
      <c r="B4297" s="86">
        <v>43277</v>
      </c>
      <c r="C4297" s="90">
        <v>0.64068287037037031</v>
      </c>
      <c r="D4297" s="91">
        <v>105</v>
      </c>
      <c r="E4297" s="91">
        <v>20.09</v>
      </c>
      <c r="F4297" s="91">
        <v>2109.4499999999998</v>
      </c>
      <c r="G4297" s="91" t="s">
        <v>23</v>
      </c>
    </row>
    <row r="4298" spans="2:7">
      <c r="B4298" s="86">
        <v>43277</v>
      </c>
      <c r="C4298" s="90">
        <v>0.64074074074074072</v>
      </c>
      <c r="D4298" s="91">
        <v>97</v>
      </c>
      <c r="E4298" s="91">
        <v>20.09</v>
      </c>
      <c r="F4298" s="91">
        <v>1948.73</v>
      </c>
      <c r="G4298" s="91" t="s">
        <v>23</v>
      </c>
    </row>
    <row r="4299" spans="2:7">
      <c r="B4299" s="86">
        <v>43277</v>
      </c>
      <c r="C4299" s="90">
        <v>0.6407870370370371</v>
      </c>
      <c r="D4299" s="91">
        <v>105</v>
      </c>
      <c r="E4299" s="91">
        <v>20.09</v>
      </c>
      <c r="F4299" s="91">
        <v>2109.4499999999998</v>
      </c>
      <c r="G4299" s="91" t="s">
        <v>23</v>
      </c>
    </row>
    <row r="4300" spans="2:7">
      <c r="B4300" s="86">
        <v>43277</v>
      </c>
      <c r="C4300" s="90">
        <v>0.64187499999999997</v>
      </c>
      <c r="D4300" s="91">
        <v>373</v>
      </c>
      <c r="E4300" s="91">
        <v>20.085000000000001</v>
      </c>
      <c r="F4300" s="91">
        <v>7491.7049999999999</v>
      </c>
      <c r="G4300" s="91" t="s">
        <v>23</v>
      </c>
    </row>
    <row r="4301" spans="2:7">
      <c r="B4301" s="86">
        <v>43277</v>
      </c>
      <c r="C4301" s="90">
        <v>0.64187499999999997</v>
      </c>
      <c r="D4301" s="91">
        <v>270</v>
      </c>
      <c r="E4301" s="91">
        <v>20.085000000000001</v>
      </c>
      <c r="F4301" s="91">
        <v>5422.95</v>
      </c>
      <c r="G4301" s="91" t="s">
        <v>23</v>
      </c>
    </row>
    <row r="4302" spans="2:7">
      <c r="B4302" s="86">
        <v>43277</v>
      </c>
      <c r="C4302" s="90">
        <v>0.64187499999999997</v>
      </c>
      <c r="D4302" s="91">
        <v>24</v>
      </c>
      <c r="E4302" s="91">
        <v>20.085000000000001</v>
      </c>
      <c r="F4302" s="91">
        <v>482.04</v>
      </c>
      <c r="G4302" s="91" t="s">
        <v>23</v>
      </c>
    </row>
    <row r="4303" spans="2:7">
      <c r="B4303" s="86">
        <v>43277</v>
      </c>
      <c r="C4303" s="90">
        <v>0.64187499999999997</v>
      </c>
      <c r="D4303" s="91">
        <v>294</v>
      </c>
      <c r="E4303" s="91">
        <v>20.085000000000001</v>
      </c>
      <c r="F4303" s="91">
        <v>5904.9900000000007</v>
      </c>
      <c r="G4303" s="91" t="s">
        <v>23</v>
      </c>
    </row>
    <row r="4304" spans="2:7">
      <c r="B4304" s="86">
        <v>43277</v>
      </c>
      <c r="C4304" s="90">
        <v>0.64187499999999997</v>
      </c>
      <c r="D4304" s="91">
        <v>87</v>
      </c>
      <c r="E4304" s="91">
        <v>20.085000000000001</v>
      </c>
      <c r="F4304" s="91">
        <v>1747.395</v>
      </c>
      <c r="G4304" s="91" t="s">
        <v>23</v>
      </c>
    </row>
    <row r="4305" spans="2:7">
      <c r="B4305" s="86">
        <v>43277</v>
      </c>
      <c r="C4305" s="90">
        <v>0.64187499999999997</v>
      </c>
      <c r="D4305" s="91">
        <v>207</v>
      </c>
      <c r="E4305" s="91">
        <v>20.085000000000001</v>
      </c>
      <c r="F4305" s="91">
        <v>4157.5950000000003</v>
      </c>
      <c r="G4305" s="91" t="s">
        <v>23</v>
      </c>
    </row>
    <row r="4306" spans="2:7">
      <c r="B4306" s="86">
        <v>43277</v>
      </c>
      <c r="C4306" s="90">
        <v>0.64187499999999997</v>
      </c>
      <c r="D4306" s="91">
        <v>246</v>
      </c>
      <c r="E4306" s="91">
        <v>20.085000000000001</v>
      </c>
      <c r="F4306" s="91">
        <v>4940.91</v>
      </c>
      <c r="G4306" s="91" t="s">
        <v>23</v>
      </c>
    </row>
    <row r="4307" spans="2:7">
      <c r="B4307" s="86">
        <v>43277</v>
      </c>
      <c r="C4307" s="90">
        <v>0.64204861111111111</v>
      </c>
      <c r="D4307" s="91">
        <v>12</v>
      </c>
      <c r="E4307" s="91">
        <v>20.09</v>
      </c>
      <c r="F4307" s="91">
        <v>241.07999999999998</v>
      </c>
      <c r="G4307" s="91" t="s">
        <v>23</v>
      </c>
    </row>
    <row r="4308" spans="2:7">
      <c r="B4308" s="86">
        <v>43277</v>
      </c>
      <c r="C4308" s="90">
        <v>0.64204861111111111</v>
      </c>
      <c r="D4308" s="91">
        <v>445</v>
      </c>
      <c r="E4308" s="91">
        <v>20.09</v>
      </c>
      <c r="F4308" s="91">
        <v>8940.0499999999993</v>
      </c>
      <c r="G4308" s="91" t="s">
        <v>23</v>
      </c>
    </row>
    <row r="4309" spans="2:7">
      <c r="B4309" s="86">
        <v>43277</v>
      </c>
      <c r="C4309" s="90">
        <v>0.64206018518518515</v>
      </c>
      <c r="D4309" s="91">
        <v>5</v>
      </c>
      <c r="E4309" s="91">
        <v>20.09</v>
      </c>
      <c r="F4309" s="91">
        <v>100.45</v>
      </c>
      <c r="G4309" s="91" t="s">
        <v>23</v>
      </c>
    </row>
    <row r="4310" spans="2:7">
      <c r="B4310" s="86">
        <v>43277</v>
      </c>
      <c r="C4310" s="90">
        <v>0.64206018518518515</v>
      </c>
      <c r="D4310" s="91">
        <v>254</v>
      </c>
      <c r="E4310" s="91">
        <v>20.09</v>
      </c>
      <c r="F4310" s="91">
        <v>5102.8599999999997</v>
      </c>
      <c r="G4310" s="91" t="s">
        <v>23</v>
      </c>
    </row>
    <row r="4311" spans="2:7">
      <c r="B4311" s="86">
        <v>43277</v>
      </c>
      <c r="C4311" s="90">
        <v>0.64207175925925919</v>
      </c>
      <c r="D4311" s="91">
        <v>141</v>
      </c>
      <c r="E4311" s="91">
        <v>20.09</v>
      </c>
      <c r="F4311" s="91">
        <v>2832.69</v>
      </c>
      <c r="G4311" s="91" t="s">
        <v>23</v>
      </c>
    </row>
    <row r="4312" spans="2:7">
      <c r="B4312" s="86">
        <v>43277</v>
      </c>
      <c r="C4312" s="90">
        <v>0.64207175925925919</v>
      </c>
      <c r="D4312" s="91">
        <v>153</v>
      </c>
      <c r="E4312" s="91">
        <v>20.085000000000001</v>
      </c>
      <c r="F4312" s="91">
        <v>3073.0050000000001</v>
      </c>
      <c r="G4312" s="91" t="s">
        <v>23</v>
      </c>
    </row>
    <row r="4313" spans="2:7">
      <c r="B4313" s="86">
        <v>43277</v>
      </c>
      <c r="C4313" s="90">
        <v>0.64219907407407406</v>
      </c>
      <c r="D4313" s="91">
        <v>252</v>
      </c>
      <c r="E4313" s="91">
        <v>20.079999999999998</v>
      </c>
      <c r="F4313" s="91">
        <v>5060.16</v>
      </c>
      <c r="G4313" s="91" t="s">
        <v>23</v>
      </c>
    </row>
    <row r="4314" spans="2:7">
      <c r="B4314" s="86">
        <v>43277</v>
      </c>
      <c r="C4314" s="90">
        <v>0.64303240740740741</v>
      </c>
      <c r="D4314" s="91">
        <v>545</v>
      </c>
      <c r="E4314" s="91">
        <v>20.079999999999998</v>
      </c>
      <c r="F4314" s="91">
        <v>10943.599999999999</v>
      </c>
      <c r="G4314" s="91" t="s">
        <v>23</v>
      </c>
    </row>
    <row r="4315" spans="2:7">
      <c r="B4315" s="86">
        <v>43277</v>
      </c>
      <c r="C4315" s="90">
        <v>0.64303240740740741</v>
      </c>
      <c r="D4315" s="91">
        <v>100</v>
      </c>
      <c r="E4315" s="91">
        <v>20.079999999999998</v>
      </c>
      <c r="F4315" s="91">
        <v>2007.9999999999998</v>
      </c>
      <c r="G4315" s="91" t="s">
        <v>23</v>
      </c>
    </row>
    <row r="4316" spans="2:7">
      <c r="B4316" s="86">
        <v>43277</v>
      </c>
      <c r="C4316" s="90">
        <v>0.64303240740740741</v>
      </c>
      <c r="D4316" s="91">
        <v>397</v>
      </c>
      <c r="E4316" s="91">
        <v>20.079999999999998</v>
      </c>
      <c r="F4316" s="91">
        <v>7971.7599999999993</v>
      </c>
      <c r="G4316" s="91" t="s">
        <v>23</v>
      </c>
    </row>
    <row r="4317" spans="2:7">
      <c r="B4317" s="86">
        <v>43277</v>
      </c>
      <c r="C4317" s="90">
        <v>0.64303240740740741</v>
      </c>
      <c r="D4317" s="91">
        <v>448</v>
      </c>
      <c r="E4317" s="91">
        <v>20.079999999999998</v>
      </c>
      <c r="F4317" s="91">
        <v>8995.84</v>
      </c>
      <c r="G4317" s="91" t="s">
        <v>23</v>
      </c>
    </row>
    <row r="4318" spans="2:7">
      <c r="B4318" s="86">
        <v>43277</v>
      </c>
      <c r="C4318" s="90">
        <v>0.64303240740740741</v>
      </c>
      <c r="D4318" s="91">
        <v>49</v>
      </c>
      <c r="E4318" s="91">
        <v>20.079999999999998</v>
      </c>
      <c r="F4318" s="91">
        <v>983.92</v>
      </c>
      <c r="G4318" s="91" t="s">
        <v>23</v>
      </c>
    </row>
    <row r="4319" spans="2:7">
      <c r="B4319" s="86">
        <v>43277</v>
      </c>
      <c r="C4319" s="90">
        <v>0.64304398148148145</v>
      </c>
      <c r="D4319" s="91">
        <v>293</v>
      </c>
      <c r="E4319" s="91">
        <v>20.079999999999998</v>
      </c>
      <c r="F4319" s="91">
        <v>5883.44</v>
      </c>
      <c r="G4319" s="91" t="s">
        <v>23</v>
      </c>
    </row>
    <row r="4320" spans="2:7">
      <c r="B4320" s="86">
        <v>43277</v>
      </c>
      <c r="C4320" s="90">
        <v>0.64304398148148145</v>
      </c>
      <c r="D4320" s="91">
        <v>204</v>
      </c>
      <c r="E4320" s="91">
        <v>20.079999999999998</v>
      </c>
      <c r="F4320" s="91">
        <v>4096.32</v>
      </c>
      <c r="G4320" s="91" t="s">
        <v>23</v>
      </c>
    </row>
    <row r="4321" spans="2:7">
      <c r="B4321" s="86">
        <v>43277</v>
      </c>
      <c r="C4321" s="90">
        <v>0.64304398148148145</v>
      </c>
      <c r="D4321" s="91">
        <v>150</v>
      </c>
      <c r="E4321" s="91">
        <v>20.079999999999998</v>
      </c>
      <c r="F4321" s="91">
        <v>3011.9999999999995</v>
      </c>
      <c r="G4321" s="91" t="s">
        <v>23</v>
      </c>
    </row>
    <row r="4322" spans="2:7">
      <c r="B4322" s="86">
        <v>43277</v>
      </c>
      <c r="C4322" s="90">
        <v>0.64304398148148145</v>
      </c>
      <c r="D4322" s="91">
        <v>190</v>
      </c>
      <c r="E4322" s="91">
        <v>20.079999999999998</v>
      </c>
      <c r="F4322" s="91">
        <v>3815.2</v>
      </c>
      <c r="G4322" s="91" t="s">
        <v>23</v>
      </c>
    </row>
    <row r="4323" spans="2:7">
      <c r="B4323" s="86">
        <v>43277</v>
      </c>
      <c r="C4323" s="90">
        <v>0.64304398148148145</v>
      </c>
      <c r="D4323" s="91">
        <v>157</v>
      </c>
      <c r="E4323" s="91">
        <v>20.079999999999998</v>
      </c>
      <c r="F4323" s="91">
        <v>3152.56</v>
      </c>
      <c r="G4323" s="91" t="s">
        <v>23</v>
      </c>
    </row>
    <row r="4324" spans="2:7">
      <c r="B4324" s="86">
        <v>43277</v>
      </c>
      <c r="C4324" s="90">
        <v>0.64304398148148145</v>
      </c>
      <c r="D4324" s="91">
        <v>47</v>
      </c>
      <c r="E4324" s="91">
        <v>20.079999999999998</v>
      </c>
      <c r="F4324" s="91">
        <v>943.75999999999988</v>
      </c>
      <c r="G4324" s="91" t="s">
        <v>23</v>
      </c>
    </row>
    <row r="4325" spans="2:7">
      <c r="B4325" s="86">
        <v>43277</v>
      </c>
      <c r="C4325" s="90">
        <v>0.64304398148148145</v>
      </c>
      <c r="D4325" s="91">
        <v>340</v>
      </c>
      <c r="E4325" s="91">
        <v>20.079999999999998</v>
      </c>
      <c r="F4325" s="91">
        <v>6827.2</v>
      </c>
      <c r="G4325" s="91" t="s">
        <v>23</v>
      </c>
    </row>
    <row r="4326" spans="2:7">
      <c r="B4326" s="86">
        <v>43277</v>
      </c>
      <c r="C4326" s="90">
        <v>0.64304398148148145</v>
      </c>
      <c r="D4326" s="91">
        <v>80</v>
      </c>
      <c r="E4326" s="91">
        <v>20.079999999999998</v>
      </c>
      <c r="F4326" s="91">
        <v>1606.3999999999999</v>
      </c>
      <c r="G4326" s="91" t="s">
        <v>23</v>
      </c>
    </row>
    <row r="4327" spans="2:7">
      <c r="B4327" s="86">
        <v>43277</v>
      </c>
      <c r="C4327" s="90">
        <v>0.64380787037037035</v>
      </c>
      <c r="D4327" s="91">
        <v>100</v>
      </c>
      <c r="E4327" s="91">
        <v>20.079999999999998</v>
      </c>
      <c r="F4327" s="91">
        <v>2007.9999999999998</v>
      </c>
      <c r="G4327" s="91" t="s">
        <v>23</v>
      </c>
    </row>
    <row r="4328" spans="2:7">
      <c r="B4328" s="86">
        <v>43277</v>
      </c>
      <c r="C4328" s="90">
        <v>0.6441203703703704</v>
      </c>
      <c r="D4328" s="91">
        <v>92</v>
      </c>
      <c r="E4328" s="91">
        <v>20.079999999999998</v>
      </c>
      <c r="F4328" s="91">
        <v>1847.36</v>
      </c>
      <c r="G4328" s="91" t="s">
        <v>23</v>
      </c>
    </row>
    <row r="4329" spans="2:7">
      <c r="B4329" s="86">
        <v>43277</v>
      </c>
      <c r="C4329" s="90">
        <v>0.64416666666666667</v>
      </c>
      <c r="D4329" s="91">
        <v>110</v>
      </c>
      <c r="E4329" s="91">
        <v>20.079999999999998</v>
      </c>
      <c r="F4329" s="91">
        <v>2208.7999999999997</v>
      </c>
      <c r="G4329" s="91" t="s">
        <v>23</v>
      </c>
    </row>
    <row r="4330" spans="2:7">
      <c r="B4330" s="86">
        <v>43277</v>
      </c>
      <c r="C4330" s="90">
        <v>0.6441782407407407</v>
      </c>
      <c r="D4330" s="91">
        <v>125</v>
      </c>
      <c r="E4330" s="91">
        <v>20.079999999999998</v>
      </c>
      <c r="F4330" s="91">
        <v>2510</v>
      </c>
      <c r="G4330" s="91" t="s">
        <v>23</v>
      </c>
    </row>
    <row r="4331" spans="2:7">
      <c r="B4331" s="86">
        <v>43277</v>
      </c>
      <c r="C4331" s="90">
        <v>0.6441782407407407</v>
      </c>
      <c r="D4331" s="91">
        <v>258</v>
      </c>
      <c r="E4331" s="91">
        <v>20.079999999999998</v>
      </c>
      <c r="F4331" s="91">
        <v>5180.6399999999994</v>
      </c>
      <c r="G4331" s="91" t="s">
        <v>23</v>
      </c>
    </row>
    <row r="4332" spans="2:7">
      <c r="B4332" s="86">
        <v>43277</v>
      </c>
      <c r="C4332" s="90">
        <v>0.64418981481481474</v>
      </c>
      <c r="D4332" s="91">
        <v>17</v>
      </c>
      <c r="E4332" s="91">
        <v>20.079999999999998</v>
      </c>
      <c r="F4332" s="91">
        <v>341.35999999999996</v>
      </c>
      <c r="G4332" s="91" t="s">
        <v>23</v>
      </c>
    </row>
    <row r="4333" spans="2:7">
      <c r="B4333" s="86">
        <v>43277</v>
      </c>
      <c r="C4333" s="90">
        <v>0.64420138888888889</v>
      </c>
      <c r="D4333" s="91">
        <v>107</v>
      </c>
      <c r="E4333" s="91">
        <v>20.079999999999998</v>
      </c>
      <c r="F4333" s="91">
        <v>2148.56</v>
      </c>
      <c r="G4333" s="91" t="s">
        <v>23</v>
      </c>
    </row>
    <row r="4334" spans="2:7">
      <c r="B4334" s="86">
        <v>43277</v>
      </c>
      <c r="C4334" s="90">
        <v>0.64421296296296293</v>
      </c>
      <c r="D4334" s="91">
        <v>64</v>
      </c>
      <c r="E4334" s="91">
        <v>20.079999999999998</v>
      </c>
      <c r="F4334" s="91">
        <v>1285.1199999999999</v>
      </c>
      <c r="G4334" s="91" t="s">
        <v>23</v>
      </c>
    </row>
    <row r="4335" spans="2:7">
      <c r="B4335" s="86">
        <v>43277</v>
      </c>
      <c r="C4335" s="90">
        <v>0.64421296296296293</v>
      </c>
      <c r="D4335" s="91">
        <v>75</v>
      </c>
      <c r="E4335" s="91">
        <v>20.079999999999998</v>
      </c>
      <c r="F4335" s="91">
        <v>1505.9999999999998</v>
      </c>
      <c r="G4335" s="91" t="s">
        <v>23</v>
      </c>
    </row>
    <row r="4336" spans="2:7">
      <c r="B4336" s="86">
        <v>43277</v>
      </c>
      <c r="C4336" s="90">
        <v>0.6443402777777778</v>
      </c>
      <c r="D4336" s="91">
        <v>150</v>
      </c>
      <c r="E4336" s="91">
        <v>20.074999999999999</v>
      </c>
      <c r="F4336" s="91">
        <v>3011.25</v>
      </c>
      <c r="G4336" s="91" t="s">
        <v>23</v>
      </c>
    </row>
    <row r="4337" spans="2:7">
      <c r="B4337" s="86">
        <v>43277</v>
      </c>
      <c r="C4337" s="90">
        <v>0.64435185185185184</v>
      </c>
      <c r="D4337" s="91">
        <v>724</v>
      </c>
      <c r="E4337" s="91">
        <v>20.074999999999999</v>
      </c>
      <c r="F4337" s="91">
        <v>14534.3</v>
      </c>
      <c r="G4337" s="91" t="s">
        <v>23</v>
      </c>
    </row>
    <row r="4338" spans="2:7">
      <c r="B4338" s="86">
        <v>43277</v>
      </c>
      <c r="C4338" s="90">
        <v>0.64436342592592599</v>
      </c>
      <c r="D4338" s="91">
        <v>212</v>
      </c>
      <c r="E4338" s="91">
        <v>20.074999999999999</v>
      </c>
      <c r="F4338" s="91">
        <v>4255.8999999999996</v>
      </c>
      <c r="G4338" s="91" t="s">
        <v>23</v>
      </c>
    </row>
    <row r="4339" spans="2:7">
      <c r="B4339" s="86">
        <v>43277</v>
      </c>
      <c r="C4339" s="90">
        <v>0.64474537037037039</v>
      </c>
      <c r="D4339" s="91">
        <v>421</v>
      </c>
      <c r="E4339" s="91">
        <v>20.074999999999999</v>
      </c>
      <c r="F4339" s="91">
        <v>8451.5749999999989</v>
      </c>
      <c r="G4339" s="91" t="s">
        <v>23</v>
      </c>
    </row>
    <row r="4340" spans="2:7">
      <c r="B4340" s="86">
        <v>43277</v>
      </c>
      <c r="C4340" s="90">
        <v>0.64475694444444442</v>
      </c>
      <c r="D4340" s="91">
        <v>382</v>
      </c>
      <c r="E4340" s="91">
        <v>20.074999999999999</v>
      </c>
      <c r="F4340" s="91">
        <v>7668.65</v>
      </c>
      <c r="G4340" s="91" t="s">
        <v>23</v>
      </c>
    </row>
    <row r="4341" spans="2:7">
      <c r="B4341" s="86">
        <v>43277</v>
      </c>
      <c r="C4341" s="90">
        <v>0.64475694444444442</v>
      </c>
      <c r="D4341" s="91">
        <v>329</v>
      </c>
      <c r="E4341" s="91">
        <v>20.074999999999999</v>
      </c>
      <c r="F4341" s="91">
        <v>6604.6750000000002</v>
      </c>
      <c r="G4341" s="91" t="s">
        <v>23</v>
      </c>
    </row>
    <row r="4342" spans="2:7">
      <c r="B4342" s="86">
        <v>43277</v>
      </c>
      <c r="C4342" s="90">
        <v>0.64542824074074068</v>
      </c>
      <c r="D4342" s="91">
        <v>107</v>
      </c>
      <c r="E4342" s="91">
        <v>20.07</v>
      </c>
      <c r="F4342" s="91">
        <v>2147.4900000000002</v>
      </c>
      <c r="G4342" s="91" t="s">
        <v>23</v>
      </c>
    </row>
    <row r="4343" spans="2:7">
      <c r="B4343" s="86">
        <v>43277</v>
      </c>
      <c r="C4343" s="90">
        <v>0.64543981481481483</v>
      </c>
      <c r="D4343" s="91">
        <v>622</v>
      </c>
      <c r="E4343" s="91">
        <v>20.07</v>
      </c>
      <c r="F4343" s="91">
        <v>12483.54</v>
      </c>
      <c r="G4343" s="91" t="s">
        <v>23</v>
      </c>
    </row>
    <row r="4344" spans="2:7">
      <c r="B4344" s="86">
        <v>43277</v>
      </c>
      <c r="C4344" s="90">
        <v>0.64672453703703703</v>
      </c>
      <c r="D4344" s="91">
        <v>200</v>
      </c>
      <c r="E4344" s="91">
        <v>20.074999999999999</v>
      </c>
      <c r="F4344" s="91">
        <v>4015</v>
      </c>
      <c r="G4344" s="91" t="s">
        <v>23</v>
      </c>
    </row>
    <row r="4345" spans="2:7">
      <c r="B4345" s="86">
        <v>43277</v>
      </c>
      <c r="C4345" s="90">
        <v>0.64672453703703703</v>
      </c>
      <c r="D4345" s="91">
        <v>431</v>
      </c>
      <c r="E4345" s="91">
        <v>20.074999999999999</v>
      </c>
      <c r="F4345" s="91">
        <v>8652.3249999999989</v>
      </c>
      <c r="G4345" s="91" t="s">
        <v>23</v>
      </c>
    </row>
    <row r="4346" spans="2:7">
      <c r="B4346" s="86">
        <v>43277</v>
      </c>
      <c r="C4346" s="90">
        <v>0.64672453703703703</v>
      </c>
      <c r="D4346" s="91">
        <v>147</v>
      </c>
      <c r="E4346" s="91">
        <v>20.074999999999999</v>
      </c>
      <c r="F4346" s="91">
        <v>2951.0250000000001</v>
      </c>
      <c r="G4346" s="91" t="s">
        <v>23</v>
      </c>
    </row>
    <row r="4347" spans="2:7">
      <c r="B4347" s="86">
        <v>43277</v>
      </c>
      <c r="C4347" s="90">
        <v>0.64672453703703703</v>
      </c>
      <c r="D4347" s="91">
        <v>250</v>
      </c>
      <c r="E4347" s="91">
        <v>20.074999999999999</v>
      </c>
      <c r="F4347" s="91">
        <v>5018.75</v>
      </c>
      <c r="G4347" s="91" t="s">
        <v>23</v>
      </c>
    </row>
    <row r="4348" spans="2:7">
      <c r="B4348" s="86">
        <v>43277</v>
      </c>
      <c r="C4348" s="90">
        <v>0.64672453703703703</v>
      </c>
      <c r="D4348" s="91">
        <v>15</v>
      </c>
      <c r="E4348" s="91">
        <v>20.074999999999999</v>
      </c>
      <c r="F4348" s="91">
        <v>301.125</v>
      </c>
      <c r="G4348" s="91" t="s">
        <v>23</v>
      </c>
    </row>
    <row r="4349" spans="2:7">
      <c r="B4349" s="86">
        <v>43277</v>
      </c>
      <c r="C4349" s="90">
        <v>0.64673611111111107</v>
      </c>
      <c r="D4349" s="91">
        <v>169</v>
      </c>
      <c r="E4349" s="91">
        <v>20.074999999999999</v>
      </c>
      <c r="F4349" s="91">
        <v>3392.6749999999997</v>
      </c>
      <c r="G4349" s="91" t="s">
        <v>23</v>
      </c>
    </row>
    <row r="4350" spans="2:7">
      <c r="B4350" s="86">
        <v>43277</v>
      </c>
      <c r="C4350" s="90">
        <v>0.64678240740740744</v>
      </c>
      <c r="D4350" s="91">
        <v>100</v>
      </c>
      <c r="E4350" s="91">
        <v>20.074999999999999</v>
      </c>
      <c r="F4350" s="91">
        <v>2007.5</v>
      </c>
      <c r="G4350" s="91" t="s">
        <v>23</v>
      </c>
    </row>
    <row r="4351" spans="2:7">
      <c r="B4351" s="86">
        <v>43277</v>
      </c>
      <c r="C4351" s="90">
        <v>0.64684027777777775</v>
      </c>
      <c r="D4351" s="91">
        <v>101</v>
      </c>
      <c r="E4351" s="91">
        <v>20.074999999999999</v>
      </c>
      <c r="F4351" s="91">
        <v>2027.5749999999998</v>
      </c>
      <c r="G4351" s="91" t="s">
        <v>23</v>
      </c>
    </row>
    <row r="4352" spans="2:7">
      <c r="B4352" s="86">
        <v>43277</v>
      </c>
      <c r="C4352" s="90">
        <v>0.6468518518518519</v>
      </c>
      <c r="D4352" s="91">
        <v>9</v>
      </c>
      <c r="E4352" s="91">
        <v>20.074999999999999</v>
      </c>
      <c r="F4352" s="91">
        <v>180.67499999999998</v>
      </c>
      <c r="G4352" s="91" t="s">
        <v>23</v>
      </c>
    </row>
    <row r="4353" spans="2:7">
      <c r="B4353" s="86">
        <v>43277</v>
      </c>
      <c r="C4353" s="90">
        <v>0.64690972222222221</v>
      </c>
      <c r="D4353" s="91">
        <v>103</v>
      </c>
      <c r="E4353" s="91">
        <v>20.074999999999999</v>
      </c>
      <c r="F4353" s="91">
        <v>2067.7249999999999</v>
      </c>
      <c r="G4353" s="91" t="s">
        <v>23</v>
      </c>
    </row>
    <row r="4354" spans="2:7">
      <c r="B4354" s="86">
        <v>43277</v>
      </c>
      <c r="C4354" s="90">
        <v>0.64695601851851847</v>
      </c>
      <c r="D4354" s="91">
        <v>150</v>
      </c>
      <c r="E4354" s="91">
        <v>20.074999999999999</v>
      </c>
      <c r="F4354" s="91">
        <v>3011.25</v>
      </c>
      <c r="G4354" s="91" t="s">
        <v>23</v>
      </c>
    </row>
    <row r="4355" spans="2:7">
      <c r="B4355" s="86">
        <v>43277</v>
      </c>
      <c r="C4355" s="90">
        <v>0.64695601851851847</v>
      </c>
      <c r="D4355" s="91">
        <v>2</v>
      </c>
      <c r="E4355" s="91">
        <v>20.074999999999999</v>
      </c>
      <c r="F4355" s="91">
        <v>40.15</v>
      </c>
      <c r="G4355" s="91" t="s">
        <v>23</v>
      </c>
    </row>
    <row r="4356" spans="2:7">
      <c r="B4356" s="86">
        <v>43277</v>
      </c>
      <c r="C4356" s="90">
        <v>0.64696759259259262</v>
      </c>
      <c r="D4356" s="91">
        <v>32</v>
      </c>
      <c r="E4356" s="91">
        <v>20.074999999999999</v>
      </c>
      <c r="F4356" s="91">
        <v>642.4</v>
      </c>
      <c r="G4356" s="91" t="s">
        <v>23</v>
      </c>
    </row>
    <row r="4357" spans="2:7">
      <c r="B4357" s="86">
        <v>43277</v>
      </c>
      <c r="C4357" s="90">
        <v>0.64696759259259262</v>
      </c>
      <c r="D4357" s="91">
        <v>268</v>
      </c>
      <c r="E4357" s="91">
        <v>20.074999999999999</v>
      </c>
      <c r="F4357" s="91">
        <v>5380.0999999999995</v>
      </c>
      <c r="G4357" s="91" t="s">
        <v>23</v>
      </c>
    </row>
    <row r="4358" spans="2:7">
      <c r="B4358" s="86">
        <v>43277</v>
      </c>
      <c r="C4358" s="90">
        <v>0.64696759259259262</v>
      </c>
      <c r="D4358" s="91">
        <v>94</v>
      </c>
      <c r="E4358" s="91">
        <v>20.074999999999999</v>
      </c>
      <c r="F4358" s="91">
        <v>1887.05</v>
      </c>
      <c r="G4358" s="91" t="s">
        <v>23</v>
      </c>
    </row>
    <row r="4359" spans="2:7">
      <c r="B4359" s="86">
        <v>43277</v>
      </c>
      <c r="C4359" s="90">
        <v>0.64697916666666666</v>
      </c>
      <c r="D4359" s="91">
        <v>23</v>
      </c>
      <c r="E4359" s="91">
        <v>20.074999999999999</v>
      </c>
      <c r="F4359" s="91">
        <v>461.72499999999997</v>
      </c>
      <c r="G4359" s="91" t="s">
        <v>23</v>
      </c>
    </row>
    <row r="4360" spans="2:7">
      <c r="B4360" s="86">
        <v>43277</v>
      </c>
      <c r="C4360" s="90">
        <v>0.64697916666666666</v>
      </c>
      <c r="D4360" s="91">
        <v>148</v>
      </c>
      <c r="E4360" s="91">
        <v>20.074999999999999</v>
      </c>
      <c r="F4360" s="91">
        <v>2971.1</v>
      </c>
      <c r="G4360" s="91" t="s">
        <v>23</v>
      </c>
    </row>
    <row r="4361" spans="2:7">
      <c r="B4361" s="86">
        <v>43277</v>
      </c>
      <c r="C4361" s="90">
        <v>0.64697916666666666</v>
      </c>
      <c r="D4361" s="91">
        <v>3</v>
      </c>
      <c r="E4361" s="91">
        <v>20.074999999999999</v>
      </c>
      <c r="F4361" s="91">
        <v>60.224999999999994</v>
      </c>
      <c r="G4361" s="91" t="s">
        <v>23</v>
      </c>
    </row>
    <row r="4362" spans="2:7">
      <c r="B4362" s="86">
        <v>43277</v>
      </c>
      <c r="C4362" s="90">
        <v>0.64731481481481479</v>
      </c>
      <c r="D4362" s="91">
        <v>220</v>
      </c>
      <c r="E4362" s="91">
        <v>20.074999999999999</v>
      </c>
      <c r="F4362" s="91">
        <v>4416.5</v>
      </c>
      <c r="G4362" s="91" t="s">
        <v>23</v>
      </c>
    </row>
    <row r="4363" spans="2:7">
      <c r="B4363" s="86">
        <v>43277</v>
      </c>
      <c r="C4363" s="90">
        <v>0.64731481481481479</v>
      </c>
      <c r="D4363" s="91">
        <v>37</v>
      </c>
      <c r="E4363" s="91">
        <v>20.074999999999999</v>
      </c>
      <c r="F4363" s="91">
        <v>742.77499999999998</v>
      </c>
      <c r="G4363" s="91" t="s">
        <v>23</v>
      </c>
    </row>
    <row r="4364" spans="2:7">
      <c r="B4364" s="86">
        <v>43277</v>
      </c>
      <c r="C4364" s="90">
        <v>0.64748842592592593</v>
      </c>
      <c r="D4364" s="91">
        <v>465</v>
      </c>
      <c r="E4364" s="91">
        <v>20.07</v>
      </c>
      <c r="F4364" s="91">
        <v>9332.5499999999993</v>
      </c>
      <c r="G4364" s="91" t="s">
        <v>23</v>
      </c>
    </row>
    <row r="4365" spans="2:7">
      <c r="B4365" s="86">
        <v>43277</v>
      </c>
      <c r="C4365" s="90">
        <v>0.64760416666666665</v>
      </c>
      <c r="D4365" s="91">
        <v>226</v>
      </c>
      <c r="E4365" s="91">
        <v>20.074999999999999</v>
      </c>
      <c r="F4365" s="91">
        <v>4536.95</v>
      </c>
      <c r="G4365" s="91" t="s">
        <v>23</v>
      </c>
    </row>
    <row r="4366" spans="2:7">
      <c r="B4366" s="86">
        <v>43277</v>
      </c>
      <c r="C4366" s="90">
        <v>0.64761574074074069</v>
      </c>
      <c r="D4366" s="91">
        <v>6</v>
      </c>
      <c r="E4366" s="91">
        <v>20.074999999999999</v>
      </c>
      <c r="F4366" s="91">
        <v>120.44999999999999</v>
      </c>
      <c r="G4366" s="91" t="s">
        <v>23</v>
      </c>
    </row>
    <row r="4367" spans="2:7">
      <c r="B4367" s="86">
        <v>43277</v>
      </c>
      <c r="C4367" s="90">
        <v>0.64847222222222223</v>
      </c>
      <c r="D4367" s="91">
        <v>258</v>
      </c>
      <c r="E4367" s="91">
        <v>20.074999999999999</v>
      </c>
      <c r="F4367" s="91">
        <v>5179.3499999999995</v>
      </c>
      <c r="G4367" s="91" t="s">
        <v>23</v>
      </c>
    </row>
    <row r="4368" spans="2:7">
      <c r="B4368" s="86">
        <v>43277</v>
      </c>
      <c r="C4368" s="90">
        <v>0.64847222222222223</v>
      </c>
      <c r="D4368" s="91">
        <v>72</v>
      </c>
      <c r="E4368" s="91">
        <v>20.074999999999999</v>
      </c>
      <c r="F4368" s="91">
        <v>1445.3999999999999</v>
      </c>
      <c r="G4368" s="91" t="s">
        <v>23</v>
      </c>
    </row>
    <row r="4369" spans="2:7">
      <c r="B4369" s="86">
        <v>43277</v>
      </c>
      <c r="C4369" s="90">
        <v>0.64847222222222223</v>
      </c>
      <c r="D4369" s="91">
        <v>468</v>
      </c>
      <c r="E4369" s="91">
        <v>20.074999999999999</v>
      </c>
      <c r="F4369" s="91">
        <v>9395.1</v>
      </c>
      <c r="G4369" s="91" t="s">
        <v>23</v>
      </c>
    </row>
    <row r="4370" spans="2:7">
      <c r="B4370" s="86">
        <v>43277</v>
      </c>
      <c r="C4370" s="90">
        <v>0.64847222222222223</v>
      </c>
      <c r="D4370" s="91">
        <v>82</v>
      </c>
      <c r="E4370" s="91">
        <v>20.074999999999999</v>
      </c>
      <c r="F4370" s="91">
        <v>1646.1499999999999</v>
      </c>
      <c r="G4370" s="91" t="s">
        <v>23</v>
      </c>
    </row>
    <row r="4371" spans="2:7">
      <c r="B4371" s="86">
        <v>43277</v>
      </c>
      <c r="C4371" s="90">
        <v>0.64847222222222223</v>
      </c>
      <c r="D4371" s="91">
        <v>386</v>
      </c>
      <c r="E4371" s="91">
        <v>20.074999999999999</v>
      </c>
      <c r="F4371" s="91">
        <v>7748.95</v>
      </c>
      <c r="G4371" s="91" t="s">
        <v>23</v>
      </c>
    </row>
    <row r="4372" spans="2:7">
      <c r="B4372" s="86">
        <v>43277</v>
      </c>
      <c r="C4372" s="90">
        <v>0.64856481481481476</v>
      </c>
      <c r="D4372" s="91">
        <v>94</v>
      </c>
      <c r="E4372" s="91">
        <v>20.074999999999999</v>
      </c>
      <c r="F4372" s="91">
        <v>1887.05</v>
      </c>
      <c r="G4372" s="91" t="s">
        <v>23</v>
      </c>
    </row>
    <row r="4373" spans="2:7">
      <c r="B4373" s="86">
        <v>43277</v>
      </c>
      <c r="C4373" s="90">
        <v>0.64863425925925922</v>
      </c>
      <c r="D4373" s="91">
        <v>148</v>
      </c>
      <c r="E4373" s="91">
        <v>20.074999999999999</v>
      </c>
      <c r="F4373" s="91">
        <v>2971.1</v>
      </c>
      <c r="G4373" s="91" t="s">
        <v>23</v>
      </c>
    </row>
    <row r="4374" spans="2:7">
      <c r="B4374" s="86">
        <v>43277</v>
      </c>
      <c r="C4374" s="90">
        <v>0.64863425925925922</v>
      </c>
      <c r="D4374" s="91">
        <v>101</v>
      </c>
      <c r="E4374" s="91">
        <v>20.074999999999999</v>
      </c>
      <c r="F4374" s="91">
        <v>2027.5749999999998</v>
      </c>
      <c r="G4374" s="91" t="s">
        <v>23</v>
      </c>
    </row>
    <row r="4375" spans="2:7">
      <c r="B4375" s="86">
        <v>43277</v>
      </c>
      <c r="C4375" s="90">
        <v>0.64896990740740745</v>
      </c>
      <c r="D4375" s="91">
        <v>474</v>
      </c>
      <c r="E4375" s="91">
        <v>20.074999999999999</v>
      </c>
      <c r="F4375" s="91">
        <v>9515.5499999999993</v>
      </c>
      <c r="G4375" s="91" t="s">
        <v>23</v>
      </c>
    </row>
    <row r="4376" spans="2:7">
      <c r="B4376" s="86">
        <v>43277</v>
      </c>
      <c r="C4376" s="90">
        <v>0.64901620370370372</v>
      </c>
      <c r="D4376" s="91">
        <v>90</v>
      </c>
      <c r="E4376" s="91">
        <v>20.074999999999999</v>
      </c>
      <c r="F4376" s="91">
        <v>1806.75</v>
      </c>
      <c r="G4376" s="91" t="s">
        <v>23</v>
      </c>
    </row>
    <row r="4377" spans="2:7">
      <c r="B4377" s="86">
        <v>43277</v>
      </c>
      <c r="C4377" s="90">
        <v>0.64906249999999999</v>
      </c>
      <c r="D4377" s="91">
        <v>36</v>
      </c>
      <c r="E4377" s="91">
        <v>20.074999999999999</v>
      </c>
      <c r="F4377" s="91">
        <v>722.69999999999993</v>
      </c>
      <c r="G4377" s="91" t="s">
        <v>23</v>
      </c>
    </row>
    <row r="4378" spans="2:7">
      <c r="B4378" s="86">
        <v>43277</v>
      </c>
      <c r="C4378" s="90">
        <v>0.64906249999999999</v>
      </c>
      <c r="D4378" s="91">
        <v>68</v>
      </c>
      <c r="E4378" s="91">
        <v>20.074999999999999</v>
      </c>
      <c r="F4378" s="91">
        <v>1365.1</v>
      </c>
      <c r="G4378" s="91" t="s">
        <v>23</v>
      </c>
    </row>
    <row r="4379" spans="2:7">
      <c r="B4379" s="86">
        <v>43277</v>
      </c>
      <c r="C4379" s="90">
        <v>0.64907407407407403</v>
      </c>
      <c r="D4379" s="91">
        <v>250</v>
      </c>
      <c r="E4379" s="91">
        <v>20.074999999999999</v>
      </c>
      <c r="F4379" s="91">
        <v>5018.75</v>
      </c>
      <c r="G4379" s="91" t="s">
        <v>23</v>
      </c>
    </row>
    <row r="4380" spans="2:7">
      <c r="B4380" s="86">
        <v>43277</v>
      </c>
      <c r="C4380" s="90">
        <v>0.6491203703703704</v>
      </c>
      <c r="D4380" s="91">
        <v>32</v>
      </c>
      <c r="E4380" s="91">
        <v>20.074999999999999</v>
      </c>
      <c r="F4380" s="91">
        <v>642.4</v>
      </c>
      <c r="G4380" s="91" t="s">
        <v>23</v>
      </c>
    </row>
    <row r="4381" spans="2:7">
      <c r="B4381" s="86">
        <v>43277</v>
      </c>
      <c r="C4381" s="90">
        <v>0.64913194444444444</v>
      </c>
      <c r="D4381" s="91">
        <v>117</v>
      </c>
      <c r="E4381" s="91">
        <v>20.074999999999999</v>
      </c>
      <c r="F4381" s="91">
        <v>2348.7750000000001</v>
      </c>
      <c r="G4381" s="91" t="s">
        <v>23</v>
      </c>
    </row>
    <row r="4382" spans="2:7">
      <c r="B4382" s="86">
        <v>43277</v>
      </c>
      <c r="C4382" s="90">
        <v>0.64940972222222226</v>
      </c>
      <c r="D4382" s="91">
        <v>204</v>
      </c>
      <c r="E4382" s="91">
        <v>20.074999999999999</v>
      </c>
      <c r="F4382" s="91">
        <v>4095.2999999999997</v>
      </c>
      <c r="G4382" s="91" t="s">
        <v>23</v>
      </c>
    </row>
    <row r="4383" spans="2:7">
      <c r="B4383" s="86">
        <v>43277</v>
      </c>
      <c r="C4383" s="90">
        <v>0.64945601851851853</v>
      </c>
      <c r="D4383" s="91">
        <v>91</v>
      </c>
      <c r="E4383" s="91">
        <v>20.074999999999999</v>
      </c>
      <c r="F4383" s="91">
        <v>1826.825</v>
      </c>
      <c r="G4383" s="91" t="s">
        <v>23</v>
      </c>
    </row>
    <row r="4384" spans="2:7">
      <c r="B4384" s="86">
        <v>43277</v>
      </c>
      <c r="C4384" s="90">
        <v>0.6495023148148148</v>
      </c>
      <c r="D4384" s="91">
        <v>92</v>
      </c>
      <c r="E4384" s="91">
        <v>20.074999999999999</v>
      </c>
      <c r="F4384" s="91">
        <v>1846.8999999999999</v>
      </c>
      <c r="G4384" s="91" t="s">
        <v>23</v>
      </c>
    </row>
    <row r="4385" spans="2:7">
      <c r="B4385" s="86">
        <v>43277</v>
      </c>
      <c r="C4385" s="90">
        <v>0.64953703703703702</v>
      </c>
      <c r="D4385" s="91">
        <v>93</v>
      </c>
      <c r="E4385" s="91">
        <v>20.074999999999999</v>
      </c>
      <c r="F4385" s="91">
        <v>1866.9749999999999</v>
      </c>
      <c r="G4385" s="91" t="s">
        <v>23</v>
      </c>
    </row>
    <row r="4386" spans="2:7">
      <c r="B4386" s="86">
        <v>43277</v>
      </c>
      <c r="C4386" s="90">
        <v>0.64954861111111117</v>
      </c>
      <c r="D4386" s="91">
        <v>284</v>
      </c>
      <c r="E4386" s="91">
        <v>20.07</v>
      </c>
      <c r="F4386" s="91">
        <v>5699.88</v>
      </c>
      <c r="G4386" s="91" t="s">
        <v>23</v>
      </c>
    </row>
    <row r="4387" spans="2:7">
      <c r="B4387" s="86">
        <v>43277</v>
      </c>
      <c r="C4387" s="90">
        <v>0.64968749999999997</v>
      </c>
      <c r="D4387" s="91">
        <v>418</v>
      </c>
      <c r="E4387" s="91">
        <v>20.07</v>
      </c>
      <c r="F4387" s="91">
        <v>8389.26</v>
      </c>
      <c r="G4387" s="91" t="s">
        <v>23</v>
      </c>
    </row>
    <row r="4388" spans="2:7">
      <c r="B4388" s="86">
        <v>43277</v>
      </c>
      <c r="C4388" s="90">
        <v>0.64968749999999997</v>
      </c>
      <c r="D4388" s="91">
        <v>96</v>
      </c>
      <c r="E4388" s="91">
        <v>20.07</v>
      </c>
      <c r="F4388" s="91">
        <v>1926.72</v>
      </c>
      <c r="G4388" s="91" t="s">
        <v>23</v>
      </c>
    </row>
    <row r="4389" spans="2:7">
      <c r="B4389" s="86">
        <v>43277</v>
      </c>
      <c r="C4389" s="90">
        <v>0.64968749999999997</v>
      </c>
      <c r="D4389" s="91">
        <v>397</v>
      </c>
      <c r="E4389" s="91">
        <v>20.07</v>
      </c>
      <c r="F4389" s="91">
        <v>7967.79</v>
      </c>
      <c r="G4389" s="91" t="s">
        <v>23</v>
      </c>
    </row>
    <row r="4390" spans="2:7">
      <c r="B4390" s="86">
        <v>43277</v>
      </c>
      <c r="C4390" s="90">
        <v>0.64968749999999997</v>
      </c>
      <c r="D4390" s="91">
        <v>518</v>
      </c>
      <c r="E4390" s="91">
        <v>20.07</v>
      </c>
      <c r="F4390" s="91">
        <v>10396.26</v>
      </c>
      <c r="G4390" s="91" t="s">
        <v>23</v>
      </c>
    </row>
    <row r="4391" spans="2:7">
      <c r="B4391" s="86">
        <v>43277</v>
      </c>
      <c r="C4391" s="90">
        <v>0.64969907407407412</v>
      </c>
      <c r="D4391" s="91">
        <v>139</v>
      </c>
      <c r="E4391" s="91">
        <v>20.07</v>
      </c>
      <c r="F4391" s="91">
        <v>2789.73</v>
      </c>
      <c r="G4391" s="91" t="s">
        <v>23</v>
      </c>
    </row>
    <row r="4392" spans="2:7">
      <c r="B4392" s="86">
        <v>43277</v>
      </c>
      <c r="C4392" s="90">
        <v>0.64969907407407412</v>
      </c>
      <c r="D4392" s="91">
        <v>255</v>
      </c>
      <c r="E4392" s="91">
        <v>20.07</v>
      </c>
      <c r="F4392" s="91">
        <v>5117.8500000000004</v>
      </c>
      <c r="G4392" s="91" t="s">
        <v>23</v>
      </c>
    </row>
    <row r="4393" spans="2:7">
      <c r="B4393" s="86">
        <v>43277</v>
      </c>
      <c r="C4393" s="90">
        <v>0.65004629629629629</v>
      </c>
      <c r="D4393" s="91">
        <v>230</v>
      </c>
      <c r="E4393" s="91">
        <v>20.059999999999999</v>
      </c>
      <c r="F4393" s="91">
        <v>4613.7999999999993</v>
      </c>
      <c r="G4393" s="91" t="s">
        <v>23</v>
      </c>
    </row>
    <row r="4394" spans="2:7">
      <c r="B4394" s="86">
        <v>43277</v>
      </c>
      <c r="C4394" s="90">
        <v>0.65004629629629629</v>
      </c>
      <c r="D4394" s="91">
        <v>220</v>
      </c>
      <c r="E4394" s="91">
        <v>20.059999999999999</v>
      </c>
      <c r="F4394" s="91">
        <v>4413.2</v>
      </c>
      <c r="G4394" s="91" t="s">
        <v>23</v>
      </c>
    </row>
    <row r="4395" spans="2:7">
      <c r="B4395" s="86">
        <v>43277</v>
      </c>
      <c r="C4395" s="90">
        <v>0.65004629629629629</v>
      </c>
      <c r="D4395" s="91">
        <v>130</v>
      </c>
      <c r="E4395" s="91">
        <v>20.059999999999999</v>
      </c>
      <c r="F4395" s="91">
        <v>2607.7999999999997</v>
      </c>
      <c r="G4395" s="91" t="s">
        <v>23</v>
      </c>
    </row>
    <row r="4396" spans="2:7">
      <c r="B4396" s="86">
        <v>43277</v>
      </c>
      <c r="C4396" s="90">
        <v>0.65004629629629629</v>
      </c>
      <c r="D4396" s="91">
        <v>90</v>
      </c>
      <c r="E4396" s="91">
        <v>20.059999999999999</v>
      </c>
      <c r="F4396" s="91">
        <v>1805.3999999999999</v>
      </c>
      <c r="G4396" s="91" t="s">
        <v>23</v>
      </c>
    </row>
    <row r="4397" spans="2:7">
      <c r="B4397" s="86">
        <v>43277</v>
      </c>
      <c r="C4397" s="90">
        <v>0.65052083333333333</v>
      </c>
      <c r="D4397" s="91">
        <v>112</v>
      </c>
      <c r="E4397" s="91">
        <v>20.05</v>
      </c>
      <c r="F4397" s="91">
        <v>2245.6</v>
      </c>
      <c r="G4397" s="91" t="s">
        <v>23</v>
      </c>
    </row>
    <row r="4398" spans="2:7">
      <c r="B4398" s="86">
        <v>43277</v>
      </c>
      <c r="C4398" s="90">
        <v>0.65052083333333333</v>
      </c>
      <c r="D4398" s="91">
        <v>729</v>
      </c>
      <c r="E4398" s="91">
        <v>20.05</v>
      </c>
      <c r="F4398" s="91">
        <v>14616.45</v>
      </c>
      <c r="G4398" s="91" t="s">
        <v>23</v>
      </c>
    </row>
    <row r="4399" spans="2:7">
      <c r="B4399" s="86">
        <v>43277</v>
      </c>
      <c r="C4399" s="90">
        <v>0.65052083333333333</v>
      </c>
      <c r="D4399" s="91">
        <v>100</v>
      </c>
      <c r="E4399" s="91">
        <v>20.05</v>
      </c>
      <c r="F4399" s="91">
        <v>2005</v>
      </c>
      <c r="G4399" s="91" t="s">
        <v>23</v>
      </c>
    </row>
    <row r="4400" spans="2:7">
      <c r="B4400" s="86">
        <v>43277</v>
      </c>
      <c r="C4400" s="90">
        <v>0.65069444444444446</v>
      </c>
      <c r="D4400" s="91">
        <v>115</v>
      </c>
      <c r="E4400" s="91">
        <v>20.045000000000002</v>
      </c>
      <c r="F4400" s="91">
        <v>2305.1750000000002</v>
      </c>
      <c r="G4400" s="91" t="s">
        <v>23</v>
      </c>
    </row>
    <row r="4401" spans="2:7">
      <c r="B4401" s="86">
        <v>43277</v>
      </c>
      <c r="C4401" s="90">
        <v>0.65069444444444446</v>
      </c>
      <c r="D4401" s="91">
        <v>253</v>
      </c>
      <c r="E4401" s="91">
        <v>20.045000000000002</v>
      </c>
      <c r="F4401" s="91">
        <v>5071.3850000000002</v>
      </c>
      <c r="G4401" s="91" t="s">
        <v>23</v>
      </c>
    </row>
    <row r="4402" spans="2:7">
      <c r="B4402" s="86">
        <v>43277</v>
      </c>
      <c r="C4402" s="90">
        <v>0.65098379629629632</v>
      </c>
      <c r="D4402" s="91">
        <v>116</v>
      </c>
      <c r="E4402" s="91">
        <v>20.04</v>
      </c>
      <c r="F4402" s="91">
        <v>2324.64</v>
      </c>
      <c r="G4402" s="91" t="s">
        <v>23</v>
      </c>
    </row>
    <row r="4403" spans="2:7">
      <c r="B4403" s="86">
        <v>43277</v>
      </c>
      <c r="C4403" s="90">
        <v>0.65098379629629632</v>
      </c>
      <c r="D4403" s="91">
        <v>110</v>
      </c>
      <c r="E4403" s="91">
        <v>20.04</v>
      </c>
      <c r="F4403" s="91">
        <v>2204.4</v>
      </c>
      <c r="G4403" s="91" t="s">
        <v>23</v>
      </c>
    </row>
    <row r="4404" spans="2:7">
      <c r="B4404" s="86">
        <v>43277</v>
      </c>
      <c r="C4404" s="90">
        <v>0.65098379629629632</v>
      </c>
      <c r="D4404" s="91">
        <v>110</v>
      </c>
      <c r="E4404" s="91">
        <v>20.03</v>
      </c>
      <c r="F4404" s="91">
        <v>2203.3000000000002</v>
      </c>
      <c r="G4404" s="91" t="s">
        <v>23</v>
      </c>
    </row>
    <row r="4405" spans="2:7">
      <c r="B4405" s="86">
        <v>43277</v>
      </c>
      <c r="C4405" s="90">
        <v>0.65099537037037036</v>
      </c>
      <c r="D4405" s="91">
        <v>110</v>
      </c>
      <c r="E4405" s="91">
        <v>20.04</v>
      </c>
      <c r="F4405" s="91">
        <v>2204.4</v>
      </c>
      <c r="G4405" s="91" t="s">
        <v>23</v>
      </c>
    </row>
    <row r="4406" spans="2:7">
      <c r="B4406" s="86">
        <v>43277</v>
      </c>
      <c r="C4406" s="90">
        <v>0.65100694444444451</v>
      </c>
      <c r="D4406" s="91">
        <v>110</v>
      </c>
      <c r="E4406" s="91">
        <v>20.04</v>
      </c>
      <c r="F4406" s="91">
        <v>2204.4</v>
      </c>
      <c r="G4406" s="91" t="s">
        <v>23</v>
      </c>
    </row>
    <row r="4407" spans="2:7">
      <c r="B4407" s="86">
        <v>43277</v>
      </c>
      <c r="C4407" s="90">
        <v>0.65101851851851855</v>
      </c>
      <c r="D4407" s="91">
        <v>112</v>
      </c>
      <c r="E4407" s="91">
        <v>20.035</v>
      </c>
      <c r="F4407" s="91">
        <v>2243.92</v>
      </c>
      <c r="G4407" s="91" t="s">
        <v>23</v>
      </c>
    </row>
    <row r="4408" spans="2:7">
      <c r="B4408" s="86">
        <v>43277</v>
      </c>
      <c r="C4408" s="90">
        <v>0.65121527777777777</v>
      </c>
      <c r="D4408" s="91">
        <v>115</v>
      </c>
      <c r="E4408" s="91">
        <v>20.024999999999999</v>
      </c>
      <c r="F4408" s="91">
        <v>2302.875</v>
      </c>
      <c r="G4408" s="91" t="s">
        <v>23</v>
      </c>
    </row>
    <row r="4409" spans="2:7">
      <c r="B4409" s="86">
        <v>43277</v>
      </c>
      <c r="C4409" s="90">
        <v>0.65121527777777777</v>
      </c>
      <c r="D4409" s="91">
        <v>181</v>
      </c>
      <c r="E4409" s="91">
        <v>20.03</v>
      </c>
      <c r="F4409" s="91">
        <v>3625.4300000000003</v>
      </c>
      <c r="G4409" s="91" t="s">
        <v>23</v>
      </c>
    </row>
    <row r="4410" spans="2:7">
      <c r="B4410" s="86">
        <v>43277</v>
      </c>
      <c r="C4410" s="90">
        <v>0.65121527777777777</v>
      </c>
      <c r="D4410" s="91">
        <v>14</v>
      </c>
      <c r="E4410" s="91">
        <v>20.03</v>
      </c>
      <c r="F4410" s="91">
        <v>280.42</v>
      </c>
      <c r="G4410" s="91" t="s">
        <v>23</v>
      </c>
    </row>
    <row r="4411" spans="2:7">
      <c r="B4411" s="86">
        <v>43277</v>
      </c>
      <c r="C4411" s="90">
        <v>0.65121527777777777</v>
      </c>
      <c r="D4411" s="91">
        <v>104</v>
      </c>
      <c r="E4411" s="91">
        <v>20.03</v>
      </c>
      <c r="F4411" s="91">
        <v>2083.12</v>
      </c>
      <c r="G4411" s="91" t="s">
        <v>23</v>
      </c>
    </row>
    <row r="4412" spans="2:7">
      <c r="B4412" s="86">
        <v>43277</v>
      </c>
      <c r="C4412" s="90">
        <v>0.65251157407407401</v>
      </c>
      <c r="D4412" s="91">
        <v>91</v>
      </c>
      <c r="E4412" s="91">
        <v>20.05</v>
      </c>
      <c r="F4412" s="91">
        <v>1824.55</v>
      </c>
      <c r="G4412" s="91" t="s">
        <v>23</v>
      </c>
    </row>
    <row r="4413" spans="2:7">
      <c r="B4413" s="86">
        <v>43277</v>
      </c>
      <c r="C4413" s="90">
        <v>0.65254629629629635</v>
      </c>
      <c r="D4413" s="91">
        <v>92</v>
      </c>
      <c r="E4413" s="91">
        <v>20.05</v>
      </c>
      <c r="F4413" s="91">
        <v>1844.6000000000001</v>
      </c>
      <c r="G4413" s="91" t="s">
        <v>23</v>
      </c>
    </row>
    <row r="4414" spans="2:7">
      <c r="B4414" s="86">
        <v>43277</v>
      </c>
      <c r="C4414" s="90">
        <v>0.65260416666666665</v>
      </c>
      <c r="D4414" s="91">
        <v>90</v>
      </c>
      <c r="E4414" s="91">
        <v>20.05</v>
      </c>
      <c r="F4414" s="91">
        <v>1804.5</v>
      </c>
      <c r="G4414" s="91" t="s">
        <v>23</v>
      </c>
    </row>
    <row r="4415" spans="2:7">
      <c r="B4415" s="86">
        <v>43277</v>
      </c>
      <c r="C4415" s="90">
        <v>0.65263888888888888</v>
      </c>
      <c r="D4415" s="91">
        <v>93</v>
      </c>
      <c r="E4415" s="91">
        <v>20.05</v>
      </c>
      <c r="F4415" s="91">
        <v>1864.65</v>
      </c>
      <c r="G4415" s="91" t="s">
        <v>23</v>
      </c>
    </row>
    <row r="4416" spans="2:7">
      <c r="B4416" s="86">
        <v>43277</v>
      </c>
      <c r="C4416" s="90">
        <v>0.65274305555555556</v>
      </c>
      <c r="D4416" s="91">
        <v>92</v>
      </c>
      <c r="E4416" s="91">
        <v>20.05</v>
      </c>
      <c r="F4416" s="91">
        <v>1844.6000000000001</v>
      </c>
      <c r="G4416" s="91" t="s">
        <v>23</v>
      </c>
    </row>
    <row r="4417" spans="2:7">
      <c r="B4417" s="86">
        <v>43277</v>
      </c>
      <c r="C4417" s="90">
        <v>0.65274305555555556</v>
      </c>
      <c r="D4417" s="91">
        <v>251</v>
      </c>
      <c r="E4417" s="91">
        <v>20.05</v>
      </c>
      <c r="F4417" s="91">
        <v>5032.55</v>
      </c>
      <c r="G4417" s="91" t="s">
        <v>23</v>
      </c>
    </row>
    <row r="4418" spans="2:7">
      <c r="B4418" s="86">
        <v>43277</v>
      </c>
      <c r="C4418" s="90">
        <v>0.6527546296296296</v>
      </c>
      <c r="D4418" s="91">
        <v>440</v>
      </c>
      <c r="E4418" s="91">
        <v>20.055</v>
      </c>
      <c r="F4418" s="91">
        <v>8824.2000000000007</v>
      </c>
      <c r="G4418" s="91" t="s">
        <v>23</v>
      </c>
    </row>
    <row r="4419" spans="2:7">
      <c r="B4419" s="86">
        <v>43277</v>
      </c>
      <c r="C4419" s="90">
        <v>0.6527546296296296</v>
      </c>
      <c r="D4419" s="91">
        <v>237</v>
      </c>
      <c r="E4419" s="91">
        <v>20.055</v>
      </c>
      <c r="F4419" s="91">
        <v>4753.0349999999999</v>
      </c>
      <c r="G4419" s="91" t="s">
        <v>23</v>
      </c>
    </row>
    <row r="4420" spans="2:7">
      <c r="B4420" s="86">
        <v>43277</v>
      </c>
      <c r="C4420" s="90">
        <v>0.65324074074074068</v>
      </c>
      <c r="D4420" s="91">
        <v>94</v>
      </c>
      <c r="E4420" s="91">
        <v>20.055</v>
      </c>
      <c r="F4420" s="91">
        <v>1885.17</v>
      </c>
      <c r="G4420" s="91" t="s">
        <v>23</v>
      </c>
    </row>
    <row r="4421" spans="2:7">
      <c r="B4421" s="86">
        <v>43277</v>
      </c>
      <c r="C4421" s="90">
        <v>0.65324074074074068</v>
      </c>
      <c r="D4421" s="91">
        <v>452</v>
      </c>
      <c r="E4421" s="91">
        <v>20.055</v>
      </c>
      <c r="F4421" s="91">
        <v>9064.86</v>
      </c>
      <c r="G4421" s="91" t="s">
        <v>23</v>
      </c>
    </row>
    <row r="4422" spans="2:7">
      <c r="B4422" s="86">
        <v>43277</v>
      </c>
      <c r="C4422" s="90">
        <v>0.65324074074074068</v>
      </c>
      <c r="D4422" s="91">
        <v>23</v>
      </c>
      <c r="E4422" s="91">
        <v>20.055</v>
      </c>
      <c r="F4422" s="91">
        <v>461.26499999999999</v>
      </c>
      <c r="G4422" s="91" t="s">
        <v>23</v>
      </c>
    </row>
    <row r="4423" spans="2:7">
      <c r="B4423" s="86">
        <v>43277</v>
      </c>
      <c r="C4423" s="90">
        <v>0.65325231481481483</v>
      </c>
      <c r="D4423" s="91">
        <v>227</v>
      </c>
      <c r="E4423" s="91">
        <v>20.055</v>
      </c>
      <c r="F4423" s="91">
        <v>4552.4849999999997</v>
      </c>
      <c r="G4423" s="91" t="s">
        <v>23</v>
      </c>
    </row>
    <row r="4424" spans="2:7">
      <c r="B4424" s="86">
        <v>43277</v>
      </c>
      <c r="C4424" s="90">
        <v>0.65325231481481483</v>
      </c>
      <c r="D4424" s="91">
        <v>89</v>
      </c>
      <c r="E4424" s="91">
        <v>20.055</v>
      </c>
      <c r="F4424" s="91">
        <v>1784.895</v>
      </c>
      <c r="G4424" s="91" t="s">
        <v>23</v>
      </c>
    </row>
    <row r="4425" spans="2:7">
      <c r="B4425" s="86">
        <v>43277</v>
      </c>
      <c r="C4425" s="90">
        <v>0.65325231481481483</v>
      </c>
      <c r="D4425" s="91">
        <v>73</v>
      </c>
      <c r="E4425" s="91">
        <v>20.055</v>
      </c>
      <c r="F4425" s="91">
        <v>1464.0149999999999</v>
      </c>
      <c r="G4425" s="91" t="s">
        <v>23</v>
      </c>
    </row>
    <row r="4426" spans="2:7">
      <c r="B4426" s="86">
        <v>43277</v>
      </c>
      <c r="C4426" s="90">
        <v>0.65332175925925928</v>
      </c>
      <c r="D4426" s="91">
        <v>77</v>
      </c>
      <c r="E4426" s="91">
        <v>20.055</v>
      </c>
      <c r="F4426" s="91">
        <v>1544.2349999999999</v>
      </c>
      <c r="G4426" s="91" t="s">
        <v>23</v>
      </c>
    </row>
    <row r="4427" spans="2:7">
      <c r="B4427" s="86">
        <v>43277</v>
      </c>
      <c r="C4427" s="90">
        <v>0.65332175925925928</v>
      </c>
      <c r="D4427" s="91">
        <v>21</v>
      </c>
      <c r="E4427" s="91">
        <v>20.055</v>
      </c>
      <c r="F4427" s="91">
        <v>421.15499999999997</v>
      </c>
      <c r="G4427" s="91" t="s">
        <v>23</v>
      </c>
    </row>
    <row r="4428" spans="2:7">
      <c r="B4428" s="86">
        <v>43277</v>
      </c>
      <c r="C4428" s="90">
        <v>0.65332175925925928</v>
      </c>
      <c r="D4428" s="91">
        <v>792</v>
      </c>
      <c r="E4428" s="91">
        <v>20.05</v>
      </c>
      <c r="F4428" s="91">
        <v>15879.6</v>
      </c>
      <c r="G4428" s="91" t="s">
        <v>23</v>
      </c>
    </row>
    <row r="4429" spans="2:7">
      <c r="B4429" s="86">
        <v>43277</v>
      </c>
      <c r="C4429" s="90">
        <v>0.65359953703703699</v>
      </c>
      <c r="D4429" s="91">
        <v>438</v>
      </c>
      <c r="E4429" s="91">
        <v>20.05</v>
      </c>
      <c r="F4429" s="91">
        <v>8781.9</v>
      </c>
      <c r="G4429" s="91" t="s">
        <v>23</v>
      </c>
    </row>
    <row r="4430" spans="2:7">
      <c r="B4430" s="86">
        <v>43277</v>
      </c>
      <c r="C4430" s="90">
        <v>0.65359953703703699</v>
      </c>
      <c r="D4430" s="91">
        <v>500</v>
      </c>
      <c r="E4430" s="91">
        <v>20.05</v>
      </c>
      <c r="F4430" s="91">
        <v>10025</v>
      </c>
      <c r="G4430" s="91" t="s">
        <v>23</v>
      </c>
    </row>
    <row r="4431" spans="2:7">
      <c r="B4431" s="86">
        <v>43277</v>
      </c>
      <c r="C4431" s="90">
        <v>0.65359953703703699</v>
      </c>
      <c r="D4431" s="91">
        <v>133</v>
      </c>
      <c r="E4431" s="91">
        <v>20.05</v>
      </c>
      <c r="F4431" s="91">
        <v>2666.65</v>
      </c>
      <c r="G4431" s="91" t="s">
        <v>23</v>
      </c>
    </row>
    <row r="4432" spans="2:7">
      <c r="B4432" s="86">
        <v>43277</v>
      </c>
      <c r="C4432" s="90">
        <v>0.65359953703703699</v>
      </c>
      <c r="D4432" s="91">
        <v>14</v>
      </c>
      <c r="E4432" s="91">
        <v>20.05</v>
      </c>
      <c r="F4432" s="91">
        <v>280.7</v>
      </c>
      <c r="G4432" s="91" t="s">
        <v>23</v>
      </c>
    </row>
    <row r="4433" spans="2:7">
      <c r="B4433" s="86">
        <v>43277</v>
      </c>
      <c r="C4433" s="90">
        <v>0.65359953703703699</v>
      </c>
      <c r="D4433" s="91">
        <v>347</v>
      </c>
      <c r="E4433" s="91">
        <v>20.05</v>
      </c>
      <c r="F4433" s="91">
        <v>6957.35</v>
      </c>
      <c r="G4433" s="91" t="s">
        <v>23</v>
      </c>
    </row>
    <row r="4434" spans="2:7">
      <c r="B4434" s="86">
        <v>43277</v>
      </c>
      <c r="C4434" s="90">
        <v>0.65374999999999994</v>
      </c>
      <c r="D4434" s="91">
        <v>112</v>
      </c>
      <c r="E4434" s="91">
        <v>20.045000000000002</v>
      </c>
      <c r="F4434" s="91">
        <v>2245.04</v>
      </c>
      <c r="G4434" s="91" t="s">
        <v>23</v>
      </c>
    </row>
    <row r="4435" spans="2:7">
      <c r="B4435" s="86">
        <v>43277</v>
      </c>
      <c r="C4435" s="90">
        <v>0.65374999999999994</v>
      </c>
      <c r="D4435" s="91">
        <v>156</v>
      </c>
      <c r="E4435" s="91">
        <v>20.045000000000002</v>
      </c>
      <c r="F4435" s="91">
        <v>3127.0200000000004</v>
      </c>
      <c r="G4435" s="91" t="s">
        <v>23</v>
      </c>
    </row>
    <row r="4436" spans="2:7">
      <c r="B4436" s="86">
        <v>43277</v>
      </c>
      <c r="C4436" s="90">
        <v>0.65399305555555554</v>
      </c>
      <c r="D4436" s="91">
        <v>111</v>
      </c>
      <c r="E4436" s="91">
        <v>20.04</v>
      </c>
      <c r="F4436" s="91">
        <v>2224.44</v>
      </c>
      <c r="G4436" s="91" t="s">
        <v>23</v>
      </c>
    </row>
    <row r="4437" spans="2:7">
      <c r="B4437" s="86">
        <v>43277</v>
      </c>
      <c r="C4437" s="90">
        <v>0.65399305555555554</v>
      </c>
      <c r="D4437" s="91">
        <v>357</v>
      </c>
      <c r="E4437" s="91">
        <v>20.04</v>
      </c>
      <c r="F4437" s="91">
        <v>7154.28</v>
      </c>
      <c r="G4437" s="91" t="s">
        <v>23</v>
      </c>
    </row>
    <row r="4438" spans="2:7">
      <c r="B4438" s="86">
        <v>43277</v>
      </c>
      <c r="C4438" s="90">
        <v>0.65494212962962961</v>
      </c>
      <c r="D4438" s="91">
        <v>348</v>
      </c>
      <c r="E4438" s="91">
        <v>20.059999999999999</v>
      </c>
      <c r="F4438" s="91">
        <v>6980.8799999999992</v>
      </c>
      <c r="G4438" s="91" t="s">
        <v>23</v>
      </c>
    </row>
    <row r="4439" spans="2:7">
      <c r="B4439" s="86">
        <v>43277</v>
      </c>
      <c r="C4439" s="90">
        <v>0.65494212962962961</v>
      </c>
      <c r="D4439" s="91">
        <v>435</v>
      </c>
      <c r="E4439" s="91">
        <v>20.059999999999999</v>
      </c>
      <c r="F4439" s="91">
        <v>8726.0999999999985</v>
      </c>
      <c r="G4439" s="91" t="s">
        <v>23</v>
      </c>
    </row>
    <row r="4440" spans="2:7">
      <c r="B4440" s="86">
        <v>43277</v>
      </c>
      <c r="C4440" s="90">
        <v>0.65494212962962961</v>
      </c>
      <c r="D4440" s="91">
        <v>35</v>
      </c>
      <c r="E4440" s="91">
        <v>20.059999999999999</v>
      </c>
      <c r="F4440" s="91">
        <v>702.09999999999991</v>
      </c>
      <c r="G4440" s="91" t="s">
        <v>23</v>
      </c>
    </row>
    <row r="4441" spans="2:7">
      <c r="B4441" s="86">
        <v>43277</v>
      </c>
      <c r="C4441" s="90">
        <v>0.65494212962962961</v>
      </c>
      <c r="D4441" s="91">
        <v>149</v>
      </c>
      <c r="E4441" s="91">
        <v>20.059999999999999</v>
      </c>
      <c r="F4441" s="91">
        <v>2988.9399999999996</v>
      </c>
      <c r="G4441" s="91" t="s">
        <v>23</v>
      </c>
    </row>
    <row r="4442" spans="2:7">
      <c r="B4442" s="86">
        <v>43277</v>
      </c>
      <c r="C4442" s="90">
        <v>0.65494212962962961</v>
      </c>
      <c r="D4442" s="91">
        <v>251</v>
      </c>
      <c r="E4442" s="91">
        <v>20.059999999999999</v>
      </c>
      <c r="F4442" s="91">
        <v>5035.0599999999995</v>
      </c>
      <c r="G4442" s="91" t="s">
        <v>23</v>
      </c>
    </row>
    <row r="4443" spans="2:7">
      <c r="B4443" s="86">
        <v>43277</v>
      </c>
      <c r="C4443" s="90">
        <v>0.65494212962962961</v>
      </c>
      <c r="D4443" s="91">
        <v>204</v>
      </c>
      <c r="E4443" s="91">
        <v>20.059999999999999</v>
      </c>
      <c r="F4443" s="91">
        <v>4092.24</v>
      </c>
      <c r="G4443" s="91" t="s">
        <v>23</v>
      </c>
    </row>
    <row r="4444" spans="2:7">
      <c r="B4444" s="86">
        <v>43277</v>
      </c>
      <c r="C4444" s="90">
        <v>0.65501157407407407</v>
      </c>
      <c r="D4444" s="91">
        <v>99</v>
      </c>
      <c r="E4444" s="91">
        <v>20.059999999999999</v>
      </c>
      <c r="F4444" s="91">
        <v>1985.9399999999998</v>
      </c>
      <c r="G4444" s="91" t="s">
        <v>23</v>
      </c>
    </row>
    <row r="4445" spans="2:7">
      <c r="B4445" s="86">
        <v>43277</v>
      </c>
      <c r="C4445" s="90">
        <v>0.65501157407407407</v>
      </c>
      <c r="D4445" s="91">
        <v>300</v>
      </c>
      <c r="E4445" s="91">
        <v>20.059999999999999</v>
      </c>
      <c r="F4445" s="91">
        <v>6018</v>
      </c>
      <c r="G4445" s="91" t="s">
        <v>23</v>
      </c>
    </row>
    <row r="4446" spans="2:7">
      <c r="B4446" s="86">
        <v>43277</v>
      </c>
      <c r="C4446" s="90">
        <v>0.65501157407407407</v>
      </c>
      <c r="D4446" s="91">
        <v>53</v>
      </c>
      <c r="E4446" s="91">
        <v>20.059999999999999</v>
      </c>
      <c r="F4446" s="91">
        <v>1063.1799999999998</v>
      </c>
      <c r="G4446" s="91" t="s">
        <v>23</v>
      </c>
    </row>
    <row r="4447" spans="2:7">
      <c r="B4447" s="86">
        <v>43277</v>
      </c>
      <c r="C4447" s="90">
        <v>0.65525462962962966</v>
      </c>
      <c r="D4447" s="91">
        <v>108</v>
      </c>
      <c r="E4447" s="91">
        <v>20.059999999999999</v>
      </c>
      <c r="F4447" s="91">
        <v>2166.48</v>
      </c>
      <c r="G4447" s="91" t="s">
        <v>23</v>
      </c>
    </row>
    <row r="4448" spans="2:7">
      <c r="B4448" s="86">
        <v>43277</v>
      </c>
      <c r="C4448" s="90">
        <v>0.65525462962962966</v>
      </c>
      <c r="D4448" s="91">
        <v>363</v>
      </c>
      <c r="E4448" s="91">
        <v>20.059999999999999</v>
      </c>
      <c r="F4448" s="91">
        <v>7281.78</v>
      </c>
      <c r="G4448" s="91" t="s">
        <v>23</v>
      </c>
    </row>
    <row r="4449" spans="2:7">
      <c r="B4449" s="86">
        <v>43277</v>
      </c>
      <c r="C4449" s="90">
        <v>0.65525462962962966</v>
      </c>
      <c r="D4449" s="91">
        <v>105</v>
      </c>
      <c r="E4449" s="91">
        <v>20.059999999999999</v>
      </c>
      <c r="F4449" s="91">
        <v>2106.2999999999997</v>
      </c>
      <c r="G4449" s="91" t="s">
        <v>23</v>
      </c>
    </row>
    <row r="4450" spans="2:7">
      <c r="B4450" s="86">
        <v>43277</v>
      </c>
      <c r="C4450" s="90">
        <v>0.65560185185185182</v>
      </c>
      <c r="D4450" s="91">
        <v>111</v>
      </c>
      <c r="E4450" s="91">
        <v>20.05</v>
      </c>
      <c r="F4450" s="91">
        <v>2225.5500000000002</v>
      </c>
      <c r="G4450" s="91" t="s">
        <v>23</v>
      </c>
    </row>
    <row r="4451" spans="2:7">
      <c r="B4451" s="86">
        <v>43277</v>
      </c>
      <c r="C4451" s="90">
        <v>0.65560185185185182</v>
      </c>
      <c r="D4451" s="91">
        <v>513</v>
      </c>
      <c r="E4451" s="91">
        <v>20.05</v>
      </c>
      <c r="F4451" s="91">
        <v>10285.65</v>
      </c>
      <c r="G4451" s="91" t="s">
        <v>23</v>
      </c>
    </row>
    <row r="4452" spans="2:7">
      <c r="B4452" s="86">
        <v>43277</v>
      </c>
      <c r="C4452" s="90">
        <v>0.65642361111111114</v>
      </c>
      <c r="D4452" s="91">
        <v>21</v>
      </c>
      <c r="E4452" s="91">
        <v>20.04</v>
      </c>
      <c r="F4452" s="91">
        <v>420.84</v>
      </c>
      <c r="G4452" s="91" t="s">
        <v>23</v>
      </c>
    </row>
    <row r="4453" spans="2:7">
      <c r="B4453" s="86">
        <v>43277</v>
      </c>
      <c r="C4453" s="90">
        <v>0.65648148148148155</v>
      </c>
      <c r="D4453" s="91">
        <v>92</v>
      </c>
      <c r="E4453" s="91">
        <v>20.045000000000002</v>
      </c>
      <c r="F4453" s="91">
        <v>1844.14</v>
      </c>
      <c r="G4453" s="91" t="s">
        <v>23</v>
      </c>
    </row>
    <row r="4454" spans="2:7">
      <c r="B4454" s="86">
        <v>43277</v>
      </c>
      <c r="C4454" s="90">
        <v>0.65651620370370367</v>
      </c>
      <c r="D4454" s="91">
        <v>199</v>
      </c>
      <c r="E4454" s="91">
        <v>20.04</v>
      </c>
      <c r="F4454" s="91">
        <v>3987.96</v>
      </c>
      <c r="G4454" s="91" t="s">
        <v>23</v>
      </c>
    </row>
    <row r="4455" spans="2:7">
      <c r="B4455" s="86">
        <v>43277</v>
      </c>
      <c r="C4455" s="90">
        <v>0.65658564814814813</v>
      </c>
      <c r="D4455" s="91">
        <v>296</v>
      </c>
      <c r="E4455" s="91">
        <v>20.04</v>
      </c>
      <c r="F4455" s="91">
        <v>5931.84</v>
      </c>
      <c r="G4455" s="91" t="s">
        <v>23</v>
      </c>
    </row>
    <row r="4456" spans="2:7">
      <c r="B4456" s="86">
        <v>43277</v>
      </c>
      <c r="C4456" s="90">
        <v>0.65659722222222217</v>
      </c>
      <c r="D4456" s="91">
        <v>290</v>
      </c>
      <c r="E4456" s="91">
        <v>20.04</v>
      </c>
      <c r="F4456" s="91">
        <v>5811.5999999999995</v>
      </c>
      <c r="G4456" s="91" t="s">
        <v>23</v>
      </c>
    </row>
    <row r="4457" spans="2:7">
      <c r="B4457" s="86">
        <v>43277</v>
      </c>
      <c r="C4457" s="90">
        <v>0.65659722222222217</v>
      </c>
      <c r="D4457" s="91">
        <v>317</v>
      </c>
      <c r="E4457" s="91">
        <v>20.04</v>
      </c>
      <c r="F4457" s="91">
        <v>6352.6799999999994</v>
      </c>
      <c r="G4457" s="91" t="s">
        <v>23</v>
      </c>
    </row>
    <row r="4458" spans="2:7">
      <c r="B4458" s="86">
        <v>43277</v>
      </c>
      <c r="C4458" s="90">
        <v>0.65659722222222217</v>
      </c>
      <c r="D4458" s="91">
        <v>30</v>
      </c>
      <c r="E4458" s="91">
        <v>20.04</v>
      </c>
      <c r="F4458" s="91">
        <v>601.19999999999993</v>
      </c>
      <c r="G4458" s="91" t="s">
        <v>23</v>
      </c>
    </row>
    <row r="4459" spans="2:7">
      <c r="B4459" s="86">
        <v>43277</v>
      </c>
      <c r="C4459" s="90">
        <v>0.65659722222222217</v>
      </c>
      <c r="D4459" s="91">
        <v>280</v>
      </c>
      <c r="E4459" s="91">
        <v>20.04</v>
      </c>
      <c r="F4459" s="91">
        <v>5611.2</v>
      </c>
      <c r="G4459" s="91" t="s">
        <v>23</v>
      </c>
    </row>
    <row r="4460" spans="2:7">
      <c r="B4460" s="86">
        <v>43277</v>
      </c>
      <c r="C4460" s="90">
        <v>0.65659722222222217</v>
      </c>
      <c r="D4460" s="91">
        <v>7</v>
      </c>
      <c r="E4460" s="91">
        <v>20.04</v>
      </c>
      <c r="F4460" s="91">
        <v>140.28</v>
      </c>
      <c r="G4460" s="91" t="s">
        <v>23</v>
      </c>
    </row>
    <row r="4461" spans="2:7">
      <c r="B4461" s="86">
        <v>43277</v>
      </c>
      <c r="C4461" s="90">
        <v>0.65665509259259258</v>
      </c>
      <c r="D4461" s="91">
        <v>366</v>
      </c>
      <c r="E4461" s="91">
        <v>20.03</v>
      </c>
      <c r="F4461" s="91">
        <v>7330.9800000000005</v>
      </c>
      <c r="G4461" s="91" t="s">
        <v>23</v>
      </c>
    </row>
    <row r="4462" spans="2:7">
      <c r="B4462" s="86">
        <v>43277</v>
      </c>
      <c r="C4462" s="90">
        <v>0.65665509259259258</v>
      </c>
      <c r="D4462" s="91">
        <v>173</v>
      </c>
      <c r="E4462" s="91">
        <v>20.03</v>
      </c>
      <c r="F4462" s="91">
        <v>3465.19</v>
      </c>
      <c r="G4462" s="91" t="s">
        <v>23</v>
      </c>
    </row>
    <row r="4463" spans="2:7">
      <c r="B4463" s="86">
        <v>43277</v>
      </c>
      <c r="C4463" s="90">
        <v>0.656712962962963</v>
      </c>
      <c r="D4463" s="91">
        <v>112</v>
      </c>
      <c r="E4463" s="91">
        <v>20.03</v>
      </c>
      <c r="F4463" s="91">
        <v>2243.36</v>
      </c>
      <c r="G4463" s="91" t="s">
        <v>23</v>
      </c>
    </row>
    <row r="4464" spans="2:7">
      <c r="B4464" s="86">
        <v>43277</v>
      </c>
      <c r="C4464" s="90">
        <v>0.65699074074074071</v>
      </c>
      <c r="D4464" s="91">
        <v>371</v>
      </c>
      <c r="E4464" s="91">
        <v>20.03</v>
      </c>
      <c r="F4464" s="91">
        <v>7431.13</v>
      </c>
      <c r="G4464" s="91" t="s">
        <v>23</v>
      </c>
    </row>
    <row r="4465" spans="2:7">
      <c r="B4465" s="86">
        <v>43277</v>
      </c>
      <c r="C4465" s="90">
        <v>0.65699074074074071</v>
      </c>
      <c r="D4465" s="91">
        <v>163</v>
      </c>
      <c r="E4465" s="91">
        <v>20.03</v>
      </c>
      <c r="F4465" s="91">
        <v>3264.8900000000003</v>
      </c>
      <c r="G4465" s="91" t="s">
        <v>23</v>
      </c>
    </row>
    <row r="4466" spans="2:7">
      <c r="B4466" s="86">
        <v>43277</v>
      </c>
      <c r="C4466" s="90">
        <v>0.65704861111111112</v>
      </c>
      <c r="D4466" s="91">
        <v>112</v>
      </c>
      <c r="E4466" s="91">
        <v>20.03</v>
      </c>
      <c r="F4466" s="91">
        <v>2243.36</v>
      </c>
      <c r="G4466" s="91" t="s">
        <v>23</v>
      </c>
    </row>
    <row r="4467" spans="2:7">
      <c r="B4467" s="86">
        <v>43277</v>
      </c>
      <c r="C4467" s="90">
        <v>0.65712962962962962</v>
      </c>
      <c r="D4467" s="91">
        <v>111</v>
      </c>
      <c r="E4467" s="91">
        <v>20.024999999999999</v>
      </c>
      <c r="F4467" s="91">
        <v>2222.7749999999996</v>
      </c>
      <c r="G4467" s="91" t="s">
        <v>23</v>
      </c>
    </row>
    <row r="4468" spans="2:7">
      <c r="B4468" s="86">
        <v>43277</v>
      </c>
      <c r="C4468" s="90">
        <v>0.65728009259259257</v>
      </c>
      <c r="D4468" s="91">
        <v>107</v>
      </c>
      <c r="E4468" s="91">
        <v>20.024999999999999</v>
      </c>
      <c r="F4468" s="91">
        <v>2142.6749999999997</v>
      </c>
      <c r="G4468" s="91" t="s">
        <v>23</v>
      </c>
    </row>
    <row r="4469" spans="2:7">
      <c r="B4469" s="86">
        <v>43277</v>
      </c>
      <c r="C4469" s="90">
        <v>0.65729166666666672</v>
      </c>
      <c r="D4469" s="91">
        <v>205</v>
      </c>
      <c r="E4469" s="91">
        <v>20.024999999999999</v>
      </c>
      <c r="F4469" s="91">
        <v>4105.125</v>
      </c>
      <c r="G4469" s="91" t="s">
        <v>23</v>
      </c>
    </row>
    <row r="4470" spans="2:7">
      <c r="B4470" s="86">
        <v>43277</v>
      </c>
      <c r="C4470" s="90">
        <v>0.65793981481481478</v>
      </c>
      <c r="D4470" s="91">
        <v>111</v>
      </c>
      <c r="E4470" s="91">
        <v>20.024999999999999</v>
      </c>
      <c r="F4470" s="91">
        <v>2222.7749999999996</v>
      </c>
      <c r="G4470" s="91" t="s">
        <v>23</v>
      </c>
    </row>
    <row r="4471" spans="2:7">
      <c r="B4471" s="86">
        <v>43277</v>
      </c>
      <c r="C4471" s="90">
        <v>0.65793981481481478</v>
      </c>
      <c r="D4471" s="91">
        <v>315</v>
      </c>
      <c r="E4471" s="91">
        <v>20.024999999999999</v>
      </c>
      <c r="F4471" s="91">
        <v>6307.875</v>
      </c>
      <c r="G4471" s="91" t="s">
        <v>23</v>
      </c>
    </row>
    <row r="4472" spans="2:7">
      <c r="B4472" s="86">
        <v>43277</v>
      </c>
      <c r="C4472" s="90">
        <v>0.65798611111111105</v>
      </c>
      <c r="D4472" s="91">
        <v>315</v>
      </c>
      <c r="E4472" s="91">
        <v>20.024999999999999</v>
      </c>
      <c r="F4472" s="91">
        <v>6307.875</v>
      </c>
      <c r="G4472" s="91" t="s">
        <v>23</v>
      </c>
    </row>
    <row r="4473" spans="2:7">
      <c r="B4473" s="86">
        <v>43277</v>
      </c>
      <c r="C4473" s="90">
        <v>0.65798611111111105</v>
      </c>
      <c r="D4473" s="91">
        <v>340</v>
      </c>
      <c r="E4473" s="91">
        <v>20.024999999999999</v>
      </c>
      <c r="F4473" s="91">
        <v>6808.4999999999991</v>
      </c>
      <c r="G4473" s="91" t="s">
        <v>23</v>
      </c>
    </row>
    <row r="4474" spans="2:7">
      <c r="B4474" s="86">
        <v>43277</v>
      </c>
      <c r="C4474" s="90">
        <v>0.65798611111111105</v>
      </c>
      <c r="D4474" s="91">
        <v>160</v>
      </c>
      <c r="E4474" s="91">
        <v>20.024999999999999</v>
      </c>
      <c r="F4474" s="91">
        <v>3204</v>
      </c>
      <c r="G4474" s="91" t="s">
        <v>23</v>
      </c>
    </row>
    <row r="4475" spans="2:7">
      <c r="B4475" s="86">
        <v>43277</v>
      </c>
      <c r="C4475" s="90">
        <v>0.65798611111111105</v>
      </c>
      <c r="D4475" s="91">
        <v>68</v>
      </c>
      <c r="E4475" s="91">
        <v>20.024999999999999</v>
      </c>
      <c r="F4475" s="91">
        <v>1361.6999999999998</v>
      </c>
      <c r="G4475" s="91" t="s">
        <v>23</v>
      </c>
    </row>
    <row r="4476" spans="2:7">
      <c r="B4476" s="86">
        <v>43277</v>
      </c>
      <c r="C4476" s="90">
        <v>0.65969907407407413</v>
      </c>
      <c r="D4476" s="91">
        <v>356</v>
      </c>
      <c r="E4476" s="91">
        <v>20.035</v>
      </c>
      <c r="F4476" s="91">
        <v>7132.46</v>
      </c>
      <c r="G4476" s="91" t="s">
        <v>23</v>
      </c>
    </row>
    <row r="4477" spans="2:7">
      <c r="B4477" s="86">
        <v>43277</v>
      </c>
      <c r="C4477" s="90">
        <v>0.66033564814814816</v>
      </c>
      <c r="D4477" s="91">
        <v>440</v>
      </c>
      <c r="E4477" s="91">
        <v>20.04</v>
      </c>
      <c r="F4477" s="91">
        <v>8817.6</v>
      </c>
      <c r="G4477" s="91" t="s">
        <v>23</v>
      </c>
    </row>
    <row r="4478" spans="2:7">
      <c r="B4478" s="86">
        <v>43277</v>
      </c>
      <c r="C4478" s="90">
        <v>0.66037037037037039</v>
      </c>
      <c r="D4478" s="91">
        <v>408</v>
      </c>
      <c r="E4478" s="91">
        <v>20.04</v>
      </c>
      <c r="F4478" s="91">
        <v>8176.32</v>
      </c>
      <c r="G4478" s="91" t="s">
        <v>23</v>
      </c>
    </row>
    <row r="4479" spans="2:7">
      <c r="B4479" s="86">
        <v>43277</v>
      </c>
      <c r="C4479" s="90">
        <v>0.66068287037037032</v>
      </c>
      <c r="D4479" s="91">
        <v>452</v>
      </c>
      <c r="E4479" s="91">
        <v>20.045000000000002</v>
      </c>
      <c r="F4479" s="91">
        <v>9060.34</v>
      </c>
      <c r="G4479" s="91" t="s">
        <v>23</v>
      </c>
    </row>
    <row r="4480" spans="2:7">
      <c r="B4480" s="86">
        <v>43277</v>
      </c>
      <c r="C4480" s="90">
        <v>0.6610300925925926</v>
      </c>
      <c r="D4480" s="91">
        <v>500</v>
      </c>
      <c r="E4480" s="91">
        <v>20.05</v>
      </c>
      <c r="F4480" s="91">
        <v>10025</v>
      </c>
      <c r="G4480" s="91" t="s">
        <v>23</v>
      </c>
    </row>
    <row r="4481" spans="2:7">
      <c r="B4481" s="86">
        <v>43277</v>
      </c>
      <c r="C4481" s="90">
        <v>0.6610300925925926</v>
      </c>
      <c r="D4481" s="91">
        <v>452</v>
      </c>
      <c r="E4481" s="91">
        <v>20.05</v>
      </c>
      <c r="F4481" s="91">
        <v>9062.6</v>
      </c>
      <c r="G4481" s="91" t="s">
        <v>23</v>
      </c>
    </row>
    <row r="4482" spans="2:7">
      <c r="B4482" s="86">
        <v>43277</v>
      </c>
      <c r="C4482" s="90">
        <v>0.66138888888888892</v>
      </c>
      <c r="D4482" s="91">
        <v>60</v>
      </c>
      <c r="E4482" s="91">
        <v>20.045000000000002</v>
      </c>
      <c r="F4482" s="91">
        <v>1202.7</v>
      </c>
      <c r="G4482" s="91" t="s">
        <v>23</v>
      </c>
    </row>
    <row r="4483" spans="2:7">
      <c r="B4483" s="86">
        <v>43277</v>
      </c>
      <c r="C4483" s="90">
        <v>0.66138888888888892</v>
      </c>
      <c r="D4483" s="91">
        <v>400</v>
      </c>
      <c r="E4483" s="91">
        <v>20.045000000000002</v>
      </c>
      <c r="F4483" s="91">
        <v>8018.0000000000009</v>
      </c>
      <c r="G4483" s="91" t="s">
        <v>23</v>
      </c>
    </row>
    <row r="4484" spans="2:7">
      <c r="B4484" s="86">
        <v>43277</v>
      </c>
      <c r="C4484" s="90">
        <v>0.66138888888888892</v>
      </c>
      <c r="D4484" s="91">
        <v>82</v>
      </c>
      <c r="E4484" s="91">
        <v>20.045000000000002</v>
      </c>
      <c r="F4484" s="91">
        <v>1643.69</v>
      </c>
      <c r="G4484" s="91" t="s">
        <v>23</v>
      </c>
    </row>
    <row r="4485" spans="2:7">
      <c r="B4485" s="86">
        <v>43277</v>
      </c>
      <c r="C4485" s="90">
        <v>0.66138888888888892</v>
      </c>
      <c r="D4485" s="91">
        <v>485</v>
      </c>
      <c r="E4485" s="91">
        <v>20.045000000000002</v>
      </c>
      <c r="F4485" s="91">
        <v>9721.8250000000007</v>
      </c>
      <c r="G4485" s="91" t="s">
        <v>23</v>
      </c>
    </row>
    <row r="4486" spans="2:7">
      <c r="B4486" s="86">
        <v>43277</v>
      </c>
      <c r="C4486" s="90">
        <v>0.66138888888888892</v>
      </c>
      <c r="D4486" s="91">
        <v>211</v>
      </c>
      <c r="E4486" s="91">
        <v>20.045000000000002</v>
      </c>
      <c r="F4486" s="91">
        <v>4229.4950000000008</v>
      </c>
      <c r="G4486" s="91" t="s">
        <v>23</v>
      </c>
    </row>
    <row r="4487" spans="2:7">
      <c r="B4487" s="86">
        <v>43277</v>
      </c>
      <c r="C4487" s="90">
        <v>0.66138888888888892</v>
      </c>
      <c r="D4487" s="91">
        <v>169</v>
      </c>
      <c r="E4487" s="91">
        <v>20.045000000000002</v>
      </c>
      <c r="F4487" s="91">
        <v>3387.6050000000005</v>
      </c>
      <c r="G4487" s="91" t="s">
        <v>23</v>
      </c>
    </row>
    <row r="4488" spans="2:7">
      <c r="B4488" s="86">
        <v>43277</v>
      </c>
      <c r="C4488" s="90">
        <v>0.66138888888888892</v>
      </c>
      <c r="D4488" s="91">
        <v>527</v>
      </c>
      <c r="E4488" s="91">
        <v>20.045000000000002</v>
      </c>
      <c r="F4488" s="91">
        <v>10563.715</v>
      </c>
      <c r="G4488" s="91" t="s">
        <v>23</v>
      </c>
    </row>
    <row r="4489" spans="2:7">
      <c r="B4489" s="86">
        <v>43277</v>
      </c>
      <c r="C4489" s="90">
        <v>0.66141203703703699</v>
      </c>
      <c r="D4489" s="91">
        <v>339</v>
      </c>
      <c r="E4489" s="91">
        <v>20.05</v>
      </c>
      <c r="F4489" s="91">
        <v>6796.95</v>
      </c>
      <c r="G4489" s="91" t="s">
        <v>23</v>
      </c>
    </row>
    <row r="4490" spans="2:7">
      <c r="B4490" s="86">
        <v>43277</v>
      </c>
      <c r="C4490" s="90">
        <v>0.66142361111111114</v>
      </c>
      <c r="D4490" s="91">
        <v>126</v>
      </c>
      <c r="E4490" s="91">
        <v>20.05</v>
      </c>
      <c r="F4490" s="91">
        <v>2526.3000000000002</v>
      </c>
      <c r="G4490" s="91" t="s">
        <v>23</v>
      </c>
    </row>
    <row r="4491" spans="2:7">
      <c r="B4491" s="86">
        <v>43277</v>
      </c>
      <c r="C4491" s="90">
        <v>0.66142361111111114</v>
      </c>
      <c r="D4491" s="91">
        <v>500</v>
      </c>
      <c r="E4491" s="91">
        <v>20.05</v>
      </c>
      <c r="F4491" s="91">
        <v>10025</v>
      </c>
      <c r="G4491" s="91" t="s">
        <v>23</v>
      </c>
    </row>
    <row r="4492" spans="2:7">
      <c r="B4492" s="86">
        <v>43277</v>
      </c>
      <c r="C4492" s="90">
        <v>0.66142361111111114</v>
      </c>
      <c r="D4492" s="91">
        <v>76</v>
      </c>
      <c r="E4492" s="91">
        <v>20.05</v>
      </c>
      <c r="F4492" s="91">
        <v>1523.8</v>
      </c>
      <c r="G4492" s="91" t="s">
        <v>23</v>
      </c>
    </row>
    <row r="4493" spans="2:7">
      <c r="B4493" s="86">
        <v>43277</v>
      </c>
      <c r="C4493" s="90">
        <v>0.66241898148148148</v>
      </c>
      <c r="D4493" s="91">
        <v>604</v>
      </c>
      <c r="E4493" s="91">
        <v>20.055</v>
      </c>
      <c r="F4493" s="91">
        <v>12113.22</v>
      </c>
      <c r="G4493" s="91" t="s">
        <v>23</v>
      </c>
    </row>
    <row r="4494" spans="2:7">
      <c r="B4494" s="86">
        <v>43277</v>
      </c>
      <c r="C4494" s="90">
        <v>0.66241898148148148</v>
      </c>
      <c r="D4494" s="91">
        <v>5</v>
      </c>
      <c r="E4494" s="91">
        <v>20.055</v>
      </c>
      <c r="F4494" s="91">
        <v>100.27500000000001</v>
      </c>
      <c r="G4494" s="91" t="s">
        <v>23</v>
      </c>
    </row>
    <row r="4495" spans="2:7">
      <c r="B4495" s="86">
        <v>43277</v>
      </c>
      <c r="C4495" s="90">
        <v>0.66296296296296298</v>
      </c>
      <c r="D4495" s="91">
        <v>444</v>
      </c>
      <c r="E4495" s="91">
        <v>20.055</v>
      </c>
      <c r="F4495" s="91">
        <v>8904.42</v>
      </c>
      <c r="G4495" s="91" t="s">
        <v>23</v>
      </c>
    </row>
    <row r="4496" spans="2:7">
      <c r="B4496" s="86">
        <v>43277</v>
      </c>
      <c r="C4496" s="90">
        <v>0.66296296296296298</v>
      </c>
      <c r="D4496" s="91">
        <v>227</v>
      </c>
      <c r="E4496" s="91">
        <v>20.055</v>
      </c>
      <c r="F4496" s="91">
        <v>4552.4849999999997</v>
      </c>
      <c r="G4496" s="91" t="s">
        <v>23</v>
      </c>
    </row>
    <row r="4497" spans="2:7">
      <c r="B4497" s="86">
        <v>43277</v>
      </c>
      <c r="C4497" s="90">
        <v>0.66296296296296298</v>
      </c>
      <c r="D4497" s="91">
        <v>150</v>
      </c>
      <c r="E4497" s="91">
        <v>20.055</v>
      </c>
      <c r="F4497" s="91">
        <v>3008.25</v>
      </c>
      <c r="G4497" s="91" t="s">
        <v>23</v>
      </c>
    </row>
    <row r="4498" spans="2:7">
      <c r="B4498" s="86">
        <v>43277</v>
      </c>
      <c r="C4498" s="90">
        <v>0.66297453703703701</v>
      </c>
      <c r="D4498" s="91">
        <v>444</v>
      </c>
      <c r="E4498" s="91">
        <v>20.055</v>
      </c>
      <c r="F4498" s="91">
        <v>8904.42</v>
      </c>
      <c r="G4498" s="91" t="s">
        <v>23</v>
      </c>
    </row>
    <row r="4499" spans="2:7">
      <c r="B4499" s="86">
        <v>43277</v>
      </c>
      <c r="C4499" s="90">
        <v>0.66297453703703701</v>
      </c>
      <c r="D4499" s="91">
        <v>18</v>
      </c>
      <c r="E4499" s="91">
        <v>20.055</v>
      </c>
      <c r="F4499" s="91">
        <v>360.99</v>
      </c>
      <c r="G4499" s="91" t="s">
        <v>23</v>
      </c>
    </row>
    <row r="4500" spans="2:7">
      <c r="B4500" s="86">
        <v>43277</v>
      </c>
      <c r="C4500" s="90">
        <v>0.66298611111111116</v>
      </c>
      <c r="D4500" s="91">
        <v>330</v>
      </c>
      <c r="E4500" s="91">
        <v>20.055</v>
      </c>
      <c r="F4500" s="91">
        <v>6618.15</v>
      </c>
      <c r="G4500" s="91" t="s">
        <v>23</v>
      </c>
    </row>
    <row r="4501" spans="2:7">
      <c r="B4501" s="86">
        <v>43277</v>
      </c>
      <c r="C4501" s="90">
        <v>0.6629976851851852</v>
      </c>
      <c r="D4501" s="91">
        <v>10</v>
      </c>
      <c r="E4501" s="91">
        <v>20.055</v>
      </c>
      <c r="F4501" s="91">
        <v>200.55</v>
      </c>
      <c r="G4501" s="91" t="s">
        <v>23</v>
      </c>
    </row>
    <row r="4502" spans="2:7">
      <c r="B4502" s="86">
        <v>43277</v>
      </c>
      <c r="C4502" s="90">
        <v>0.66334490740740748</v>
      </c>
      <c r="D4502" s="91">
        <v>457</v>
      </c>
      <c r="E4502" s="91">
        <v>20.059999999999999</v>
      </c>
      <c r="F4502" s="91">
        <v>9167.42</v>
      </c>
      <c r="G4502" s="91" t="s">
        <v>23</v>
      </c>
    </row>
    <row r="4503" spans="2:7">
      <c r="B4503" s="86">
        <v>43277</v>
      </c>
      <c r="C4503" s="90">
        <v>0.66336805555555556</v>
      </c>
      <c r="D4503" s="91">
        <v>457</v>
      </c>
      <c r="E4503" s="91">
        <v>20.059999999999999</v>
      </c>
      <c r="F4503" s="91">
        <v>9167.42</v>
      </c>
      <c r="G4503" s="91" t="s">
        <v>23</v>
      </c>
    </row>
    <row r="4504" spans="2:7">
      <c r="B4504" s="86">
        <v>43277</v>
      </c>
      <c r="C4504" s="90">
        <v>0.66336805555555556</v>
      </c>
      <c r="D4504" s="91">
        <v>460</v>
      </c>
      <c r="E4504" s="91">
        <v>20.059999999999999</v>
      </c>
      <c r="F4504" s="91">
        <v>9227.5999999999985</v>
      </c>
      <c r="G4504" s="91" t="s">
        <v>23</v>
      </c>
    </row>
    <row r="4505" spans="2:7">
      <c r="B4505" s="86">
        <v>43277</v>
      </c>
      <c r="C4505" s="90">
        <v>0.66339120370370364</v>
      </c>
      <c r="D4505" s="91">
        <v>457</v>
      </c>
      <c r="E4505" s="91">
        <v>20.059999999999999</v>
      </c>
      <c r="F4505" s="91">
        <v>9167.42</v>
      </c>
      <c r="G4505" s="91" t="s">
        <v>23</v>
      </c>
    </row>
    <row r="4506" spans="2:7">
      <c r="B4506" s="86">
        <v>43277</v>
      </c>
      <c r="C4506" s="90">
        <v>0.66342592592592597</v>
      </c>
      <c r="D4506" s="91">
        <v>148</v>
      </c>
      <c r="E4506" s="91">
        <v>20.059999999999999</v>
      </c>
      <c r="F4506" s="91">
        <v>2968.8799999999997</v>
      </c>
      <c r="G4506" s="91" t="s">
        <v>23</v>
      </c>
    </row>
    <row r="4507" spans="2:7">
      <c r="B4507" s="86">
        <v>43277</v>
      </c>
      <c r="C4507" s="90">
        <v>0.66342592592592597</v>
      </c>
      <c r="D4507" s="91">
        <v>167</v>
      </c>
      <c r="E4507" s="91">
        <v>20.059999999999999</v>
      </c>
      <c r="F4507" s="91">
        <v>3350.02</v>
      </c>
      <c r="G4507" s="91" t="s">
        <v>23</v>
      </c>
    </row>
    <row r="4508" spans="2:7">
      <c r="B4508" s="86">
        <v>43277</v>
      </c>
      <c r="C4508" s="90">
        <v>0.66343750000000001</v>
      </c>
      <c r="D4508" s="91">
        <v>202</v>
      </c>
      <c r="E4508" s="91">
        <v>20.059999999999999</v>
      </c>
      <c r="F4508" s="91">
        <v>4052.12</v>
      </c>
      <c r="G4508" s="91" t="s">
        <v>23</v>
      </c>
    </row>
    <row r="4509" spans="2:7">
      <c r="B4509" s="86">
        <v>43277</v>
      </c>
      <c r="C4509" s="90">
        <v>0.66344907407407405</v>
      </c>
      <c r="D4509" s="91">
        <v>95</v>
      </c>
      <c r="E4509" s="91">
        <v>20.059999999999999</v>
      </c>
      <c r="F4509" s="91">
        <v>1905.6999999999998</v>
      </c>
      <c r="G4509" s="91" t="s">
        <v>23</v>
      </c>
    </row>
    <row r="4510" spans="2:7">
      <c r="B4510" s="86">
        <v>43277</v>
      </c>
      <c r="C4510" s="90">
        <v>0.66347222222222224</v>
      </c>
      <c r="D4510" s="91">
        <v>299</v>
      </c>
      <c r="E4510" s="91">
        <v>20.055</v>
      </c>
      <c r="F4510" s="91">
        <v>5996.4449999999997</v>
      </c>
      <c r="G4510" s="91" t="s">
        <v>23</v>
      </c>
    </row>
    <row r="4511" spans="2:7">
      <c r="B4511" s="86">
        <v>43277</v>
      </c>
      <c r="C4511" s="90">
        <v>0.66347222222222224</v>
      </c>
      <c r="D4511" s="91">
        <v>890</v>
      </c>
      <c r="E4511" s="91">
        <v>20.055</v>
      </c>
      <c r="F4511" s="91">
        <v>17848.95</v>
      </c>
      <c r="G4511" s="91" t="s">
        <v>23</v>
      </c>
    </row>
    <row r="4512" spans="2:7">
      <c r="B4512" s="86">
        <v>43277</v>
      </c>
      <c r="C4512" s="90">
        <v>0.66391203703703705</v>
      </c>
      <c r="D4512" s="91">
        <v>227</v>
      </c>
      <c r="E4512" s="91">
        <v>20.05</v>
      </c>
      <c r="F4512" s="91">
        <v>4551.3500000000004</v>
      </c>
      <c r="G4512" s="91" t="s">
        <v>23</v>
      </c>
    </row>
    <row r="4513" spans="2:7">
      <c r="B4513" s="86">
        <v>43277</v>
      </c>
      <c r="C4513" s="90">
        <v>0.66392361111111109</v>
      </c>
      <c r="D4513" s="91">
        <v>375</v>
      </c>
      <c r="E4513" s="91">
        <v>20.05</v>
      </c>
      <c r="F4513" s="91">
        <v>7518.75</v>
      </c>
      <c r="G4513" s="91" t="s">
        <v>23</v>
      </c>
    </row>
    <row r="4514" spans="2:7">
      <c r="B4514" s="86">
        <v>43277</v>
      </c>
      <c r="C4514" s="90">
        <v>0.66471064814814818</v>
      </c>
      <c r="D4514" s="91">
        <v>322</v>
      </c>
      <c r="E4514" s="91">
        <v>20.055</v>
      </c>
      <c r="F4514" s="91">
        <v>6457.71</v>
      </c>
      <c r="G4514" s="91" t="s">
        <v>23</v>
      </c>
    </row>
    <row r="4515" spans="2:7">
      <c r="B4515" s="86">
        <v>43277</v>
      </c>
      <c r="C4515" s="90">
        <v>0.66472222222222221</v>
      </c>
      <c r="D4515" s="91">
        <v>101</v>
      </c>
      <c r="E4515" s="91">
        <v>20.055</v>
      </c>
      <c r="F4515" s="91">
        <v>2025.5550000000001</v>
      </c>
      <c r="G4515" s="91" t="s">
        <v>23</v>
      </c>
    </row>
    <row r="4516" spans="2:7">
      <c r="B4516" s="86">
        <v>43277</v>
      </c>
      <c r="C4516" s="90">
        <v>0.66472222222222221</v>
      </c>
      <c r="D4516" s="91">
        <v>576</v>
      </c>
      <c r="E4516" s="91">
        <v>20.055</v>
      </c>
      <c r="F4516" s="91">
        <v>11551.68</v>
      </c>
      <c r="G4516" s="91" t="s">
        <v>23</v>
      </c>
    </row>
    <row r="4517" spans="2:7">
      <c r="B4517" s="86">
        <v>43277</v>
      </c>
      <c r="C4517" s="90">
        <v>0.66472222222222221</v>
      </c>
      <c r="D4517" s="91">
        <v>232</v>
      </c>
      <c r="E4517" s="91">
        <v>20.055</v>
      </c>
      <c r="F4517" s="91">
        <v>4652.76</v>
      </c>
      <c r="G4517" s="91" t="s">
        <v>23</v>
      </c>
    </row>
    <row r="4518" spans="2:7">
      <c r="B4518" s="86">
        <v>43277</v>
      </c>
      <c r="C4518" s="90">
        <v>0.66486111111111112</v>
      </c>
      <c r="D4518" s="91">
        <v>94</v>
      </c>
      <c r="E4518" s="91">
        <v>20.055</v>
      </c>
      <c r="F4518" s="91">
        <v>1885.17</v>
      </c>
      <c r="G4518" s="91" t="s">
        <v>23</v>
      </c>
    </row>
    <row r="4519" spans="2:7">
      <c r="B4519" s="86">
        <v>43277</v>
      </c>
      <c r="C4519" s="90">
        <v>0.66667824074074078</v>
      </c>
      <c r="D4519" s="91">
        <v>800</v>
      </c>
      <c r="E4519" s="91">
        <v>20.059999999999999</v>
      </c>
      <c r="F4519" s="91">
        <v>16047.999999999998</v>
      </c>
      <c r="G4519" s="91" t="s">
        <v>23</v>
      </c>
    </row>
    <row r="4520" spans="2:7">
      <c r="B4520" s="86">
        <v>43277</v>
      </c>
      <c r="C4520" s="90">
        <v>0.66667824074074078</v>
      </c>
      <c r="D4520" s="91">
        <v>29</v>
      </c>
      <c r="E4520" s="91">
        <v>20.059999999999999</v>
      </c>
      <c r="F4520" s="91">
        <v>581.74</v>
      </c>
      <c r="G4520" s="91" t="s">
        <v>23</v>
      </c>
    </row>
    <row r="4521" spans="2:7">
      <c r="B4521" s="86">
        <v>43277</v>
      </c>
      <c r="C4521" s="90">
        <v>0.66667824074074078</v>
      </c>
      <c r="D4521" s="91">
        <v>120</v>
      </c>
      <c r="E4521" s="91">
        <v>20.059999999999999</v>
      </c>
      <c r="F4521" s="91">
        <v>2407.1999999999998</v>
      </c>
      <c r="G4521" s="91" t="s">
        <v>23</v>
      </c>
    </row>
    <row r="4522" spans="2:7">
      <c r="B4522" s="86">
        <v>43277</v>
      </c>
      <c r="C4522" s="90">
        <v>0.66667824074074078</v>
      </c>
      <c r="D4522" s="91">
        <v>100</v>
      </c>
      <c r="E4522" s="91">
        <v>20.059999999999999</v>
      </c>
      <c r="F4522" s="91">
        <v>2005.9999999999998</v>
      </c>
      <c r="G4522" s="91" t="s">
        <v>23</v>
      </c>
    </row>
    <row r="4523" spans="2:7">
      <c r="B4523" s="86">
        <v>43277</v>
      </c>
      <c r="C4523" s="90">
        <v>0.66667824074074078</v>
      </c>
      <c r="D4523" s="91">
        <v>499</v>
      </c>
      <c r="E4523" s="91">
        <v>20.059999999999999</v>
      </c>
      <c r="F4523" s="91">
        <v>10009.939999999999</v>
      </c>
      <c r="G4523" s="91" t="s">
        <v>23</v>
      </c>
    </row>
    <row r="4524" spans="2:7">
      <c r="B4524" s="86">
        <v>43277</v>
      </c>
      <c r="C4524" s="90">
        <v>0.66668981481481471</v>
      </c>
      <c r="D4524" s="91">
        <v>461</v>
      </c>
      <c r="E4524" s="91">
        <v>20.059999999999999</v>
      </c>
      <c r="F4524" s="91">
        <v>9247.66</v>
      </c>
      <c r="G4524" s="91" t="s">
        <v>23</v>
      </c>
    </row>
    <row r="4525" spans="2:7">
      <c r="B4525" s="86">
        <v>43277</v>
      </c>
      <c r="C4525" s="90">
        <v>0.66668981481481471</v>
      </c>
      <c r="D4525" s="91">
        <v>149</v>
      </c>
      <c r="E4525" s="91">
        <v>20.059999999999999</v>
      </c>
      <c r="F4525" s="91">
        <v>2988.9399999999996</v>
      </c>
      <c r="G4525" s="91" t="s">
        <v>23</v>
      </c>
    </row>
    <row r="4526" spans="2:7">
      <c r="B4526" s="86">
        <v>43277</v>
      </c>
      <c r="C4526" s="90">
        <v>0.66673611111111108</v>
      </c>
      <c r="D4526" s="91">
        <v>473</v>
      </c>
      <c r="E4526" s="91">
        <v>20.055</v>
      </c>
      <c r="F4526" s="91">
        <v>9486.0149999999994</v>
      </c>
      <c r="G4526" s="91" t="s">
        <v>23</v>
      </c>
    </row>
    <row r="4527" spans="2:7">
      <c r="B4527" s="86">
        <v>43277</v>
      </c>
      <c r="C4527" s="90">
        <v>0.66673611111111108</v>
      </c>
      <c r="D4527" s="91">
        <v>550</v>
      </c>
      <c r="E4527" s="91">
        <v>20.055</v>
      </c>
      <c r="F4527" s="91">
        <v>11030.25</v>
      </c>
      <c r="G4527" s="91" t="s">
        <v>23</v>
      </c>
    </row>
    <row r="4528" spans="2:7">
      <c r="B4528" s="86">
        <v>43277</v>
      </c>
      <c r="C4528" s="90">
        <v>0.66673611111111108</v>
      </c>
      <c r="D4528" s="91">
        <v>147</v>
      </c>
      <c r="E4528" s="91">
        <v>20.055</v>
      </c>
      <c r="F4528" s="91">
        <v>2948.085</v>
      </c>
      <c r="G4528" s="91" t="s">
        <v>23</v>
      </c>
    </row>
    <row r="4529" spans="2:7">
      <c r="B4529" s="86">
        <v>43277</v>
      </c>
      <c r="C4529" s="90">
        <v>0.66673611111111108</v>
      </c>
      <c r="D4529" s="91">
        <v>308</v>
      </c>
      <c r="E4529" s="91">
        <v>20.055</v>
      </c>
      <c r="F4529" s="91">
        <v>6176.94</v>
      </c>
      <c r="G4529" s="91" t="s">
        <v>23</v>
      </c>
    </row>
    <row r="4530" spans="2:7">
      <c r="B4530" s="86">
        <v>43277</v>
      </c>
      <c r="C4530" s="90">
        <v>0.66673611111111108</v>
      </c>
      <c r="D4530" s="91">
        <v>998</v>
      </c>
      <c r="E4530" s="91">
        <v>20.055</v>
      </c>
      <c r="F4530" s="91">
        <v>20014.89</v>
      </c>
      <c r="G4530" s="91" t="s">
        <v>23</v>
      </c>
    </row>
    <row r="4531" spans="2:7">
      <c r="B4531" s="86">
        <v>43277</v>
      </c>
      <c r="C4531" s="90">
        <v>0.66673611111111108</v>
      </c>
      <c r="D4531" s="91">
        <v>7</v>
      </c>
      <c r="E4531" s="91">
        <v>20.055</v>
      </c>
      <c r="F4531" s="91">
        <v>140.38499999999999</v>
      </c>
      <c r="G4531" s="91" t="s">
        <v>23</v>
      </c>
    </row>
    <row r="4532" spans="2:7">
      <c r="B4532" s="86">
        <v>43277</v>
      </c>
      <c r="C4532" s="90">
        <v>0.66673611111111108</v>
      </c>
      <c r="D4532" s="91">
        <v>57</v>
      </c>
      <c r="E4532" s="91">
        <v>20.055</v>
      </c>
      <c r="F4532" s="91">
        <v>1143.135</v>
      </c>
      <c r="G4532" s="91" t="s">
        <v>23</v>
      </c>
    </row>
    <row r="4533" spans="2:7">
      <c r="B4533" s="86">
        <v>43277</v>
      </c>
      <c r="C4533" s="90">
        <v>0.66673611111111108</v>
      </c>
      <c r="D4533" s="91">
        <v>310</v>
      </c>
      <c r="E4533" s="91">
        <v>20.055</v>
      </c>
      <c r="F4533" s="91">
        <v>6217.05</v>
      </c>
      <c r="G4533" s="91" t="s">
        <v>23</v>
      </c>
    </row>
    <row r="4534" spans="2:7">
      <c r="B4534" s="86">
        <v>43277</v>
      </c>
      <c r="C4534" s="90">
        <v>0.66673611111111108</v>
      </c>
      <c r="D4534" s="91">
        <v>638</v>
      </c>
      <c r="E4534" s="91">
        <v>20.055</v>
      </c>
      <c r="F4534" s="91">
        <v>12795.09</v>
      </c>
      <c r="G4534" s="91" t="s">
        <v>23</v>
      </c>
    </row>
    <row r="4535" spans="2:7">
      <c r="B4535" s="86">
        <v>43277</v>
      </c>
      <c r="C4535" s="90">
        <v>0.66673611111111108</v>
      </c>
      <c r="D4535" s="91">
        <v>332</v>
      </c>
      <c r="E4535" s="91">
        <v>20.055</v>
      </c>
      <c r="F4535" s="91">
        <v>6658.26</v>
      </c>
      <c r="G4535" s="91" t="s">
        <v>23</v>
      </c>
    </row>
    <row r="4536" spans="2:7">
      <c r="B4536" s="86">
        <v>43277</v>
      </c>
      <c r="C4536" s="90">
        <v>0.66678240740740735</v>
      </c>
      <c r="D4536" s="91">
        <v>118</v>
      </c>
      <c r="E4536" s="91">
        <v>20.05</v>
      </c>
      <c r="F4536" s="91">
        <v>2365.9</v>
      </c>
      <c r="G4536" s="91" t="s">
        <v>23</v>
      </c>
    </row>
    <row r="4537" spans="2:7">
      <c r="B4537" s="86">
        <v>43277</v>
      </c>
      <c r="C4537" s="90">
        <v>0.66678240740740735</v>
      </c>
      <c r="D4537" s="91">
        <v>5</v>
      </c>
      <c r="E4537" s="91">
        <v>20.055</v>
      </c>
      <c r="F4537" s="91">
        <v>100.27500000000001</v>
      </c>
      <c r="G4537" s="91" t="s">
        <v>23</v>
      </c>
    </row>
    <row r="4538" spans="2:7">
      <c r="B4538" s="86">
        <v>43277</v>
      </c>
      <c r="C4538" s="90">
        <v>0.66746527777777775</v>
      </c>
      <c r="D4538" s="91">
        <v>103</v>
      </c>
      <c r="E4538" s="91">
        <v>20.05</v>
      </c>
      <c r="F4538" s="91">
        <v>2065.15</v>
      </c>
      <c r="G4538" s="91" t="s">
        <v>23</v>
      </c>
    </row>
    <row r="4539" spans="2:7">
      <c r="B4539" s="86">
        <v>43277</v>
      </c>
      <c r="C4539" s="90">
        <v>0.66746527777777775</v>
      </c>
      <c r="D4539" s="91">
        <v>88</v>
      </c>
      <c r="E4539" s="91">
        <v>20.05</v>
      </c>
      <c r="F4539" s="91">
        <v>1764.4</v>
      </c>
      <c r="G4539" s="91" t="s">
        <v>23</v>
      </c>
    </row>
    <row r="4540" spans="2:7">
      <c r="B4540" s="86">
        <v>43277</v>
      </c>
      <c r="C4540" s="90">
        <v>0.66781250000000003</v>
      </c>
      <c r="D4540" s="91">
        <v>24</v>
      </c>
      <c r="E4540" s="91">
        <v>20.059999999999999</v>
      </c>
      <c r="F4540" s="91">
        <v>481.43999999999994</v>
      </c>
      <c r="G4540" s="91" t="s">
        <v>23</v>
      </c>
    </row>
    <row r="4541" spans="2:7">
      <c r="B4541" s="86">
        <v>43277</v>
      </c>
      <c r="C4541" s="90">
        <v>0.66781250000000003</v>
      </c>
      <c r="D4541" s="91">
        <v>344</v>
      </c>
      <c r="E4541" s="91">
        <v>20.059999999999999</v>
      </c>
      <c r="F4541" s="91">
        <v>6900.6399999999994</v>
      </c>
      <c r="G4541" s="91" t="s">
        <v>23</v>
      </c>
    </row>
    <row r="4542" spans="2:7">
      <c r="B4542" s="86">
        <v>43277</v>
      </c>
      <c r="C4542" s="90">
        <v>0.66824074074074069</v>
      </c>
      <c r="D4542" s="91">
        <v>109</v>
      </c>
      <c r="E4542" s="91">
        <v>20.074999999999999</v>
      </c>
      <c r="F4542" s="91">
        <v>2188.1749999999997</v>
      </c>
      <c r="G4542" s="91" t="s">
        <v>23</v>
      </c>
    </row>
    <row r="4543" spans="2:7">
      <c r="B4543" s="86">
        <v>43277</v>
      </c>
      <c r="C4543" s="90">
        <v>0.66824074074074069</v>
      </c>
      <c r="D4543" s="91">
        <v>321</v>
      </c>
      <c r="E4543" s="91">
        <v>20.074999999999999</v>
      </c>
      <c r="F4543" s="91">
        <v>6444.0749999999998</v>
      </c>
      <c r="G4543" s="91" t="s">
        <v>23</v>
      </c>
    </row>
    <row r="4544" spans="2:7">
      <c r="B4544" s="86">
        <v>43277</v>
      </c>
      <c r="C4544" s="90">
        <v>0.66824074074074069</v>
      </c>
      <c r="D4544" s="91">
        <v>3</v>
      </c>
      <c r="E4544" s="91">
        <v>20.074999999999999</v>
      </c>
      <c r="F4544" s="91">
        <v>60.224999999999994</v>
      </c>
      <c r="G4544" s="91" t="s">
        <v>23</v>
      </c>
    </row>
    <row r="4545" spans="2:7">
      <c r="B4545" s="86">
        <v>43277</v>
      </c>
      <c r="C4545" s="90">
        <v>0.66825231481481484</v>
      </c>
      <c r="D4545" s="91">
        <v>524</v>
      </c>
      <c r="E4545" s="91">
        <v>20.074999999999999</v>
      </c>
      <c r="F4545" s="91">
        <v>10519.3</v>
      </c>
      <c r="G4545" s="91" t="s">
        <v>23</v>
      </c>
    </row>
    <row r="4546" spans="2:7">
      <c r="B4546" s="86">
        <v>43277</v>
      </c>
      <c r="C4546" s="90">
        <v>0.66829861111111111</v>
      </c>
      <c r="D4546" s="91">
        <v>90</v>
      </c>
      <c r="E4546" s="91">
        <v>20.074999999999999</v>
      </c>
      <c r="F4546" s="91">
        <v>1806.75</v>
      </c>
      <c r="G4546" s="91" t="s">
        <v>23</v>
      </c>
    </row>
    <row r="4547" spans="2:7">
      <c r="B4547" s="86">
        <v>43277</v>
      </c>
      <c r="C4547" s="90">
        <v>0.66831018518518526</v>
      </c>
      <c r="D4547" s="91">
        <v>5</v>
      </c>
      <c r="E4547" s="91">
        <v>20.074999999999999</v>
      </c>
      <c r="F4547" s="91">
        <v>100.375</v>
      </c>
      <c r="G4547" s="91" t="s">
        <v>23</v>
      </c>
    </row>
    <row r="4548" spans="2:7">
      <c r="B4548" s="86">
        <v>43277</v>
      </c>
      <c r="C4548" s="90">
        <v>0.66831018518518526</v>
      </c>
      <c r="D4548" s="91">
        <v>137</v>
      </c>
      <c r="E4548" s="91">
        <v>20.074999999999999</v>
      </c>
      <c r="F4548" s="91">
        <v>2750.2750000000001</v>
      </c>
      <c r="G4548" s="91" t="s">
        <v>23</v>
      </c>
    </row>
    <row r="4549" spans="2:7">
      <c r="B4549" s="86">
        <v>43277</v>
      </c>
      <c r="C4549" s="90">
        <v>0.6683217592592593</v>
      </c>
      <c r="D4549" s="91">
        <v>184</v>
      </c>
      <c r="E4549" s="91">
        <v>20.074999999999999</v>
      </c>
      <c r="F4549" s="91">
        <v>3693.7999999999997</v>
      </c>
      <c r="G4549" s="91" t="s">
        <v>23</v>
      </c>
    </row>
    <row r="4550" spans="2:7">
      <c r="B4550" s="86">
        <v>43277</v>
      </c>
      <c r="C4550" s="90">
        <v>0.6683217592592593</v>
      </c>
      <c r="D4550" s="91">
        <v>8</v>
      </c>
      <c r="E4550" s="91">
        <v>20.074999999999999</v>
      </c>
      <c r="F4550" s="91">
        <v>160.6</v>
      </c>
      <c r="G4550" s="91" t="s">
        <v>23</v>
      </c>
    </row>
    <row r="4551" spans="2:7">
      <c r="B4551" s="86">
        <v>43277</v>
      </c>
      <c r="C4551" s="90">
        <v>0.66851851851851851</v>
      </c>
      <c r="D4551" s="91">
        <v>131</v>
      </c>
      <c r="E4551" s="91">
        <v>20.07</v>
      </c>
      <c r="F4551" s="91">
        <v>2629.17</v>
      </c>
      <c r="G4551" s="91" t="s">
        <v>23</v>
      </c>
    </row>
    <row r="4552" spans="2:7">
      <c r="B4552" s="86">
        <v>43277</v>
      </c>
      <c r="C4552" s="90">
        <v>0.66853009259259266</v>
      </c>
      <c r="D4552" s="91">
        <v>248</v>
      </c>
      <c r="E4552" s="91">
        <v>20.07</v>
      </c>
      <c r="F4552" s="91">
        <v>4977.3599999999997</v>
      </c>
      <c r="G4552" s="91" t="s">
        <v>23</v>
      </c>
    </row>
    <row r="4553" spans="2:7">
      <c r="B4553" s="86">
        <v>43277</v>
      </c>
      <c r="C4553" s="90">
        <v>0.66892361111111109</v>
      </c>
      <c r="D4553" s="91">
        <v>330</v>
      </c>
      <c r="E4553" s="91">
        <v>20.065000000000001</v>
      </c>
      <c r="F4553" s="91">
        <v>6621.4500000000007</v>
      </c>
      <c r="G4553" s="91" t="s">
        <v>23</v>
      </c>
    </row>
    <row r="4554" spans="2:7">
      <c r="B4554" s="86">
        <v>43277</v>
      </c>
      <c r="C4554" s="90">
        <v>0.66892361111111109</v>
      </c>
      <c r="D4554" s="91">
        <v>267</v>
      </c>
      <c r="E4554" s="91">
        <v>20.065000000000001</v>
      </c>
      <c r="F4554" s="91">
        <v>5357.3550000000005</v>
      </c>
      <c r="G4554" s="91" t="s">
        <v>23</v>
      </c>
    </row>
    <row r="4555" spans="2:7">
      <c r="B4555" s="86">
        <v>43277</v>
      </c>
      <c r="C4555" s="90">
        <v>0.66892361111111109</v>
      </c>
      <c r="D4555" s="91">
        <v>133</v>
      </c>
      <c r="E4555" s="91">
        <v>20.065000000000001</v>
      </c>
      <c r="F4555" s="91">
        <v>2668.645</v>
      </c>
      <c r="G4555" s="91" t="s">
        <v>23</v>
      </c>
    </row>
    <row r="4556" spans="2:7">
      <c r="B4556" s="86">
        <v>43277</v>
      </c>
      <c r="C4556" s="90">
        <v>0.66892361111111109</v>
      </c>
      <c r="D4556" s="91">
        <v>78</v>
      </c>
      <c r="E4556" s="91">
        <v>20.065000000000001</v>
      </c>
      <c r="F4556" s="91">
        <v>1565.0700000000002</v>
      </c>
      <c r="G4556" s="91" t="s">
        <v>23</v>
      </c>
    </row>
    <row r="4557" spans="2:7">
      <c r="B4557" s="86">
        <v>43277</v>
      </c>
      <c r="C4557" s="90">
        <v>0.66892361111111109</v>
      </c>
      <c r="D4557" s="91">
        <v>73</v>
      </c>
      <c r="E4557" s="91">
        <v>20.065000000000001</v>
      </c>
      <c r="F4557" s="91">
        <v>1464.7450000000001</v>
      </c>
      <c r="G4557" s="91" t="s">
        <v>23</v>
      </c>
    </row>
    <row r="4558" spans="2:7">
      <c r="B4558" s="86">
        <v>43277</v>
      </c>
      <c r="C4558" s="90">
        <v>0.66892361111111109</v>
      </c>
      <c r="D4558" s="91">
        <v>49</v>
      </c>
      <c r="E4558" s="91">
        <v>20.065000000000001</v>
      </c>
      <c r="F4558" s="91">
        <v>983.18500000000006</v>
      </c>
      <c r="G4558" s="91" t="s">
        <v>23</v>
      </c>
    </row>
    <row r="4559" spans="2:7">
      <c r="B4559" s="86">
        <v>43277</v>
      </c>
      <c r="C4559" s="90">
        <v>0.66892361111111109</v>
      </c>
      <c r="D4559" s="91">
        <v>69</v>
      </c>
      <c r="E4559" s="91">
        <v>20.065000000000001</v>
      </c>
      <c r="F4559" s="91">
        <v>1384.4850000000001</v>
      </c>
      <c r="G4559" s="91" t="s">
        <v>23</v>
      </c>
    </row>
    <row r="4560" spans="2:7">
      <c r="B4560" s="86">
        <v>43277</v>
      </c>
      <c r="C4560" s="90">
        <v>0.66898148148148151</v>
      </c>
      <c r="D4560" s="91">
        <v>48</v>
      </c>
      <c r="E4560" s="91">
        <v>20.065000000000001</v>
      </c>
      <c r="F4560" s="91">
        <v>963.12000000000012</v>
      </c>
      <c r="G4560" s="91" t="s">
        <v>23</v>
      </c>
    </row>
    <row r="4561" spans="2:7">
      <c r="B4561" s="86">
        <v>43277</v>
      </c>
      <c r="C4561" s="90">
        <v>0.66920138888888892</v>
      </c>
      <c r="D4561" s="91">
        <v>146</v>
      </c>
      <c r="E4561" s="91">
        <v>20.065000000000001</v>
      </c>
      <c r="F4561" s="91">
        <v>2929.4900000000002</v>
      </c>
      <c r="G4561" s="91" t="s">
        <v>23</v>
      </c>
    </row>
    <row r="4562" spans="2:7">
      <c r="B4562" s="86">
        <v>43277</v>
      </c>
      <c r="C4562" s="90">
        <v>0.66921296296296295</v>
      </c>
      <c r="D4562" s="91">
        <v>148</v>
      </c>
      <c r="E4562" s="91">
        <v>20.065000000000001</v>
      </c>
      <c r="F4562" s="91">
        <v>2969.6200000000003</v>
      </c>
      <c r="G4562" s="91" t="s">
        <v>23</v>
      </c>
    </row>
    <row r="4563" spans="2:7">
      <c r="B4563" s="86">
        <v>43277</v>
      </c>
      <c r="C4563" s="90">
        <v>0.66921296296296295</v>
      </c>
      <c r="D4563" s="91">
        <v>102</v>
      </c>
      <c r="E4563" s="91">
        <v>20.065000000000001</v>
      </c>
      <c r="F4563" s="91">
        <v>2046.63</v>
      </c>
      <c r="G4563" s="91" t="s">
        <v>23</v>
      </c>
    </row>
    <row r="4564" spans="2:7">
      <c r="B4564" s="86">
        <v>43277</v>
      </c>
      <c r="C4564" s="90">
        <v>0.66930555555555549</v>
      </c>
      <c r="D4564" s="91">
        <v>599</v>
      </c>
      <c r="E4564" s="91">
        <v>20.055</v>
      </c>
      <c r="F4564" s="91">
        <v>12012.945</v>
      </c>
      <c r="G4564" s="91" t="s">
        <v>23</v>
      </c>
    </row>
    <row r="4565" spans="2:7">
      <c r="B4565" s="86">
        <v>43277</v>
      </c>
      <c r="C4565" s="90">
        <v>0.66930555555555549</v>
      </c>
      <c r="D4565" s="91">
        <v>600</v>
      </c>
      <c r="E4565" s="91">
        <v>20.055</v>
      </c>
      <c r="F4565" s="91">
        <v>12033</v>
      </c>
      <c r="G4565" s="91" t="s">
        <v>23</v>
      </c>
    </row>
    <row r="4566" spans="2:7">
      <c r="B4566" s="86">
        <v>43277</v>
      </c>
      <c r="C4566" s="90">
        <v>0.66930555555555549</v>
      </c>
      <c r="D4566" s="91">
        <v>16</v>
      </c>
      <c r="E4566" s="91">
        <v>20.055</v>
      </c>
      <c r="F4566" s="91">
        <v>320.88</v>
      </c>
      <c r="G4566" s="91" t="s">
        <v>23</v>
      </c>
    </row>
    <row r="4567" spans="2:7">
      <c r="B4567" s="86">
        <v>43277</v>
      </c>
      <c r="C4567" s="90">
        <v>0.66930555555555549</v>
      </c>
      <c r="D4567" s="91">
        <v>285</v>
      </c>
      <c r="E4567" s="91">
        <v>20.059999999999999</v>
      </c>
      <c r="F4567" s="91">
        <v>5717.0999999999995</v>
      </c>
      <c r="G4567" s="91" t="s">
        <v>23</v>
      </c>
    </row>
    <row r="4568" spans="2:7">
      <c r="B4568" s="86">
        <v>43277</v>
      </c>
      <c r="C4568" s="90">
        <v>0.67015046296296299</v>
      </c>
      <c r="D4568" s="91">
        <v>321</v>
      </c>
      <c r="E4568" s="91">
        <v>20.065000000000001</v>
      </c>
      <c r="F4568" s="91">
        <v>6440.8650000000007</v>
      </c>
      <c r="G4568" s="91" t="s">
        <v>23</v>
      </c>
    </row>
    <row r="4569" spans="2:7">
      <c r="B4569" s="86">
        <v>43277</v>
      </c>
      <c r="C4569" s="90">
        <v>0.67015046296296299</v>
      </c>
      <c r="D4569" s="91">
        <v>1</v>
      </c>
      <c r="E4569" s="91">
        <v>20.065000000000001</v>
      </c>
      <c r="F4569" s="91">
        <v>20.065000000000001</v>
      </c>
      <c r="G4569" s="91" t="s">
        <v>23</v>
      </c>
    </row>
    <row r="4570" spans="2:7">
      <c r="B4570" s="86">
        <v>43277</v>
      </c>
      <c r="C4570" s="90">
        <v>0.67027777777777775</v>
      </c>
      <c r="D4570" s="91">
        <v>431</v>
      </c>
      <c r="E4570" s="91">
        <v>20.065000000000001</v>
      </c>
      <c r="F4570" s="91">
        <v>8648.0150000000012</v>
      </c>
      <c r="G4570" s="91" t="s">
        <v>23</v>
      </c>
    </row>
    <row r="4571" spans="2:7">
      <c r="B4571" s="86">
        <v>43277</v>
      </c>
      <c r="C4571" s="90">
        <v>0.67027777777777775</v>
      </c>
      <c r="D4571" s="91">
        <v>431</v>
      </c>
      <c r="E4571" s="91">
        <v>20.07</v>
      </c>
      <c r="F4571" s="91">
        <v>8650.17</v>
      </c>
      <c r="G4571" s="91" t="s">
        <v>23</v>
      </c>
    </row>
    <row r="4572" spans="2:7">
      <c r="B4572" s="86">
        <v>43277</v>
      </c>
      <c r="C4572" s="90">
        <v>0.67027777777777775</v>
      </c>
      <c r="D4572" s="91">
        <v>93</v>
      </c>
      <c r="E4572" s="91">
        <v>20.07</v>
      </c>
      <c r="F4572" s="91">
        <v>1866.51</v>
      </c>
      <c r="G4572" s="91" t="s">
        <v>23</v>
      </c>
    </row>
    <row r="4573" spans="2:7">
      <c r="B4573" s="86">
        <v>43277</v>
      </c>
      <c r="C4573" s="90">
        <v>0.67027777777777775</v>
      </c>
      <c r="D4573" s="91">
        <v>300</v>
      </c>
      <c r="E4573" s="91">
        <v>20.07</v>
      </c>
      <c r="F4573" s="91">
        <v>6021</v>
      </c>
      <c r="G4573" s="91" t="s">
        <v>23</v>
      </c>
    </row>
    <row r="4574" spans="2:7">
      <c r="B4574" s="86">
        <v>43277</v>
      </c>
      <c r="C4574" s="90">
        <v>0.67027777777777775</v>
      </c>
      <c r="D4574" s="91">
        <v>38</v>
      </c>
      <c r="E4574" s="91">
        <v>20.07</v>
      </c>
      <c r="F4574" s="91">
        <v>762.66</v>
      </c>
      <c r="G4574" s="91" t="s">
        <v>23</v>
      </c>
    </row>
    <row r="4575" spans="2:7">
      <c r="B4575" s="86">
        <v>43277</v>
      </c>
      <c r="C4575" s="90">
        <v>0.67027777777777775</v>
      </c>
      <c r="D4575" s="91">
        <v>282</v>
      </c>
      <c r="E4575" s="91">
        <v>20.07</v>
      </c>
      <c r="F4575" s="91">
        <v>5659.74</v>
      </c>
      <c r="G4575" s="91" t="s">
        <v>23</v>
      </c>
    </row>
    <row r="4576" spans="2:7">
      <c r="B4576" s="86">
        <v>43277</v>
      </c>
      <c r="C4576" s="90">
        <v>0.67027777777777775</v>
      </c>
      <c r="D4576" s="91">
        <v>149</v>
      </c>
      <c r="E4576" s="91">
        <v>20.07</v>
      </c>
      <c r="F4576" s="91">
        <v>2990.43</v>
      </c>
      <c r="G4576" s="91" t="s">
        <v>23</v>
      </c>
    </row>
    <row r="4577" spans="2:7">
      <c r="B4577" s="86">
        <v>43277</v>
      </c>
      <c r="C4577" s="90">
        <v>0.67027777777777775</v>
      </c>
      <c r="D4577" s="91">
        <v>2</v>
      </c>
      <c r="E4577" s="91">
        <v>20.07</v>
      </c>
      <c r="F4577" s="91">
        <v>40.14</v>
      </c>
      <c r="G4577" s="91" t="s">
        <v>23</v>
      </c>
    </row>
    <row r="4578" spans="2:7">
      <c r="B4578" s="86">
        <v>43277</v>
      </c>
      <c r="C4578" s="90">
        <v>0.67027777777777775</v>
      </c>
      <c r="D4578" s="91">
        <v>110</v>
      </c>
      <c r="E4578" s="91">
        <v>20.07</v>
      </c>
      <c r="F4578" s="91">
        <v>2207.6999999999998</v>
      </c>
      <c r="G4578" s="91" t="s">
        <v>23</v>
      </c>
    </row>
    <row r="4579" spans="2:7">
      <c r="B4579" s="86">
        <v>43277</v>
      </c>
      <c r="C4579" s="90">
        <v>0.67032407407407402</v>
      </c>
      <c r="D4579" s="91">
        <v>105</v>
      </c>
      <c r="E4579" s="91">
        <v>20.059999999999999</v>
      </c>
      <c r="F4579" s="91">
        <v>2106.2999999999997</v>
      </c>
      <c r="G4579" s="91" t="s">
        <v>23</v>
      </c>
    </row>
    <row r="4580" spans="2:7">
      <c r="B4580" s="86">
        <v>43277</v>
      </c>
      <c r="C4580" s="90">
        <v>0.67074074074074075</v>
      </c>
      <c r="D4580" s="91">
        <v>105</v>
      </c>
      <c r="E4580" s="91">
        <v>20.055</v>
      </c>
      <c r="F4580" s="91">
        <v>2105.7750000000001</v>
      </c>
      <c r="G4580" s="91" t="s">
        <v>23</v>
      </c>
    </row>
    <row r="4581" spans="2:7">
      <c r="B4581" s="86">
        <v>43277</v>
      </c>
      <c r="C4581" s="90">
        <v>0.67074074074074075</v>
      </c>
      <c r="D4581" s="91">
        <v>300</v>
      </c>
      <c r="E4581" s="91">
        <v>20.055</v>
      </c>
      <c r="F4581" s="91">
        <v>6016.5</v>
      </c>
      <c r="G4581" s="91" t="s">
        <v>23</v>
      </c>
    </row>
    <row r="4582" spans="2:7">
      <c r="B4582" s="86">
        <v>43277</v>
      </c>
      <c r="C4582" s="90">
        <v>0.67074074074074075</v>
      </c>
      <c r="D4582" s="91">
        <v>451</v>
      </c>
      <c r="E4582" s="91">
        <v>20.055</v>
      </c>
      <c r="F4582" s="91">
        <v>9044.8050000000003</v>
      </c>
      <c r="G4582" s="91" t="s">
        <v>23</v>
      </c>
    </row>
    <row r="4583" spans="2:7">
      <c r="B4583" s="86">
        <v>43277</v>
      </c>
      <c r="C4583" s="90">
        <v>0.67118055555555556</v>
      </c>
      <c r="D4583" s="91">
        <v>141</v>
      </c>
      <c r="E4583" s="91">
        <v>20.065000000000001</v>
      </c>
      <c r="F4583" s="91">
        <v>2829.165</v>
      </c>
      <c r="G4583" s="91" t="s">
        <v>23</v>
      </c>
    </row>
    <row r="4584" spans="2:7">
      <c r="B4584" s="86">
        <v>43277</v>
      </c>
      <c r="C4584" s="90">
        <v>0.67153935185185187</v>
      </c>
      <c r="D4584" s="91">
        <v>330</v>
      </c>
      <c r="E4584" s="91">
        <v>20.059999999999999</v>
      </c>
      <c r="F4584" s="91">
        <v>6619.7999999999993</v>
      </c>
      <c r="G4584" s="91" t="s">
        <v>23</v>
      </c>
    </row>
    <row r="4585" spans="2:7">
      <c r="B4585" s="86">
        <v>43277</v>
      </c>
      <c r="C4585" s="90">
        <v>0.67153935185185187</v>
      </c>
      <c r="D4585" s="91">
        <v>83</v>
      </c>
      <c r="E4585" s="91">
        <v>20.059999999999999</v>
      </c>
      <c r="F4585" s="91">
        <v>1664.9799999999998</v>
      </c>
      <c r="G4585" s="91" t="s">
        <v>23</v>
      </c>
    </row>
    <row r="4586" spans="2:7">
      <c r="B4586" s="86">
        <v>43277</v>
      </c>
      <c r="C4586" s="90">
        <v>0.67153935185185187</v>
      </c>
      <c r="D4586" s="91">
        <v>147</v>
      </c>
      <c r="E4586" s="91">
        <v>20.059999999999999</v>
      </c>
      <c r="F4586" s="91">
        <v>2948.8199999999997</v>
      </c>
      <c r="G4586" s="91" t="s">
        <v>23</v>
      </c>
    </row>
    <row r="4587" spans="2:7">
      <c r="B4587" s="86">
        <v>43277</v>
      </c>
      <c r="C4587" s="90">
        <v>0.67159722222222218</v>
      </c>
      <c r="D4587" s="91">
        <v>554</v>
      </c>
      <c r="E4587" s="91">
        <v>20.059999999999999</v>
      </c>
      <c r="F4587" s="91">
        <v>11113.24</v>
      </c>
      <c r="G4587" s="91" t="s">
        <v>23</v>
      </c>
    </row>
    <row r="4588" spans="2:7">
      <c r="B4588" s="86">
        <v>43277</v>
      </c>
      <c r="C4588" s="90">
        <v>0.67159722222222218</v>
      </c>
      <c r="D4588" s="91">
        <v>137</v>
      </c>
      <c r="E4588" s="91">
        <v>20.059999999999999</v>
      </c>
      <c r="F4588" s="91">
        <v>2748.22</v>
      </c>
      <c r="G4588" s="91" t="s">
        <v>23</v>
      </c>
    </row>
    <row r="4589" spans="2:7">
      <c r="B4589" s="86">
        <v>43277</v>
      </c>
      <c r="C4589" s="90">
        <v>0.67192129629629627</v>
      </c>
      <c r="D4589" s="91">
        <v>513</v>
      </c>
      <c r="E4589" s="91">
        <v>20.065000000000001</v>
      </c>
      <c r="F4589" s="91">
        <v>10293.345000000001</v>
      </c>
      <c r="G4589" s="91" t="s">
        <v>23</v>
      </c>
    </row>
    <row r="4590" spans="2:7">
      <c r="B4590" s="86">
        <v>43277</v>
      </c>
      <c r="C4590" s="90">
        <v>0.67192129629629627</v>
      </c>
      <c r="D4590" s="91">
        <v>149</v>
      </c>
      <c r="E4590" s="91">
        <v>20.065000000000001</v>
      </c>
      <c r="F4590" s="91">
        <v>2989.6850000000004</v>
      </c>
      <c r="G4590" s="91" t="s">
        <v>23</v>
      </c>
    </row>
    <row r="4591" spans="2:7">
      <c r="B4591" s="86">
        <v>43277</v>
      </c>
      <c r="C4591" s="90">
        <v>0.67192129629629627</v>
      </c>
      <c r="D4591" s="91">
        <v>12</v>
      </c>
      <c r="E4591" s="91">
        <v>20.07</v>
      </c>
      <c r="F4591" s="91">
        <v>240.84</v>
      </c>
      <c r="G4591" s="91" t="s">
        <v>23</v>
      </c>
    </row>
    <row r="4592" spans="2:7">
      <c r="B4592" s="86">
        <v>43277</v>
      </c>
      <c r="C4592" s="90">
        <v>0.67196759259259264</v>
      </c>
      <c r="D4592" s="91">
        <v>101</v>
      </c>
      <c r="E4592" s="91">
        <v>20.07</v>
      </c>
      <c r="F4592" s="91">
        <v>2027.07</v>
      </c>
      <c r="G4592" s="91" t="s">
        <v>23</v>
      </c>
    </row>
    <row r="4593" spans="2:7">
      <c r="B4593" s="86">
        <v>43277</v>
      </c>
      <c r="C4593" s="90">
        <v>0.67196759259259264</v>
      </c>
      <c r="D4593" s="91">
        <v>148</v>
      </c>
      <c r="E4593" s="91">
        <v>20.07</v>
      </c>
      <c r="F4593" s="91">
        <v>2970.36</v>
      </c>
      <c r="G4593" s="91" t="s">
        <v>23</v>
      </c>
    </row>
    <row r="4594" spans="2:7">
      <c r="B4594" s="86">
        <v>43277</v>
      </c>
      <c r="C4594" s="90">
        <v>0.67201388888888891</v>
      </c>
      <c r="D4594" s="91">
        <v>3</v>
      </c>
      <c r="E4594" s="91">
        <v>20.07</v>
      </c>
      <c r="F4594" s="91">
        <v>60.21</v>
      </c>
      <c r="G4594" s="91" t="s">
        <v>23</v>
      </c>
    </row>
    <row r="4595" spans="2:7">
      <c r="B4595" s="86">
        <v>43277</v>
      </c>
      <c r="C4595" s="90">
        <v>0.67201388888888891</v>
      </c>
      <c r="D4595" s="91">
        <v>112</v>
      </c>
      <c r="E4595" s="91">
        <v>20.07</v>
      </c>
      <c r="F4595" s="91">
        <v>2247.84</v>
      </c>
      <c r="G4595" s="91" t="s">
        <v>23</v>
      </c>
    </row>
    <row r="4596" spans="2:7">
      <c r="B4596" s="86">
        <v>43277</v>
      </c>
      <c r="C4596" s="90">
        <v>0.67201388888888891</v>
      </c>
      <c r="D4596" s="91">
        <v>1</v>
      </c>
      <c r="E4596" s="91">
        <v>20.07</v>
      </c>
      <c r="F4596" s="91">
        <v>20.07</v>
      </c>
      <c r="G4596" s="91" t="s">
        <v>23</v>
      </c>
    </row>
    <row r="4597" spans="2:7">
      <c r="B4597" s="86">
        <v>43277</v>
      </c>
      <c r="C4597" s="90">
        <v>0.67211805555555548</v>
      </c>
      <c r="D4597" s="91">
        <v>271</v>
      </c>
      <c r="E4597" s="91">
        <v>20.07</v>
      </c>
      <c r="F4597" s="91">
        <v>5438.97</v>
      </c>
      <c r="G4597" s="91" t="s">
        <v>23</v>
      </c>
    </row>
    <row r="4598" spans="2:7">
      <c r="B4598" s="86">
        <v>43277</v>
      </c>
      <c r="C4598" s="90">
        <v>0.67232638888888896</v>
      </c>
      <c r="D4598" s="91">
        <v>399</v>
      </c>
      <c r="E4598" s="91">
        <v>20.07</v>
      </c>
      <c r="F4598" s="91">
        <v>8007.93</v>
      </c>
      <c r="G4598" s="91" t="s">
        <v>23</v>
      </c>
    </row>
    <row r="4599" spans="2:7">
      <c r="B4599" s="86">
        <v>43277</v>
      </c>
      <c r="C4599" s="90">
        <v>0.67236111111111108</v>
      </c>
      <c r="D4599" s="91">
        <v>206</v>
      </c>
      <c r="E4599" s="91">
        <v>20.065000000000001</v>
      </c>
      <c r="F4599" s="91">
        <v>4133.3900000000003</v>
      </c>
      <c r="G4599" s="91" t="s">
        <v>23</v>
      </c>
    </row>
    <row r="4600" spans="2:7">
      <c r="B4600" s="86">
        <v>43277</v>
      </c>
      <c r="C4600" s="90">
        <v>0.67243055555555553</v>
      </c>
      <c r="D4600" s="91">
        <v>180</v>
      </c>
      <c r="E4600" s="91">
        <v>20.065000000000001</v>
      </c>
      <c r="F4600" s="91">
        <v>3611.7000000000003</v>
      </c>
      <c r="G4600" s="91" t="s">
        <v>23</v>
      </c>
    </row>
    <row r="4601" spans="2:7">
      <c r="B4601" s="86">
        <v>43277</v>
      </c>
      <c r="C4601" s="90">
        <v>0.67244212962962957</v>
      </c>
      <c r="D4601" s="91">
        <v>93</v>
      </c>
      <c r="E4601" s="91">
        <v>20.065000000000001</v>
      </c>
      <c r="F4601" s="91">
        <v>1866.0450000000001</v>
      </c>
      <c r="G4601" s="91" t="s">
        <v>23</v>
      </c>
    </row>
    <row r="4602" spans="2:7">
      <c r="B4602" s="86">
        <v>43277</v>
      </c>
      <c r="C4602" s="90">
        <v>0.67280092592592589</v>
      </c>
      <c r="D4602" s="91">
        <v>529</v>
      </c>
      <c r="E4602" s="91">
        <v>20.059999999999999</v>
      </c>
      <c r="F4602" s="91">
        <v>10611.74</v>
      </c>
      <c r="G4602" s="91" t="s">
        <v>23</v>
      </c>
    </row>
    <row r="4603" spans="2:7">
      <c r="B4603" s="86">
        <v>43277</v>
      </c>
      <c r="C4603" s="90">
        <v>0.67280092592592589</v>
      </c>
      <c r="D4603" s="91">
        <v>643</v>
      </c>
      <c r="E4603" s="91">
        <v>20.059999999999999</v>
      </c>
      <c r="F4603" s="91">
        <v>12898.58</v>
      </c>
      <c r="G4603" s="91" t="s">
        <v>23</v>
      </c>
    </row>
    <row r="4604" spans="2:7">
      <c r="B4604" s="86">
        <v>43277</v>
      </c>
      <c r="C4604" s="90">
        <v>0.67283564814814811</v>
      </c>
      <c r="D4604" s="91">
        <v>116</v>
      </c>
      <c r="E4604" s="91">
        <v>20.059999999999999</v>
      </c>
      <c r="F4604" s="91">
        <v>2326.96</v>
      </c>
      <c r="G4604" s="91" t="s">
        <v>23</v>
      </c>
    </row>
    <row r="4605" spans="2:7">
      <c r="B4605" s="86">
        <v>43277</v>
      </c>
      <c r="C4605" s="90">
        <v>0.67310185185185178</v>
      </c>
      <c r="D4605" s="91">
        <v>316</v>
      </c>
      <c r="E4605" s="91">
        <v>20.065000000000001</v>
      </c>
      <c r="F4605" s="91">
        <v>6340.54</v>
      </c>
      <c r="G4605" s="91" t="s">
        <v>23</v>
      </c>
    </row>
    <row r="4606" spans="2:7">
      <c r="B4606" s="86">
        <v>43277</v>
      </c>
      <c r="C4606" s="90">
        <v>0.67314814814814816</v>
      </c>
      <c r="D4606" s="91">
        <v>109</v>
      </c>
      <c r="E4606" s="91">
        <v>20.065000000000001</v>
      </c>
      <c r="F4606" s="91">
        <v>2187.085</v>
      </c>
      <c r="G4606" s="91" t="s">
        <v>23</v>
      </c>
    </row>
    <row r="4607" spans="2:7">
      <c r="B4607" s="86">
        <v>43277</v>
      </c>
      <c r="C4607" s="90">
        <v>0.67341435185185183</v>
      </c>
      <c r="D4607" s="91">
        <v>544</v>
      </c>
      <c r="E4607" s="91">
        <v>20.059999999999999</v>
      </c>
      <c r="F4607" s="91">
        <v>10912.64</v>
      </c>
      <c r="G4607" s="91" t="s">
        <v>23</v>
      </c>
    </row>
    <row r="4608" spans="2:7">
      <c r="B4608" s="86">
        <v>43277</v>
      </c>
      <c r="C4608" s="90">
        <v>0.67341435185185183</v>
      </c>
      <c r="D4608" s="91">
        <v>5</v>
      </c>
      <c r="E4608" s="91">
        <v>20.059999999999999</v>
      </c>
      <c r="F4608" s="91">
        <v>100.3</v>
      </c>
      <c r="G4608" s="91" t="s">
        <v>23</v>
      </c>
    </row>
    <row r="4609" spans="2:7">
      <c r="B4609" s="86">
        <v>43277</v>
      </c>
      <c r="C4609" s="90">
        <v>0.67342592592592598</v>
      </c>
      <c r="D4609" s="91">
        <v>151</v>
      </c>
      <c r="E4609" s="91">
        <v>20.059999999999999</v>
      </c>
      <c r="F4609" s="91">
        <v>3029.06</v>
      </c>
      <c r="G4609" s="91" t="s">
        <v>23</v>
      </c>
    </row>
    <row r="4610" spans="2:7">
      <c r="B4610" s="86">
        <v>43277</v>
      </c>
      <c r="C4610" s="90">
        <v>0.6734606481481481</v>
      </c>
      <c r="D4610" s="91">
        <v>91</v>
      </c>
      <c r="E4610" s="91">
        <v>20.059999999999999</v>
      </c>
      <c r="F4610" s="91">
        <v>1825.4599999999998</v>
      </c>
      <c r="G4610" s="91" t="s">
        <v>23</v>
      </c>
    </row>
    <row r="4611" spans="2:7">
      <c r="B4611" s="86">
        <v>43277</v>
      </c>
      <c r="C4611" s="90">
        <v>0.67349537037037033</v>
      </c>
      <c r="D4611" s="91">
        <v>117</v>
      </c>
      <c r="E4611" s="91">
        <v>20.059999999999999</v>
      </c>
      <c r="F4611" s="91">
        <v>2347.02</v>
      </c>
      <c r="G4611" s="91" t="s">
        <v>23</v>
      </c>
    </row>
    <row r="4612" spans="2:7">
      <c r="B4612" s="86">
        <v>43277</v>
      </c>
      <c r="C4612" s="90">
        <v>0.67385416666666664</v>
      </c>
      <c r="D4612" s="91">
        <v>240</v>
      </c>
      <c r="E4612" s="91">
        <v>20.085000000000001</v>
      </c>
      <c r="F4612" s="91">
        <v>4820.4000000000005</v>
      </c>
      <c r="G4612" s="91" t="s">
        <v>23</v>
      </c>
    </row>
    <row r="4613" spans="2:7">
      <c r="B4613" s="86">
        <v>43277</v>
      </c>
      <c r="C4613" s="90">
        <v>0.67386574074074079</v>
      </c>
      <c r="D4613" s="91">
        <v>310</v>
      </c>
      <c r="E4613" s="91">
        <v>20.085000000000001</v>
      </c>
      <c r="F4613" s="91">
        <v>6226.35</v>
      </c>
      <c r="G4613" s="91" t="s">
        <v>23</v>
      </c>
    </row>
    <row r="4614" spans="2:7">
      <c r="B4614" s="86">
        <v>43277</v>
      </c>
      <c r="C4614" s="90">
        <v>0.67386574074074079</v>
      </c>
      <c r="D4614" s="91">
        <v>301</v>
      </c>
      <c r="E4614" s="91">
        <v>20.085000000000001</v>
      </c>
      <c r="F4614" s="91">
        <v>6045.585</v>
      </c>
      <c r="G4614" s="91" t="s">
        <v>23</v>
      </c>
    </row>
    <row r="4615" spans="2:7">
      <c r="B4615" s="86">
        <v>43277</v>
      </c>
      <c r="C4615" s="90">
        <v>0.67416666666666669</v>
      </c>
      <c r="D4615" s="91">
        <v>149</v>
      </c>
      <c r="E4615" s="91">
        <v>20.079999999999998</v>
      </c>
      <c r="F4615" s="91">
        <v>2991.9199999999996</v>
      </c>
      <c r="G4615" s="91" t="s">
        <v>23</v>
      </c>
    </row>
    <row r="4616" spans="2:7">
      <c r="B4616" s="86">
        <v>43277</v>
      </c>
      <c r="C4616" s="90">
        <v>0.67416666666666669</v>
      </c>
      <c r="D4616" s="91">
        <v>551</v>
      </c>
      <c r="E4616" s="91">
        <v>20.079999999999998</v>
      </c>
      <c r="F4616" s="91">
        <v>11064.08</v>
      </c>
      <c r="G4616" s="91" t="s">
        <v>23</v>
      </c>
    </row>
    <row r="4617" spans="2:7">
      <c r="B4617" s="86">
        <v>43277</v>
      </c>
      <c r="C4617" s="90">
        <v>0.67422453703703711</v>
      </c>
      <c r="D4617" s="91">
        <v>11</v>
      </c>
      <c r="E4617" s="91">
        <v>20.074999999999999</v>
      </c>
      <c r="F4617" s="91">
        <v>220.82499999999999</v>
      </c>
      <c r="G4617" s="91" t="s">
        <v>23</v>
      </c>
    </row>
    <row r="4618" spans="2:7">
      <c r="B4618" s="86">
        <v>43277</v>
      </c>
      <c r="C4618" s="90">
        <v>0.67422453703703711</v>
      </c>
      <c r="D4618" s="91">
        <v>115</v>
      </c>
      <c r="E4618" s="91">
        <v>20.079999999999998</v>
      </c>
      <c r="F4618" s="91">
        <v>2309.1999999999998</v>
      </c>
      <c r="G4618" s="91" t="s">
        <v>23</v>
      </c>
    </row>
    <row r="4619" spans="2:7">
      <c r="B4619" s="86">
        <v>43277</v>
      </c>
      <c r="C4619" s="90">
        <v>0.6743055555555556</v>
      </c>
      <c r="D4619" s="91">
        <v>193</v>
      </c>
      <c r="E4619" s="91">
        <v>20.079999999999998</v>
      </c>
      <c r="F4619" s="91">
        <v>3875.4399999999996</v>
      </c>
      <c r="G4619" s="91" t="s">
        <v>23</v>
      </c>
    </row>
    <row r="4620" spans="2:7">
      <c r="B4620" s="86">
        <v>43277</v>
      </c>
      <c r="C4620" s="90">
        <v>0.67435185185185187</v>
      </c>
      <c r="D4620" s="91">
        <v>98</v>
      </c>
      <c r="E4620" s="91">
        <v>20.079999999999998</v>
      </c>
      <c r="F4620" s="91">
        <v>1967.84</v>
      </c>
      <c r="G4620" s="91" t="s">
        <v>23</v>
      </c>
    </row>
    <row r="4621" spans="2:7">
      <c r="B4621" s="86">
        <v>43277</v>
      </c>
      <c r="C4621" s="90">
        <v>0.67439814814814814</v>
      </c>
      <c r="D4621" s="91">
        <v>108</v>
      </c>
      <c r="E4621" s="91">
        <v>20.079999999999998</v>
      </c>
      <c r="F4621" s="91">
        <v>2168.64</v>
      </c>
      <c r="G4621" s="91" t="s">
        <v>23</v>
      </c>
    </row>
    <row r="4622" spans="2:7">
      <c r="B4622" s="86">
        <v>43277</v>
      </c>
      <c r="C4622" s="90">
        <v>0.67479166666666668</v>
      </c>
      <c r="D4622" s="91">
        <v>568</v>
      </c>
      <c r="E4622" s="91">
        <v>20.085000000000001</v>
      </c>
      <c r="F4622" s="91">
        <v>11408.28</v>
      </c>
      <c r="G4622" s="91" t="s">
        <v>23</v>
      </c>
    </row>
    <row r="4623" spans="2:7">
      <c r="B4623" s="86">
        <v>43277</v>
      </c>
      <c r="C4623" s="90">
        <v>0.67479166666666668</v>
      </c>
      <c r="D4623" s="91">
        <v>3</v>
      </c>
      <c r="E4623" s="91">
        <v>20.085000000000001</v>
      </c>
      <c r="F4623" s="91">
        <v>60.255000000000003</v>
      </c>
      <c r="G4623" s="91" t="s">
        <v>23</v>
      </c>
    </row>
    <row r="4624" spans="2:7">
      <c r="B4624" s="86">
        <v>43277</v>
      </c>
      <c r="C4624" s="90">
        <v>0.67510416666666673</v>
      </c>
      <c r="D4624" s="91">
        <v>524</v>
      </c>
      <c r="E4624" s="91">
        <v>20.094999999999999</v>
      </c>
      <c r="F4624" s="91">
        <v>10529.779999999999</v>
      </c>
      <c r="G4624" s="91" t="s">
        <v>23</v>
      </c>
    </row>
    <row r="4625" spans="2:7">
      <c r="B4625" s="86">
        <v>43277</v>
      </c>
      <c r="C4625" s="90">
        <v>0.67510416666666673</v>
      </c>
      <c r="D4625" s="91">
        <v>583</v>
      </c>
      <c r="E4625" s="91">
        <v>20.094999999999999</v>
      </c>
      <c r="F4625" s="91">
        <v>11715.385</v>
      </c>
      <c r="G4625" s="91" t="s">
        <v>23</v>
      </c>
    </row>
    <row r="4626" spans="2:7">
      <c r="B4626" s="86">
        <v>43277</v>
      </c>
      <c r="C4626" s="90">
        <v>0.67523148148148149</v>
      </c>
      <c r="D4626" s="91">
        <v>110</v>
      </c>
      <c r="E4626" s="91">
        <v>20.100000000000001</v>
      </c>
      <c r="F4626" s="91">
        <v>2211</v>
      </c>
      <c r="G4626" s="91" t="s">
        <v>23</v>
      </c>
    </row>
    <row r="4627" spans="2:7">
      <c r="B4627" s="86">
        <v>43277</v>
      </c>
      <c r="C4627" s="90">
        <v>0.6753703703703704</v>
      </c>
      <c r="D4627" s="91">
        <v>303</v>
      </c>
      <c r="E4627" s="91">
        <v>20.094999999999999</v>
      </c>
      <c r="F4627" s="91">
        <v>6088.7849999999999</v>
      </c>
      <c r="G4627" s="91" t="s">
        <v>23</v>
      </c>
    </row>
    <row r="4628" spans="2:7">
      <c r="B4628" s="86">
        <v>43277</v>
      </c>
      <c r="C4628" s="90">
        <v>0.67540509259259263</v>
      </c>
      <c r="D4628" s="91">
        <v>97</v>
      </c>
      <c r="E4628" s="91">
        <v>20.094999999999999</v>
      </c>
      <c r="F4628" s="91">
        <v>1949.2149999999999</v>
      </c>
      <c r="G4628" s="91" t="s">
        <v>23</v>
      </c>
    </row>
    <row r="4629" spans="2:7">
      <c r="B4629" s="86">
        <v>43277</v>
      </c>
      <c r="C4629" s="90">
        <v>0.67545138888888889</v>
      </c>
      <c r="D4629" s="91">
        <v>112</v>
      </c>
      <c r="E4629" s="91">
        <v>20.094999999999999</v>
      </c>
      <c r="F4629" s="91">
        <v>2250.64</v>
      </c>
      <c r="G4629" s="91" t="s">
        <v>23</v>
      </c>
    </row>
    <row r="4630" spans="2:7">
      <c r="B4630" s="86">
        <v>43277</v>
      </c>
      <c r="C4630" s="90">
        <v>0.67555555555555558</v>
      </c>
      <c r="D4630" s="91">
        <v>252</v>
      </c>
      <c r="E4630" s="91">
        <v>20.085000000000001</v>
      </c>
      <c r="F4630" s="91">
        <v>5061.42</v>
      </c>
      <c r="G4630" s="91" t="s">
        <v>23</v>
      </c>
    </row>
    <row r="4631" spans="2:7">
      <c r="B4631" s="86">
        <v>43277</v>
      </c>
      <c r="C4631" s="90">
        <v>0.67555555555555558</v>
      </c>
      <c r="D4631" s="91">
        <v>126</v>
      </c>
      <c r="E4631" s="91">
        <v>20.09</v>
      </c>
      <c r="F4631" s="91">
        <v>2531.34</v>
      </c>
      <c r="G4631" s="91" t="s">
        <v>23</v>
      </c>
    </row>
    <row r="4632" spans="2:7">
      <c r="B4632" s="86">
        <v>43277</v>
      </c>
      <c r="C4632" s="90">
        <v>0.67657407407407411</v>
      </c>
      <c r="D4632" s="91">
        <v>1</v>
      </c>
      <c r="E4632" s="91">
        <v>20.09</v>
      </c>
      <c r="F4632" s="91">
        <v>20.09</v>
      </c>
      <c r="G4632" s="91" t="s">
        <v>23</v>
      </c>
    </row>
    <row r="4633" spans="2:7">
      <c r="B4633" s="86">
        <v>43277</v>
      </c>
      <c r="C4633" s="90">
        <v>0.67657407407407411</v>
      </c>
      <c r="D4633" s="91">
        <v>240</v>
      </c>
      <c r="E4633" s="91">
        <v>20.09</v>
      </c>
      <c r="F4633" s="91">
        <v>4821.6000000000004</v>
      </c>
      <c r="G4633" s="91" t="s">
        <v>23</v>
      </c>
    </row>
    <row r="4634" spans="2:7">
      <c r="B4634" s="86">
        <v>43277</v>
      </c>
      <c r="C4634" s="90">
        <v>0.67724537037037036</v>
      </c>
      <c r="D4634" s="91">
        <v>320</v>
      </c>
      <c r="E4634" s="91">
        <v>20.094999999999999</v>
      </c>
      <c r="F4634" s="91">
        <v>6430.4</v>
      </c>
      <c r="G4634" s="91" t="s">
        <v>23</v>
      </c>
    </row>
    <row r="4635" spans="2:7">
      <c r="B4635" s="86">
        <v>43277</v>
      </c>
      <c r="C4635" s="90">
        <v>0.67724537037037036</v>
      </c>
      <c r="D4635" s="91">
        <v>350</v>
      </c>
      <c r="E4635" s="91">
        <v>20.094999999999999</v>
      </c>
      <c r="F4635" s="91">
        <v>7033.25</v>
      </c>
      <c r="G4635" s="91" t="s">
        <v>23</v>
      </c>
    </row>
    <row r="4636" spans="2:7">
      <c r="B4636" s="86">
        <v>43277</v>
      </c>
      <c r="C4636" s="90">
        <v>0.67724537037037036</v>
      </c>
      <c r="D4636" s="91">
        <v>636</v>
      </c>
      <c r="E4636" s="91">
        <v>20.094999999999999</v>
      </c>
      <c r="F4636" s="91">
        <v>12780.42</v>
      </c>
      <c r="G4636" s="91" t="s">
        <v>23</v>
      </c>
    </row>
    <row r="4637" spans="2:7">
      <c r="B4637" s="86">
        <v>43277</v>
      </c>
      <c r="C4637" s="90">
        <v>0.67724537037037036</v>
      </c>
      <c r="D4637" s="91">
        <v>148</v>
      </c>
      <c r="E4637" s="91">
        <v>20.094999999999999</v>
      </c>
      <c r="F4637" s="91">
        <v>2974.06</v>
      </c>
      <c r="G4637" s="91" t="s">
        <v>23</v>
      </c>
    </row>
    <row r="4638" spans="2:7">
      <c r="B4638" s="86">
        <v>43277</v>
      </c>
      <c r="C4638" s="90">
        <v>0.6772800925925927</v>
      </c>
      <c r="D4638" s="91">
        <v>270</v>
      </c>
      <c r="E4638" s="91">
        <v>20.094999999999999</v>
      </c>
      <c r="F4638" s="91">
        <v>5425.65</v>
      </c>
      <c r="G4638" s="91" t="s">
        <v>23</v>
      </c>
    </row>
    <row r="4639" spans="2:7">
      <c r="B4639" s="86">
        <v>43277</v>
      </c>
      <c r="C4639" s="90">
        <v>0.67729166666666663</v>
      </c>
      <c r="D4639" s="91">
        <v>52</v>
      </c>
      <c r="E4639" s="91">
        <v>20.094999999999999</v>
      </c>
      <c r="F4639" s="91">
        <v>1044.94</v>
      </c>
      <c r="G4639" s="91" t="s">
        <v>23</v>
      </c>
    </row>
    <row r="4640" spans="2:7">
      <c r="B4640" s="86">
        <v>43277</v>
      </c>
      <c r="C4640" s="90">
        <v>0.67734953703703704</v>
      </c>
      <c r="D4640" s="91">
        <v>49</v>
      </c>
      <c r="E4640" s="91">
        <v>20.105</v>
      </c>
      <c r="F4640" s="91">
        <v>985.14499999999998</v>
      </c>
      <c r="G4640" s="91" t="s">
        <v>23</v>
      </c>
    </row>
    <row r="4641" spans="2:7">
      <c r="B4641" s="86">
        <v>43277</v>
      </c>
      <c r="C4641" s="90">
        <v>0.67738425925925927</v>
      </c>
      <c r="D4641" s="91">
        <v>146</v>
      </c>
      <c r="E4641" s="91">
        <v>20.11</v>
      </c>
      <c r="F4641" s="91">
        <v>2936.06</v>
      </c>
      <c r="G4641" s="91" t="s">
        <v>23</v>
      </c>
    </row>
    <row r="4642" spans="2:7">
      <c r="B4642" s="86">
        <v>43277</v>
      </c>
      <c r="C4642" s="90">
        <v>0.67738425925925927</v>
      </c>
      <c r="D4642" s="91">
        <v>419</v>
      </c>
      <c r="E4642" s="91">
        <v>20.11</v>
      </c>
      <c r="F4642" s="91">
        <v>8426.09</v>
      </c>
      <c r="G4642" s="91" t="s">
        <v>23</v>
      </c>
    </row>
    <row r="4643" spans="2:7">
      <c r="B4643" s="86">
        <v>43277</v>
      </c>
      <c r="C4643" s="90">
        <v>0.67738425925925927</v>
      </c>
      <c r="D4643" s="91">
        <v>300</v>
      </c>
      <c r="E4643" s="91">
        <v>20.11</v>
      </c>
      <c r="F4643" s="91">
        <v>6033</v>
      </c>
      <c r="G4643" s="91" t="s">
        <v>23</v>
      </c>
    </row>
    <row r="4644" spans="2:7">
      <c r="B4644" s="86">
        <v>43277</v>
      </c>
      <c r="C4644" s="90">
        <v>0.67738425925925927</v>
      </c>
      <c r="D4644" s="91">
        <v>760</v>
      </c>
      <c r="E4644" s="91">
        <v>20.11</v>
      </c>
      <c r="F4644" s="91">
        <v>15283.6</v>
      </c>
      <c r="G4644" s="91" t="s">
        <v>23</v>
      </c>
    </row>
    <row r="4645" spans="2:7">
      <c r="B4645" s="86">
        <v>43277</v>
      </c>
      <c r="C4645" s="90">
        <v>0.67738425925925927</v>
      </c>
      <c r="D4645" s="91">
        <v>350</v>
      </c>
      <c r="E4645" s="91">
        <v>20.11</v>
      </c>
      <c r="F4645" s="91">
        <v>7038.5</v>
      </c>
      <c r="G4645" s="91" t="s">
        <v>23</v>
      </c>
    </row>
    <row r="4646" spans="2:7">
      <c r="B4646" s="86">
        <v>43277</v>
      </c>
      <c r="C4646" s="90">
        <v>0.67739583333333331</v>
      </c>
      <c r="D4646" s="91">
        <v>107</v>
      </c>
      <c r="E4646" s="91">
        <v>20.11</v>
      </c>
      <c r="F4646" s="91">
        <v>2151.77</v>
      </c>
      <c r="G4646" s="91" t="s">
        <v>23</v>
      </c>
    </row>
    <row r="4647" spans="2:7">
      <c r="B4647" s="86">
        <v>43277</v>
      </c>
      <c r="C4647" s="90">
        <v>0.67744212962962969</v>
      </c>
      <c r="D4647" s="91">
        <v>107</v>
      </c>
      <c r="E4647" s="91">
        <v>20.11</v>
      </c>
      <c r="F4647" s="91">
        <v>2151.77</v>
      </c>
      <c r="G4647" s="91" t="s">
        <v>23</v>
      </c>
    </row>
    <row r="4648" spans="2:7">
      <c r="B4648" s="86">
        <v>43277</v>
      </c>
      <c r="C4648" s="90">
        <v>0.67748842592592595</v>
      </c>
      <c r="D4648" s="91">
        <v>116</v>
      </c>
      <c r="E4648" s="91">
        <v>20.11</v>
      </c>
      <c r="F4648" s="91">
        <v>2332.7599999999998</v>
      </c>
      <c r="G4648" s="91" t="s">
        <v>23</v>
      </c>
    </row>
    <row r="4649" spans="2:7">
      <c r="B4649" s="86">
        <v>43277</v>
      </c>
      <c r="C4649" s="90">
        <v>0.67753472222222222</v>
      </c>
      <c r="D4649" s="91">
        <v>107</v>
      </c>
      <c r="E4649" s="91">
        <v>20.11</v>
      </c>
      <c r="F4649" s="91">
        <v>2151.77</v>
      </c>
      <c r="G4649" s="91" t="s">
        <v>23</v>
      </c>
    </row>
    <row r="4650" spans="2:7">
      <c r="B4650" s="86">
        <v>43277</v>
      </c>
      <c r="C4650" s="90">
        <v>0.6775810185185186</v>
      </c>
      <c r="D4650" s="91">
        <v>87</v>
      </c>
      <c r="E4650" s="91">
        <v>20.11</v>
      </c>
      <c r="F4650" s="91">
        <v>1749.57</v>
      </c>
      <c r="G4650" s="91" t="s">
        <v>23</v>
      </c>
    </row>
    <row r="4651" spans="2:7">
      <c r="B4651" s="86">
        <v>43277</v>
      </c>
      <c r="C4651" s="90">
        <v>0.6775810185185186</v>
      </c>
      <c r="D4651" s="91">
        <v>23</v>
      </c>
      <c r="E4651" s="91">
        <v>20.11</v>
      </c>
      <c r="F4651" s="91">
        <v>462.53</v>
      </c>
      <c r="G4651" s="91" t="s">
        <v>23</v>
      </c>
    </row>
    <row r="4652" spans="2:7">
      <c r="B4652" s="86">
        <v>43277</v>
      </c>
      <c r="C4652" s="90">
        <v>0.67762731481481486</v>
      </c>
      <c r="D4652" s="91">
        <v>113</v>
      </c>
      <c r="E4652" s="91">
        <v>20.11</v>
      </c>
      <c r="F4652" s="91">
        <v>2272.4299999999998</v>
      </c>
      <c r="G4652" s="91" t="s">
        <v>23</v>
      </c>
    </row>
    <row r="4653" spans="2:7">
      <c r="B4653" s="86">
        <v>43277</v>
      </c>
      <c r="C4653" s="90">
        <v>0.67767361111111113</v>
      </c>
      <c r="D4653" s="91">
        <v>105</v>
      </c>
      <c r="E4653" s="91">
        <v>20.11</v>
      </c>
      <c r="F4653" s="91">
        <v>2111.5499999999997</v>
      </c>
      <c r="G4653" s="91" t="s">
        <v>23</v>
      </c>
    </row>
    <row r="4654" spans="2:7">
      <c r="B4654" s="86">
        <v>43277</v>
      </c>
      <c r="C4654" s="90">
        <v>0.67771990740740751</v>
      </c>
      <c r="D4654" s="91">
        <v>19</v>
      </c>
      <c r="E4654" s="91">
        <v>20.11</v>
      </c>
      <c r="F4654" s="91">
        <v>382.09</v>
      </c>
      <c r="G4654" s="91" t="s">
        <v>23</v>
      </c>
    </row>
    <row r="4655" spans="2:7">
      <c r="B4655" s="86">
        <v>43277</v>
      </c>
      <c r="C4655" s="90">
        <v>0.67771990740740751</v>
      </c>
      <c r="D4655" s="91">
        <v>92</v>
      </c>
      <c r="E4655" s="91">
        <v>20.11</v>
      </c>
      <c r="F4655" s="91">
        <v>1850.12</v>
      </c>
      <c r="G4655" s="91" t="s">
        <v>23</v>
      </c>
    </row>
    <row r="4656" spans="2:7">
      <c r="B4656" s="86">
        <v>43277</v>
      </c>
      <c r="C4656" s="90">
        <v>0.67778935185185185</v>
      </c>
      <c r="D4656" s="91">
        <v>114</v>
      </c>
      <c r="E4656" s="91">
        <v>20.105</v>
      </c>
      <c r="F4656" s="91">
        <v>2291.9700000000003</v>
      </c>
      <c r="G4656" s="91" t="s">
        <v>23</v>
      </c>
    </row>
    <row r="4657" spans="2:7">
      <c r="B4657" s="86">
        <v>43277</v>
      </c>
      <c r="C4657" s="90">
        <v>0.67778935185185185</v>
      </c>
      <c r="D4657" s="91">
        <v>137</v>
      </c>
      <c r="E4657" s="91">
        <v>20.105</v>
      </c>
      <c r="F4657" s="91">
        <v>2754.3850000000002</v>
      </c>
      <c r="G4657" s="91" t="s">
        <v>23</v>
      </c>
    </row>
    <row r="4658" spans="2:7">
      <c r="B4658" s="86">
        <v>43277</v>
      </c>
      <c r="C4658" s="90">
        <v>0.67783564814814812</v>
      </c>
      <c r="D4658" s="91">
        <v>249</v>
      </c>
      <c r="E4658" s="91">
        <v>20.11</v>
      </c>
      <c r="F4658" s="91">
        <v>5007.3899999999994</v>
      </c>
      <c r="G4658" s="91" t="s">
        <v>23</v>
      </c>
    </row>
    <row r="4659" spans="2:7">
      <c r="B4659" s="86">
        <v>43277</v>
      </c>
      <c r="C4659" s="90">
        <v>0.67783564814814812</v>
      </c>
      <c r="D4659" s="91">
        <v>249</v>
      </c>
      <c r="E4659" s="91">
        <v>20.11</v>
      </c>
      <c r="F4659" s="91">
        <v>5007.3899999999994</v>
      </c>
      <c r="G4659" s="91" t="s">
        <v>23</v>
      </c>
    </row>
    <row r="4660" spans="2:7">
      <c r="B4660" s="86">
        <v>43277</v>
      </c>
      <c r="C4660" s="90">
        <v>0.6778819444444445</v>
      </c>
      <c r="D4660" s="91">
        <v>116</v>
      </c>
      <c r="E4660" s="91">
        <v>20.11</v>
      </c>
      <c r="F4660" s="91">
        <v>2332.7599999999998</v>
      </c>
      <c r="G4660" s="91" t="s">
        <v>23</v>
      </c>
    </row>
    <row r="4661" spans="2:7">
      <c r="B4661" s="86">
        <v>43277</v>
      </c>
      <c r="C4661" s="90">
        <v>0.67792824074074076</v>
      </c>
      <c r="D4661" s="91">
        <v>110</v>
      </c>
      <c r="E4661" s="91">
        <v>20.11</v>
      </c>
      <c r="F4661" s="91">
        <v>2212.1</v>
      </c>
      <c r="G4661" s="91" t="s">
        <v>23</v>
      </c>
    </row>
    <row r="4662" spans="2:7">
      <c r="B4662" s="86">
        <v>43277</v>
      </c>
      <c r="C4662" s="90">
        <v>0.67817129629629624</v>
      </c>
      <c r="D4662" s="91">
        <v>114</v>
      </c>
      <c r="E4662" s="91">
        <v>20.11</v>
      </c>
      <c r="F4662" s="91">
        <v>2292.54</v>
      </c>
      <c r="G4662" s="91" t="s">
        <v>23</v>
      </c>
    </row>
    <row r="4663" spans="2:7">
      <c r="B4663" s="86">
        <v>43277</v>
      </c>
      <c r="C4663" s="90">
        <v>0.67821759259259251</v>
      </c>
      <c r="D4663" s="91">
        <v>110</v>
      </c>
      <c r="E4663" s="91">
        <v>20.11</v>
      </c>
      <c r="F4663" s="91">
        <v>2212.1</v>
      </c>
      <c r="G4663" s="91" t="s">
        <v>23</v>
      </c>
    </row>
    <row r="4664" spans="2:7">
      <c r="B4664" s="86">
        <v>43277</v>
      </c>
      <c r="C4664" s="90">
        <v>0.67826388888888889</v>
      </c>
      <c r="D4664" s="91">
        <v>107</v>
      </c>
      <c r="E4664" s="91">
        <v>20.11</v>
      </c>
      <c r="F4664" s="91">
        <v>2151.77</v>
      </c>
      <c r="G4664" s="91" t="s">
        <v>23</v>
      </c>
    </row>
    <row r="4665" spans="2:7">
      <c r="B4665" s="86">
        <v>43277</v>
      </c>
      <c r="C4665" s="90">
        <v>0.67831018518518515</v>
      </c>
      <c r="D4665" s="91">
        <v>110</v>
      </c>
      <c r="E4665" s="91">
        <v>20.11</v>
      </c>
      <c r="F4665" s="91">
        <v>2212.1</v>
      </c>
      <c r="G4665" s="91" t="s">
        <v>23</v>
      </c>
    </row>
    <row r="4666" spans="2:7">
      <c r="B4666" s="86">
        <v>43277</v>
      </c>
      <c r="C4666" s="90">
        <v>0.67835648148148142</v>
      </c>
      <c r="D4666" s="91">
        <v>73</v>
      </c>
      <c r="E4666" s="91">
        <v>20.11</v>
      </c>
      <c r="F4666" s="91">
        <v>1468.03</v>
      </c>
      <c r="G4666" s="91" t="s">
        <v>23</v>
      </c>
    </row>
    <row r="4667" spans="2:7">
      <c r="B4667" s="86">
        <v>43277</v>
      </c>
      <c r="C4667" s="90">
        <v>0.67835648148148142</v>
      </c>
      <c r="D4667" s="91">
        <v>38</v>
      </c>
      <c r="E4667" s="91">
        <v>20.11</v>
      </c>
      <c r="F4667" s="91">
        <v>764.18</v>
      </c>
      <c r="G4667" s="91" t="s">
        <v>23</v>
      </c>
    </row>
    <row r="4668" spans="2:7">
      <c r="B4668" s="86">
        <v>43277</v>
      </c>
      <c r="C4668" s="90">
        <v>0.6784027777777778</v>
      </c>
      <c r="D4668" s="91">
        <v>113</v>
      </c>
      <c r="E4668" s="91">
        <v>20.11</v>
      </c>
      <c r="F4668" s="91">
        <v>2272.4299999999998</v>
      </c>
      <c r="G4668" s="91" t="s">
        <v>23</v>
      </c>
    </row>
    <row r="4669" spans="2:7">
      <c r="B4669" s="86">
        <v>43277</v>
      </c>
      <c r="C4669" s="90">
        <v>0.67844907407407407</v>
      </c>
      <c r="D4669" s="91">
        <v>109</v>
      </c>
      <c r="E4669" s="91">
        <v>20.11</v>
      </c>
      <c r="F4669" s="91">
        <v>2191.9899999999998</v>
      </c>
      <c r="G4669" s="91" t="s">
        <v>23</v>
      </c>
    </row>
    <row r="4670" spans="2:7">
      <c r="B4670" s="86">
        <v>43277</v>
      </c>
      <c r="C4670" s="90">
        <v>0.67849537037037033</v>
      </c>
      <c r="D4670" s="91">
        <v>40</v>
      </c>
      <c r="E4670" s="91">
        <v>20.11</v>
      </c>
      <c r="F4670" s="91">
        <v>804.4</v>
      </c>
      <c r="G4670" s="91" t="s">
        <v>23</v>
      </c>
    </row>
    <row r="4671" spans="2:7">
      <c r="B4671" s="86">
        <v>43277</v>
      </c>
      <c r="C4671" s="90">
        <v>0.67849537037037033</v>
      </c>
      <c r="D4671" s="91">
        <v>66</v>
      </c>
      <c r="E4671" s="91">
        <v>20.11</v>
      </c>
      <c r="F4671" s="91">
        <v>1327.26</v>
      </c>
      <c r="G4671" s="91" t="s">
        <v>23</v>
      </c>
    </row>
    <row r="4672" spans="2:7">
      <c r="B4672" s="86">
        <v>43277</v>
      </c>
      <c r="C4672" s="90">
        <v>0.67854166666666671</v>
      </c>
      <c r="D4672" s="91">
        <v>80</v>
      </c>
      <c r="E4672" s="91">
        <v>20.11</v>
      </c>
      <c r="F4672" s="91">
        <v>1608.8</v>
      </c>
      <c r="G4672" s="91" t="s">
        <v>23</v>
      </c>
    </row>
    <row r="4673" spans="2:7">
      <c r="B4673" s="86">
        <v>43277</v>
      </c>
      <c r="C4673" s="90">
        <v>0.67854166666666671</v>
      </c>
      <c r="D4673" s="91">
        <v>32</v>
      </c>
      <c r="E4673" s="91">
        <v>20.11</v>
      </c>
      <c r="F4673" s="91">
        <v>643.52</v>
      </c>
      <c r="G4673" s="91" t="s">
        <v>23</v>
      </c>
    </row>
    <row r="4674" spans="2:7">
      <c r="B4674" s="86">
        <v>43277</v>
      </c>
      <c r="C4674" s="90">
        <v>0.67962962962962958</v>
      </c>
      <c r="D4674" s="91">
        <v>149</v>
      </c>
      <c r="E4674" s="91">
        <v>20.114999999999998</v>
      </c>
      <c r="F4674" s="91">
        <v>2997.1349999999998</v>
      </c>
      <c r="G4674" s="91" t="s">
        <v>23</v>
      </c>
    </row>
    <row r="4675" spans="2:7">
      <c r="B4675" s="86">
        <v>43277</v>
      </c>
      <c r="C4675" s="90">
        <v>0.67962962962962958</v>
      </c>
      <c r="D4675" s="91">
        <v>513</v>
      </c>
      <c r="E4675" s="91">
        <v>20.114999999999998</v>
      </c>
      <c r="F4675" s="91">
        <v>10318.994999999999</v>
      </c>
      <c r="G4675" s="91" t="s">
        <v>23</v>
      </c>
    </row>
    <row r="4676" spans="2:7">
      <c r="B4676" s="86">
        <v>43277</v>
      </c>
      <c r="C4676" s="90">
        <v>0.67962962962962958</v>
      </c>
      <c r="D4676" s="91">
        <v>740</v>
      </c>
      <c r="E4676" s="91">
        <v>20.114999999999998</v>
      </c>
      <c r="F4676" s="91">
        <v>14885.099999999999</v>
      </c>
      <c r="G4676" s="91" t="s">
        <v>23</v>
      </c>
    </row>
    <row r="4677" spans="2:7">
      <c r="B4677" s="86">
        <v>43277</v>
      </c>
      <c r="C4677" s="90">
        <v>0.67962962962962958</v>
      </c>
      <c r="D4677" s="91">
        <v>500</v>
      </c>
      <c r="E4677" s="91">
        <v>20.114999999999998</v>
      </c>
      <c r="F4677" s="91">
        <v>10057.5</v>
      </c>
      <c r="G4677" s="91" t="s">
        <v>23</v>
      </c>
    </row>
    <row r="4678" spans="2:7">
      <c r="B4678" s="86">
        <v>43277</v>
      </c>
      <c r="C4678" s="90">
        <v>0.67962962962962958</v>
      </c>
      <c r="D4678" s="91">
        <v>300</v>
      </c>
      <c r="E4678" s="91">
        <v>20.114999999999998</v>
      </c>
      <c r="F4678" s="91">
        <v>6034.4999999999991</v>
      </c>
      <c r="G4678" s="91" t="s">
        <v>23</v>
      </c>
    </row>
    <row r="4679" spans="2:7">
      <c r="B4679" s="86">
        <v>43277</v>
      </c>
      <c r="C4679" s="90">
        <v>0.67962962962962958</v>
      </c>
      <c r="D4679" s="91">
        <v>92</v>
      </c>
      <c r="E4679" s="91">
        <v>20.114999999999998</v>
      </c>
      <c r="F4679" s="91">
        <v>1850.58</v>
      </c>
      <c r="G4679" s="91" t="s">
        <v>23</v>
      </c>
    </row>
    <row r="4680" spans="2:7">
      <c r="B4680" s="86">
        <v>43277</v>
      </c>
      <c r="C4680" s="90">
        <v>0.67982638888888891</v>
      </c>
      <c r="D4680" s="91">
        <v>330</v>
      </c>
      <c r="E4680" s="91">
        <v>20.114999999999998</v>
      </c>
      <c r="F4680" s="91">
        <v>6637.95</v>
      </c>
      <c r="G4680" s="91" t="s">
        <v>23</v>
      </c>
    </row>
    <row r="4681" spans="2:7">
      <c r="B4681" s="86">
        <v>43277</v>
      </c>
      <c r="C4681" s="90">
        <v>0.67982638888888891</v>
      </c>
      <c r="D4681" s="91">
        <v>150</v>
      </c>
      <c r="E4681" s="91">
        <v>20.114999999999998</v>
      </c>
      <c r="F4681" s="91">
        <v>3017.2499999999995</v>
      </c>
      <c r="G4681" s="91" t="s">
        <v>23</v>
      </c>
    </row>
    <row r="4682" spans="2:7">
      <c r="B4682" s="86">
        <v>43277</v>
      </c>
      <c r="C4682" s="90">
        <v>0.67982638888888891</v>
      </c>
      <c r="D4682" s="91">
        <v>287</v>
      </c>
      <c r="E4682" s="91">
        <v>20.114999999999998</v>
      </c>
      <c r="F4682" s="91">
        <v>5773.0049999999992</v>
      </c>
      <c r="G4682" s="91" t="s">
        <v>23</v>
      </c>
    </row>
    <row r="4683" spans="2:7">
      <c r="B4683" s="86">
        <v>43277</v>
      </c>
      <c r="C4683" s="90">
        <v>0.67987268518518518</v>
      </c>
      <c r="D4683" s="91">
        <v>108</v>
      </c>
      <c r="E4683" s="91">
        <v>20.114999999999998</v>
      </c>
      <c r="F4683" s="91">
        <v>2172.4199999999996</v>
      </c>
      <c r="G4683" s="91" t="s">
        <v>23</v>
      </c>
    </row>
    <row r="4684" spans="2:7">
      <c r="B4684" s="86">
        <v>43277</v>
      </c>
      <c r="C4684" s="90">
        <v>0.67991898148148155</v>
      </c>
      <c r="D4684" s="91">
        <v>106</v>
      </c>
      <c r="E4684" s="91">
        <v>20.114999999999998</v>
      </c>
      <c r="F4684" s="91">
        <v>2132.19</v>
      </c>
      <c r="G4684" s="91" t="s">
        <v>23</v>
      </c>
    </row>
    <row r="4685" spans="2:7">
      <c r="B4685" s="86">
        <v>43277</v>
      </c>
      <c r="C4685" s="90">
        <v>0.67996527777777782</v>
      </c>
      <c r="D4685" s="91">
        <v>110</v>
      </c>
      <c r="E4685" s="91">
        <v>20.114999999999998</v>
      </c>
      <c r="F4685" s="91">
        <v>2212.6499999999996</v>
      </c>
      <c r="G4685" s="91" t="s">
        <v>23</v>
      </c>
    </row>
    <row r="4686" spans="2:7">
      <c r="B4686" s="86">
        <v>43277</v>
      </c>
      <c r="C4686" s="90">
        <v>0.68001157407407409</v>
      </c>
      <c r="D4686" s="91">
        <v>112</v>
      </c>
      <c r="E4686" s="91">
        <v>20.114999999999998</v>
      </c>
      <c r="F4686" s="91">
        <v>2252.8799999999997</v>
      </c>
      <c r="G4686" s="91" t="s">
        <v>23</v>
      </c>
    </row>
    <row r="4687" spans="2:7">
      <c r="B4687" s="86">
        <v>43277</v>
      </c>
      <c r="C4687" s="90">
        <v>0.68005787037037047</v>
      </c>
      <c r="D4687" s="91">
        <v>28</v>
      </c>
      <c r="E4687" s="91">
        <v>20.114999999999998</v>
      </c>
      <c r="F4687" s="91">
        <v>563.21999999999991</v>
      </c>
      <c r="G4687" s="91" t="s">
        <v>23</v>
      </c>
    </row>
    <row r="4688" spans="2:7">
      <c r="B4688" s="86">
        <v>43277</v>
      </c>
      <c r="C4688" s="90">
        <v>0.68005787037037047</v>
      </c>
      <c r="D4688" s="91">
        <v>82</v>
      </c>
      <c r="E4688" s="91">
        <v>20.114999999999998</v>
      </c>
      <c r="F4688" s="91">
        <v>1649.4299999999998</v>
      </c>
      <c r="G4688" s="91" t="s">
        <v>23</v>
      </c>
    </row>
    <row r="4689" spans="2:7">
      <c r="B4689" s="86">
        <v>43277</v>
      </c>
      <c r="C4689" s="90">
        <v>0.68010416666666673</v>
      </c>
      <c r="D4689" s="91">
        <v>64</v>
      </c>
      <c r="E4689" s="91">
        <v>20.114999999999998</v>
      </c>
      <c r="F4689" s="91">
        <v>1287.3599999999999</v>
      </c>
      <c r="G4689" s="91" t="s">
        <v>23</v>
      </c>
    </row>
    <row r="4690" spans="2:7">
      <c r="B4690" s="86">
        <v>43277</v>
      </c>
      <c r="C4690" s="90">
        <v>0.68010416666666673</v>
      </c>
      <c r="D4690" s="91">
        <v>48</v>
      </c>
      <c r="E4690" s="91">
        <v>20.114999999999998</v>
      </c>
      <c r="F4690" s="91">
        <v>965.52</v>
      </c>
      <c r="G4690" s="91" t="s">
        <v>23</v>
      </c>
    </row>
    <row r="4691" spans="2:7">
      <c r="B4691" s="86">
        <v>43277</v>
      </c>
      <c r="C4691" s="90">
        <v>0.68010416666666673</v>
      </c>
      <c r="D4691" s="91">
        <v>123</v>
      </c>
      <c r="E4691" s="91">
        <v>20.114999999999998</v>
      </c>
      <c r="F4691" s="91">
        <v>2474.145</v>
      </c>
      <c r="G4691" s="91" t="s">
        <v>23</v>
      </c>
    </row>
    <row r="4692" spans="2:7">
      <c r="B4692" s="86">
        <v>43277</v>
      </c>
      <c r="C4692" s="90">
        <v>0.680150462962963</v>
      </c>
      <c r="D4692" s="91">
        <v>109</v>
      </c>
      <c r="E4692" s="91">
        <v>20.12</v>
      </c>
      <c r="F4692" s="91">
        <v>2193.08</v>
      </c>
      <c r="G4692" s="91" t="s">
        <v>23</v>
      </c>
    </row>
    <row r="4693" spans="2:7">
      <c r="B4693" s="86">
        <v>43278</v>
      </c>
      <c r="C4693" s="90">
        <v>0.33346064814814813</v>
      </c>
      <c r="D4693" s="91">
        <v>265</v>
      </c>
      <c r="E4693" s="91">
        <v>20.079999999999998</v>
      </c>
      <c r="F4693" s="91">
        <v>5321.2</v>
      </c>
      <c r="G4693" s="91" t="s">
        <v>23</v>
      </c>
    </row>
    <row r="4694" spans="2:7">
      <c r="B4694" s="86">
        <v>43278</v>
      </c>
      <c r="C4694" s="90">
        <v>0.33349537037037041</v>
      </c>
      <c r="D4694" s="91">
        <v>135</v>
      </c>
      <c r="E4694" s="91">
        <v>20.079999999999998</v>
      </c>
      <c r="F4694" s="91">
        <v>2710.7999999999997</v>
      </c>
      <c r="G4694" s="91" t="s">
        <v>23</v>
      </c>
    </row>
    <row r="4695" spans="2:7">
      <c r="B4695" s="86">
        <v>43278</v>
      </c>
      <c r="C4695" s="90">
        <v>0.33353009259259259</v>
      </c>
      <c r="D4695" s="91">
        <v>134</v>
      </c>
      <c r="E4695" s="91">
        <v>20.079999999999998</v>
      </c>
      <c r="F4695" s="91">
        <v>2690.72</v>
      </c>
      <c r="G4695" s="91" t="s">
        <v>23</v>
      </c>
    </row>
    <row r="4696" spans="2:7">
      <c r="B4696" s="86">
        <v>43278</v>
      </c>
      <c r="C4696" s="90">
        <v>0.33355324074074072</v>
      </c>
      <c r="D4696" s="91">
        <v>91</v>
      </c>
      <c r="E4696" s="91">
        <v>20.079999999999998</v>
      </c>
      <c r="F4696" s="91">
        <v>1827.2799999999997</v>
      </c>
      <c r="G4696" s="91" t="s">
        <v>23</v>
      </c>
    </row>
    <row r="4697" spans="2:7">
      <c r="B4697" s="86">
        <v>43278</v>
      </c>
      <c r="C4697" s="90">
        <v>0.33357638888888891</v>
      </c>
      <c r="D4697" s="91">
        <v>90</v>
      </c>
      <c r="E4697" s="91">
        <v>20.079999999999998</v>
      </c>
      <c r="F4697" s="91">
        <v>1807.1999999999998</v>
      </c>
      <c r="G4697" s="91" t="s">
        <v>23</v>
      </c>
    </row>
    <row r="4698" spans="2:7">
      <c r="B4698" s="86">
        <v>43278</v>
      </c>
      <c r="C4698" s="90">
        <v>0.33358796296296295</v>
      </c>
      <c r="D4698" s="91">
        <v>96</v>
      </c>
      <c r="E4698" s="91">
        <v>20.079999999999998</v>
      </c>
      <c r="F4698" s="91">
        <v>1927.6799999999998</v>
      </c>
      <c r="G4698" s="91" t="s">
        <v>23</v>
      </c>
    </row>
    <row r="4699" spans="2:7">
      <c r="B4699" s="86">
        <v>43278</v>
      </c>
      <c r="C4699" s="90">
        <v>0.33359953703703704</v>
      </c>
      <c r="D4699" s="91">
        <v>150</v>
      </c>
      <c r="E4699" s="91">
        <v>20.079999999999998</v>
      </c>
      <c r="F4699" s="91">
        <v>3011.9999999999995</v>
      </c>
      <c r="G4699" s="91" t="s">
        <v>23</v>
      </c>
    </row>
    <row r="4700" spans="2:7">
      <c r="B4700" s="86">
        <v>43278</v>
      </c>
      <c r="C4700" s="90">
        <v>0.33361111111111108</v>
      </c>
      <c r="D4700" s="91">
        <v>4</v>
      </c>
      <c r="E4700" s="91">
        <v>20.079999999999998</v>
      </c>
      <c r="F4700" s="91">
        <v>80.319999999999993</v>
      </c>
      <c r="G4700" s="91" t="s">
        <v>23</v>
      </c>
    </row>
    <row r="4701" spans="2:7">
      <c r="B4701" s="86">
        <v>43278</v>
      </c>
      <c r="C4701" s="90">
        <v>0.3336574074074074</v>
      </c>
      <c r="D4701" s="91">
        <v>110</v>
      </c>
      <c r="E4701" s="91">
        <v>20.079999999999998</v>
      </c>
      <c r="F4701" s="91">
        <v>2208.7999999999997</v>
      </c>
      <c r="G4701" s="91" t="s">
        <v>23</v>
      </c>
    </row>
    <row r="4702" spans="2:7">
      <c r="B4702" s="86">
        <v>43278</v>
      </c>
      <c r="C4702" s="90">
        <v>0.33369212962962963</v>
      </c>
      <c r="D4702" s="91">
        <v>132</v>
      </c>
      <c r="E4702" s="91">
        <v>20.079999999999998</v>
      </c>
      <c r="F4702" s="91">
        <v>2650.56</v>
      </c>
      <c r="G4702" s="91" t="s">
        <v>23</v>
      </c>
    </row>
    <row r="4703" spans="2:7">
      <c r="B4703" s="86">
        <v>43278</v>
      </c>
      <c r="C4703" s="90">
        <v>0.33372685185185186</v>
      </c>
      <c r="D4703" s="91">
        <v>90</v>
      </c>
      <c r="E4703" s="91">
        <v>20.079999999999998</v>
      </c>
      <c r="F4703" s="91">
        <v>1807.1999999999998</v>
      </c>
      <c r="G4703" s="91" t="s">
        <v>23</v>
      </c>
    </row>
    <row r="4704" spans="2:7">
      <c r="B4704" s="86">
        <v>43278</v>
      </c>
      <c r="C4704" s="90">
        <v>0.33422453703703708</v>
      </c>
      <c r="D4704" s="91">
        <v>121</v>
      </c>
      <c r="E4704" s="91">
        <v>20.05</v>
      </c>
      <c r="F4704" s="91">
        <v>2426.0500000000002</v>
      </c>
      <c r="G4704" s="91" t="s">
        <v>23</v>
      </c>
    </row>
    <row r="4705" spans="2:7">
      <c r="B4705" s="86">
        <v>43278</v>
      </c>
      <c r="C4705" s="90">
        <v>0.33490740740740743</v>
      </c>
      <c r="D4705" s="91">
        <v>300</v>
      </c>
      <c r="E4705" s="91">
        <v>20.045000000000002</v>
      </c>
      <c r="F4705" s="91">
        <v>6013.5000000000009</v>
      </c>
      <c r="G4705" s="91" t="s">
        <v>23</v>
      </c>
    </row>
    <row r="4706" spans="2:7">
      <c r="B4706" s="86">
        <v>43278</v>
      </c>
      <c r="C4706" s="90">
        <v>0.33490740740740743</v>
      </c>
      <c r="D4706" s="91">
        <v>250</v>
      </c>
      <c r="E4706" s="91">
        <v>20.045000000000002</v>
      </c>
      <c r="F4706" s="91">
        <v>5011.25</v>
      </c>
      <c r="G4706" s="91" t="s">
        <v>23</v>
      </c>
    </row>
    <row r="4707" spans="2:7">
      <c r="B4707" s="86">
        <v>43278</v>
      </c>
      <c r="C4707" s="90">
        <v>0.33490740740740743</v>
      </c>
      <c r="D4707" s="91">
        <v>275</v>
      </c>
      <c r="E4707" s="91">
        <v>20.045000000000002</v>
      </c>
      <c r="F4707" s="91">
        <v>5512.3750000000009</v>
      </c>
      <c r="G4707" s="91" t="s">
        <v>23</v>
      </c>
    </row>
    <row r="4708" spans="2:7">
      <c r="B4708" s="86">
        <v>43278</v>
      </c>
      <c r="C4708" s="90">
        <v>0.33523148148148146</v>
      </c>
      <c r="D4708" s="91">
        <v>300</v>
      </c>
      <c r="E4708" s="91">
        <v>20.05</v>
      </c>
      <c r="F4708" s="91">
        <v>6015</v>
      </c>
      <c r="G4708" s="91" t="s">
        <v>23</v>
      </c>
    </row>
    <row r="4709" spans="2:7">
      <c r="B4709" s="86">
        <v>43278</v>
      </c>
      <c r="C4709" s="90">
        <v>0.33523148148148146</v>
      </c>
      <c r="D4709" s="91">
        <v>350</v>
      </c>
      <c r="E4709" s="91">
        <v>20.05</v>
      </c>
      <c r="F4709" s="91">
        <v>7017.5</v>
      </c>
      <c r="G4709" s="91" t="s">
        <v>23</v>
      </c>
    </row>
    <row r="4710" spans="2:7">
      <c r="B4710" s="86">
        <v>43278</v>
      </c>
      <c r="C4710" s="90">
        <v>0.33523148148148146</v>
      </c>
      <c r="D4710" s="91">
        <v>275</v>
      </c>
      <c r="E4710" s="91">
        <v>20.05</v>
      </c>
      <c r="F4710" s="91">
        <v>5513.75</v>
      </c>
      <c r="G4710" s="91" t="s">
        <v>23</v>
      </c>
    </row>
    <row r="4711" spans="2:7">
      <c r="B4711" s="86">
        <v>43278</v>
      </c>
      <c r="C4711" s="90">
        <v>0.3354861111111111</v>
      </c>
      <c r="D4711" s="91">
        <v>229</v>
      </c>
      <c r="E4711" s="91">
        <v>20.055</v>
      </c>
      <c r="F4711" s="91">
        <v>4592.5950000000003</v>
      </c>
      <c r="G4711" s="91" t="s">
        <v>23</v>
      </c>
    </row>
    <row r="4712" spans="2:7">
      <c r="B4712" s="86">
        <v>43278</v>
      </c>
      <c r="C4712" s="90">
        <v>0.33559027777777778</v>
      </c>
      <c r="D4712" s="91">
        <v>300</v>
      </c>
      <c r="E4712" s="91">
        <v>20.055</v>
      </c>
      <c r="F4712" s="91">
        <v>6016.5</v>
      </c>
      <c r="G4712" s="91" t="s">
        <v>23</v>
      </c>
    </row>
    <row r="4713" spans="2:7">
      <c r="B4713" s="86">
        <v>43278</v>
      </c>
      <c r="C4713" s="90">
        <v>0.33559027777777778</v>
      </c>
      <c r="D4713" s="91">
        <v>1</v>
      </c>
      <c r="E4713" s="91">
        <v>20.055</v>
      </c>
      <c r="F4713" s="91">
        <v>20.055</v>
      </c>
      <c r="G4713" s="91" t="s">
        <v>23</v>
      </c>
    </row>
    <row r="4714" spans="2:7">
      <c r="B4714" s="86">
        <v>43278</v>
      </c>
      <c r="C4714" s="90">
        <v>0.33559027777777778</v>
      </c>
      <c r="D4714" s="91">
        <v>277</v>
      </c>
      <c r="E4714" s="91">
        <v>20.055</v>
      </c>
      <c r="F4714" s="91">
        <v>5555.2349999999997</v>
      </c>
      <c r="G4714" s="91" t="s">
        <v>23</v>
      </c>
    </row>
    <row r="4715" spans="2:7">
      <c r="B4715" s="86">
        <v>43278</v>
      </c>
      <c r="C4715" s="90">
        <v>0.33583333333333337</v>
      </c>
      <c r="D4715" s="91">
        <v>300</v>
      </c>
      <c r="E4715" s="91">
        <v>20.055</v>
      </c>
      <c r="F4715" s="91">
        <v>6016.5</v>
      </c>
      <c r="G4715" s="91" t="s">
        <v>23</v>
      </c>
    </row>
    <row r="4716" spans="2:7">
      <c r="B4716" s="86">
        <v>43278</v>
      </c>
      <c r="C4716" s="90">
        <v>0.33584490740740741</v>
      </c>
      <c r="D4716" s="91">
        <v>12</v>
      </c>
      <c r="E4716" s="91">
        <v>20.055</v>
      </c>
      <c r="F4716" s="91">
        <v>240.66</v>
      </c>
      <c r="G4716" s="91" t="s">
        <v>23</v>
      </c>
    </row>
    <row r="4717" spans="2:7">
      <c r="B4717" s="86">
        <v>43278</v>
      </c>
      <c r="C4717" s="90">
        <v>0.33584490740740741</v>
      </c>
      <c r="D4717" s="91">
        <v>288</v>
      </c>
      <c r="E4717" s="91">
        <v>20.055</v>
      </c>
      <c r="F4717" s="91">
        <v>5775.84</v>
      </c>
      <c r="G4717" s="91" t="s">
        <v>23</v>
      </c>
    </row>
    <row r="4718" spans="2:7">
      <c r="B4718" s="86">
        <v>43278</v>
      </c>
      <c r="C4718" s="90">
        <v>0.33584490740740741</v>
      </c>
      <c r="D4718" s="91">
        <v>3</v>
      </c>
      <c r="E4718" s="91">
        <v>20.055</v>
      </c>
      <c r="F4718" s="91">
        <v>60.164999999999999</v>
      </c>
      <c r="G4718" s="91" t="s">
        <v>23</v>
      </c>
    </row>
    <row r="4719" spans="2:7">
      <c r="B4719" s="86">
        <v>43278</v>
      </c>
      <c r="C4719" s="90">
        <v>0.33584490740740741</v>
      </c>
      <c r="D4719" s="91">
        <v>297</v>
      </c>
      <c r="E4719" s="91">
        <v>20.055</v>
      </c>
      <c r="F4719" s="91">
        <v>5956.335</v>
      </c>
      <c r="G4719" s="91" t="s">
        <v>23</v>
      </c>
    </row>
    <row r="4720" spans="2:7">
      <c r="B4720" s="86">
        <v>43278</v>
      </c>
      <c r="C4720" s="90">
        <v>0.3359375</v>
      </c>
      <c r="D4720" s="91">
        <v>300</v>
      </c>
      <c r="E4720" s="91">
        <v>20.05</v>
      </c>
      <c r="F4720" s="91">
        <v>6015</v>
      </c>
      <c r="G4720" s="91" t="s">
        <v>23</v>
      </c>
    </row>
    <row r="4721" spans="2:7">
      <c r="B4721" s="86">
        <v>43278</v>
      </c>
      <c r="C4721" s="90">
        <v>0.3359375</v>
      </c>
      <c r="D4721" s="91">
        <v>300</v>
      </c>
      <c r="E4721" s="91">
        <v>20.05</v>
      </c>
      <c r="F4721" s="91">
        <v>6015</v>
      </c>
      <c r="G4721" s="91" t="s">
        <v>23</v>
      </c>
    </row>
    <row r="4722" spans="2:7">
      <c r="B4722" s="86">
        <v>43278</v>
      </c>
      <c r="C4722" s="90">
        <v>0.3359375</v>
      </c>
      <c r="D4722" s="91">
        <v>275</v>
      </c>
      <c r="E4722" s="91">
        <v>20.05</v>
      </c>
      <c r="F4722" s="91">
        <v>5513.75</v>
      </c>
      <c r="G4722" s="91" t="s">
        <v>23</v>
      </c>
    </row>
    <row r="4723" spans="2:7">
      <c r="B4723" s="86">
        <v>43278</v>
      </c>
      <c r="C4723" s="90">
        <v>0.33599537037037036</v>
      </c>
      <c r="D4723" s="91">
        <v>282</v>
      </c>
      <c r="E4723" s="91">
        <v>20.045000000000002</v>
      </c>
      <c r="F4723" s="91">
        <v>5652.6900000000005</v>
      </c>
      <c r="G4723" s="91" t="s">
        <v>23</v>
      </c>
    </row>
    <row r="4724" spans="2:7">
      <c r="B4724" s="86">
        <v>43278</v>
      </c>
      <c r="C4724" s="90">
        <v>0.33599537037037036</v>
      </c>
      <c r="D4724" s="91">
        <v>247</v>
      </c>
      <c r="E4724" s="91">
        <v>20.045000000000002</v>
      </c>
      <c r="F4724" s="91">
        <v>4951.1150000000007</v>
      </c>
      <c r="G4724" s="91" t="s">
        <v>23</v>
      </c>
    </row>
    <row r="4725" spans="2:7">
      <c r="B4725" s="86">
        <v>43278</v>
      </c>
      <c r="C4725" s="90">
        <v>0.33636574074074077</v>
      </c>
      <c r="D4725" s="91">
        <v>486</v>
      </c>
      <c r="E4725" s="91">
        <v>20.059999999999999</v>
      </c>
      <c r="F4725" s="91">
        <v>9749.16</v>
      </c>
      <c r="G4725" s="91" t="s">
        <v>23</v>
      </c>
    </row>
    <row r="4726" spans="2:7">
      <c r="B4726" s="86">
        <v>43278</v>
      </c>
      <c r="C4726" s="90">
        <v>0.33640046296296294</v>
      </c>
      <c r="D4726" s="91">
        <v>93</v>
      </c>
      <c r="E4726" s="91">
        <v>20.059999999999999</v>
      </c>
      <c r="F4726" s="91">
        <v>1865.58</v>
      </c>
      <c r="G4726" s="91" t="s">
        <v>23</v>
      </c>
    </row>
    <row r="4727" spans="2:7">
      <c r="B4727" s="86">
        <v>43278</v>
      </c>
      <c r="C4727" s="90">
        <v>0.33682870370370371</v>
      </c>
      <c r="D4727" s="91">
        <v>219</v>
      </c>
      <c r="E4727" s="91">
        <v>20.065000000000001</v>
      </c>
      <c r="F4727" s="91">
        <v>4394.2350000000006</v>
      </c>
      <c r="G4727" s="91" t="s">
        <v>23</v>
      </c>
    </row>
    <row r="4728" spans="2:7">
      <c r="B4728" s="86">
        <v>43278</v>
      </c>
      <c r="C4728" s="90">
        <v>0.33682870370370371</v>
      </c>
      <c r="D4728" s="91">
        <v>280</v>
      </c>
      <c r="E4728" s="91">
        <v>20.065000000000001</v>
      </c>
      <c r="F4728" s="91">
        <v>5618.2000000000007</v>
      </c>
      <c r="G4728" s="91" t="s">
        <v>23</v>
      </c>
    </row>
    <row r="4729" spans="2:7">
      <c r="B4729" s="86">
        <v>43278</v>
      </c>
      <c r="C4729" s="90">
        <v>0.33682870370370371</v>
      </c>
      <c r="D4729" s="91">
        <v>275</v>
      </c>
      <c r="E4729" s="91">
        <v>20.065000000000001</v>
      </c>
      <c r="F4729" s="91">
        <v>5517.875</v>
      </c>
      <c r="G4729" s="91" t="s">
        <v>23</v>
      </c>
    </row>
    <row r="4730" spans="2:7">
      <c r="B4730" s="86">
        <v>43278</v>
      </c>
      <c r="C4730" s="90">
        <v>0.33682870370370371</v>
      </c>
      <c r="D4730" s="91">
        <v>135</v>
      </c>
      <c r="E4730" s="91">
        <v>20.065000000000001</v>
      </c>
      <c r="F4730" s="91">
        <v>2708.7750000000001</v>
      </c>
      <c r="G4730" s="91" t="s">
        <v>23</v>
      </c>
    </row>
    <row r="4731" spans="2:7">
      <c r="B4731" s="86">
        <v>43278</v>
      </c>
      <c r="C4731" s="90">
        <v>0.33682870370370371</v>
      </c>
      <c r="D4731" s="91">
        <v>240</v>
      </c>
      <c r="E4731" s="91">
        <v>20.065000000000001</v>
      </c>
      <c r="F4731" s="91">
        <v>4815.6000000000004</v>
      </c>
      <c r="G4731" s="91" t="s">
        <v>23</v>
      </c>
    </row>
    <row r="4732" spans="2:7">
      <c r="B4732" s="86">
        <v>43278</v>
      </c>
      <c r="C4732" s="90">
        <v>0.3369328703703704</v>
      </c>
      <c r="D4732" s="91">
        <v>183</v>
      </c>
      <c r="E4732" s="91">
        <v>20.055</v>
      </c>
      <c r="F4732" s="91">
        <v>3670.0650000000001</v>
      </c>
      <c r="G4732" s="91" t="s">
        <v>23</v>
      </c>
    </row>
    <row r="4733" spans="2:7">
      <c r="B4733" s="86">
        <v>43278</v>
      </c>
      <c r="C4733" s="90">
        <v>0.3369328703703704</v>
      </c>
      <c r="D4733" s="91">
        <v>194</v>
      </c>
      <c r="E4733" s="91">
        <v>20.055</v>
      </c>
      <c r="F4733" s="91">
        <v>3890.67</v>
      </c>
      <c r="G4733" s="91" t="s">
        <v>23</v>
      </c>
    </row>
    <row r="4734" spans="2:7">
      <c r="B4734" s="86">
        <v>43278</v>
      </c>
      <c r="C4734" s="90">
        <v>0.3369328703703704</v>
      </c>
      <c r="D4734" s="91">
        <v>194</v>
      </c>
      <c r="E4734" s="91">
        <v>20.055</v>
      </c>
      <c r="F4734" s="91">
        <v>3890.67</v>
      </c>
      <c r="G4734" s="91" t="s">
        <v>23</v>
      </c>
    </row>
    <row r="4735" spans="2:7">
      <c r="B4735" s="86">
        <v>43278</v>
      </c>
      <c r="C4735" s="90">
        <v>0.3369328703703704</v>
      </c>
      <c r="D4735" s="91">
        <v>156</v>
      </c>
      <c r="E4735" s="91">
        <v>20.055</v>
      </c>
      <c r="F4735" s="91">
        <v>3128.58</v>
      </c>
      <c r="G4735" s="91" t="s">
        <v>23</v>
      </c>
    </row>
    <row r="4736" spans="2:7">
      <c r="B4736" s="86">
        <v>43278</v>
      </c>
      <c r="C4736" s="90">
        <v>0.3369328703703704</v>
      </c>
      <c r="D4736" s="91">
        <v>38</v>
      </c>
      <c r="E4736" s="91">
        <v>20.055</v>
      </c>
      <c r="F4736" s="91">
        <v>762.09</v>
      </c>
      <c r="G4736" s="91" t="s">
        <v>23</v>
      </c>
    </row>
    <row r="4737" spans="2:7">
      <c r="B4737" s="86">
        <v>43278</v>
      </c>
      <c r="C4737" s="90">
        <v>0.33726851851851852</v>
      </c>
      <c r="D4737" s="91">
        <v>182</v>
      </c>
      <c r="E4737" s="91">
        <v>20.045000000000002</v>
      </c>
      <c r="F4737" s="91">
        <v>3648.1900000000005</v>
      </c>
      <c r="G4737" s="91" t="s">
        <v>23</v>
      </c>
    </row>
    <row r="4738" spans="2:7">
      <c r="B4738" s="86">
        <v>43278</v>
      </c>
      <c r="C4738" s="90">
        <v>0.33726851851851852</v>
      </c>
      <c r="D4738" s="91">
        <v>184</v>
      </c>
      <c r="E4738" s="91">
        <v>20.045000000000002</v>
      </c>
      <c r="F4738" s="91">
        <v>3688.28</v>
      </c>
      <c r="G4738" s="91" t="s">
        <v>23</v>
      </c>
    </row>
    <row r="4739" spans="2:7">
      <c r="B4739" s="86">
        <v>43278</v>
      </c>
      <c r="C4739" s="90">
        <v>0.33730324074074075</v>
      </c>
      <c r="D4739" s="91">
        <v>107</v>
      </c>
      <c r="E4739" s="91">
        <v>20.045000000000002</v>
      </c>
      <c r="F4739" s="91">
        <v>2144.8150000000001</v>
      </c>
      <c r="G4739" s="91" t="s">
        <v>23</v>
      </c>
    </row>
    <row r="4740" spans="2:7">
      <c r="B4740" s="86">
        <v>43278</v>
      </c>
      <c r="C4740" s="90">
        <v>0.33807870370370369</v>
      </c>
      <c r="D4740" s="91">
        <v>80</v>
      </c>
      <c r="E4740" s="91">
        <v>20.059999999999999</v>
      </c>
      <c r="F4740" s="91">
        <v>1604.8</v>
      </c>
      <c r="G4740" s="91" t="s">
        <v>23</v>
      </c>
    </row>
    <row r="4741" spans="2:7">
      <c r="B4741" s="86">
        <v>43278</v>
      </c>
      <c r="C4741" s="90">
        <v>0.33807870370370369</v>
      </c>
      <c r="D4741" s="91">
        <v>275</v>
      </c>
      <c r="E4741" s="91">
        <v>20.059999999999999</v>
      </c>
      <c r="F4741" s="91">
        <v>5516.5</v>
      </c>
      <c r="G4741" s="91" t="s">
        <v>23</v>
      </c>
    </row>
    <row r="4742" spans="2:7">
      <c r="B4742" s="86">
        <v>43278</v>
      </c>
      <c r="C4742" s="90">
        <v>0.33807870370370369</v>
      </c>
      <c r="D4742" s="91">
        <v>966</v>
      </c>
      <c r="E4742" s="91">
        <v>20.059999999999999</v>
      </c>
      <c r="F4742" s="91">
        <v>19377.96</v>
      </c>
      <c r="G4742" s="91" t="s">
        <v>23</v>
      </c>
    </row>
    <row r="4743" spans="2:7">
      <c r="B4743" s="86">
        <v>43278</v>
      </c>
      <c r="C4743" s="90">
        <v>0.33809027777777773</v>
      </c>
      <c r="D4743" s="91">
        <v>272</v>
      </c>
      <c r="E4743" s="91">
        <v>20.059999999999999</v>
      </c>
      <c r="F4743" s="91">
        <v>5456.32</v>
      </c>
      <c r="G4743" s="91" t="s">
        <v>23</v>
      </c>
    </row>
    <row r="4744" spans="2:7">
      <c r="B4744" s="86">
        <v>43278</v>
      </c>
      <c r="C4744" s="90">
        <v>0.33809027777777773</v>
      </c>
      <c r="D4744" s="91">
        <v>496</v>
      </c>
      <c r="E4744" s="91">
        <v>20.059999999999999</v>
      </c>
      <c r="F4744" s="91">
        <v>9949.76</v>
      </c>
      <c r="G4744" s="91" t="s">
        <v>23</v>
      </c>
    </row>
    <row r="4745" spans="2:7">
      <c r="B4745" s="86">
        <v>43278</v>
      </c>
      <c r="C4745" s="90">
        <v>0.33831018518518513</v>
      </c>
      <c r="D4745" s="91">
        <v>208</v>
      </c>
      <c r="E4745" s="91">
        <v>20.079999999999998</v>
      </c>
      <c r="F4745" s="91">
        <v>4176.6399999999994</v>
      </c>
      <c r="G4745" s="91" t="s">
        <v>23</v>
      </c>
    </row>
    <row r="4746" spans="2:7">
      <c r="B4746" s="86">
        <v>43278</v>
      </c>
      <c r="C4746" s="90">
        <v>0.33831018518518513</v>
      </c>
      <c r="D4746" s="91">
        <v>112</v>
      </c>
      <c r="E4746" s="91">
        <v>20.079999999999998</v>
      </c>
      <c r="F4746" s="91">
        <v>2248.96</v>
      </c>
      <c r="G4746" s="91" t="s">
        <v>23</v>
      </c>
    </row>
    <row r="4747" spans="2:7">
      <c r="B4747" s="86">
        <v>43278</v>
      </c>
      <c r="C4747" s="90">
        <v>0.33831018518518513</v>
      </c>
      <c r="D4747" s="91">
        <v>188</v>
      </c>
      <c r="E4747" s="91">
        <v>20.065000000000001</v>
      </c>
      <c r="F4747" s="91">
        <v>3772.2200000000003</v>
      </c>
      <c r="G4747" s="91" t="s">
        <v>23</v>
      </c>
    </row>
    <row r="4748" spans="2:7">
      <c r="B4748" s="86">
        <v>43278</v>
      </c>
      <c r="C4748" s="90">
        <v>0.33878472222222222</v>
      </c>
      <c r="D4748" s="91">
        <v>154</v>
      </c>
      <c r="E4748" s="91">
        <v>20.059999999999999</v>
      </c>
      <c r="F4748" s="91">
        <v>3089.24</v>
      </c>
      <c r="G4748" s="91" t="s">
        <v>23</v>
      </c>
    </row>
    <row r="4749" spans="2:7">
      <c r="B4749" s="86">
        <v>43278</v>
      </c>
      <c r="C4749" s="90">
        <v>0.33878472222222222</v>
      </c>
      <c r="D4749" s="91">
        <v>164</v>
      </c>
      <c r="E4749" s="91">
        <v>20.059999999999999</v>
      </c>
      <c r="F4749" s="91">
        <v>3289.8399999999997</v>
      </c>
      <c r="G4749" s="91" t="s">
        <v>23</v>
      </c>
    </row>
    <row r="4750" spans="2:7">
      <c r="B4750" s="86">
        <v>43278</v>
      </c>
      <c r="C4750" s="90">
        <v>0.33878472222222222</v>
      </c>
      <c r="D4750" s="91">
        <v>164</v>
      </c>
      <c r="E4750" s="91">
        <v>20.059999999999999</v>
      </c>
      <c r="F4750" s="91">
        <v>3289.8399999999997</v>
      </c>
      <c r="G4750" s="91" t="s">
        <v>23</v>
      </c>
    </row>
    <row r="4751" spans="2:7">
      <c r="B4751" s="86">
        <v>43278</v>
      </c>
      <c r="C4751" s="90">
        <v>0.33878472222222222</v>
      </c>
      <c r="D4751" s="91">
        <v>164</v>
      </c>
      <c r="E4751" s="91">
        <v>20.059999999999999</v>
      </c>
      <c r="F4751" s="91">
        <v>3289.8399999999997</v>
      </c>
      <c r="G4751" s="91" t="s">
        <v>23</v>
      </c>
    </row>
    <row r="4752" spans="2:7">
      <c r="B4752" s="86">
        <v>43278</v>
      </c>
      <c r="C4752" s="90">
        <v>0.33878472222222222</v>
      </c>
      <c r="D4752" s="91">
        <v>164</v>
      </c>
      <c r="E4752" s="91">
        <v>20.059999999999999</v>
      </c>
      <c r="F4752" s="91">
        <v>3289.8399999999997</v>
      </c>
      <c r="G4752" s="91" t="s">
        <v>23</v>
      </c>
    </row>
    <row r="4753" spans="2:7">
      <c r="B4753" s="86">
        <v>43278</v>
      </c>
      <c r="C4753" s="90">
        <v>0.33878472222222222</v>
      </c>
      <c r="D4753" s="91">
        <v>110</v>
      </c>
      <c r="E4753" s="91">
        <v>20.059999999999999</v>
      </c>
      <c r="F4753" s="91">
        <v>2206.6</v>
      </c>
      <c r="G4753" s="91" t="s">
        <v>23</v>
      </c>
    </row>
    <row r="4754" spans="2:7">
      <c r="B4754" s="86">
        <v>43278</v>
      </c>
      <c r="C4754" s="90">
        <v>0.33878472222222222</v>
      </c>
      <c r="D4754" s="91">
        <v>15</v>
      </c>
      <c r="E4754" s="91">
        <v>20.059999999999999</v>
      </c>
      <c r="F4754" s="91">
        <v>300.89999999999998</v>
      </c>
      <c r="G4754" s="91" t="s">
        <v>23</v>
      </c>
    </row>
    <row r="4755" spans="2:7">
      <c r="B4755" s="86">
        <v>43278</v>
      </c>
      <c r="C4755" s="90">
        <v>0.3388194444444444</v>
      </c>
      <c r="D4755" s="91">
        <v>120</v>
      </c>
      <c r="E4755" s="91">
        <v>20.059999999999999</v>
      </c>
      <c r="F4755" s="91">
        <v>2407.1999999999998</v>
      </c>
      <c r="G4755" s="91" t="s">
        <v>23</v>
      </c>
    </row>
    <row r="4756" spans="2:7">
      <c r="B4756" s="86">
        <v>43278</v>
      </c>
      <c r="C4756" s="90">
        <v>0.33887731481481481</v>
      </c>
      <c r="D4756" s="91">
        <v>101</v>
      </c>
      <c r="E4756" s="91">
        <v>20.055</v>
      </c>
      <c r="F4756" s="91">
        <v>2025.5550000000001</v>
      </c>
      <c r="G4756" s="91" t="s">
        <v>23</v>
      </c>
    </row>
    <row r="4757" spans="2:7">
      <c r="B4757" s="86">
        <v>43278</v>
      </c>
      <c r="C4757" s="90">
        <v>0.33891203703703704</v>
      </c>
      <c r="D4757" s="91">
        <v>767</v>
      </c>
      <c r="E4757" s="91">
        <v>20.055</v>
      </c>
      <c r="F4757" s="91">
        <v>15382.184999999999</v>
      </c>
      <c r="G4757" s="91" t="s">
        <v>23</v>
      </c>
    </row>
    <row r="4758" spans="2:7">
      <c r="B4758" s="86">
        <v>43278</v>
      </c>
      <c r="C4758" s="90">
        <v>0.33988425925925925</v>
      </c>
      <c r="D4758" s="91">
        <v>300</v>
      </c>
      <c r="E4758" s="91">
        <v>20.074999999999999</v>
      </c>
      <c r="F4758" s="91">
        <v>6022.5</v>
      </c>
      <c r="G4758" s="91" t="s">
        <v>23</v>
      </c>
    </row>
    <row r="4759" spans="2:7">
      <c r="B4759" s="86">
        <v>43278</v>
      </c>
      <c r="C4759" s="90">
        <v>0.33988425925925925</v>
      </c>
      <c r="D4759" s="91">
        <v>274</v>
      </c>
      <c r="E4759" s="91">
        <v>20.074999999999999</v>
      </c>
      <c r="F4759" s="91">
        <v>5500.55</v>
      </c>
      <c r="G4759" s="91" t="s">
        <v>23</v>
      </c>
    </row>
    <row r="4760" spans="2:7">
      <c r="B4760" s="86">
        <v>43278</v>
      </c>
      <c r="C4760" s="90">
        <v>0.33993055555555557</v>
      </c>
      <c r="D4760" s="91">
        <v>300</v>
      </c>
      <c r="E4760" s="91">
        <v>20.074999999999999</v>
      </c>
      <c r="F4760" s="91">
        <v>6022.5</v>
      </c>
      <c r="G4760" s="91" t="s">
        <v>23</v>
      </c>
    </row>
    <row r="4761" spans="2:7">
      <c r="B4761" s="86">
        <v>43278</v>
      </c>
      <c r="C4761" s="90">
        <v>0.33993055555555557</v>
      </c>
      <c r="D4761" s="91">
        <v>5</v>
      </c>
      <c r="E4761" s="91">
        <v>20.074999999999999</v>
      </c>
      <c r="F4761" s="91">
        <v>100.375</v>
      </c>
      <c r="G4761" s="91" t="s">
        <v>23</v>
      </c>
    </row>
    <row r="4762" spans="2:7">
      <c r="B4762" s="86">
        <v>43278</v>
      </c>
      <c r="C4762" s="90">
        <v>0.33994212962962966</v>
      </c>
      <c r="D4762" s="91">
        <v>270</v>
      </c>
      <c r="E4762" s="91">
        <v>20.074999999999999</v>
      </c>
      <c r="F4762" s="91">
        <v>5420.25</v>
      </c>
      <c r="G4762" s="91" t="s">
        <v>23</v>
      </c>
    </row>
    <row r="4763" spans="2:7">
      <c r="B4763" s="86">
        <v>43278</v>
      </c>
      <c r="C4763" s="90">
        <v>0.34009259259259261</v>
      </c>
      <c r="D4763" s="91">
        <v>300</v>
      </c>
      <c r="E4763" s="91">
        <v>20.074999999999999</v>
      </c>
      <c r="F4763" s="91">
        <v>6022.5</v>
      </c>
      <c r="G4763" s="91" t="s">
        <v>23</v>
      </c>
    </row>
    <row r="4764" spans="2:7">
      <c r="B4764" s="86">
        <v>43278</v>
      </c>
      <c r="C4764" s="90">
        <v>0.34009259259259261</v>
      </c>
      <c r="D4764" s="91">
        <v>329</v>
      </c>
      <c r="E4764" s="91">
        <v>20.074999999999999</v>
      </c>
      <c r="F4764" s="91">
        <v>6604.6750000000002</v>
      </c>
      <c r="G4764" s="91" t="s">
        <v>23</v>
      </c>
    </row>
    <row r="4765" spans="2:7">
      <c r="B4765" s="86">
        <v>43278</v>
      </c>
      <c r="C4765" s="90">
        <v>0.34009259259259261</v>
      </c>
      <c r="D4765" s="91">
        <v>290</v>
      </c>
      <c r="E4765" s="91">
        <v>20.074999999999999</v>
      </c>
      <c r="F4765" s="91">
        <v>5821.75</v>
      </c>
      <c r="G4765" s="91" t="s">
        <v>23</v>
      </c>
    </row>
    <row r="4766" spans="2:7">
      <c r="B4766" s="86">
        <v>43278</v>
      </c>
      <c r="C4766" s="90">
        <v>0.34009259259259261</v>
      </c>
      <c r="D4766" s="91">
        <v>59</v>
      </c>
      <c r="E4766" s="91">
        <v>20.074999999999999</v>
      </c>
      <c r="F4766" s="91">
        <v>1184.425</v>
      </c>
      <c r="G4766" s="91" t="s">
        <v>23</v>
      </c>
    </row>
    <row r="4767" spans="2:7">
      <c r="B4767" s="86">
        <v>43278</v>
      </c>
      <c r="C4767" s="90">
        <v>0.34024305555555556</v>
      </c>
      <c r="D4767" s="91">
        <v>300</v>
      </c>
      <c r="E4767" s="91">
        <v>20.074999999999999</v>
      </c>
      <c r="F4767" s="91">
        <v>6022.5</v>
      </c>
      <c r="G4767" s="91" t="s">
        <v>23</v>
      </c>
    </row>
    <row r="4768" spans="2:7">
      <c r="B4768" s="86">
        <v>43278</v>
      </c>
      <c r="C4768" s="90">
        <v>0.34024305555555556</v>
      </c>
      <c r="D4768" s="91">
        <v>38</v>
      </c>
      <c r="E4768" s="91">
        <v>20.074999999999999</v>
      </c>
      <c r="F4768" s="91">
        <v>762.85</v>
      </c>
      <c r="G4768" s="91" t="s">
        <v>23</v>
      </c>
    </row>
    <row r="4769" spans="2:7">
      <c r="B4769" s="86">
        <v>43278</v>
      </c>
      <c r="C4769" s="90">
        <v>0.34050925925925929</v>
      </c>
      <c r="D4769" s="91">
        <v>492</v>
      </c>
      <c r="E4769" s="91">
        <v>20.079999999999998</v>
      </c>
      <c r="F4769" s="91">
        <v>9879.3599999999988</v>
      </c>
      <c r="G4769" s="91" t="s">
        <v>23</v>
      </c>
    </row>
    <row r="4770" spans="2:7">
      <c r="B4770" s="86">
        <v>43278</v>
      </c>
      <c r="C4770" s="90">
        <v>0.34050925925925929</v>
      </c>
      <c r="D4770" s="91">
        <v>128</v>
      </c>
      <c r="E4770" s="91">
        <v>20.079999999999998</v>
      </c>
      <c r="F4770" s="91">
        <v>2570.2399999999998</v>
      </c>
      <c r="G4770" s="91" t="s">
        <v>23</v>
      </c>
    </row>
    <row r="4771" spans="2:7">
      <c r="B4771" s="86">
        <v>43278</v>
      </c>
      <c r="C4771" s="90">
        <v>0.34050925925925929</v>
      </c>
      <c r="D4771" s="91">
        <v>38</v>
      </c>
      <c r="E4771" s="91">
        <v>20.079999999999998</v>
      </c>
      <c r="F4771" s="91">
        <v>763.04</v>
      </c>
      <c r="G4771" s="91" t="s">
        <v>23</v>
      </c>
    </row>
    <row r="4772" spans="2:7">
      <c r="B4772" s="86">
        <v>43278</v>
      </c>
      <c r="C4772" s="90">
        <v>0.34050925925925929</v>
      </c>
      <c r="D4772" s="91">
        <v>769</v>
      </c>
      <c r="E4772" s="91">
        <v>20.079999999999998</v>
      </c>
      <c r="F4772" s="91">
        <v>15441.519999999999</v>
      </c>
      <c r="G4772" s="91" t="s">
        <v>23</v>
      </c>
    </row>
    <row r="4773" spans="2:7">
      <c r="B4773" s="86">
        <v>43278</v>
      </c>
      <c r="C4773" s="90">
        <v>0.34060185185185188</v>
      </c>
      <c r="D4773" s="91">
        <v>186</v>
      </c>
      <c r="E4773" s="91">
        <v>20.079999999999998</v>
      </c>
      <c r="F4773" s="91">
        <v>3734.8799999999997</v>
      </c>
      <c r="G4773" s="91" t="s">
        <v>23</v>
      </c>
    </row>
    <row r="4774" spans="2:7">
      <c r="B4774" s="86">
        <v>43278</v>
      </c>
      <c r="C4774" s="90">
        <v>0.340787037037037</v>
      </c>
      <c r="D4774" s="91">
        <v>300</v>
      </c>
      <c r="E4774" s="91">
        <v>20.074999999999999</v>
      </c>
      <c r="F4774" s="91">
        <v>6022.5</v>
      </c>
      <c r="G4774" s="91" t="s">
        <v>23</v>
      </c>
    </row>
    <row r="4775" spans="2:7">
      <c r="B4775" s="86">
        <v>43278</v>
      </c>
      <c r="C4775" s="90">
        <v>0.34081018518518519</v>
      </c>
      <c r="D4775" s="91">
        <v>201</v>
      </c>
      <c r="E4775" s="91">
        <v>20.074999999999999</v>
      </c>
      <c r="F4775" s="91">
        <v>4035.0749999999998</v>
      </c>
      <c r="G4775" s="91" t="s">
        <v>23</v>
      </c>
    </row>
    <row r="4776" spans="2:7">
      <c r="B4776" s="86">
        <v>43278</v>
      </c>
      <c r="C4776" s="90">
        <v>0.34106481481481482</v>
      </c>
      <c r="D4776" s="91">
        <v>138</v>
      </c>
      <c r="E4776" s="91">
        <v>20.07</v>
      </c>
      <c r="F4776" s="91">
        <v>2769.66</v>
      </c>
      <c r="G4776" s="91" t="s">
        <v>23</v>
      </c>
    </row>
    <row r="4777" spans="2:7">
      <c r="B4777" s="86">
        <v>43278</v>
      </c>
      <c r="C4777" s="90">
        <v>0.34181712962962968</v>
      </c>
      <c r="D4777" s="91">
        <v>429</v>
      </c>
      <c r="E4777" s="91">
        <v>20.07</v>
      </c>
      <c r="F4777" s="91">
        <v>8610.0300000000007</v>
      </c>
      <c r="G4777" s="91" t="s">
        <v>23</v>
      </c>
    </row>
    <row r="4778" spans="2:7">
      <c r="B4778" s="86">
        <v>43278</v>
      </c>
      <c r="C4778" s="90">
        <v>0.34429398148148144</v>
      </c>
      <c r="D4778" s="91">
        <v>110</v>
      </c>
      <c r="E4778" s="91">
        <v>20.079999999999998</v>
      </c>
      <c r="F4778" s="91">
        <v>2208.7999999999997</v>
      </c>
      <c r="G4778" s="91" t="s">
        <v>23</v>
      </c>
    </row>
    <row r="4779" spans="2:7">
      <c r="B4779" s="86">
        <v>43278</v>
      </c>
      <c r="C4779" s="90">
        <v>0.34429398148148144</v>
      </c>
      <c r="D4779" s="91">
        <v>102</v>
      </c>
      <c r="E4779" s="91">
        <v>20.079999999999998</v>
      </c>
      <c r="F4779" s="91">
        <v>2048.16</v>
      </c>
      <c r="G4779" s="91" t="s">
        <v>23</v>
      </c>
    </row>
    <row r="4780" spans="2:7">
      <c r="B4780" s="86">
        <v>43278</v>
      </c>
      <c r="C4780" s="90">
        <v>0.34429398148148144</v>
      </c>
      <c r="D4780" s="91">
        <v>240</v>
      </c>
      <c r="E4780" s="91">
        <v>20.074999999999999</v>
      </c>
      <c r="F4780" s="91">
        <v>4818</v>
      </c>
      <c r="G4780" s="91" t="s">
        <v>23</v>
      </c>
    </row>
    <row r="4781" spans="2:7">
      <c r="B4781" s="86">
        <v>43278</v>
      </c>
      <c r="C4781" s="90">
        <v>0.34429398148148144</v>
      </c>
      <c r="D4781" s="91">
        <v>317</v>
      </c>
      <c r="E4781" s="91">
        <v>20.074999999999999</v>
      </c>
      <c r="F4781" s="91">
        <v>6363.7749999999996</v>
      </c>
      <c r="G4781" s="91" t="s">
        <v>23</v>
      </c>
    </row>
    <row r="4782" spans="2:7">
      <c r="B4782" s="86">
        <v>43278</v>
      </c>
      <c r="C4782" s="90">
        <v>0.34429398148148144</v>
      </c>
      <c r="D4782" s="91">
        <v>25</v>
      </c>
      <c r="E4782" s="91">
        <v>20.074999999999999</v>
      </c>
      <c r="F4782" s="91">
        <v>501.875</v>
      </c>
      <c r="G4782" s="91" t="s">
        <v>23</v>
      </c>
    </row>
    <row r="4783" spans="2:7">
      <c r="B4783" s="86">
        <v>43278</v>
      </c>
      <c r="C4783" s="90">
        <v>0.34627314814814819</v>
      </c>
      <c r="D4783" s="91">
        <v>497</v>
      </c>
      <c r="E4783" s="91">
        <v>20.094999999999999</v>
      </c>
      <c r="F4783" s="91">
        <v>9987.2150000000001</v>
      </c>
      <c r="G4783" s="91" t="s">
        <v>23</v>
      </c>
    </row>
    <row r="4784" spans="2:7">
      <c r="B4784" s="86">
        <v>43278</v>
      </c>
      <c r="C4784" s="90">
        <v>0.34627314814814819</v>
      </c>
      <c r="D4784" s="91">
        <v>320</v>
      </c>
      <c r="E4784" s="91">
        <v>20.094999999999999</v>
      </c>
      <c r="F4784" s="91">
        <v>6430.4</v>
      </c>
      <c r="G4784" s="91" t="s">
        <v>23</v>
      </c>
    </row>
    <row r="4785" spans="2:7">
      <c r="B4785" s="86">
        <v>43278</v>
      </c>
      <c r="C4785" s="90">
        <v>0.34627314814814819</v>
      </c>
      <c r="D4785" s="91">
        <v>320</v>
      </c>
      <c r="E4785" s="91">
        <v>20.094999999999999</v>
      </c>
      <c r="F4785" s="91">
        <v>6430.4</v>
      </c>
      <c r="G4785" s="91" t="s">
        <v>23</v>
      </c>
    </row>
    <row r="4786" spans="2:7">
      <c r="B4786" s="86">
        <v>43278</v>
      </c>
      <c r="C4786" s="90">
        <v>0.3464930555555556</v>
      </c>
      <c r="D4786" s="91">
        <v>105</v>
      </c>
      <c r="E4786" s="91">
        <v>20.105</v>
      </c>
      <c r="F4786" s="91">
        <v>2111.0250000000001</v>
      </c>
      <c r="G4786" s="91" t="s">
        <v>23</v>
      </c>
    </row>
    <row r="4787" spans="2:7">
      <c r="B4787" s="86">
        <v>43278</v>
      </c>
      <c r="C4787" s="90">
        <v>0.34800925925925924</v>
      </c>
      <c r="D4787" s="91">
        <v>232</v>
      </c>
      <c r="E4787" s="91">
        <v>20.145</v>
      </c>
      <c r="F4787" s="91">
        <v>4673.6400000000003</v>
      </c>
      <c r="G4787" s="91" t="s">
        <v>23</v>
      </c>
    </row>
    <row r="4788" spans="2:7">
      <c r="B4788" s="86">
        <v>43278</v>
      </c>
      <c r="C4788" s="90">
        <v>0.34800925925925924</v>
      </c>
      <c r="D4788" s="91">
        <v>192</v>
      </c>
      <c r="E4788" s="91">
        <v>20.145</v>
      </c>
      <c r="F4788" s="91">
        <v>3867.84</v>
      </c>
      <c r="G4788" s="91" t="s">
        <v>23</v>
      </c>
    </row>
    <row r="4789" spans="2:7">
      <c r="B4789" s="86">
        <v>43278</v>
      </c>
      <c r="C4789" s="90">
        <v>0.34800925925925924</v>
      </c>
      <c r="D4789" s="91">
        <v>192</v>
      </c>
      <c r="E4789" s="91">
        <v>20.145</v>
      </c>
      <c r="F4789" s="91">
        <v>3867.84</v>
      </c>
      <c r="G4789" s="91" t="s">
        <v>23</v>
      </c>
    </row>
    <row r="4790" spans="2:7">
      <c r="B4790" s="86">
        <v>43278</v>
      </c>
      <c r="C4790" s="90">
        <v>0.34802083333333328</v>
      </c>
      <c r="D4790" s="91">
        <v>192</v>
      </c>
      <c r="E4790" s="91">
        <v>20.145</v>
      </c>
      <c r="F4790" s="91">
        <v>3867.84</v>
      </c>
      <c r="G4790" s="91" t="s">
        <v>23</v>
      </c>
    </row>
    <row r="4791" spans="2:7">
      <c r="B4791" s="86">
        <v>43278</v>
      </c>
      <c r="C4791" s="90">
        <v>0.34802083333333328</v>
      </c>
      <c r="D4791" s="91">
        <v>192</v>
      </c>
      <c r="E4791" s="91">
        <v>20.145</v>
      </c>
      <c r="F4791" s="91">
        <v>3867.84</v>
      </c>
      <c r="G4791" s="91" t="s">
        <v>23</v>
      </c>
    </row>
    <row r="4792" spans="2:7">
      <c r="B4792" s="86">
        <v>43278</v>
      </c>
      <c r="C4792" s="90">
        <v>0.34802083333333328</v>
      </c>
      <c r="D4792" s="91">
        <v>192</v>
      </c>
      <c r="E4792" s="91">
        <v>20.145</v>
      </c>
      <c r="F4792" s="91">
        <v>3867.84</v>
      </c>
      <c r="G4792" s="91" t="s">
        <v>23</v>
      </c>
    </row>
    <row r="4793" spans="2:7">
      <c r="B4793" s="86">
        <v>43278</v>
      </c>
      <c r="C4793" s="90">
        <v>0.34811342592592592</v>
      </c>
      <c r="D4793" s="91">
        <v>192</v>
      </c>
      <c r="E4793" s="91">
        <v>20.145</v>
      </c>
      <c r="F4793" s="91">
        <v>3867.84</v>
      </c>
      <c r="G4793" s="91" t="s">
        <v>23</v>
      </c>
    </row>
    <row r="4794" spans="2:7">
      <c r="B4794" s="86">
        <v>43278</v>
      </c>
      <c r="C4794" s="90">
        <v>0.34811342592592592</v>
      </c>
      <c r="D4794" s="91">
        <v>309</v>
      </c>
      <c r="E4794" s="91">
        <v>20.145</v>
      </c>
      <c r="F4794" s="91">
        <v>6224.8050000000003</v>
      </c>
      <c r="G4794" s="91" t="s">
        <v>23</v>
      </c>
    </row>
    <row r="4795" spans="2:7">
      <c r="B4795" s="86">
        <v>43278</v>
      </c>
      <c r="C4795" s="90">
        <v>0.34811342592592592</v>
      </c>
      <c r="D4795" s="91">
        <v>309</v>
      </c>
      <c r="E4795" s="91">
        <v>20.145</v>
      </c>
      <c r="F4795" s="91">
        <v>6224.8050000000003</v>
      </c>
      <c r="G4795" s="91" t="s">
        <v>23</v>
      </c>
    </row>
    <row r="4796" spans="2:7">
      <c r="B4796" s="86">
        <v>43278</v>
      </c>
      <c r="C4796" s="90">
        <v>0.34811342592592592</v>
      </c>
      <c r="D4796" s="91">
        <v>309</v>
      </c>
      <c r="E4796" s="91">
        <v>20.145</v>
      </c>
      <c r="F4796" s="91">
        <v>6224.8050000000003</v>
      </c>
      <c r="G4796" s="91" t="s">
        <v>23</v>
      </c>
    </row>
    <row r="4797" spans="2:7">
      <c r="B4797" s="86">
        <v>43278</v>
      </c>
      <c r="C4797" s="90">
        <v>0.34841435185185188</v>
      </c>
      <c r="D4797" s="91">
        <v>154</v>
      </c>
      <c r="E4797" s="91">
        <v>20.14</v>
      </c>
      <c r="F4797" s="91">
        <v>3101.56</v>
      </c>
      <c r="G4797" s="91" t="s">
        <v>23</v>
      </c>
    </row>
    <row r="4798" spans="2:7">
      <c r="B4798" s="86">
        <v>43278</v>
      </c>
      <c r="C4798" s="90">
        <v>0.34841435185185188</v>
      </c>
      <c r="D4798" s="91">
        <v>300</v>
      </c>
      <c r="E4798" s="91">
        <v>20.14</v>
      </c>
      <c r="F4798" s="91">
        <v>6042</v>
      </c>
      <c r="G4798" s="91" t="s">
        <v>23</v>
      </c>
    </row>
    <row r="4799" spans="2:7">
      <c r="B4799" s="86">
        <v>43278</v>
      </c>
      <c r="C4799" s="90">
        <v>0.34841435185185188</v>
      </c>
      <c r="D4799" s="91">
        <v>77</v>
      </c>
      <c r="E4799" s="91">
        <v>20.14</v>
      </c>
      <c r="F4799" s="91">
        <v>1550.78</v>
      </c>
      <c r="G4799" s="91" t="s">
        <v>23</v>
      </c>
    </row>
    <row r="4800" spans="2:7">
      <c r="B4800" s="86">
        <v>43278</v>
      </c>
      <c r="C4800" s="90">
        <v>0.34923611111111108</v>
      </c>
      <c r="D4800" s="91">
        <v>108</v>
      </c>
      <c r="E4800" s="91">
        <v>20.14</v>
      </c>
      <c r="F4800" s="91">
        <v>2175.12</v>
      </c>
      <c r="G4800" s="91" t="s">
        <v>23</v>
      </c>
    </row>
    <row r="4801" spans="2:7">
      <c r="B4801" s="86">
        <v>43278</v>
      </c>
      <c r="C4801" s="90">
        <v>0.34924768518518517</v>
      </c>
      <c r="D4801" s="91">
        <v>413</v>
      </c>
      <c r="E4801" s="91">
        <v>20.14</v>
      </c>
      <c r="F4801" s="91">
        <v>8317.82</v>
      </c>
      <c r="G4801" s="91" t="s">
        <v>23</v>
      </c>
    </row>
    <row r="4802" spans="2:7">
      <c r="B4802" s="86">
        <v>43278</v>
      </c>
      <c r="C4802" s="90">
        <v>0.34924768518518517</v>
      </c>
      <c r="D4802" s="91">
        <v>101</v>
      </c>
      <c r="E4802" s="91">
        <v>20.14</v>
      </c>
      <c r="F4802" s="91">
        <v>2034.14</v>
      </c>
      <c r="G4802" s="91" t="s">
        <v>23</v>
      </c>
    </row>
    <row r="4803" spans="2:7">
      <c r="B4803" s="86">
        <v>43278</v>
      </c>
      <c r="C4803" s="90">
        <v>0.34924768518518517</v>
      </c>
      <c r="D4803" s="91">
        <v>80</v>
      </c>
      <c r="E4803" s="91">
        <v>20.14</v>
      </c>
      <c r="F4803" s="91">
        <v>1611.2</v>
      </c>
      <c r="G4803" s="91" t="s">
        <v>23</v>
      </c>
    </row>
    <row r="4804" spans="2:7">
      <c r="B4804" s="86">
        <v>43278</v>
      </c>
      <c r="C4804" s="90">
        <v>0.35070601851851851</v>
      </c>
      <c r="D4804" s="91">
        <v>243</v>
      </c>
      <c r="E4804" s="91">
        <v>20.14</v>
      </c>
      <c r="F4804" s="91">
        <v>4894.0200000000004</v>
      </c>
      <c r="G4804" s="91" t="s">
        <v>23</v>
      </c>
    </row>
    <row r="4805" spans="2:7">
      <c r="B4805" s="86">
        <v>43278</v>
      </c>
      <c r="C4805" s="90">
        <v>0.35070601851851851</v>
      </c>
      <c r="D4805" s="91">
        <v>546</v>
      </c>
      <c r="E4805" s="91">
        <v>20.14</v>
      </c>
      <c r="F4805" s="91">
        <v>10996.44</v>
      </c>
      <c r="G4805" s="91" t="s">
        <v>23</v>
      </c>
    </row>
    <row r="4806" spans="2:7">
      <c r="B4806" s="86">
        <v>43278</v>
      </c>
      <c r="C4806" s="90">
        <v>0.35070601851851851</v>
      </c>
      <c r="D4806" s="91">
        <v>104</v>
      </c>
      <c r="E4806" s="91">
        <v>20.14</v>
      </c>
      <c r="F4806" s="91">
        <v>2094.56</v>
      </c>
      <c r="G4806" s="91" t="s">
        <v>23</v>
      </c>
    </row>
    <row r="4807" spans="2:7">
      <c r="B4807" s="86">
        <v>43278</v>
      </c>
      <c r="C4807" s="90">
        <v>0.35070601851851851</v>
      </c>
      <c r="D4807" s="91">
        <v>46</v>
      </c>
      <c r="E4807" s="91">
        <v>20.14</v>
      </c>
      <c r="F4807" s="91">
        <v>926.44</v>
      </c>
      <c r="G4807" s="91" t="s">
        <v>23</v>
      </c>
    </row>
    <row r="4808" spans="2:7">
      <c r="B4808" s="86">
        <v>43278</v>
      </c>
      <c r="C4808" s="90">
        <v>0.35070601851851851</v>
      </c>
      <c r="D4808" s="91">
        <v>274</v>
      </c>
      <c r="E4808" s="91">
        <v>20.14</v>
      </c>
      <c r="F4808" s="91">
        <v>5518.3600000000006</v>
      </c>
      <c r="G4808" s="91" t="s">
        <v>23</v>
      </c>
    </row>
    <row r="4809" spans="2:7">
      <c r="B4809" s="86">
        <v>43278</v>
      </c>
      <c r="C4809" s="90">
        <v>0.35070601851851851</v>
      </c>
      <c r="D4809" s="91">
        <v>330</v>
      </c>
      <c r="E4809" s="91">
        <v>20.14</v>
      </c>
      <c r="F4809" s="91">
        <v>6646.2</v>
      </c>
      <c r="G4809" s="91" t="s">
        <v>23</v>
      </c>
    </row>
    <row r="4810" spans="2:7">
      <c r="B4810" s="86">
        <v>43278</v>
      </c>
      <c r="C4810" s="90">
        <v>0.35121527777777778</v>
      </c>
      <c r="D4810" s="91">
        <v>155</v>
      </c>
      <c r="E4810" s="91">
        <v>20.145</v>
      </c>
      <c r="F4810" s="91">
        <v>3122.4749999999999</v>
      </c>
      <c r="G4810" s="91" t="s">
        <v>23</v>
      </c>
    </row>
    <row r="4811" spans="2:7">
      <c r="B4811" s="86">
        <v>43278</v>
      </c>
      <c r="C4811" s="90">
        <v>0.35138888888888892</v>
      </c>
      <c r="D4811" s="91">
        <v>274</v>
      </c>
      <c r="E4811" s="91">
        <v>20.145</v>
      </c>
      <c r="F4811" s="91">
        <v>5519.73</v>
      </c>
      <c r="G4811" s="91" t="s">
        <v>23</v>
      </c>
    </row>
    <row r="4812" spans="2:7">
      <c r="B4812" s="86">
        <v>43278</v>
      </c>
      <c r="C4812" s="90">
        <v>0.35159722222222217</v>
      </c>
      <c r="D4812" s="91">
        <v>958</v>
      </c>
      <c r="E4812" s="91">
        <v>20.14</v>
      </c>
      <c r="F4812" s="91">
        <v>19294.12</v>
      </c>
      <c r="G4812" s="91" t="s">
        <v>23</v>
      </c>
    </row>
    <row r="4813" spans="2:7">
      <c r="B4813" s="86">
        <v>43278</v>
      </c>
      <c r="C4813" s="90">
        <v>0.35159722222222217</v>
      </c>
      <c r="D4813" s="91">
        <v>815</v>
      </c>
      <c r="E4813" s="91">
        <v>20.14</v>
      </c>
      <c r="F4813" s="91">
        <v>16414.100000000002</v>
      </c>
      <c r="G4813" s="91" t="s">
        <v>23</v>
      </c>
    </row>
    <row r="4814" spans="2:7">
      <c r="B4814" s="86">
        <v>43278</v>
      </c>
      <c r="C4814" s="90">
        <v>0.35160879629629632</v>
      </c>
      <c r="D4814" s="91">
        <v>432</v>
      </c>
      <c r="E4814" s="91">
        <v>20.14</v>
      </c>
      <c r="F4814" s="91">
        <v>8700.48</v>
      </c>
      <c r="G4814" s="91" t="s">
        <v>23</v>
      </c>
    </row>
    <row r="4815" spans="2:7">
      <c r="B4815" s="86">
        <v>43278</v>
      </c>
      <c r="C4815" s="90">
        <v>0.35160879629629632</v>
      </c>
      <c r="D4815" s="91">
        <v>339</v>
      </c>
      <c r="E4815" s="91">
        <v>20.14</v>
      </c>
      <c r="F4815" s="91">
        <v>6827.46</v>
      </c>
      <c r="G4815" s="91" t="s">
        <v>23</v>
      </c>
    </row>
    <row r="4816" spans="2:7">
      <c r="B4816" s="86">
        <v>43278</v>
      </c>
      <c r="C4816" s="90">
        <v>0.35160879629629632</v>
      </c>
      <c r="D4816" s="91">
        <v>339</v>
      </c>
      <c r="E4816" s="91">
        <v>20.14</v>
      </c>
      <c r="F4816" s="91">
        <v>6827.46</v>
      </c>
      <c r="G4816" s="91" t="s">
        <v>23</v>
      </c>
    </row>
    <row r="4817" spans="2:7">
      <c r="B4817" s="86">
        <v>43278</v>
      </c>
      <c r="C4817" s="90">
        <v>0.35160879629629632</v>
      </c>
      <c r="D4817" s="91">
        <v>302</v>
      </c>
      <c r="E4817" s="91">
        <v>20.14</v>
      </c>
      <c r="F4817" s="91">
        <v>6082.28</v>
      </c>
      <c r="G4817" s="91" t="s">
        <v>23</v>
      </c>
    </row>
    <row r="4818" spans="2:7">
      <c r="B4818" s="86">
        <v>43278</v>
      </c>
      <c r="C4818" s="90">
        <v>0.35160879629629632</v>
      </c>
      <c r="D4818" s="91">
        <v>37</v>
      </c>
      <c r="E4818" s="91">
        <v>20.14</v>
      </c>
      <c r="F4818" s="91">
        <v>745.18000000000006</v>
      </c>
      <c r="G4818" s="91" t="s">
        <v>23</v>
      </c>
    </row>
    <row r="4819" spans="2:7">
      <c r="B4819" s="86">
        <v>43278</v>
      </c>
      <c r="C4819" s="90">
        <v>0.35173611111111108</v>
      </c>
      <c r="D4819" s="91">
        <v>111</v>
      </c>
      <c r="E4819" s="91">
        <v>20.135000000000002</v>
      </c>
      <c r="F4819" s="91">
        <v>2234.9850000000001</v>
      </c>
      <c r="G4819" s="91" t="s">
        <v>23</v>
      </c>
    </row>
    <row r="4820" spans="2:7">
      <c r="B4820" s="86">
        <v>43278</v>
      </c>
      <c r="C4820" s="90">
        <v>0.35173611111111108</v>
      </c>
      <c r="D4820" s="91">
        <v>188</v>
      </c>
      <c r="E4820" s="91">
        <v>20.135000000000002</v>
      </c>
      <c r="F4820" s="91">
        <v>3785.38</v>
      </c>
      <c r="G4820" s="91" t="s">
        <v>23</v>
      </c>
    </row>
    <row r="4821" spans="2:7">
      <c r="B4821" s="86">
        <v>43278</v>
      </c>
      <c r="C4821" s="90">
        <v>0.3518634259259259</v>
      </c>
      <c r="D4821" s="91">
        <v>117</v>
      </c>
      <c r="E4821" s="91">
        <v>20.13</v>
      </c>
      <c r="F4821" s="91">
        <v>2355.21</v>
      </c>
      <c r="G4821" s="91" t="s">
        <v>23</v>
      </c>
    </row>
    <row r="4822" spans="2:7">
      <c r="B4822" s="86">
        <v>43278</v>
      </c>
      <c r="C4822" s="90">
        <v>0.35219907407407408</v>
      </c>
      <c r="D4822" s="91">
        <v>80</v>
      </c>
      <c r="E4822" s="91">
        <v>20.135000000000002</v>
      </c>
      <c r="F4822" s="91">
        <v>1610.8000000000002</v>
      </c>
      <c r="G4822" s="91" t="s">
        <v>23</v>
      </c>
    </row>
    <row r="4823" spans="2:7">
      <c r="B4823" s="86">
        <v>43278</v>
      </c>
      <c r="C4823" s="90">
        <v>0.35296296296296298</v>
      </c>
      <c r="D4823" s="91">
        <v>499</v>
      </c>
      <c r="E4823" s="91">
        <v>20.13</v>
      </c>
      <c r="F4823" s="91">
        <v>10044.869999999999</v>
      </c>
      <c r="G4823" s="91" t="s">
        <v>23</v>
      </c>
    </row>
    <row r="4824" spans="2:7">
      <c r="B4824" s="86">
        <v>43278</v>
      </c>
      <c r="C4824" s="90">
        <v>0.35296296296296298</v>
      </c>
      <c r="D4824" s="91">
        <v>275</v>
      </c>
      <c r="E4824" s="91">
        <v>20.125</v>
      </c>
      <c r="F4824" s="91">
        <v>5534.375</v>
      </c>
      <c r="G4824" s="91" t="s">
        <v>23</v>
      </c>
    </row>
    <row r="4825" spans="2:7">
      <c r="B4825" s="86">
        <v>43278</v>
      </c>
      <c r="C4825" s="90">
        <v>0.35296296296296298</v>
      </c>
      <c r="D4825" s="91">
        <v>170</v>
      </c>
      <c r="E4825" s="91">
        <v>20.125</v>
      </c>
      <c r="F4825" s="91">
        <v>3421.25</v>
      </c>
      <c r="G4825" s="91" t="s">
        <v>23</v>
      </c>
    </row>
    <row r="4826" spans="2:7">
      <c r="B4826" s="86">
        <v>43278</v>
      </c>
      <c r="C4826" s="90">
        <v>0.35296296296296298</v>
      </c>
      <c r="D4826" s="91">
        <v>105</v>
      </c>
      <c r="E4826" s="91">
        <v>20.125</v>
      </c>
      <c r="F4826" s="91">
        <v>2113.125</v>
      </c>
      <c r="G4826" s="91" t="s">
        <v>23</v>
      </c>
    </row>
    <row r="4827" spans="2:7">
      <c r="B4827" s="86">
        <v>43278</v>
      </c>
      <c r="C4827" s="90">
        <v>0.35296296296296298</v>
      </c>
      <c r="D4827" s="91">
        <v>205</v>
      </c>
      <c r="E4827" s="91">
        <v>20.125</v>
      </c>
      <c r="F4827" s="91">
        <v>4125.625</v>
      </c>
      <c r="G4827" s="91" t="s">
        <v>23</v>
      </c>
    </row>
    <row r="4828" spans="2:7">
      <c r="B4828" s="86">
        <v>43278</v>
      </c>
      <c r="C4828" s="90">
        <v>0.35296296296296298</v>
      </c>
      <c r="D4828" s="91">
        <v>70</v>
      </c>
      <c r="E4828" s="91">
        <v>20.125</v>
      </c>
      <c r="F4828" s="91">
        <v>1408.75</v>
      </c>
      <c r="G4828" s="91" t="s">
        <v>23</v>
      </c>
    </row>
    <row r="4829" spans="2:7">
      <c r="B4829" s="86">
        <v>43278</v>
      </c>
      <c r="C4829" s="90">
        <v>0.35364583333333338</v>
      </c>
      <c r="D4829" s="91">
        <v>167</v>
      </c>
      <c r="E4829" s="91">
        <v>20.135000000000002</v>
      </c>
      <c r="F4829" s="91">
        <v>3362.5450000000001</v>
      </c>
      <c r="G4829" s="91" t="s">
        <v>23</v>
      </c>
    </row>
    <row r="4830" spans="2:7">
      <c r="B4830" s="86">
        <v>43278</v>
      </c>
      <c r="C4830" s="90">
        <v>0.35364583333333338</v>
      </c>
      <c r="D4830" s="91">
        <v>106</v>
      </c>
      <c r="E4830" s="91">
        <v>20.14</v>
      </c>
      <c r="F4830" s="91">
        <v>2134.84</v>
      </c>
      <c r="G4830" s="91" t="s">
        <v>23</v>
      </c>
    </row>
    <row r="4831" spans="2:7">
      <c r="B4831" s="86">
        <v>43278</v>
      </c>
      <c r="C4831" s="90">
        <v>0.35364583333333338</v>
      </c>
      <c r="D4831" s="91">
        <v>124</v>
      </c>
      <c r="E4831" s="91">
        <v>20.14</v>
      </c>
      <c r="F4831" s="91">
        <v>2497.36</v>
      </c>
      <c r="G4831" s="91" t="s">
        <v>23</v>
      </c>
    </row>
    <row r="4832" spans="2:7">
      <c r="B4832" s="86">
        <v>43278</v>
      </c>
      <c r="C4832" s="90">
        <v>0.35364583333333338</v>
      </c>
      <c r="D4832" s="91">
        <v>124</v>
      </c>
      <c r="E4832" s="91">
        <v>20.14</v>
      </c>
      <c r="F4832" s="91">
        <v>2497.36</v>
      </c>
      <c r="G4832" s="91" t="s">
        <v>23</v>
      </c>
    </row>
    <row r="4833" spans="2:7">
      <c r="B4833" s="86">
        <v>43278</v>
      </c>
      <c r="C4833" s="90">
        <v>0.35364583333333338</v>
      </c>
      <c r="D4833" s="91">
        <v>124</v>
      </c>
      <c r="E4833" s="91">
        <v>20.14</v>
      </c>
      <c r="F4833" s="91">
        <v>2497.36</v>
      </c>
      <c r="G4833" s="91" t="s">
        <v>23</v>
      </c>
    </row>
    <row r="4834" spans="2:7">
      <c r="B4834" s="86">
        <v>43278</v>
      </c>
      <c r="C4834" s="90">
        <v>0.35417824074074072</v>
      </c>
      <c r="D4834" s="91">
        <v>171</v>
      </c>
      <c r="E4834" s="91">
        <v>20.135000000000002</v>
      </c>
      <c r="F4834" s="91">
        <v>3443.0850000000005</v>
      </c>
      <c r="G4834" s="91" t="s">
        <v>23</v>
      </c>
    </row>
    <row r="4835" spans="2:7">
      <c r="B4835" s="86">
        <v>43278</v>
      </c>
      <c r="C4835" s="90">
        <v>0.35417824074074072</v>
      </c>
      <c r="D4835" s="91">
        <v>400</v>
      </c>
      <c r="E4835" s="91">
        <v>20.135000000000002</v>
      </c>
      <c r="F4835" s="91">
        <v>8054.0000000000009</v>
      </c>
      <c r="G4835" s="91" t="s">
        <v>23</v>
      </c>
    </row>
    <row r="4836" spans="2:7">
      <c r="B4836" s="86">
        <v>43278</v>
      </c>
      <c r="C4836" s="90">
        <v>0.35417824074074072</v>
      </c>
      <c r="D4836" s="91">
        <v>344</v>
      </c>
      <c r="E4836" s="91">
        <v>20.135000000000002</v>
      </c>
      <c r="F4836" s="91">
        <v>6926.4400000000005</v>
      </c>
      <c r="G4836" s="91" t="s">
        <v>23</v>
      </c>
    </row>
    <row r="4837" spans="2:7">
      <c r="B4837" s="86">
        <v>43278</v>
      </c>
      <c r="C4837" s="90">
        <v>0.35417824074074072</v>
      </c>
      <c r="D4837" s="91">
        <v>56</v>
      </c>
      <c r="E4837" s="91">
        <v>20.135000000000002</v>
      </c>
      <c r="F4837" s="91">
        <v>1127.5600000000002</v>
      </c>
      <c r="G4837" s="91" t="s">
        <v>23</v>
      </c>
    </row>
    <row r="4838" spans="2:7">
      <c r="B4838" s="86">
        <v>43278</v>
      </c>
      <c r="C4838" s="90">
        <v>0.35417824074074072</v>
      </c>
      <c r="D4838" s="91">
        <v>92</v>
      </c>
      <c r="E4838" s="91">
        <v>20.135000000000002</v>
      </c>
      <c r="F4838" s="91">
        <v>1852.42</v>
      </c>
      <c r="G4838" s="91" t="s">
        <v>23</v>
      </c>
    </row>
    <row r="4839" spans="2:7">
      <c r="B4839" s="86">
        <v>43278</v>
      </c>
      <c r="C4839" s="90">
        <v>0.35417824074074072</v>
      </c>
      <c r="D4839" s="91">
        <v>300</v>
      </c>
      <c r="E4839" s="91">
        <v>20.135000000000002</v>
      </c>
      <c r="F4839" s="91">
        <v>6040.5000000000009</v>
      </c>
      <c r="G4839" s="91" t="s">
        <v>23</v>
      </c>
    </row>
    <row r="4840" spans="2:7">
      <c r="B4840" s="86">
        <v>43278</v>
      </c>
      <c r="C4840" s="90">
        <v>0.3550462962962963</v>
      </c>
      <c r="D4840" s="91">
        <v>106</v>
      </c>
      <c r="E4840" s="91">
        <v>20.135000000000002</v>
      </c>
      <c r="F4840" s="91">
        <v>2134.31</v>
      </c>
      <c r="G4840" s="91" t="s">
        <v>23</v>
      </c>
    </row>
    <row r="4841" spans="2:7">
      <c r="B4841" s="86">
        <v>43278</v>
      </c>
      <c r="C4841" s="90">
        <v>0.35525462962962967</v>
      </c>
      <c r="D4841" s="91">
        <v>307</v>
      </c>
      <c r="E4841" s="91">
        <v>20.135000000000002</v>
      </c>
      <c r="F4841" s="91">
        <v>6181.4450000000006</v>
      </c>
      <c r="G4841" s="91" t="s">
        <v>23</v>
      </c>
    </row>
    <row r="4842" spans="2:7">
      <c r="B4842" s="86">
        <v>43278</v>
      </c>
      <c r="C4842" s="90">
        <v>0.35525462962962967</v>
      </c>
      <c r="D4842" s="91">
        <v>290</v>
      </c>
      <c r="E4842" s="91">
        <v>20.135000000000002</v>
      </c>
      <c r="F4842" s="91">
        <v>5839.1500000000005</v>
      </c>
      <c r="G4842" s="91" t="s">
        <v>23</v>
      </c>
    </row>
    <row r="4843" spans="2:7">
      <c r="B4843" s="86">
        <v>43278</v>
      </c>
      <c r="C4843" s="90">
        <v>0.35525462962962967</v>
      </c>
      <c r="D4843" s="91">
        <v>11</v>
      </c>
      <c r="E4843" s="91">
        <v>20.135000000000002</v>
      </c>
      <c r="F4843" s="91">
        <v>221.48500000000001</v>
      </c>
      <c r="G4843" s="91" t="s">
        <v>23</v>
      </c>
    </row>
    <row r="4844" spans="2:7">
      <c r="B4844" s="86">
        <v>43278</v>
      </c>
      <c r="C4844" s="90">
        <v>0.35525462962962967</v>
      </c>
      <c r="D4844" s="91">
        <v>301</v>
      </c>
      <c r="E4844" s="91">
        <v>20.135000000000002</v>
      </c>
      <c r="F4844" s="91">
        <v>6060.6350000000002</v>
      </c>
      <c r="G4844" s="91" t="s">
        <v>23</v>
      </c>
    </row>
    <row r="4845" spans="2:7">
      <c r="B4845" s="86">
        <v>43278</v>
      </c>
      <c r="C4845" s="90">
        <v>0.35525462962962967</v>
      </c>
      <c r="D4845" s="91">
        <v>88</v>
      </c>
      <c r="E4845" s="91">
        <v>20.135000000000002</v>
      </c>
      <c r="F4845" s="91">
        <v>1771.88</v>
      </c>
      <c r="G4845" s="91" t="s">
        <v>23</v>
      </c>
    </row>
    <row r="4846" spans="2:7">
      <c r="B4846" s="86">
        <v>43278</v>
      </c>
      <c r="C4846" s="90">
        <v>0.35525462962962967</v>
      </c>
      <c r="D4846" s="91">
        <v>151</v>
      </c>
      <c r="E4846" s="91">
        <v>20.135000000000002</v>
      </c>
      <c r="F4846" s="91">
        <v>3040.3850000000002</v>
      </c>
      <c r="G4846" s="91" t="s">
        <v>23</v>
      </c>
    </row>
    <row r="4847" spans="2:7">
      <c r="B4847" s="86">
        <v>43278</v>
      </c>
      <c r="C4847" s="90">
        <v>0.35525462962962967</v>
      </c>
      <c r="D4847" s="91">
        <v>62</v>
      </c>
      <c r="E4847" s="91">
        <v>20.135000000000002</v>
      </c>
      <c r="F4847" s="91">
        <v>1248.3700000000001</v>
      </c>
      <c r="G4847" s="91" t="s">
        <v>23</v>
      </c>
    </row>
    <row r="4848" spans="2:7">
      <c r="B4848" s="86">
        <v>43278</v>
      </c>
      <c r="C4848" s="90">
        <v>0.35525462962962967</v>
      </c>
      <c r="D4848" s="91">
        <v>17</v>
      </c>
      <c r="E4848" s="91">
        <v>20.135000000000002</v>
      </c>
      <c r="F4848" s="91">
        <v>342.29500000000002</v>
      </c>
      <c r="G4848" s="91" t="s">
        <v>23</v>
      </c>
    </row>
    <row r="4849" spans="2:7">
      <c r="B4849" s="86">
        <v>43278</v>
      </c>
      <c r="C4849" s="90">
        <v>0.35543981481481479</v>
      </c>
      <c r="D4849" s="91">
        <v>363</v>
      </c>
      <c r="E4849" s="91">
        <v>20.13</v>
      </c>
      <c r="F4849" s="91">
        <v>7307.19</v>
      </c>
      <c r="G4849" s="91" t="s">
        <v>23</v>
      </c>
    </row>
    <row r="4850" spans="2:7">
      <c r="B4850" s="86">
        <v>43278</v>
      </c>
      <c r="C4850" s="90">
        <v>0.35548611111111111</v>
      </c>
      <c r="D4850" s="91">
        <v>673</v>
      </c>
      <c r="E4850" s="91">
        <v>20.13</v>
      </c>
      <c r="F4850" s="91">
        <v>13547.49</v>
      </c>
      <c r="G4850" s="91" t="s">
        <v>23</v>
      </c>
    </row>
    <row r="4851" spans="2:7">
      <c r="B4851" s="86">
        <v>43278</v>
      </c>
      <c r="C4851" s="90">
        <v>0.35549768518518521</v>
      </c>
      <c r="D4851" s="91">
        <v>198</v>
      </c>
      <c r="E4851" s="91">
        <v>20.13</v>
      </c>
      <c r="F4851" s="91">
        <v>3985.74</v>
      </c>
      <c r="G4851" s="91" t="s">
        <v>23</v>
      </c>
    </row>
    <row r="4852" spans="2:7">
      <c r="B4852" s="86">
        <v>43278</v>
      </c>
      <c r="C4852" s="90">
        <v>0.35560185185185184</v>
      </c>
      <c r="D4852" s="91">
        <v>117</v>
      </c>
      <c r="E4852" s="91">
        <v>20.125</v>
      </c>
      <c r="F4852" s="91">
        <v>2354.625</v>
      </c>
      <c r="G4852" s="91" t="s">
        <v>23</v>
      </c>
    </row>
    <row r="4853" spans="2:7">
      <c r="B4853" s="86">
        <v>43278</v>
      </c>
      <c r="C4853" s="90">
        <v>0.35563657407407406</v>
      </c>
      <c r="D4853" s="91">
        <v>156</v>
      </c>
      <c r="E4853" s="91">
        <v>20.125</v>
      </c>
      <c r="F4853" s="91">
        <v>3139.5</v>
      </c>
      <c r="G4853" s="91" t="s">
        <v>23</v>
      </c>
    </row>
    <row r="4854" spans="2:7">
      <c r="B4854" s="86">
        <v>43278</v>
      </c>
      <c r="C4854" s="90">
        <v>0.35701388888888891</v>
      </c>
      <c r="D4854" s="91">
        <v>195</v>
      </c>
      <c r="E4854" s="91">
        <v>20.170000000000002</v>
      </c>
      <c r="F4854" s="91">
        <v>3933.1500000000005</v>
      </c>
      <c r="G4854" s="91" t="s">
        <v>23</v>
      </c>
    </row>
    <row r="4855" spans="2:7">
      <c r="B4855" s="86">
        <v>43278</v>
      </c>
      <c r="C4855" s="90">
        <v>0.35701388888888891</v>
      </c>
      <c r="D4855" s="91">
        <v>300</v>
      </c>
      <c r="E4855" s="91">
        <v>20.164999999999999</v>
      </c>
      <c r="F4855" s="91">
        <v>6049.5</v>
      </c>
      <c r="G4855" s="91" t="s">
        <v>23</v>
      </c>
    </row>
    <row r="4856" spans="2:7">
      <c r="B4856" s="86">
        <v>43278</v>
      </c>
      <c r="C4856" s="90">
        <v>0.35701388888888891</v>
      </c>
      <c r="D4856" s="91">
        <v>206</v>
      </c>
      <c r="E4856" s="91">
        <v>20.164999999999999</v>
      </c>
      <c r="F4856" s="91">
        <v>4153.99</v>
      </c>
      <c r="G4856" s="91" t="s">
        <v>23</v>
      </c>
    </row>
    <row r="4857" spans="2:7">
      <c r="B4857" s="86">
        <v>43278</v>
      </c>
      <c r="C4857" s="90">
        <v>0.35701388888888891</v>
      </c>
      <c r="D4857" s="91">
        <v>250</v>
      </c>
      <c r="E4857" s="91">
        <v>20.170000000000002</v>
      </c>
      <c r="F4857" s="91">
        <v>5042.5</v>
      </c>
      <c r="G4857" s="91" t="s">
        <v>23</v>
      </c>
    </row>
    <row r="4858" spans="2:7">
      <c r="B4858" s="86">
        <v>43278</v>
      </c>
      <c r="C4858" s="90">
        <v>0.35701388888888891</v>
      </c>
      <c r="D4858" s="91">
        <v>232</v>
      </c>
      <c r="E4858" s="91">
        <v>20.170000000000002</v>
      </c>
      <c r="F4858" s="91">
        <v>4679.4400000000005</v>
      </c>
      <c r="G4858" s="91" t="s">
        <v>23</v>
      </c>
    </row>
    <row r="4859" spans="2:7">
      <c r="B4859" s="86">
        <v>43278</v>
      </c>
      <c r="C4859" s="90">
        <v>0.35701388888888891</v>
      </c>
      <c r="D4859" s="91">
        <v>82</v>
      </c>
      <c r="E4859" s="91">
        <v>20.170000000000002</v>
      </c>
      <c r="F4859" s="91">
        <v>1653.94</v>
      </c>
      <c r="G4859" s="91" t="s">
        <v>23</v>
      </c>
    </row>
    <row r="4860" spans="2:7">
      <c r="B4860" s="86">
        <v>43278</v>
      </c>
      <c r="C4860" s="90">
        <v>0.35701388888888891</v>
      </c>
      <c r="D4860" s="91">
        <v>280</v>
      </c>
      <c r="E4860" s="91">
        <v>20.170000000000002</v>
      </c>
      <c r="F4860" s="91">
        <v>5647.6</v>
      </c>
      <c r="G4860" s="91" t="s">
        <v>23</v>
      </c>
    </row>
    <row r="4861" spans="2:7">
      <c r="B4861" s="86">
        <v>43278</v>
      </c>
      <c r="C4861" s="90">
        <v>0.35701388888888891</v>
      </c>
      <c r="D4861" s="91">
        <v>120</v>
      </c>
      <c r="E4861" s="91">
        <v>20.170000000000002</v>
      </c>
      <c r="F4861" s="91">
        <v>2420.4</v>
      </c>
      <c r="G4861" s="91" t="s">
        <v>23</v>
      </c>
    </row>
    <row r="4862" spans="2:7">
      <c r="B4862" s="86">
        <v>43278</v>
      </c>
      <c r="C4862" s="90">
        <v>0.35736111111111107</v>
      </c>
      <c r="D4862" s="91">
        <v>156</v>
      </c>
      <c r="E4862" s="91">
        <v>20.164999999999999</v>
      </c>
      <c r="F4862" s="91">
        <v>3145.74</v>
      </c>
      <c r="G4862" s="91" t="s">
        <v>23</v>
      </c>
    </row>
    <row r="4863" spans="2:7">
      <c r="B4863" s="86">
        <v>43278</v>
      </c>
      <c r="C4863" s="90">
        <v>0.35736111111111107</v>
      </c>
      <c r="D4863" s="91">
        <v>320</v>
      </c>
      <c r="E4863" s="91">
        <v>20.164999999999999</v>
      </c>
      <c r="F4863" s="91">
        <v>6452.7999999999993</v>
      </c>
      <c r="G4863" s="91" t="s">
        <v>23</v>
      </c>
    </row>
    <row r="4864" spans="2:7">
      <c r="B4864" s="86">
        <v>43278</v>
      </c>
      <c r="C4864" s="90">
        <v>0.35736111111111107</v>
      </c>
      <c r="D4864" s="91">
        <v>501</v>
      </c>
      <c r="E4864" s="91">
        <v>20.164999999999999</v>
      </c>
      <c r="F4864" s="91">
        <v>10102.664999999999</v>
      </c>
      <c r="G4864" s="91" t="s">
        <v>23</v>
      </c>
    </row>
    <row r="4865" spans="2:7">
      <c r="B4865" s="86">
        <v>43278</v>
      </c>
      <c r="C4865" s="90">
        <v>0.35736111111111107</v>
      </c>
      <c r="D4865" s="91">
        <v>331</v>
      </c>
      <c r="E4865" s="91">
        <v>20.164999999999999</v>
      </c>
      <c r="F4865" s="91">
        <v>6674.6149999999998</v>
      </c>
      <c r="G4865" s="91" t="s">
        <v>23</v>
      </c>
    </row>
    <row r="4866" spans="2:7">
      <c r="B4866" s="86">
        <v>43278</v>
      </c>
      <c r="C4866" s="90">
        <v>0.3580787037037037</v>
      </c>
      <c r="D4866" s="91">
        <v>432</v>
      </c>
      <c r="E4866" s="91">
        <v>20.170000000000002</v>
      </c>
      <c r="F4866" s="91">
        <v>8713.44</v>
      </c>
      <c r="G4866" s="91" t="s">
        <v>23</v>
      </c>
    </row>
    <row r="4867" spans="2:7">
      <c r="B4867" s="86">
        <v>43278</v>
      </c>
      <c r="C4867" s="90">
        <v>0.3580787037037037</v>
      </c>
      <c r="D4867" s="91">
        <v>633</v>
      </c>
      <c r="E4867" s="91">
        <v>20.170000000000002</v>
      </c>
      <c r="F4867" s="91">
        <v>12767.61</v>
      </c>
      <c r="G4867" s="91" t="s">
        <v>23</v>
      </c>
    </row>
    <row r="4868" spans="2:7">
      <c r="B4868" s="86">
        <v>43278</v>
      </c>
      <c r="C4868" s="90">
        <v>0.3580787037037037</v>
      </c>
      <c r="D4868" s="91">
        <v>99</v>
      </c>
      <c r="E4868" s="91">
        <v>20.170000000000002</v>
      </c>
      <c r="F4868" s="91">
        <v>1996.8300000000002</v>
      </c>
      <c r="G4868" s="91" t="s">
        <v>23</v>
      </c>
    </row>
    <row r="4869" spans="2:7">
      <c r="B4869" s="86">
        <v>43278</v>
      </c>
      <c r="C4869" s="90">
        <v>0.35879629629629628</v>
      </c>
      <c r="D4869" s="91">
        <v>390</v>
      </c>
      <c r="E4869" s="91">
        <v>20.175000000000001</v>
      </c>
      <c r="F4869" s="91">
        <v>7868.25</v>
      </c>
      <c r="G4869" s="91" t="s">
        <v>23</v>
      </c>
    </row>
    <row r="4870" spans="2:7">
      <c r="B4870" s="86">
        <v>43278</v>
      </c>
      <c r="C4870" s="90">
        <v>0.35879629629629628</v>
      </c>
      <c r="D4870" s="91">
        <v>346</v>
      </c>
      <c r="E4870" s="91">
        <v>20.175000000000001</v>
      </c>
      <c r="F4870" s="91">
        <v>6980.55</v>
      </c>
      <c r="G4870" s="91" t="s">
        <v>23</v>
      </c>
    </row>
    <row r="4871" spans="2:7">
      <c r="B4871" s="86">
        <v>43278</v>
      </c>
      <c r="C4871" s="90">
        <v>0.35879629629629628</v>
      </c>
      <c r="D4871" s="91">
        <v>346</v>
      </c>
      <c r="E4871" s="91">
        <v>20.175000000000001</v>
      </c>
      <c r="F4871" s="91">
        <v>6980.55</v>
      </c>
      <c r="G4871" s="91" t="s">
        <v>23</v>
      </c>
    </row>
    <row r="4872" spans="2:7">
      <c r="B4872" s="86">
        <v>43278</v>
      </c>
      <c r="C4872" s="90">
        <v>0.3598263888888889</v>
      </c>
      <c r="D4872" s="91">
        <v>596</v>
      </c>
      <c r="E4872" s="91">
        <v>20.170000000000002</v>
      </c>
      <c r="F4872" s="91">
        <v>12021.320000000002</v>
      </c>
      <c r="G4872" s="91" t="s">
        <v>23</v>
      </c>
    </row>
    <row r="4873" spans="2:7">
      <c r="B4873" s="86">
        <v>43278</v>
      </c>
      <c r="C4873" s="90">
        <v>0.3598263888888889</v>
      </c>
      <c r="D4873" s="91">
        <v>109</v>
      </c>
      <c r="E4873" s="91">
        <v>20.170000000000002</v>
      </c>
      <c r="F4873" s="91">
        <v>2198.5300000000002</v>
      </c>
      <c r="G4873" s="91" t="s">
        <v>23</v>
      </c>
    </row>
    <row r="4874" spans="2:7">
      <c r="B4874" s="86">
        <v>43278</v>
      </c>
      <c r="C4874" s="90">
        <v>0.35983796296296294</v>
      </c>
      <c r="D4874" s="91">
        <v>109</v>
      </c>
      <c r="E4874" s="91">
        <v>20.170000000000002</v>
      </c>
      <c r="F4874" s="91">
        <v>2198.5300000000002</v>
      </c>
      <c r="G4874" s="91" t="s">
        <v>23</v>
      </c>
    </row>
    <row r="4875" spans="2:7">
      <c r="B4875" s="86">
        <v>43278</v>
      </c>
      <c r="C4875" s="90">
        <v>0.35983796296296294</v>
      </c>
      <c r="D4875" s="91">
        <v>32</v>
      </c>
      <c r="E4875" s="91">
        <v>20.170000000000002</v>
      </c>
      <c r="F4875" s="91">
        <v>645.44000000000005</v>
      </c>
      <c r="G4875" s="91" t="s">
        <v>23</v>
      </c>
    </row>
    <row r="4876" spans="2:7">
      <c r="B4876" s="86">
        <v>43278</v>
      </c>
      <c r="C4876" s="90">
        <v>0.35983796296296294</v>
      </c>
      <c r="D4876" s="91">
        <v>77</v>
      </c>
      <c r="E4876" s="91">
        <v>20.170000000000002</v>
      </c>
      <c r="F4876" s="91">
        <v>1553.0900000000001</v>
      </c>
      <c r="G4876" s="91" t="s">
        <v>23</v>
      </c>
    </row>
    <row r="4877" spans="2:7">
      <c r="B4877" s="86">
        <v>43278</v>
      </c>
      <c r="C4877" s="90">
        <v>0.35983796296296294</v>
      </c>
      <c r="D4877" s="91">
        <v>109</v>
      </c>
      <c r="E4877" s="91">
        <v>20.170000000000002</v>
      </c>
      <c r="F4877" s="91">
        <v>2198.5300000000002</v>
      </c>
      <c r="G4877" s="91" t="s">
        <v>23</v>
      </c>
    </row>
    <row r="4878" spans="2:7">
      <c r="B4878" s="86">
        <v>43278</v>
      </c>
      <c r="C4878" s="90">
        <v>0.36049768518518516</v>
      </c>
      <c r="D4878" s="91">
        <v>357</v>
      </c>
      <c r="E4878" s="91">
        <v>20.164999999999999</v>
      </c>
      <c r="F4878" s="91">
        <v>7198.9049999999997</v>
      </c>
      <c r="G4878" s="91" t="s">
        <v>23</v>
      </c>
    </row>
    <row r="4879" spans="2:7">
      <c r="B4879" s="86">
        <v>43278</v>
      </c>
      <c r="C4879" s="90">
        <v>0.36085648148148147</v>
      </c>
      <c r="D4879" s="91">
        <v>86</v>
      </c>
      <c r="E4879" s="91">
        <v>20.170000000000002</v>
      </c>
      <c r="F4879" s="91">
        <v>1734.6200000000001</v>
      </c>
      <c r="G4879" s="91" t="s">
        <v>23</v>
      </c>
    </row>
    <row r="4880" spans="2:7">
      <c r="B4880" s="86">
        <v>43278</v>
      </c>
      <c r="C4880" s="90">
        <v>0.36085648148148147</v>
      </c>
      <c r="D4880" s="91">
        <v>54</v>
      </c>
      <c r="E4880" s="91">
        <v>20.170000000000002</v>
      </c>
      <c r="F4880" s="91">
        <v>1089.18</v>
      </c>
      <c r="G4880" s="91" t="s">
        <v>23</v>
      </c>
    </row>
    <row r="4881" spans="2:7">
      <c r="B4881" s="86">
        <v>43278</v>
      </c>
      <c r="C4881" s="90">
        <v>0.36085648148148147</v>
      </c>
      <c r="D4881" s="91">
        <v>125</v>
      </c>
      <c r="E4881" s="91">
        <v>20.170000000000002</v>
      </c>
      <c r="F4881" s="91">
        <v>2521.25</v>
      </c>
      <c r="G4881" s="91" t="s">
        <v>23</v>
      </c>
    </row>
    <row r="4882" spans="2:7">
      <c r="B4882" s="86">
        <v>43278</v>
      </c>
      <c r="C4882" s="90">
        <v>0.36122685185185183</v>
      </c>
      <c r="D4882" s="91">
        <v>167</v>
      </c>
      <c r="E4882" s="91">
        <v>20.164999999999999</v>
      </c>
      <c r="F4882" s="91">
        <v>3367.5549999999998</v>
      </c>
      <c r="G4882" s="91" t="s">
        <v>23</v>
      </c>
    </row>
    <row r="4883" spans="2:7">
      <c r="B4883" s="86">
        <v>43278</v>
      </c>
      <c r="C4883" s="90">
        <v>0.36122685185185183</v>
      </c>
      <c r="D4883" s="91">
        <v>250</v>
      </c>
      <c r="E4883" s="91">
        <v>20.164999999999999</v>
      </c>
      <c r="F4883" s="91">
        <v>5041.25</v>
      </c>
      <c r="G4883" s="91" t="s">
        <v>23</v>
      </c>
    </row>
    <row r="4884" spans="2:7">
      <c r="B4884" s="86">
        <v>43278</v>
      </c>
      <c r="C4884" s="90">
        <v>0.36122685185185183</v>
      </c>
      <c r="D4884" s="91">
        <v>310</v>
      </c>
      <c r="E4884" s="91">
        <v>20.164999999999999</v>
      </c>
      <c r="F4884" s="91">
        <v>6251.15</v>
      </c>
      <c r="G4884" s="91" t="s">
        <v>23</v>
      </c>
    </row>
    <row r="4885" spans="2:7">
      <c r="B4885" s="86">
        <v>43278</v>
      </c>
      <c r="C4885" s="90">
        <v>0.36122685185185183</v>
      </c>
      <c r="D4885" s="91">
        <v>34</v>
      </c>
      <c r="E4885" s="91">
        <v>20.164999999999999</v>
      </c>
      <c r="F4885" s="91">
        <v>685.61</v>
      </c>
      <c r="G4885" s="91" t="s">
        <v>23</v>
      </c>
    </row>
    <row r="4886" spans="2:7">
      <c r="B4886" s="86">
        <v>43278</v>
      </c>
      <c r="C4886" s="90">
        <v>0.36122685185185183</v>
      </c>
      <c r="D4886" s="91">
        <v>266</v>
      </c>
      <c r="E4886" s="91">
        <v>20.164999999999999</v>
      </c>
      <c r="F4886" s="91">
        <v>5363.8899999999994</v>
      </c>
      <c r="G4886" s="91" t="s">
        <v>23</v>
      </c>
    </row>
    <row r="4887" spans="2:7">
      <c r="B4887" s="86">
        <v>43278</v>
      </c>
      <c r="C4887" s="90">
        <v>0.36122685185185183</v>
      </c>
      <c r="D4887" s="91">
        <v>78</v>
      </c>
      <c r="E4887" s="91">
        <v>20.164999999999999</v>
      </c>
      <c r="F4887" s="91">
        <v>1572.87</v>
      </c>
      <c r="G4887" s="91" t="s">
        <v>23</v>
      </c>
    </row>
    <row r="4888" spans="2:7">
      <c r="B4888" s="86">
        <v>43278</v>
      </c>
      <c r="C4888" s="90">
        <v>0.36131944444444447</v>
      </c>
      <c r="D4888" s="91">
        <v>99</v>
      </c>
      <c r="E4888" s="91">
        <v>20.155000000000001</v>
      </c>
      <c r="F4888" s="91">
        <v>1995.345</v>
      </c>
      <c r="G4888" s="91" t="s">
        <v>23</v>
      </c>
    </row>
    <row r="4889" spans="2:7">
      <c r="B4889" s="86">
        <v>43278</v>
      </c>
      <c r="C4889" s="90">
        <v>0.36131944444444447</v>
      </c>
      <c r="D4889" s="91">
        <v>226</v>
      </c>
      <c r="E4889" s="91">
        <v>20.155000000000001</v>
      </c>
      <c r="F4889" s="91">
        <v>4555.0300000000007</v>
      </c>
      <c r="G4889" s="91" t="s">
        <v>23</v>
      </c>
    </row>
    <row r="4890" spans="2:7">
      <c r="B4890" s="86">
        <v>43278</v>
      </c>
      <c r="C4890" s="90">
        <v>0.36140046296296297</v>
      </c>
      <c r="D4890" s="91">
        <v>109</v>
      </c>
      <c r="E4890" s="91">
        <v>20.149999999999999</v>
      </c>
      <c r="F4890" s="91">
        <v>2196.35</v>
      </c>
      <c r="G4890" s="91" t="s">
        <v>23</v>
      </c>
    </row>
    <row r="4891" spans="2:7">
      <c r="B4891" s="86">
        <v>43278</v>
      </c>
      <c r="C4891" s="90">
        <v>0.36157407407407405</v>
      </c>
      <c r="D4891" s="91">
        <v>132</v>
      </c>
      <c r="E4891" s="91">
        <v>20.14</v>
      </c>
      <c r="F4891" s="91">
        <v>2658.48</v>
      </c>
      <c r="G4891" s="91" t="s">
        <v>23</v>
      </c>
    </row>
    <row r="4892" spans="2:7">
      <c r="B4892" s="86">
        <v>43278</v>
      </c>
      <c r="C4892" s="90">
        <v>0.36178240740740741</v>
      </c>
      <c r="D4892" s="91">
        <v>125</v>
      </c>
      <c r="E4892" s="91">
        <v>20.14</v>
      </c>
      <c r="F4892" s="91">
        <v>2517.5</v>
      </c>
      <c r="G4892" s="91" t="s">
        <v>23</v>
      </c>
    </row>
    <row r="4893" spans="2:7">
      <c r="B4893" s="86">
        <v>43278</v>
      </c>
      <c r="C4893" s="90">
        <v>0.36193287037037036</v>
      </c>
      <c r="D4893" s="91">
        <v>118</v>
      </c>
      <c r="E4893" s="91">
        <v>20.14</v>
      </c>
      <c r="F4893" s="91">
        <v>2376.52</v>
      </c>
      <c r="G4893" s="91" t="s">
        <v>23</v>
      </c>
    </row>
    <row r="4894" spans="2:7">
      <c r="B4894" s="86">
        <v>43278</v>
      </c>
      <c r="C4894" s="90">
        <v>0.36193287037037036</v>
      </c>
      <c r="D4894" s="91">
        <v>288</v>
      </c>
      <c r="E4894" s="91">
        <v>20.14</v>
      </c>
      <c r="F4894" s="91">
        <v>5800.32</v>
      </c>
      <c r="G4894" s="91" t="s">
        <v>23</v>
      </c>
    </row>
    <row r="4895" spans="2:7">
      <c r="B4895" s="86">
        <v>43278</v>
      </c>
      <c r="C4895" s="90">
        <v>0.36193287037037036</v>
      </c>
      <c r="D4895" s="91">
        <v>288</v>
      </c>
      <c r="E4895" s="91">
        <v>20.14</v>
      </c>
      <c r="F4895" s="91">
        <v>5800.32</v>
      </c>
      <c r="G4895" s="91" t="s">
        <v>23</v>
      </c>
    </row>
    <row r="4896" spans="2:7">
      <c r="B4896" s="86">
        <v>43278</v>
      </c>
      <c r="C4896" s="90">
        <v>0.36193287037037036</v>
      </c>
      <c r="D4896" s="91">
        <v>105</v>
      </c>
      <c r="E4896" s="91">
        <v>20.14</v>
      </c>
      <c r="F4896" s="91">
        <v>2114.7000000000003</v>
      </c>
      <c r="G4896" s="91" t="s">
        <v>23</v>
      </c>
    </row>
    <row r="4897" spans="2:7">
      <c r="B4897" s="86">
        <v>43278</v>
      </c>
      <c r="C4897" s="90">
        <v>0.36208333333333331</v>
      </c>
      <c r="D4897" s="91">
        <v>111</v>
      </c>
      <c r="E4897" s="91">
        <v>20.135000000000002</v>
      </c>
      <c r="F4897" s="91">
        <v>2234.9850000000001</v>
      </c>
      <c r="G4897" s="91" t="s">
        <v>23</v>
      </c>
    </row>
    <row r="4898" spans="2:7">
      <c r="B4898" s="86">
        <v>43278</v>
      </c>
      <c r="C4898" s="90">
        <v>0.36208333333333331</v>
      </c>
      <c r="D4898" s="91">
        <v>180</v>
      </c>
      <c r="E4898" s="91">
        <v>20.135000000000002</v>
      </c>
      <c r="F4898" s="91">
        <v>3624.3</v>
      </c>
      <c r="G4898" s="91" t="s">
        <v>23</v>
      </c>
    </row>
    <row r="4899" spans="2:7">
      <c r="B4899" s="86">
        <v>43278</v>
      </c>
      <c r="C4899" s="90">
        <v>0.36223379629629626</v>
      </c>
      <c r="D4899" s="91">
        <v>105</v>
      </c>
      <c r="E4899" s="91">
        <v>20.13</v>
      </c>
      <c r="F4899" s="91">
        <v>2113.65</v>
      </c>
      <c r="G4899" s="91" t="s">
        <v>23</v>
      </c>
    </row>
    <row r="4900" spans="2:7">
      <c r="B4900" s="86">
        <v>43278</v>
      </c>
      <c r="C4900" s="90">
        <v>0.36226851851851855</v>
      </c>
      <c r="D4900" s="91">
        <v>124</v>
      </c>
      <c r="E4900" s="91">
        <v>20.13</v>
      </c>
      <c r="F4900" s="91">
        <v>2496.12</v>
      </c>
      <c r="G4900" s="91" t="s">
        <v>23</v>
      </c>
    </row>
    <row r="4901" spans="2:7">
      <c r="B4901" s="86">
        <v>43278</v>
      </c>
      <c r="C4901" s="90">
        <v>0.36226851851851855</v>
      </c>
      <c r="D4901" s="91">
        <v>74</v>
      </c>
      <c r="E4901" s="91">
        <v>20.13</v>
      </c>
      <c r="F4901" s="91">
        <v>1489.62</v>
      </c>
      <c r="G4901" s="91" t="s">
        <v>23</v>
      </c>
    </row>
    <row r="4902" spans="2:7">
      <c r="B4902" s="86">
        <v>43278</v>
      </c>
      <c r="C4902" s="90">
        <v>0.36243055555555559</v>
      </c>
      <c r="D4902" s="91">
        <v>111</v>
      </c>
      <c r="E4902" s="91">
        <v>20.125</v>
      </c>
      <c r="F4902" s="91">
        <v>2233.875</v>
      </c>
      <c r="G4902" s="91" t="s">
        <v>23</v>
      </c>
    </row>
    <row r="4903" spans="2:7">
      <c r="B4903" s="86">
        <v>43278</v>
      </c>
      <c r="C4903" s="90">
        <v>0.36243055555555559</v>
      </c>
      <c r="D4903" s="91">
        <v>242</v>
      </c>
      <c r="E4903" s="91">
        <v>20.125</v>
      </c>
      <c r="F4903" s="91">
        <v>4870.25</v>
      </c>
      <c r="G4903" s="91" t="s">
        <v>23</v>
      </c>
    </row>
    <row r="4904" spans="2:7">
      <c r="B4904" s="86">
        <v>43278</v>
      </c>
      <c r="C4904" s="90">
        <v>0.36249999999999999</v>
      </c>
      <c r="D4904" s="91">
        <v>109</v>
      </c>
      <c r="E4904" s="91">
        <v>20.12</v>
      </c>
      <c r="F4904" s="91">
        <v>2193.08</v>
      </c>
      <c r="G4904" s="91" t="s">
        <v>23</v>
      </c>
    </row>
    <row r="4905" spans="2:7">
      <c r="B4905" s="86">
        <v>43278</v>
      </c>
      <c r="C4905" s="90">
        <v>0.36280092592592594</v>
      </c>
      <c r="D4905" s="91">
        <v>111</v>
      </c>
      <c r="E4905" s="91">
        <v>20.12</v>
      </c>
      <c r="F4905" s="91">
        <v>2233.3200000000002</v>
      </c>
      <c r="G4905" s="91" t="s">
        <v>23</v>
      </c>
    </row>
    <row r="4906" spans="2:7">
      <c r="B4906" s="86">
        <v>43278</v>
      </c>
      <c r="C4906" s="90">
        <v>0.36280092592592594</v>
      </c>
      <c r="D4906" s="91">
        <v>116</v>
      </c>
      <c r="E4906" s="91">
        <v>20.12</v>
      </c>
      <c r="F4906" s="91">
        <v>2333.92</v>
      </c>
      <c r="G4906" s="91" t="s">
        <v>23</v>
      </c>
    </row>
    <row r="4907" spans="2:7">
      <c r="B4907" s="86">
        <v>43278</v>
      </c>
      <c r="C4907" s="90">
        <v>0.36280092592592594</v>
      </c>
      <c r="D4907" s="91">
        <v>116</v>
      </c>
      <c r="E4907" s="91">
        <v>20.12</v>
      </c>
      <c r="F4907" s="91">
        <v>2333.92</v>
      </c>
      <c r="G4907" s="91" t="s">
        <v>23</v>
      </c>
    </row>
    <row r="4908" spans="2:7">
      <c r="B4908" s="86">
        <v>43278</v>
      </c>
      <c r="C4908" s="90">
        <v>0.36281249999999998</v>
      </c>
      <c r="D4908" s="91">
        <v>116</v>
      </c>
      <c r="E4908" s="91">
        <v>20.12</v>
      </c>
      <c r="F4908" s="91">
        <v>2333.92</v>
      </c>
      <c r="G4908" s="91" t="s">
        <v>23</v>
      </c>
    </row>
    <row r="4909" spans="2:7">
      <c r="B4909" s="86">
        <v>43278</v>
      </c>
      <c r="C4909" s="90">
        <v>0.36312499999999998</v>
      </c>
      <c r="D4909" s="91">
        <v>287</v>
      </c>
      <c r="E4909" s="91">
        <v>20.114999999999998</v>
      </c>
      <c r="F4909" s="91">
        <v>5773.0049999999992</v>
      </c>
      <c r="G4909" s="91" t="s">
        <v>23</v>
      </c>
    </row>
    <row r="4910" spans="2:7">
      <c r="B4910" s="86">
        <v>43278</v>
      </c>
      <c r="C4910" s="90">
        <v>0.36312499999999998</v>
      </c>
      <c r="D4910" s="91">
        <v>270</v>
      </c>
      <c r="E4910" s="91">
        <v>20.114999999999998</v>
      </c>
      <c r="F4910" s="91">
        <v>5431.0499999999993</v>
      </c>
      <c r="G4910" s="91" t="s">
        <v>23</v>
      </c>
    </row>
    <row r="4911" spans="2:7">
      <c r="B4911" s="86">
        <v>43278</v>
      </c>
      <c r="C4911" s="90">
        <v>0.36312499999999998</v>
      </c>
      <c r="D4911" s="91">
        <v>85</v>
      </c>
      <c r="E4911" s="91">
        <v>20.114999999999998</v>
      </c>
      <c r="F4911" s="91">
        <v>1709.7749999999999</v>
      </c>
      <c r="G4911" s="91" t="s">
        <v>23</v>
      </c>
    </row>
    <row r="4912" spans="2:7">
      <c r="B4912" s="86">
        <v>43278</v>
      </c>
      <c r="C4912" s="90">
        <v>0.36312499999999998</v>
      </c>
      <c r="D4912" s="91">
        <v>131</v>
      </c>
      <c r="E4912" s="91">
        <v>20.114999999999998</v>
      </c>
      <c r="F4912" s="91">
        <v>2635.0649999999996</v>
      </c>
      <c r="G4912" s="91" t="s">
        <v>23</v>
      </c>
    </row>
    <row r="4913" spans="2:7">
      <c r="B4913" s="86">
        <v>43278</v>
      </c>
      <c r="C4913" s="90">
        <v>0.36391203703703701</v>
      </c>
      <c r="D4913" s="91">
        <v>214</v>
      </c>
      <c r="E4913" s="91">
        <v>20.12</v>
      </c>
      <c r="F4913" s="91">
        <v>4305.68</v>
      </c>
      <c r="G4913" s="91" t="s">
        <v>23</v>
      </c>
    </row>
    <row r="4914" spans="2:7">
      <c r="B4914" s="86">
        <v>43278</v>
      </c>
      <c r="C4914" s="90">
        <v>0.36406250000000001</v>
      </c>
      <c r="D4914" s="91">
        <v>270</v>
      </c>
      <c r="E4914" s="91">
        <v>20.12</v>
      </c>
      <c r="F4914" s="91">
        <v>5432.4000000000005</v>
      </c>
      <c r="G4914" s="91" t="s">
        <v>23</v>
      </c>
    </row>
    <row r="4915" spans="2:7">
      <c r="B4915" s="86">
        <v>43278</v>
      </c>
      <c r="C4915" s="90">
        <v>0.36456018518518518</v>
      </c>
      <c r="D4915" s="91">
        <v>247</v>
      </c>
      <c r="E4915" s="91">
        <v>20.114999999999998</v>
      </c>
      <c r="F4915" s="91">
        <v>4968.4049999999997</v>
      </c>
      <c r="G4915" s="91" t="s">
        <v>23</v>
      </c>
    </row>
    <row r="4916" spans="2:7">
      <c r="B4916" s="86">
        <v>43278</v>
      </c>
      <c r="C4916" s="90">
        <v>0.36456018518518518</v>
      </c>
      <c r="D4916" s="91">
        <v>181</v>
      </c>
      <c r="E4916" s="91">
        <v>20.114999999999998</v>
      </c>
      <c r="F4916" s="91">
        <v>3640.8149999999996</v>
      </c>
      <c r="G4916" s="91" t="s">
        <v>23</v>
      </c>
    </row>
    <row r="4917" spans="2:7">
      <c r="B4917" s="86">
        <v>43278</v>
      </c>
      <c r="C4917" s="90">
        <v>0.36456018518518518</v>
      </c>
      <c r="D4917" s="91">
        <v>181</v>
      </c>
      <c r="E4917" s="91">
        <v>20.114999999999998</v>
      </c>
      <c r="F4917" s="91">
        <v>3640.8149999999996</v>
      </c>
      <c r="G4917" s="91" t="s">
        <v>23</v>
      </c>
    </row>
    <row r="4918" spans="2:7">
      <c r="B4918" s="86">
        <v>43278</v>
      </c>
      <c r="C4918" s="90">
        <v>0.36456018518518518</v>
      </c>
      <c r="D4918" s="91">
        <v>181</v>
      </c>
      <c r="E4918" s="91">
        <v>20.114999999999998</v>
      </c>
      <c r="F4918" s="91">
        <v>3640.8149999999996</v>
      </c>
      <c r="G4918" s="91" t="s">
        <v>23</v>
      </c>
    </row>
    <row r="4919" spans="2:7">
      <c r="B4919" s="86">
        <v>43278</v>
      </c>
      <c r="C4919" s="90">
        <v>0.36572916666666666</v>
      </c>
      <c r="D4919" s="91">
        <v>499</v>
      </c>
      <c r="E4919" s="91">
        <v>20.125</v>
      </c>
      <c r="F4919" s="91">
        <v>10042.375</v>
      </c>
      <c r="G4919" s="91" t="s">
        <v>23</v>
      </c>
    </row>
    <row r="4920" spans="2:7">
      <c r="B4920" s="86">
        <v>43278</v>
      </c>
      <c r="C4920" s="90">
        <v>0.36572916666666666</v>
      </c>
      <c r="D4920" s="91">
        <v>135</v>
      </c>
      <c r="E4920" s="91">
        <v>20.125</v>
      </c>
      <c r="F4920" s="91">
        <v>2716.875</v>
      </c>
      <c r="G4920" s="91" t="s">
        <v>23</v>
      </c>
    </row>
    <row r="4921" spans="2:7">
      <c r="B4921" s="86">
        <v>43278</v>
      </c>
      <c r="C4921" s="90">
        <v>0.36572916666666666</v>
      </c>
      <c r="D4921" s="91">
        <v>135</v>
      </c>
      <c r="E4921" s="91">
        <v>20.125</v>
      </c>
      <c r="F4921" s="91">
        <v>2716.875</v>
      </c>
      <c r="G4921" s="91" t="s">
        <v>23</v>
      </c>
    </row>
    <row r="4922" spans="2:7">
      <c r="B4922" s="86">
        <v>43278</v>
      </c>
      <c r="C4922" s="90">
        <v>0.36572916666666666</v>
      </c>
      <c r="D4922" s="91">
        <v>135</v>
      </c>
      <c r="E4922" s="91">
        <v>20.125</v>
      </c>
      <c r="F4922" s="91">
        <v>2716.875</v>
      </c>
      <c r="G4922" s="91" t="s">
        <v>23</v>
      </c>
    </row>
    <row r="4923" spans="2:7">
      <c r="B4923" s="86">
        <v>43278</v>
      </c>
      <c r="C4923" s="90">
        <v>0.3658912037037037</v>
      </c>
      <c r="D4923" s="91">
        <v>192</v>
      </c>
      <c r="E4923" s="91">
        <v>20.12</v>
      </c>
      <c r="F4923" s="91">
        <v>3863.04</v>
      </c>
      <c r="G4923" s="91" t="s">
        <v>23</v>
      </c>
    </row>
    <row r="4924" spans="2:7">
      <c r="B4924" s="86">
        <v>43278</v>
      </c>
      <c r="C4924" s="90">
        <v>0.3658912037037037</v>
      </c>
      <c r="D4924" s="91">
        <v>124</v>
      </c>
      <c r="E4924" s="91">
        <v>20.12</v>
      </c>
      <c r="F4924" s="91">
        <v>2494.88</v>
      </c>
      <c r="G4924" s="91" t="s">
        <v>23</v>
      </c>
    </row>
    <row r="4925" spans="2:7">
      <c r="B4925" s="86">
        <v>43278</v>
      </c>
      <c r="C4925" s="90">
        <v>0.3658912037037037</v>
      </c>
      <c r="D4925" s="91">
        <v>122</v>
      </c>
      <c r="E4925" s="91">
        <v>20.12</v>
      </c>
      <c r="F4925" s="91">
        <v>2454.6400000000003</v>
      </c>
      <c r="G4925" s="91" t="s">
        <v>23</v>
      </c>
    </row>
    <row r="4926" spans="2:7">
      <c r="B4926" s="86">
        <v>43278</v>
      </c>
      <c r="C4926" s="90">
        <v>0.3658912037037037</v>
      </c>
      <c r="D4926" s="91">
        <v>122</v>
      </c>
      <c r="E4926" s="91">
        <v>20.12</v>
      </c>
      <c r="F4926" s="91">
        <v>2454.6400000000003</v>
      </c>
      <c r="G4926" s="91" t="s">
        <v>23</v>
      </c>
    </row>
    <row r="4927" spans="2:7">
      <c r="B4927" s="86">
        <v>43278</v>
      </c>
      <c r="C4927" s="90">
        <v>0.3662731481481481</v>
      </c>
      <c r="D4927" s="91">
        <v>177</v>
      </c>
      <c r="E4927" s="91">
        <v>20.125</v>
      </c>
      <c r="F4927" s="91">
        <v>3562.125</v>
      </c>
      <c r="G4927" s="91" t="s">
        <v>23</v>
      </c>
    </row>
    <row r="4928" spans="2:7">
      <c r="B4928" s="86">
        <v>43278</v>
      </c>
      <c r="C4928" s="90">
        <v>0.3662731481481481</v>
      </c>
      <c r="D4928" s="91">
        <v>329</v>
      </c>
      <c r="E4928" s="91">
        <v>20.125</v>
      </c>
      <c r="F4928" s="91">
        <v>6621.125</v>
      </c>
      <c r="G4928" s="91" t="s">
        <v>23</v>
      </c>
    </row>
    <row r="4929" spans="2:7">
      <c r="B4929" s="86">
        <v>43278</v>
      </c>
      <c r="C4929" s="90">
        <v>0.3662731481481481</v>
      </c>
      <c r="D4929" s="91">
        <v>329</v>
      </c>
      <c r="E4929" s="91">
        <v>20.125</v>
      </c>
      <c r="F4929" s="91">
        <v>6621.125</v>
      </c>
      <c r="G4929" s="91" t="s">
        <v>23</v>
      </c>
    </row>
    <row r="4930" spans="2:7">
      <c r="B4930" s="86">
        <v>43278</v>
      </c>
      <c r="C4930" s="90">
        <v>0.36628472222222225</v>
      </c>
      <c r="D4930" s="91">
        <v>81</v>
      </c>
      <c r="E4930" s="91">
        <v>20.125</v>
      </c>
      <c r="F4930" s="91">
        <v>1630.125</v>
      </c>
      <c r="G4930" s="91" t="s">
        <v>23</v>
      </c>
    </row>
    <row r="4931" spans="2:7">
      <c r="B4931" s="86">
        <v>43278</v>
      </c>
      <c r="C4931" s="90">
        <v>0.36628472222222225</v>
      </c>
      <c r="D4931" s="91">
        <v>248</v>
      </c>
      <c r="E4931" s="91">
        <v>20.125</v>
      </c>
      <c r="F4931" s="91">
        <v>4991</v>
      </c>
      <c r="G4931" s="91" t="s">
        <v>23</v>
      </c>
    </row>
    <row r="4932" spans="2:7">
      <c r="B4932" s="86">
        <v>43278</v>
      </c>
      <c r="C4932" s="90">
        <v>0.36657407407407411</v>
      </c>
      <c r="D4932" s="91">
        <v>197</v>
      </c>
      <c r="E4932" s="91">
        <v>20.13</v>
      </c>
      <c r="F4932" s="91">
        <v>3965.6099999999997</v>
      </c>
      <c r="G4932" s="91" t="s">
        <v>23</v>
      </c>
    </row>
    <row r="4933" spans="2:7">
      <c r="B4933" s="86">
        <v>43278</v>
      </c>
      <c r="C4933" s="90">
        <v>0.36662037037037037</v>
      </c>
      <c r="D4933" s="91">
        <v>187</v>
      </c>
      <c r="E4933" s="91">
        <v>20.13</v>
      </c>
      <c r="F4933" s="91">
        <v>3764.31</v>
      </c>
      <c r="G4933" s="91" t="s">
        <v>23</v>
      </c>
    </row>
    <row r="4934" spans="2:7">
      <c r="B4934" s="86">
        <v>43278</v>
      </c>
      <c r="C4934" s="90">
        <v>0.36664351851851856</v>
      </c>
      <c r="D4934" s="91">
        <v>185</v>
      </c>
      <c r="E4934" s="91">
        <v>20.13</v>
      </c>
      <c r="F4934" s="91">
        <v>3724.0499999999997</v>
      </c>
      <c r="G4934" s="91" t="s">
        <v>23</v>
      </c>
    </row>
    <row r="4935" spans="2:7">
      <c r="B4935" s="86">
        <v>43278</v>
      </c>
      <c r="C4935" s="90">
        <v>0.36664351851851856</v>
      </c>
      <c r="D4935" s="91">
        <v>45</v>
      </c>
      <c r="E4935" s="91">
        <v>20.13</v>
      </c>
      <c r="F4935" s="91">
        <v>905.84999999999991</v>
      </c>
      <c r="G4935" s="91" t="s">
        <v>23</v>
      </c>
    </row>
    <row r="4936" spans="2:7">
      <c r="B4936" s="86">
        <v>43278</v>
      </c>
      <c r="C4936" s="90">
        <v>0.36664351851851856</v>
      </c>
      <c r="D4936" s="91">
        <v>227</v>
      </c>
      <c r="E4936" s="91">
        <v>20.13</v>
      </c>
      <c r="F4936" s="91">
        <v>4569.51</v>
      </c>
      <c r="G4936" s="91" t="s">
        <v>23</v>
      </c>
    </row>
    <row r="4937" spans="2:7">
      <c r="B4937" s="86">
        <v>43278</v>
      </c>
      <c r="C4937" s="90">
        <v>0.36664351851851856</v>
      </c>
      <c r="D4937" s="91">
        <v>57</v>
      </c>
      <c r="E4937" s="91">
        <v>20.13</v>
      </c>
      <c r="F4937" s="91">
        <v>1147.4099999999999</v>
      </c>
      <c r="G4937" s="91" t="s">
        <v>23</v>
      </c>
    </row>
    <row r="4938" spans="2:7">
      <c r="B4938" s="86">
        <v>43278</v>
      </c>
      <c r="C4938" s="90">
        <v>0.36664351851851856</v>
      </c>
      <c r="D4938" s="91">
        <v>262</v>
      </c>
      <c r="E4938" s="91">
        <v>20.13</v>
      </c>
      <c r="F4938" s="91">
        <v>5274.0599999999995</v>
      </c>
      <c r="G4938" s="91" t="s">
        <v>23</v>
      </c>
    </row>
    <row r="4939" spans="2:7">
      <c r="B4939" s="86">
        <v>43278</v>
      </c>
      <c r="C4939" s="90">
        <v>0.3668865740740741</v>
      </c>
      <c r="D4939" s="91">
        <v>104</v>
      </c>
      <c r="E4939" s="91">
        <v>20.12</v>
      </c>
      <c r="F4939" s="91">
        <v>2092.48</v>
      </c>
      <c r="G4939" s="91" t="s">
        <v>23</v>
      </c>
    </row>
    <row r="4940" spans="2:7">
      <c r="B4940" s="86">
        <v>43278</v>
      </c>
      <c r="C4940" s="90">
        <v>0.3668865740740741</v>
      </c>
      <c r="D4940" s="91">
        <v>140</v>
      </c>
      <c r="E4940" s="91">
        <v>20.12</v>
      </c>
      <c r="F4940" s="91">
        <v>2816.8</v>
      </c>
      <c r="G4940" s="91" t="s">
        <v>23</v>
      </c>
    </row>
    <row r="4941" spans="2:7">
      <c r="B4941" s="86">
        <v>43278</v>
      </c>
      <c r="C4941" s="90">
        <v>0.36751157407407403</v>
      </c>
      <c r="D4941" s="91">
        <v>139</v>
      </c>
      <c r="E4941" s="91">
        <v>20.135000000000002</v>
      </c>
      <c r="F4941" s="91">
        <v>2798.7650000000003</v>
      </c>
      <c r="G4941" s="91" t="s">
        <v>23</v>
      </c>
    </row>
    <row r="4942" spans="2:7">
      <c r="B4942" s="86">
        <v>43278</v>
      </c>
      <c r="C4942" s="90">
        <v>0.36758101851851849</v>
      </c>
      <c r="D4942" s="91">
        <v>204</v>
      </c>
      <c r="E4942" s="91">
        <v>20.125</v>
      </c>
      <c r="F4942" s="91">
        <v>4105.5</v>
      </c>
      <c r="G4942" s="91" t="s">
        <v>23</v>
      </c>
    </row>
    <row r="4943" spans="2:7">
      <c r="B4943" s="86">
        <v>43278</v>
      </c>
      <c r="C4943" s="90">
        <v>0.36758101851851849</v>
      </c>
      <c r="D4943" s="91">
        <v>304</v>
      </c>
      <c r="E4943" s="91">
        <v>20.125</v>
      </c>
      <c r="F4943" s="91">
        <v>6118</v>
      </c>
      <c r="G4943" s="91" t="s">
        <v>23</v>
      </c>
    </row>
    <row r="4944" spans="2:7">
      <c r="B4944" s="86">
        <v>43278</v>
      </c>
      <c r="C4944" s="90">
        <v>0.36841435185185184</v>
      </c>
      <c r="D4944" s="91">
        <v>53</v>
      </c>
      <c r="E4944" s="91">
        <v>20.135000000000002</v>
      </c>
      <c r="F4944" s="91">
        <v>1067.155</v>
      </c>
      <c r="G4944" s="91" t="s">
        <v>23</v>
      </c>
    </row>
    <row r="4945" spans="2:7">
      <c r="B4945" s="86">
        <v>43278</v>
      </c>
      <c r="C4945" s="90">
        <v>0.36881944444444442</v>
      </c>
      <c r="D4945" s="91">
        <v>126</v>
      </c>
      <c r="E4945" s="91">
        <v>20.14</v>
      </c>
      <c r="F4945" s="91">
        <v>2537.64</v>
      </c>
      <c r="G4945" s="91" t="s">
        <v>23</v>
      </c>
    </row>
    <row r="4946" spans="2:7">
      <c r="B4946" s="86">
        <v>43278</v>
      </c>
      <c r="C4946" s="90">
        <v>0.36881944444444442</v>
      </c>
      <c r="D4946" s="91">
        <v>196</v>
      </c>
      <c r="E4946" s="91">
        <v>20.145</v>
      </c>
      <c r="F4946" s="91">
        <v>3948.42</v>
      </c>
      <c r="G4946" s="91" t="s">
        <v>23</v>
      </c>
    </row>
    <row r="4947" spans="2:7">
      <c r="B4947" s="86">
        <v>43278</v>
      </c>
      <c r="C4947" s="90">
        <v>0.36881944444444442</v>
      </c>
      <c r="D4947" s="91">
        <v>106</v>
      </c>
      <c r="E4947" s="91">
        <v>20.145</v>
      </c>
      <c r="F4947" s="91">
        <v>2135.37</v>
      </c>
      <c r="G4947" s="91" t="s">
        <v>23</v>
      </c>
    </row>
    <row r="4948" spans="2:7">
      <c r="B4948" s="86">
        <v>43278</v>
      </c>
      <c r="C4948" s="90">
        <v>0.36881944444444442</v>
      </c>
      <c r="D4948" s="91">
        <v>90</v>
      </c>
      <c r="E4948" s="91">
        <v>20.145</v>
      </c>
      <c r="F4948" s="91">
        <v>1813.05</v>
      </c>
      <c r="G4948" s="91" t="s">
        <v>23</v>
      </c>
    </row>
    <row r="4949" spans="2:7">
      <c r="B4949" s="86">
        <v>43278</v>
      </c>
      <c r="C4949" s="90">
        <v>0.36881944444444442</v>
      </c>
      <c r="D4949" s="91">
        <v>196</v>
      </c>
      <c r="E4949" s="91">
        <v>20.145</v>
      </c>
      <c r="F4949" s="91">
        <v>3948.42</v>
      </c>
      <c r="G4949" s="91" t="s">
        <v>23</v>
      </c>
    </row>
    <row r="4950" spans="2:7">
      <c r="B4950" s="86">
        <v>43278</v>
      </c>
      <c r="C4950" s="90">
        <v>0.36881944444444442</v>
      </c>
      <c r="D4950" s="91">
        <v>196</v>
      </c>
      <c r="E4950" s="91">
        <v>20.145</v>
      </c>
      <c r="F4950" s="91">
        <v>3948.42</v>
      </c>
      <c r="G4950" s="91" t="s">
        <v>23</v>
      </c>
    </row>
    <row r="4951" spans="2:7">
      <c r="B4951" s="86">
        <v>43278</v>
      </c>
      <c r="C4951" s="90">
        <v>0.36881944444444442</v>
      </c>
      <c r="D4951" s="91">
        <v>109</v>
      </c>
      <c r="E4951" s="91">
        <v>20.14</v>
      </c>
      <c r="F4951" s="91">
        <v>2195.2600000000002</v>
      </c>
      <c r="G4951" s="91" t="s">
        <v>23</v>
      </c>
    </row>
    <row r="4952" spans="2:7">
      <c r="B4952" s="86">
        <v>43278</v>
      </c>
      <c r="C4952" s="90">
        <v>0.36900462962962965</v>
      </c>
      <c r="D4952" s="91">
        <v>30</v>
      </c>
      <c r="E4952" s="91">
        <v>20.135000000000002</v>
      </c>
      <c r="F4952" s="91">
        <v>604.05000000000007</v>
      </c>
      <c r="G4952" s="91" t="s">
        <v>23</v>
      </c>
    </row>
    <row r="4953" spans="2:7">
      <c r="B4953" s="86">
        <v>43278</v>
      </c>
      <c r="C4953" s="90">
        <v>0.36903935185185183</v>
      </c>
      <c r="D4953" s="91">
        <v>199</v>
      </c>
      <c r="E4953" s="91">
        <v>20.135000000000002</v>
      </c>
      <c r="F4953" s="91">
        <v>4006.8650000000002</v>
      </c>
      <c r="G4953" s="91" t="s">
        <v>23</v>
      </c>
    </row>
    <row r="4954" spans="2:7">
      <c r="B4954" s="86">
        <v>43278</v>
      </c>
      <c r="C4954" s="90">
        <v>0.36903935185185183</v>
      </c>
      <c r="D4954" s="91">
        <v>140</v>
      </c>
      <c r="E4954" s="91">
        <v>20.135000000000002</v>
      </c>
      <c r="F4954" s="91">
        <v>2818.9</v>
      </c>
      <c r="G4954" s="91" t="s">
        <v>23</v>
      </c>
    </row>
    <row r="4955" spans="2:7">
      <c r="B4955" s="86">
        <v>43278</v>
      </c>
      <c r="C4955" s="90">
        <v>0.36903935185185183</v>
      </c>
      <c r="D4955" s="91">
        <v>102</v>
      </c>
      <c r="E4955" s="91">
        <v>20.135000000000002</v>
      </c>
      <c r="F4955" s="91">
        <v>2053.77</v>
      </c>
      <c r="G4955" s="91" t="s">
        <v>23</v>
      </c>
    </row>
    <row r="4956" spans="2:7">
      <c r="B4956" s="86">
        <v>43278</v>
      </c>
      <c r="C4956" s="90">
        <v>0.37146990740740743</v>
      </c>
      <c r="D4956" s="91">
        <v>278</v>
      </c>
      <c r="E4956" s="91">
        <v>20.145</v>
      </c>
      <c r="F4956" s="91">
        <v>5600.3099999999995</v>
      </c>
      <c r="G4956" s="91" t="s">
        <v>23</v>
      </c>
    </row>
    <row r="4957" spans="2:7">
      <c r="B4957" s="86">
        <v>43278</v>
      </c>
      <c r="C4957" s="90">
        <v>0.37146990740740743</v>
      </c>
      <c r="D4957" s="91">
        <v>50</v>
      </c>
      <c r="E4957" s="91">
        <v>20.145</v>
      </c>
      <c r="F4957" s="91">
        <v>1007.25</v>
      </c>
      <c r="G4957" s="91" t="s">
        <v>23</v>
      </c>
    </row>
    <row r="4958" spans="2:7">
      <c r="B4958" s="86">
        <v>43278</v>
      </c>
      <c r="C4958" s="90">
        <v>0.37146990740740743</v>
      </c>
      <c r="D4958" s="91">
        <v>169</v>
      </c>
      <c r="E4958" s="91">
        <v>20.145</v>
      </c>
      <c r="F4958" s="91">
        <v>3404.5050000000001</v>
      </c>
      <c r="G4958" s="91" t="s">
        <v>23</v>
      </c>
    </row>
    <row r="4959" spans="2:7">
      <c r="B4959" s="86">
        <v>43278</v>
      </c>
      <c r="C4959" s="90">
        <v>0.37146990740740743</v>
      </c>
      <c r="D4959" s="91">
        <v>169</v>
      </c>
      <c r="E4959" s="91">
        <v>20.145</v>
      </c>
      <c r="F4959" s="91">
        <v>3404.5050000000001</v>
      </c>
      <c r="G4959" s="91" t="s">
        <v>23</v>
      </c>
    </row>
    <row r="4960" spans="2:7">
      <c r="B4960" s="86">
        <v>43278</v>
      </c>
      <c r="C4960" s="90">
        <v>0.37266203703703704</v>
      </c>
      <c r="D4960" s="91">
        <v>159</v>
      </c>
      <c r="E4960" s="91">
        <v>20.164999999999999</v>
      </c>
      <c r="F4960" s="91">
        <v>3206.2349999999997</v>
      </c>
      <c r="G4960" s="91" t="s">
        <v>23</v>
      </c>
    </row>
    <row r="4961" spans="2:7">
      <c r="B4961" s="86">
        <v>43278</v>
      </c>
      <c r="C4961" s="90">
        <v>0.37266203703703704</v>
      </c>
      <c r="D4961" s="91">
        <v>312</v>
      </c>
      <c r="E4961" s="91">
        <v>20.164999999999999</v>
      </c>
      <c r="F4961" s="91">
        <v>6291.48</v>
      </c>
      <c r="G4961" s="91" t="s">
        <v>23</v>
      </c>
    </row>
    <row r="4962" spans="2:7">
      <c r="B4962" s="86">
        <v>43278</v>
      </c>
      <c r="C4962" s="90">
        <v>0.37266203703703704</v>
      </c>
      <c r="D4962" s="91">
        <v>312</v>
      </c>
      <c r="E4962" s="91">
        <v>20.164999999999999</v>
      </c>
      <c r="F4962" s="91">
        <v>6291.48</v>
      </c>
      <c r="G4962" s="91" t="s">
        <v>23</v>
      </c>
    </row>
    <row r="4963" spans="2:7">
      <c r="B4963" s="86">
        <v>43278</v>
      </c>
      <c r="C4963" s="90">
        <v>0.37266203703703704</v>
      </c>
      <c r="D4963" s="91">
        <v>312</v>
      </c>
      <c r="E4963" s="91">
        <v>20.164999999999999</v>
      </c>
      <c r="F4963" s="91">
        <v>6291.48</v>
      </c>
      <c r="G4963" s="91" t="s">
        <v>23</v>
      </c>
    </row>
    <row r="4964" spans="2:7">
      <c r="B4964" s="86">
        <v>43278</v>
      </c>
      <c r="C4964" s="90">
        <v>0.3734837962962963</v>
      </c>
      <c r="D4964" s="91">
        <v>351</v>
      </c>
      <c r="E4964" s="91">
        <v>20.170000000000002</v>
      </c>
      <c r="F4964" s="91">
        <v>7079.670000000001</v>
      </c>
      <c r="G4964" s="91" t="s">
        <v>23</v>
      </c>
    </row>
    <row r="4965" spans="2:7">
      <c r="B4965" s="86">
        <v>43278</v>
      </c>
      <c r="C4965" s="90">
        <v>0.3734837962962963</v>
      </c>
      <c r="D4965" s="91">
        <v>120</v>
      </c>
      <c r="E4965" s="91">
        <v>20.170000000000002</v>
      </c>
      <c r="F4965" s="91">
        <v>2420.4</v>
      </c>
      <c r="G4965" s="91" t="s">
        <v>23</v>
      </c>
    </row>
    <row r="4966" spans="2:7">
      <c r="B4966" s="86">
        <v>43278</v>
      </c>
      <c r="C4966" s="90">
        <v>0.3734837962962963</v>
      </c>
      <c r="D4966" s="91">
        <v>120</v>
      </c>
      <c r="E4966" s="91">
        <v>20.170000000000002</v>
      </c>
      <c r="F4966" s="91">
        <v>2420.4</v>
      </c>
      <c r="G4966" s="91" t="s">
        <v>23</v>
      </c>
    </row>
    <row r="4967" spans="2:7">
      <c r="B4967" s="86">
        <v>43278</v>
      </c>
      <c r="C4967" s="90">
        <v>0.3734837962962963</v>
      </c>
      <c r="D4967" s="91">
        <v>127</v>
      </c>
      <c r="E4967" s="91">
        <v>20.164999999999999</v>
      </c>
      <c r="F4967" s="91">
        <v>2560.9549999999999</v>
      </c>
      <c r="G4967" s="91" t="s">
        <v>23</v>
      </c>
    </row>
    <row r="4968" spans="2:7">
      <c r="B4968" s="86">
        <v>43278</v>
      </c>
      <c r="C4968" s="90">
        <v>0.3734837962962963</v>
      </c>
      <c r="D4968" s="91">
        <v>100</v>
      </c>
      <c r="E4968" s="91">
        <v>20.164999999999999</v>
      </c>
      <c r="F4968" s="91">
        <v>2016.5</v>
      </c>
      <c r="G4968" s="91" t="s">
        <v>23</v>
      </c>
    </row>
    <row r="4969" spans="2:7">
      <c r="B4969" s="86">
        <v>43278</v>
      </c>
      <c r="C4969" s="90">
        <v>0.3734837962962963</v>
      </c>
      <c r="D4969" s="91">
        <v>100</v>
      </c>
      <c r="E4969" s="91">
        <v>20.164999999999999</v>
      </c>
      <c r="F4969" s="91">
        <v>2016.5</v>
      </c>
      <c r="G4969" s="91" t="s">
        <v>23</v>
      </c>
    </row>
    <row r="4970" spans="2:7">
      <c r="B4970" s="86">
        <v>43278</v>
      </c>
      <c r="C4970" s="90">
        <v>0.3734837962962963</v>
      </c>
      <c r="D4970" s="91">
        <v>100</v>
      </c>
      <c r="E4970" s="91">
        <v>20.164999999999999</v>
      </c>
      <c r="F4970" s="91">
        <v>2016.5</v>
      </c>
      <c r="G4970" s="91" t="s">
        <v>23</v>
      </c>
    </row>
    <row r="4971" spans="2:7">
      <c r="B4971" s="86">
        <v>43278</v>
      </c>
      <c r="C4971" s="90">
        <v>0.3734837962962963</v>
      </c>
      <c r="D4971" s="91">
        <v>32</v>
      </c>
      <c r="E4971" s="91">
        <v>20.164999999999999</v>
      </c>
      <c r="F4971" s="91">
        <v>645.28</v>
      </c>
      <c r="G4971" s="91" t="s">
        <v>23</v>
      </c>
    </row>
    <row r="4972" spans="2:7">
      <c r="B4972" s="86">
        <v>43278</v>
      </c>
      <c r="C4972" s="90">
        <v>0.3734837962962963</v>
      </c>
      <c r="D4972" s="91">
        <v>68</v>
      </c>
      <c r="E4972" s="91">
        <v>20.164999999999999</v>
      </c>
      <c r="F4972" s="91">
        <v>1371.22</v>
      </c>
      <c r="G4972" s="91" t="s">
        <v>23</v>
      </c>
    </row>
    <row r="4973" spans="2:7">
      <c r="B4973" s="86">
        <v>43278</v>
      </c>
      <c r="C4973" s="90">
        <v>0.37356481481481479</v>
      </c>
      <c r="D4973" s="91">
        <v>150</v>
      </c>
      <c r="E4973" s="91">
        <v>20.16</v>
      </c>
      <c r="F4973" s="91">
        <v>3024</v>
      </c>
      <c r="G4973" s="91" t="s">
        <v>23</v>
      </c>
    </row>
    <row r="4974" spans="2:7">
      <c r="B4974" s="86">
        <v>43278</v>
      </c>
      <c r="C4974" s="90">
        <v>0.3737037037037037</v>
      </c>
      <c r="D4974" s="91">
        <v>233</v>
      </c>
      <c r="E4974" s="91">
        <v>20.155000000000001</v>
      </c>
      <c r="F4974" s="91">
        <v>4696.1150000000007</v>
      </c>
      <c r="G4974" s="91" t="s">
        <v>23</v>
      </c>
    </row>
    <row r="4975" spans="2:7">
      <c r="B4975" s="86">
        <v>43278</v>
      </c>
      <c r="C4975" s="90">
        <v>0.37445601851851856</v>
      </c>
      <c r="D4975" s="91">
        <v>288</v>
      </c>
      <c r="E4975" s="91">
        <v>20.16</v>
      </c>
      <c r="F4975" s="91">
        <v>5806.08</v>
      </c>
      <c r="G4975" s="91" t="s">
        <v>23</v>
      </c>
    </row>
    <row r="4976" spans="2:7">
      <c r="B4976" s="86">
        <v>43278</v>
      </c>
      <c r="C4976" s="90">
        <v>0.37451388888888887</v>
      </c>
      <c r="D4976" s="91">
        <v>331</v>
      </c>
      <c r="E4976" s="91">
        <v>20.16</v>
      </c>
      <c r="F4976" s="91">
        <v>6672.96</v>
      </c>
      <c r="G4976" s="91" t="s">
        <v>23</v>
      </c>
    </row>
    <row r="4977" spans="2:7">
      <c r="B4977" s="86">
        <v>43278</v>
      </c>
      <c r="C4977" s="90">
        <v>0.37459490740740736</v>
      </c>
      <c r="D4977" s="91">
        <v>336</v>
      </c>
      <c r="E4977" s="91">
        <v>20.149999999999999</v>
      </c>
      <c r="F4977" s="91">
        <v>6770.4</v>
      </c>
      <c r="G4977" s="91" t="s">
        <v>23</v>
      </c>
    </row>
    <row r="4978" spans="2:7">
      <c r="B4978" s="86">
        <v>43278</v>
      </c>
      <c r="C4978" s="90">
        <v>0.37459490740740736</v>
      </c>
      <c r="D4978" s="91">
        <v>264</v>
      </c>
      <c r="E4978" s="91">
        <v>20.149999999999999</v>
      </c>
      <c r="F4978" s="91">
        <v>5319.5999999999995</v>
      </c>
      <c r="G4978" s="91" t="s">
        <v>23</v>
      </c>
    </row>
    <row r="4979" spans="2:7">
      <c r="B4979" s="86">
        <v>43278</v>
      </c>
      <c r="C4979" s="90">
        <v>0.37459490740740736</v>
      </c>
      <c r="D4979" s="91">
        <v>72</v>
      </c>
      <c r="E4979" s="91">
        <v>20.149999999999999</v>
      </c>
      <c r="F4979" s="91">
        <v>1450.8</v>
      </c>
      <c r="G4979" s="91" t="s">
        <v>23</v>
      </c>
    </row>
    <row r="4980" spans="2:7">
      <c r="B4980" s="86">
        <v>43278</v>
      </c>
      <c r="C4980" s="90">
        <v>0.37459490740740736</v>
      </c>
      <c r="D4980" s="91">
        <v>336</v>
      </c>
      <c r="E4980" s="91">
        <v>20.149999999999999</v>
      </c>
      <c r="F4980" s="91">
        <v>6770.4</v>
      </c>
      <c r="G4980" s="91" t="s">
        <v>23</v>
      </c>
    </row>
    <row r="4981" spans="2:7">
      <c r="B4981" s="86">
        <v>43278</v>
      </c>
      <c r="C4981" s="90">
        <v>0.3762152777777778</v>
      </c>
      <c r="D4981" s="91">
        <v>335</v>
      </c>
      <c r="E4981" s="91">
        <v>20.170000000000002</v>
      </c>
      <c r="F4981" s="91">
        <v>6756.9500000000007</v>
      </c>
      <c r="G4981" s="91" t="s">
        <v>23</v>
      </c>
    </row>
    <row r="4982" spans="2:7">
      <c r="B4982" s="86">
        <v>43278</v>
      </c>
      <c r="C4982" s="90">
        <v>0.3762152777777778</v>
      </c>
      <c r="D4982" s="91">
        <v>419</v>
      </c>
      <c r="E4982" s="91">
        <v>20.164999999999999</v>
      </c>
      <c r="F4982" s="91">
        <v>8449.1350000000002</v>
      </c>
      <c r="G4982" s="91" t="s">
        <v>23</v>
      </c>
    </row>
    <row r="4983" spans="2:7">
      <c r="B4983" s="86">
        <v>43278</v>
      </c>
      <c r="C4983" s="90">
        <v>0.3762152777777778</v>
      </c>
      <c r="D4983" s="91">
        <v>409</v>
      </c>
      <c r="E4983" s="91">
        <v>20.164999999999999</v>
      </c>
      <c r="F4983" s="91">
        <v>8247.4849999999988</v>
      </c>
      <c r="G4983" s="91" t="s">
        <v>23</v>
      </c>
    </row>
    <row r="4984" spans="2:7">
      <c r="B4984" s="86">
        <v>43278</v>
      </c>
      <c r="C4984" s="90">
        <v>0.3762152777777778</v>
      </c>
      <c r="D4984" s="91">
        <v>206</v>
      </c>
      <c r="E4984" s="91">
        <v>20.164999999999999</v>
      </c>
      <c r="F4984" s="91">
        <v>4153.99</v>
      </c>
      <c r="G4984" s="91" t="s">
        <v>23</v>
      </c>
    </row>
    <row r="4985" spans="2:7">
      <c r="B4985" s="86">
        <v>43278</v>
      </c>
      <c r="C4985" s="90">
        <v>0.3762152777777778</v>
      </c>
      <c r="D4985" s="91">
        <v>203</v>
      </c>
      <c r="E4985" s="91">
        <v>20.164999999999999</v>
      </c>
      <c r="F4985" s="91">
        <v>4093.4949999999999</v>
      </c>
      <c r="G4985" s="91" t="s">
        <v>23</v>
      </c>
    </row>
    <row r="4986" spans="2:7">
      <c r="B4986" s="86">
        <v>43278</v>
      </c>
      <c r="C4986" s="90">
        <v>0.3762152777777778</v>
      </c>
      <c r="D4986" s="91">
        <v>70</v>
      </c>
      <c r="E4986" s="91">
        <v>20.164999999999999</v>
      </c>
      <c r="F4986" s="91">
        <v>1411.55</v>
      </c>
      <c r="G4986" s="91" t="s">
        <v>23</v>
      </c>
    </row>
    <row r="4987" spans="2:7">
      <c r="B4987" s="86">
        <v>43278</v>
      </c>
      <c r="C4987" s="90">
        <v>0.3762152777777778</v>
      </c>
      <c r="D4987" s="91">
        <v>300</v>
      </c>
      <c r="E4987" s="91">
        <v>20.170000000000002</v>
      </c>
      <c r="F4987" s="91">
        <v>6051.0000000000009</v>
      </c>
      <c r="G4987" s="91" t="s">
        <v>23</v>
      </c>
    </row>
    <row r="4988" spans="2:7">
      <c r="B4988" s="86">
        <v>43278</v>
      </c>
      <c r="C4988" s="90">
        <v>0.3762152777777778</v>
      </c>
      <c r="D4988" s="91">
        <v>39</v>
      </c>
      <c r="E4988" s="91">
        <v>20.170000000000002</v>
      </c>
      <c r="F4988" s="91">
        <v>786.63000000000011</v>
      </c>
      <c r="G4988" s="91" t="s">
        <v>23</v>
      </c>
    </row>
    <row r="4989" spans="2:7">
      <c r="B4989" s="86">
        <v>43278</v>
      </c>
      <c r="C4989" s="90">
        <v>0.3762152777777778</v>
      </c>
      <c r="D4989" s="91">
        <v>288</v>
      </c>
      <c r="E4989" s="91">
        <v>20.170000000000002</v>
      </c>
      <c r="F4989" s="91">
        <v>5808.9600000000009</v>
      </c>
      <c r="G4989" s="91" t="s">
        <v>23</v>
      </c>
    </row>
    <row r="4990" spans="2:7">
      <c r="B4990" s="86">
        <v>43278</v>
      </c>
      <c r="C4990" s="90">
        <v>0.37664351851851857</v>
      </c>
      <c r="D4990" s="91">
        <v>149</v>
      </c>
      <c r="E4990" s="91">
        <v>20.155000000000001</v>
      </c>
      <c r="F4990" s="91">
        <v>3003.0950000000003</v>
      </c>
      <c r="G4990" s="91" t="s">
        <v>23</v>
      </c>
    </row>
    <row r="4991" spans="2:7">
      <c r="B4991" s="86">
        <v>43278</v>
      </c>
      <c r="C4991" s="90">
        <v>0.37664351851851857</v>
      </c>
      <c r="D4991" s="91">
        <v>157</v>
      </c>
      <c r="E4991" s="91">
        <v>20.155000000000001</v>
      </c>
      <c r="F4991" s="91">
        <v>3164.335</v>
      </c>
      <c r="G4991" s="91" t="s">
        <v>23</v>
      </c>
    </row>
    <row r="4992" spans="2:7">
      <c r="B4992" s="86">
        <v>43278</v>
      </c>
      <c r="C4992" s="90">
        <v>0.37679398148148152</v>
      </c>
      <c r="D4992" s="91">
        <v>104</v>
      </c>
      <c r="E4992" s="91">
        <v>20.149999999999999</v>
      </c>
      <c r="F4992" s="91">
        <v>2095.6</v>
      </c>
      <c r="G4992" s="91" t="s">
        <v>23</v>
      </c>
    </row>
    <row r="4993" spans="2:7">
      <c r="B4993" s="86">
        <v>43278</v>
      </c>
      <c r="C4993" s="90">
        <v>0.37681712962962965</v>
      </c>
      <c r="D4993" s="91">
        <v>119</v>
      </c>
      <c r="E4993" s="91">
        <v>20.149999999999999</v>
      </c>
      <c r="F4993" s="91">
        <v>2397.85</v>
      </c>
      <c r="G4993" s="91" t="s">
        <v>23</v>
      </c>
    </row>
    <row r="4994" spans="2:7">
      <c r="B4994" s="86">
        <v>43278</v>
      </c>
      <c r="C4994" s="90">
        <v>0.3782638888888889</v>
      </c>
      <c r="D4994" s="91">
        <v>212</v>
      </c>
      <c r="E4994" s="91">
        <v>20.145</v>
      </c>
      <c r="F4994" s="91">
        <v>4270.74</v>
      </c>
      <c r="G4994" s="91" t="s">
        <v>23</v>
      </c>
    </row>
    <row r="4995" spans="2:7">
      <c r="B4995" s="86">
        <v>43278</v>
      </c>
      <c r="C4995" s="90">
        <v>0.3782638888888889</v>
      </c>
      <c r="D4995" s="91">
        <v>329</v>
      </c>
      <c r="E4995" s="91">
        <v>20.145</v>
      </c>
      <c r="F4995" s="91">
        <v>6627.7049999999999</v>
      </c>
      <c r="G4995" s="91" t="s">
        <v>23</v>
      </c>
    </row>
    <row r="4996" spans="2:7">
      <c r="B4996" s="86">
        <v>43278</v>
      </c>
      <c r="C4996" s="90">
        <v>0.3782638888888889</v>
      </c>
      <c r="D4996" s="91">
        <v>4</v>
      </c>
      <c r="E4996" s="91">
        <v>20.145</v>
      </c>
      <c r="F4996" s="91">
        <v>80.58</v>
      </c>
      <c r="G4996" s="91" t="s">
        <v>23</v>
      </c>
    </row>
    <row r="4997" spans="2:7">
      <c r="B4997" s="86">
        <v>43278</v>
      </c>
      <c r="C4997" s="90">
        <v>0.3782638888888889</v>
      </c>
      <c r="D4997" s="91">
        <v>194</v>
      </c>
      <c r="E4997" s="91">
        <v>20.145</v>
      </c>
      <c r="F4997" s="91">
        <v>3908.13</v>
      </c>
      <c r="G4997" s="91" t="s">
        <v>23</v>
      </c>
    </row>
    <row r="4998" spans="2:7">
      <c r="B4998" s="86">
        <v>43278</v>
      </c>
      <c r="C4998" s="90">
        <v>0.3787152777777778</v>
      </c>
      <c r="D4998" s="91">
        <v>267</v>
      </c>
      <c r="E4998" s="91">
        <v>20.145</v>
      </c>
      <c r="F4998" s="91">
        <v>5378.7150000000001</v>
      </c>
      <c r="G4998" s="91" t="s">
        <v>23</v>
      </c>
    </row>
    <row r="4999" spans="2:7">
      <c r="B4999" s="86">
        <v>43278</v>
      </c>
      <c r="C4999" s="90">
        <v>0.37891203703703707</v>
      </c>
      <c r="D4999" s="91">
        <v>178</v>
      </c>
      <c r="E4999" s="91">
        <v>20.135000000000002</v>
      </c>
      <c r="F4999" s="91">
        <v>3584.03</v>
      </c>
      <c r="G4999" s="91" t="s">
        <v>23</v>
      </c>
    </row>
    <row r="5000" spans="2:7">
      <c r="B5000" s="86">
        <v>43278</v>
      </c>
      <c r="C5000" s="90">
        <v>0.37891203703703707</v>
      </c>
      <c r="D5000" s="91">
        <v>132</v>
      </c>
      <c r="E5000" s="91">
        <v>20.135000000000002</v>
      </c>
      <c r="F5000" s="91">
        <v>2657.82</v>
      </c>
      <c r="G5000" s="91" t="s">
        <v>23</v>
      </c>
    </row>
    <row r="5001" spans="2:7">
      <c r="B5001" s="86">
        <v>43278</v>
      </c>
      <c r="C5001" s="90">
        <v>0.37891203703703707</v>
      </c>
      <c r="D5001" s="91">
        <v>132</v>
      </c>
      <c r="E5001" s="91">
        <v>20.135000000000002</v>
      </c>
      <c r="F5001" s="91">
        <v>2657.82</v>
      </c>
      <c r="G5001" s="91" t="s">
        <v>23</v>
      </c>
    </row>
    <row r="5002" spans="2:7">
      <c r="B5002" s="86">
        <v>43278</v>
      </c>
      <c r="C5002" s="90">
        <v>0.37925925925925924</v>
      </c>
      <c r="D5002" s="91">
        <v>76</v>
      </c>
      <c r="E5002" s="91">
        <v>20.14</v>
      </c>
      <c r="F5002" s="91">
        <v>1530.64</v>
      </c>
      <c r="G5002" s="91" t="s">
        <v>23</v>
      </c>
    </row>
    <row r="5003" spans="2:7">
      <c r="B5003" s="86">
        <v>43278</v>
      </c>
      <c r="C5003" s="90">
        <v>0.37925925925925924</v>
      </c>
      <c r="D5003" s="91">
        <v>166</v>
      </c>
      <c r="E5003" s="91">
        <v>20.14</v>
      </c>
      <c r="F5003" s="91">
        <v>3343.2400000000002</v>
      </c>
      <c r="G5003" s="91" t="s">
        <v>23</v>
      </c>
    </row>
    <row r="5004" spans="2:7">
      <c r="B5004" s="86">
        <v>43278</v>
      </c>
      <c r="C5004" s="90">
        <v>0.37952546296296297</v>
      </c>
      <c r="D5004" s="91">
        <v>198</v>
      </c>
      <c r="E5004" s="91">
        <v>20.145</v>
      </c>
      <c r="F5004" s="91">
        <v>3988.71</v>
      </c>
      <c r="G5004" s="91" t="s">
        <v>23</v>
      </c>
    </row>
    <row r="5005" spans="2:7">
      <c r="B5005" s="86">
        <v>43278</v>
      </c>
      <c r="C5005" s="90">
        <v>0.38064814814814812</v>
      </c>
      <c r="D5005" s="91">
        <v>115</v>
      </c>
      <c r="E5005" s="91">
        <v>20.16</v>
      </c>
      <c r="F5005" s="91">
        <v>2318.4</v>
      </c>
      <c r="G5005" s="91" t="s">
        <v>23</v>
      </c>
    </row>
    <row r="5006" spans="2:7">
      <c r="B5006" s="86">
        <v>43278</v>
      </c>
      <c r="C5006" s="90">
        <v>0.38064814814814812</v>
      </c>
      <c r="D5006" s="91">
        <v>129</v>
      </c>
      <c r="E5006" s="91">
        <v>20.16</v>
      </c>
      <c r="F5006" s="91">
        <v>2600.64</v>
      </c>
      <c r="G5006" s="91" t="s">
        <v>23</v>
      </c>
    </row>
    <row r="5007" spans="2:7">
      <c r="B5007" s="86">
        <v>43278</v>
      </c>
      <c r="C5007" s="90">
        <v>0.38064814814814812</v>
      </c>
      <c r="D5007" s="91">
        <v>129</v>
      </c>
      <c r="E5007" s="91">
        <v>20.16</v>
      </c>
      <c r="F5007" s="91">
        <v>2600.64</v>
      </c>
      <c r="G5007" s="91" t="s">
        <v>23</v>
      </c>
    </row>
    <row r="5008" spans="2:7">
      <c r="B5008" s="86">
        <v>43278</v>
      </c>
      <c r="C5008" s="90">
        <v>0.38083333333333336</v>
      </c>
      <c r="D5008" s="91">
        <v>111</v>
      </c>
      <c r="E5008" s="91">
        <v>20.155000000000001</v>
      </c>
      <c r="F5008" s="91">
        <v>2237.2049999999999</v>
      </c>
      <c r="G5008" s="91" t="s">
        <v>23</v>
      </c>
    </row>
    <row r="5009" spans="2:7">
      <c r="B5009" s="86">
        <v>43278</v>
      </c>
      <c r="C5009" s="90">
        <v>0.38099537037037035</v>
      </c>
      <c r="D5009" s="91">
        <v>252</v>
      </c>
      <c r="E5009" s="91">
        <v>20.145</v>
      </c>
      <c r="F5009" s="91">
        <v>5076.54</v>
      </c>
      <c r="G5009" s="91" t="s">
        <v>23</v>
      </c>
    </row>
    <row r="5010" spans="2:7">
      <c r="B5010" s="86">
        <v>43278</v>
      </c>
      <c r="C5010" s="90">
        <v>0.38165509259259256</v>
      </c>
      <c r="D5010" s="91">
        <v>220</v>
      </c>
      <c r="E5010" s="91">
        <v>20.145</v>
      </c>
      <c r="F5010" s="91">
        <v>4431.8999999999996</v>
      </c>
      <c r="G5010" s="91" t="s">
        <v>23</v>
      </c>
    </row>
    <row r="5011" spans="2:7">
      <c r="B5011" s="86">
        <v>43278</v>
      </c>
      <c r="C5011" s="90">
        <v>0.38166666666666665</v>
      </c>
      <c r="D5011" s="91">
        <v>185</v>
      </c>
      <c r="E5011" s="91">
        <v>20.145</v>
      </c>
      <c r="F5011" s="91">
        <v>3726.8249999999998</v>
      </c>
      <c r="G5011" s="91" t="s">
        <v>23</v>
      </c>
    </row>
    <row r="5012" spans="2:7">
      <c r="B5012" s="86">
        <v>43278</v>
      </c>
      <c r="C5012" s="90">
        <v>0.38173611111111111</v>
      </c>
      <c r="D5012" s="91">
        <v>176</v>
      </c>
      <c r="E5012" s="91">
        <v>20.145</v>
      </c>
      <c r="F5012" s="91">
        <v>3545.52</v>
      </c>
      <c r="G5012" s="91" t="s">
        <v>23</v>
      </c>
    </row>
    <row r="5013" spans="2:7">
      <c r="B5013" s="86">
        <v>43278</v>
      </c>
      <c r="C5013" s="90">
        <v>0.38199074074074074</v>
      </c>
      <c r="D5013" s="91">
        <v>447</v>
      </c>
      <c r="E5013" s="91">
        <v>20.14</v>
      </c>
      <c r="F5013" s="91">
        <v>9002.58</v>
      </c>
      <c r="G5013" s="91" t="s">
        <v>23</v>
      </c>
    </row>
    <row r="5014" spans="2:7">
      <c r="B5014" s="86">
        <v>43278</v>
      </c>
      <c r="C5014" s="90">
        <v>0.38215277777777779</v>
      </c>
      <c r="D5014" s="91">
        <v>367</v>
      </c>
      <c r="E5014" s="91">
        <v>20.14</v>
      </c>
      <c r="F5014" s="91">
        <v>7391.38</v>
      </c>
      <c r="G5014" s="91" t="s">
        <v>23</v>
      </c>
    </row>
    <row r="5015" spans="2:7">
      <c r="B5015" s="86">
        <v>43278</v>
      </c>
      <c r="C5015" s="90">
        <v>0.38215277777777779</v>
      </c>
      <c r="D5015" s="91">
        <v>41</v>
      </c>
      <c r="E5015" s="91">
        <v>20.14</v>
      </c>
      <c r="F5015" s="91">
        <v>825.74</v>
      </c>
      <c r="G5015" s="91" t="s">
        <v>23</v>
      </c>
    </row>
    <row r="5016" spans="2:7">
      <c r="B5016" s="86">
        <v>43278</v>
      </c>
      <c r="C5016" s="90">
        <v>0.38215277777777779</v>
      </c>
      <c r="D5016" s="91">
        <v>41</v>
      </c>
      <c r="E5016" s="91">
        <v>20.14</v>
      </c>
      <c r="F5016" s="91">
        <v>825.74</v>
      </c>
      <c r="G5016" s="91" t="s">
        <v>23</v>
      </c>
    </row>
    <row r="5017" spans="2:7">
      <c r="B5017" s="86">
        <v>43278</v>
      </c>
      <c r="C5017" s="90">
        <v>0.38215277777777779</v>
      </c>
      <c r="D5017" s="91">
        <v>69</v>
      </c>
      <c r="E5017" s="91">
        <v>20.14</v>
      </c>
      <c r="F5017" s="91">
        <v>1389.66</v>
      </c>
      <c r="G5017" s="91" t="s">
        <v>23</v>
      </c>
    </row>
    <row r="5018" spans="2:7">
      <c r="B5018" s="86">
        <v>43278</v>
      </c>
      <c r="C5018" s="90">
        <v>0.38215277777777779</v>
      </c>
      <c r="D5018" s="91">
        <v>110</v>
      </c>
      <c r="E5018" s="91">
        <v>20.14</v>
      </c>
      <c r="F5018" s="91">
        <v>2215.4</v>
      </c>
      <c r="G5018" s="91" t="s">
        <v>23</v>
      </c>
    </row>
    <row r="5019" spans="2:7">
      <c r="B5019" s="86">
        <v>43278</v>
      </c>
      <c r="C5019" s="90">
        <v>0.38405092592592593</v>
      </c>
      <c r="D5019" s="91">
        <v>120</v>
      </c>
      <c r="E5019" s="91">
        <v>20.149999999999999</v>
      </c>
      <c r="F5019" s="91">
        <v>2418</v>
      </c>
      <c r="G5019" s="91" t="s">
        <v>23</v>
      </c>
    </row>
    <row r="5020" spans="2:7">
      <c r="B5020" s="86">
        <v>43278</v>
      </c>
      <c r="C5020" s="90">
        <v>0.38405092592592593</v>
      </c>
      <c r="D5020" s="91">
        <v>16</v>
      </c>
      <c r="E5020" s="91">
        <v>20.149999999999999</v>
      </c>
      <c r="F5020" s="91">
        <v>322.39999999999998</v>
      </c>
      <c r="G5020" s="91" t="s">
        <v>23</v>
      </c>
    </row>
    <row r="5021" spans="2:7">
      <c r="B5021" s="86">
        <v>43278</v>
      </c>
      <c r="C5021" s="90">
        <v>0.38420138888888888</v>
      </c>
      <c r="D5021" s="91">
        <v>72</v>
      </c>
      <c r="E5021" s="91">
        <v>20.149999999999999</v>
      </c>
      <c r="F5021" s="91">
        <v>1450.8</v>
      </c>
      <c r="G5021" s="91" t="s">
        <v>23</v>
      </c>
    </row>
    <row r="5022" spans="2:7">
      <c r="B5022" s="86">
        <v>43278</v>
      </c>
      <c r="C5022" s="90">
        <v>0.38420138888888888</v>
      </c>
      <c r="D5022" s="91">
        <v>20</v>
      </c>
      <c r="E5022" s="91">
        <v>20.149999999999999</v>
      </c>
      <c r="F5022" s="91">
        <v>403</v>
      </c>
      <c r="G5022" s="91" t="s">
        <v>23</v>
      </c>
    </row>
    <row r="5023" spans="2:7">
      <c r="B5023" s="86">
        <v>43278</v>
      </c>
      <c r="C5023" s="90">
        <v>0.38437499999999997</v>
      </c>
      <c r="D5023" s="91">
        <v>221</v>
      </c>
      <c r="E5023" s="91">
        <v>20.145</v>
      </c>
      <c r="F5023" s="91">
        <v>4452.0450000000001</v>
      </c>
      <c r="G5023" s="91" t="s">
        <v>23</v>
      </c>
    </row>
    <row r="5024" spans="2:7">
      <c r="B5024" s="86">
        <v>43278</v>
      </c>
      <c r="C5024" s="90">
        <v>0.38437499999999997</v>
      </c>
      <c r="D5024" s="91">
        <v>309</v>
      </c>
      <c r="E5024" s="91">
        <v>20.145</v>
      </c>
      <c r="F5024" s="91">
        <v>6224.8050000000003</v>
      </c>
      <c r="G5024" s="91" t="s">
        <v>23</v>
      </c>
    </row>
    <row r="5025" spans="2:7">
      <c r="B5025" s="86">
        <v>43278</v>
      </c>
      <c r="C5025" s="90">
        <v>0.38537037037037036</v>
      </c>
      <c r="D5025" s="91">
        <v>300</v>
      </c>
      <c r="E5025" s="91">
        <v>20.16</v>
      </c>
      <c r="F5025" s="91">
        <v>6048</v>
      </c>
      <c r="G5025" s="91" t="s">
        <v>23</v>
      </c>
    </row>
    <row r="5026" spans="2:7">
      <c r="B5026" s="86">
        <v>43278</v>
      </c>
      <c r="C5026" s="90">
        <v>0.38541666666666669</v>
      </c>
      <c r="D5026" s="91">
        <v>196</v>
      </c>
      <c r="E5026" s="91">
        <v>20.16</v>
      </c>
      <c r="F5026" s="91">
        <v>3951.36</v>
      </c>
      <c r="G5026" s="91" t="s">
        <v>23</v>
      </c>
    </row>
    <row r="5027" spans="2:7">
      <c r="B5027" s="86">
        <v>43278</v>
      </c>
      <c r="C5027" s="90">
        <v>0.38543981481481482</v>
      </c>
      <c r="D5027" s="91">
        <v>30</v>
      </c>
      <c r="E5027" s="91">
        <v>20.155000000000001</v>
      </c>
      <c r="F5027" s="91">
        <v>604.65000000000009</v>
      </c>
      <c r="G5027" s="91" t="s">
        <v>23</v>
      </c>
    </row>
    <row r="5028" spans="2:7">
      <c r="B5028" s="86">
        <v>43278</v>
      </c>
      <c r="C5028" s="90">
        <v>0.38543981481481482</v>
      </c>
      <c r="D5028" s="91">
        <v>356</v>
      </c>
      <c r="E5028" s="91">
        <v>20.155000000000001</v>
      </c>
      <c r="F5028" s="91">
        <v>7175.18</v>
      </c>
      <c r="G5028" s="91" t="s">
        <v>23</v>
      </c>
    </row>
    <row r="5029" spans="2:7">
      <c r="B5029" s="86">
        <v>43278</v>
      </c>
      <c r="C5029" s="90">
        <v>0.38543981481481482</v>
      </c>
      <c r="D5029" s="91">
        <v>282</v>
      </c>
      <c r="E5029" s="91">
        <v>20.149999999999999</v>
      </c>
      <c r="F5029" s="91">
        <v>5682.2999999999993</v>
      </c>
      <c r="G5029" s="91" t="s">
        <v>23</v>
      </c>
    </row>
    <row r="5030" spans="2:7">
      <c r="B5030" s="86">
        <v>43278</v>
      </c>
      <c r="C5030" s="90">
        <v>0.38593749999999999</v>
      </c>
      <c r="D5030" s="91">
        <v>3</v>
      </c>
      <c r="E5030" s="91">
        <v>20.149999999999999</v>
      </c>
      <c r="F5030" s="91">
        <v>60.449999999999996</v>
      </c>
      <c r="G5030" s="91" t="s">
        <v>23</v>
      </c>
    </row>
    <row r="5031" spans="2:7">
      <c r="B5031" s="86">
        <v>43278</v>
      </c>
      <c r="C5031" s="90">
        <v>0.3865277777777778</v>
      </c>
      <c r="D5031" s="91">
        <v>303</v>
      </c>
      <c r="E5031" s="91">
        <v>20.170000000000002</v>
      </c>
      <c r="F5031" s="91">
        <v>6111.51</v>
      </c>
      <c r="G5031" s="91" t="s">
        <v>23</v>
      </c>
    </row>
    <row r="5032" spans="2:7">
      <c r="B5032" s="86">
        <v>43278</v>
      </c>
      <c r="C5032" s="90">
        <v>0.38664351851851847</v>
      </c>
      <c r="D5032" s="91">
        <v>100</v>
      </c>
      <c r="E5032" s="91">
        <v>20.170000000000002</v>
      </c>
      <c r="F5032" s="91">
        <v>2017.0000000000002</v>
      </c>
      <c r="G5032" s="91" t="s">
        <v>23</v>
      </c>
    </row>
    <row r="5033" spans="2:7">
      <c r="B5033" s="86">
        <v>43278</v>
      </c>
      <c r="C5033" s="90">
        <v>0.38696759259259261</v>
      </c>
      <c r="D5033" s="91">
        <v>94</v>
      </c>
      <c r="E5033" s="91">
        <v>20.170000000000002</v>
      </c>
      <c r="F5033" s="91">
        <v>1895.9800000000002</v>
      </c>
      <c r="G5033" s="91" t="s">
        <v>23</v>
      </c>
    </row>
    <row r="5034" spans="2:7">
      <c r="B5034" s="86">
        <v>43278</v>
      </c>
      <c r="C5034" s="90">
        <v>0.38696759259259261</v>
      </c>
      <c r="D5034" s="91">
        <v>204</v>
      </c>
      <c r="E5034" s="91">
        <v>20.170000000000002</v>
      </c>
      <c r="F5034" s="91">
        <v>4114.68</v>
      </c>
      <c r="G5034" s="91" t="s">
        <v>23</v>
      </c>
    </row>
    <row r="5035" spans="2:7">
      <c r="B5035" s="86">
        <v>43278</v>
      </c>
      <c r="C5035" s="90">
        <v>0.387662037037037</v>
      </c>
      <c r="D5035" s="91">
        <v>380</v>
      </c>
      <c r="E5035" s="91">
        <v>20.164999999999999</v>
      </c>
      <c r="F5035" s="91">
        <v>7662.7</v>
      </c>
      <c r="G5035" s="91" t="s">
        <v>23</v>
      </c>
    </row>
    <row r="5036" spans="2:7">
      <c r="B5036" s="86">
        <v>43278</v>
      </c>
      <c r="C5036" s="90">
        <v>0.387662037037037</v>
      </c>
      <c r="D5036" s="91">
        <v>290</v>
      </c>
      <c r="E5036" s="91">
        <v>20.164999999999999</v>
      </c>
      <c r="F5036" s="91">
        <v>5847.8499999999995</v>
      </c>
      <c r="G5036" s="91" t="s">
        <v>23</v>
      </c>
    </row>
    <row r="5037" spans="2:7">
      <c r="B5037" s="86">
        <v>43278</v>
      </c>
      <c r="C5037" s="90">
        <v>0.387662037037037</v>
      </c>
      <c r="D5037" s="91">
        <v>94</v>
      </c>
      <c r="E5037" s="91">
        <v>20.164999999999999</v>
      </c>
      <c r="F5037" s="91">
        <v>1895.51</v>
      </c>
      <c r="G5037" s="91" t="s">
        <v>23</v>
      </c>
    </row>
    <row r="5038" spans="2:7">
      <c r="B5038" s="86">
        <v>43278</v>
      </c>
      <c r="C5038" s="90">
        <v>0.387662037037037</v>
      </c>
      <c r="D5038" s="91">
        <v>216</v>
      </c>
      <c r="E5038" s="91">
        <v>20.164999999999999</v>
      </c>
      <c r="F5038" s="91">
        <v>4355.6399999999994</v>
      </c>
      <c r="G5038" s="91" t="s">
        <v>23</v>
      </c>
    </row>
    <row r="5039" spans="2:7">
      <c r="B5039" s="86">
        <v>43278</v>
      </c>
      <c r="C5039" s="90">
        <v>0.387662037037037</v>
      </c>
      <c r="D5039" s="91">
        <v>168</v>
      </c>
      <c r="E5039" s="91">
        <v>20.164999999999999</v>
      </c>
      <c r="F5039" s="91">
        <v>3387.72</v>
      </c>
      <c r="G5039" s="91" t="s">
        <v>23</v>
      </c>
    </row>
    <row r="5040" spans="2:7">
      <c r="B5040" s="86">
        <v>43278</v>
      </c>
      <c r="C5040" s="90">
        <v>0.387662037037037</v>
      </c>
      <c r="D5040" s="91">
        <v>111</v>
      </c>
      <c r="E5040" s="91">
        <v>20.164999999999999</v>
      </c>
      <c r="F5040" s="91">
        <v>2238.3150000000001</v>
      </c>
      <c r="G5040" s="91" t="s">
        <v>23</v>
      </c>
    </row>
    <row r="5041" spans="2:7">
      <c r="B5041" s="86">
        <v>43278</v>
      </c>
      <c r="C5041" s="90">
        <v>0.387662037037037</v>
      </c>
      <c r="D5041" s="91">
        <v>105</v>
      </c>
      <c r="E5041" s="91">
        <v>20.164999999999999</v>
      </c>
      <c r="F5041" s="91">
        <v>2117.3249999999998</v>
      </c>
      <c r="G5041" s="91" t="s">
        <v>23</v>
      </c>
    </row>
    <row r="5042" spans="2:7">
      <c r="B5042" s="86">
        <v>43278</v>
      </c>
      <c r="C5042" s="90">
        <v>0.387662037037037</v>
      </c>
      <c r="D5042" s="91">
        <v>6</v>
      </c>
      <c r="E5042" s="91">
        <v>20.164999999999999</v>
      </c>
      <c r="F5042" s="91">
        <v>120.99</v>
      </c>
      <c r="G5042" s="91" t="s">
        <v>23</v>
      </c>
    </row>
    <row r="5043" spans="2:7">
      <c r="B5043" s="86">
        <v>43278</v>
      </c>
      <c r="C5043" s="90">
        <v>0.387662037037037</v>
      </c>
      <c r="D5043" s="91">
        <v>111</v>
      </c>
      <c r="E5043" s="91">
        <v>20.164999999999999</v>
      </c>
      <c r="F5043" s="91">
        <v>2238.3150000000001</v>
      </c>
      <c r="G5043" s="91" t="s">
        <v>23</v>
      </c>
    </row>
    <row r="5044" spans="2:7">
      <c r="B5044" s="86">
        <v>43278</v>
      </c>
      <c r="C5044" s="90">
        <v>0.387662037037037</v>
      </c>
      <c r="D5044" s="91">
        <v>111</v>
      </c>
      <c r="E5044" s="91">
        <v>20.164999999999999</v>
      </c>
      <c r="F5044" s="91">
        <v>2238.3150000000001</v>
      </c>
      <c r="G5044" s="91" t="s">
        <v>23</v>
      </c>
    </row>
    <row r="5045" spans="2:7">
      <c r="B5045" s="86">
        <v>43278</v>
      </c>
      <c r="C5045" s="90">
        <v>0.387662037037037</v>
      </c>
      <c r="D5045" s="91">
        <v>111</v>
      </c>
      <c r="E5045" s="91">
        <v>20.164999999999999</v>
      </c>
      <c r="F5045" s="91">
        <v>2238.3150000000001</v>
      </c>
      <c r="G5045" s="91" t="s">
        <v>23</v>
      </c>
    </row>
    <row r="5046" spans="2:7">
      <c r="B5046" s="86">
        <v>43278</v>
      </c>
      <c r="C5046" s="90">
        <v>0.387662037037037</v>
      </c>
      <c r="D5046" s="91">
        <v>45</v>
      </c>
      <c r="E5046" s="91">
        <v>20.164999999999999</v>
      </c>
      <c r="F5046" s="91">
        <v>907.42499999999995</v>
      </c>
      <c r="G5046" s="91" t="s">
        <v>23</v>
      </c>
    </row>
    <row r="5047" spans="2:7">
      <c r="B5047" s="86">
        <v>43278</v>
      </c>
      <c r="C5047" s="90">
        <v>0.387662037037037</v>
      </c>
      <c r="D5047" s="91">
        <v>66</v>
      </c>
      <c r="E5047" s="91">
        <v>20.164999999999999</v>
      </c>
      <c r="F5047" s="91">
        <v>1330.8899999999999</v>
      </c>
      <c r="G5047" s="91" t="s">
        <v>23</v>
      </c>
    </row>
    <row r="5048" spans="2:7">
      <c r="B5048" s="86">
        <v>43278</v>
      </c>
      <c r="C5048" s="90">
        <v>0.387662037037037</v>
      </c>
      <c r="D5048" s="91">
        <v>111</v>
      </c>
      <c r="E5048" s="91">
        <v>20.164999999999999</v>
      </c>
      <c r="F5048" s="91">
        <v>2238.3150000000001</v>
      </c>
      <c r="G5048" s="91" t="s">
        <v>23</v>
      </c>
    </row>
    <row r="5049" spans="2:7">
      <c r="B5049" s="86">
        <v>43278</v>
      </c>
      <c r="C5049" s="90">
        <v>0.38826388888888891</v>
      </c>
      <c r="D5049" s="91">
        <v>163</v>
      </c>
      <c r="E5049" s="91">
        <v>20.18</v>
      </c>
      <c r="F5049" s="91">
        <v>3289.34</v>
      </c>
      <c r="G5049" s="91" t="s">
        <v>23</v>
      </c>
    </row>
    <row r="5050" spans="2:7">
      <c r="B5050" s="86">
        <v>43278</v>
      </c>
      <c r="C5050" s="90">
        <v>0.38826388888888891</v>
      </c>
      <c r="D5050" s="91">
        <v>157</v>
      </c>
      <c r="E5050" s="91">
        <v>20.18</v>
      </c>
      <c r="F5050" s="91">
        <v>3168.2599999999998</v>
      </c>
      <c r="G5050" s="91" t="s">
        <v>23</v>
      </c>
    </row>
    <row r="5051" spans="2:7">
      <c r="B5051" s="86">
        <v>43278</v>
      </c>
      <c r="C5051" s="90">
        <v>0.38826388888888891</v>
      </c>
      <c r="D5051" s="91">
        <v>6</v>
      </c>
      <c r="E5051" s="91">
        <v>20.18</v>
      </c>
      <c r="F5051" s="91">
        <v>121.08</v>
      </c>
      <c r="G5051" s="91" t="s">
        <v>23</v>
      </c>
    </row>
    <row r="5052" spans="2:7">
      <c r="B5052" s="86">
        <v>43278</v>
      </c>
      <c r="C5052" s="90">
        <v>0.38826388888888891</v>
      </c>
      <c r="D5052" s="91">
        <v>94</v>
      </c>
      <c r="E5052" s="91">
        <v>20.18</v>
      </c>
      <c r="F5052" s="91">
        <v>1896.92</v>
      </c>
      <c r="G5052" s="91" t="s">
        <v>23</v>
      </c>
    </row>
    <row r="5053" spans="2:7">
      <c r="B5053" s="86">
        <v>43278</v>
      </c>
      <c r="C5053" s="90">
        <v>0.38826388888888891</v>
      </c>
      <c r="D5053" s="91">
        <v>69</v>
      </c>
      <c r="E5053" s="91">
        <v>20.18</v>
      </c>
      <c r="F5053" s="91">
        <v>1392.42</v>
      </c>
      <c r="G5053" s="91" t="s">
        <v>23</v>
      </c>
    </row>
    <row r="5054" spans="2:7">
      <c r="B5054" s="86">
        <v>43278</v>
      </c>
      <c r="C5054" s="90">
        <v>0.38826388888888891</v>
      </c>
      <c r="D5054" s="91">
        <v>127</v>
      </c>
      <c r="E5054" s="91">
        <v>20.18</v>
      </c>
      <c r="F5054" s="91">
        <v>2562.86</v>
      </c>
      <c r="G5054" s="91" t="s">
        <v>23</v>
      </c>
    </row>
    <row r="5055" spans="2:7">
      <c r="B5055" s="86">
        <v>43278</v>
      </c>
      <c r="C5055" s="90">
        <v>0.38826388888888891</v>
      </c>
      <c r="D5055" s="91">
        <v>127</v>
      </c>
      <c r="E5055" s="91">
        <v>20.18</v>
      </c>
      <c r="F5055" s="91">
        <v>2562.86</v>
      </c>
      <c r="G5055" s="91" t="s">
        <v>23</v>
      </c>
    </row>
    <row r="5056" spans="2:7">
      <c r="B5056" s="86">
        <v>43278</v>
      </c>
      <c r="C5056" s="90">
        <v>0.38826388888888891</v>
      </c>
      <c r="D5056" s="91">
        <v>127</v>
      </c>
      <c r="E5056" s="91">
        <v>20.18</v>
      </c>
      <c r="F5056" s="91">
        <v>2562.86</v>
      </c>
      <c r="G5056" s="91" t="s">
        <v>23</v>
      </c>
    </row>
    <row r="5057" spans="2:7">
      <c r="B5057" s="86">
        <v>43278</v>
      </c>
      <c r="C5057" s="90">
        <v>0.38833333333333336</v>
      </c>
      <c r="D5057" s="91">
        <v>112</v>
      </c>
      <c r="E5057" s="91">
        <v>20.175000000000001</v>
      </c>
      <c r="F5057" s="91">
        <v>2259.6</v>
      </c>
      <c r="G5057" s="91" t="s">
        <v>23</v>
      </c>
    </row>
    <row r="5058" spans="2:7">
      <c r="B5058" s="86">
        <v>43278</v>
      </c>
      <c r="C5058" s="90">
        <v>0.38833333333333336</v>
      </c>
      <c r="D5058" s="91">
        <v>122</v>
      </c>
      <c r="E5058" s="91">
        <v>20.175000000000001</v>
      </c>
      <c r="F5058" s="91">
        <v>2461.35</v>
      </c>
      <c r="G5058" s="91" t="s">
        <v>23</v>
      </c>
    </row>
    <row r="5059" spans="2:7">
      <c r="B5059" s="86">
        <v>43278</v>
      </c>
      <c r="C5059" s="90">
        <v>0.38833333333333336</v>
      </c>
      <c r="D5059" s="91">
        <v>239</v>
      </c>
      <c r="E5059" s="91">
        <v>20.175000000000001</v>
      </c>
      <c r="F5059" s="91">
        <v>4821.8249999999998</v>
      </c>
      <c r="G5059" s="91" t="s">
        <v>23</v>
      </c>
    </row>
    <row r="5060" spans="2:7">
      <c r="B5060" s="86">
        <v>43278</v>
      </c>
      <c r="C5060" s="90">
        <v>0.38833333333333336</v>
      </c>
      <c r="D5060" s="91">
        <v>239</v>
      </c>
      <c r="E5060" s="91">
        <v>20.175000000000001</v>
      </c>
      <c r="F5060" s="91">
        <v>4821.8249999999998</v>
      </c>
      <c r="G5060" s="91" t="s">
        <v>23</v>
      </c>
    </row>
    <row r="5061" spans="2:7">
      <c r="B5061" s="86">
        <v>43278</v>
      </c>
      <c r="C5061" s="90">
        <v>0.38833333333333336</v>
      </c>
      <c r="D5061" s="91">
        <v>239</v>
      </c>
      <c r="E5061" s="91">
        <v>20.170000000000002</v>
      </c>
      <c r="F5061" s="91">
        <v>4820.63</v>
      </c>
      <c r="G5061" s="91" t="s">
        <v>23</v>
      </c>
    </row>
    <row r="5062" spans="2:7">
      <c r="B5062" s="86">
        <v>43278</v>
      </c>
      <c r="C5062" s="90">
        <v>0.38833333333333336</v>
      </c>
      <c r="D5062" s="91">
        <v>150</v>
      </c>
      <c r="E5062" s="91">
        <v>20.170000000000002</v>
      </c>
      <c r="F5062" s="91">
        <v>3025.5000000000005</v>
      </c>
      <c r="G5062" s="91" t="s">
        <v>23</v>
      </c>
    </row>
    <row r="5063" spans="2:7">
      <c r="B5063" s="86">
        <v>43278</v>
      </c>
      <c r="C5063" s="90">
        <v>0.38863425925925926</v>
      </c>
      <c r="D5063" s="91">
        <v>175</v>
      </c>
      <c r="E5063" s="91">
        <v>20.164999999999999</v>
      </c>
      <c r="F5063" s="91">
        <v>3528.875</v>
      </c>
      <c r="G5063" s="91" t="s">
        <v>23</v>
      </c>
    </row>
    <row r="5064" spans="2:7">
      <c r="B5064" s="86">
        <v>43278</v>
      </c>
      <c r="C5064" s="90">
        <v>0.38872685185185185</v>
      </c>
      <c r="D5064" s="91">
        <v>265</v>
      </c>
      <c r="E5064" s="91">
        <v>20.164999999999999</v>
      </c>
      <c r="F5064" s="91">
        <v>5343.7249999999995</v>
      </c>
      <c r="G5064" s="91" t="s">
        <v>23</v>
      </c>
    </row>
    <row r="5065" spans="2:7">
      <c r="B5065" s="86">
        <v>43278</v>
      </c>
      <c r="C5065" s="90">
        <v>0.38872685185185185</v>
      </c>
      <c r="D5065" s="91">
        <v>219</v>
      </c>
      <c r="E5065" s="91">
        <v>20.164999999999999</v>
      </c>
      <c r="F5065" s="91">
        <v>4416.1350000000002</v>
      </c>
      <c r="G5065" s="91" t="s">
        <v>23</v>
      </c>
    </row>
    <row r="5066" spans="2:7">
      <c r="B5066" s="86">
        <v>43278</v>
      </c>
      <c r="C5066" s="90">
        <v>0.38890046296296293</v>
      </c>
      <c r="D5066" s="91">
        <v>287</v>
      </c>
      <c r="E5066" s="91">
        <v>20.16</v>
      </c>
      <c r="F5066" s="91">
        <v>5785.92</v>
      </c>
      <c r="G5066" s="91" t="s">
        <v>23</v>
      </c>
    </row>
    <row r="5067" spans="2:7">
      <c r="B5067" s="86">
        <v>43278</v>
      </c>
      <c r="C5067" s="90">
        <v>0.38890046296296293</v>
      </c>
      <c r="D5067" s="91">
        <v>104</v>
      </c>
      <c r="E5067" s="91">
        <v>20.16</v>
      </c>
      <c r="F5067" s="91">
        <v>2096.64</v>
      </c>
      <c r="G5067" s="91" t="s">
        <v>23</v>
      </c>
    </row>
    <row r="5068" spans="2:7">
      <c r="B5068" s="86">
        <v>43278</v>
      </c>
      <c r="C5068" s="90">
        <v>0.38890046296296293</v>
      </c>
      <c r="D5068" s="91">
        <v>104</v>
      </c>
      <c r="E5068" s="91">
        <v>20.16</v>
      </c>
      <c r="F5068" s="91">
        <v>2096.64</v>
      </c>
      <c r="G5068" s="91" t="s">
        <v>23</v>
      </c>
    </row>
    <row r="5069" spans="2:7">
      <c r="B5069" s="86">
        <v>43278</v>
      </c>
      <c r="C5069" s="90">
        <v>0.38890046296296293</v>
      </c>
      <c r="D5069" s="91">
        <v>104</v>
      </c>
      <c r="E5069" s="91">
        <v>20.16</v>
      </c>
      <c r="F5069" s="91">
        <v>2096.64</v>
      </c>
      <c r="G5069" s="91" t="s">
        <v>23</v>
      </c>
    </row>
    <row r="5070" spans="2:7">
      <c r="B5070" s="86">
        <v>43278</v>
      </c>
      <c r="C5070" s="90">
        <v>0.38909722222222221</v>
      </c>
      <c r="D5070" s="91">
        <v>260</v>
      </c>
      <c r="E5070" s="91">
        <v>20.149999999999999</v>
      </c>
      <c r="F5070" s="91">
        <v>5239</v>
      </c>
      <c r="G5070" s="91" t="s">
        <v>23</v>
      </c>
    </row>
    <row r="5071" spans="2:7">
      <c r="B5071" s="86">
        <v>43278</v>
      </c>
      <c r="C5071" s="90">
        <v>0.38952546296296298</v>
      </c>
      <c r="D5071" s="91">
        <v>175</v>
      </c>
      <c r="E5071" s="91">
        <v>20.145</v>
      </c>
      <c r="F5071" s="91">
        <v>3525.375</v>
      </c>
      <c r="G5071" s="91" t="s">
        <v>23</v>
      </c>
    </row>
    <row r="5072" spans="2:7">
      <c r="B5072" s="86">
        <v>43278</v>
      </c>
      <c r="C5072" s="90">
        <v>0.38952546296296298</v>
      </c>
      <c r="D5072" s="91">
        <v>106</v>
      </c>
      <c r="E5072" s="91">
        <v>20.145</v>
      </c>
      <c r="F5072" s="91">
        <v>2135.37</v>
      </c>
      <c r="G5072" s="91" t="s">
        <v>23</v>
      </c>
    </row>
    <row r="5073" spans="2:7">
      <c r="B5073" s="86">
        <v>43278</v>
      </c>
      <c r="C5073" s="90">
        <v>0.38952546296296298</v>
      </c>
      <c r="D5073" s="91">
        <v>26</v>
      </c>
      <c r="E5073" s="91">
        <v>20.145</v>
      </c>
      <c r="F5073" s="91">
        <v>523.77</v>
      </c>
      <c r="G5073" s="91" t="s">
        <v>23</v>
      </c>
    </row>
    <row r="5074" spans="2:7">
      <c r="B5074" s="86">
        <v>43278</v>
      </c>
      <c r="C5074" s="90">
        <v>0.38952546296296298</v>
      </c>
      <c r="D5074" s="91">
        <v>308</v>
      </c>
      <c r="E5074" s="91">
        <v>20.145</v>
      </c>
      <c r="F5074" s="91">
        <v>6204.66</v>
      </c>
      <c r="G5074" s="91" t="s">
        <v>23</v>
      </c>
    </row>
    <row r="5075" spans="2:7">
      <c r="B5075" s="86">
        <v>43278</v>
      </c>
      <c r="C5075" s="90">
        <v>0.38952546296296298</v>
      </c>
      <c r="D5075" s="91">
        <v>190</v>
      </c>
      <c r="E5075" s="91">
        <v>20.145</v>
      </c>
      <c r="F5075" s="91">
        <v>3827.5499999999997</v>
      </c>
      <c r="G5075" s="91" t="s">
        <v>23</v>
      </c>
    </row>
    <row r="5076" spans="2:7">
      <c r="B5076" s="86">
        <v>43278</v>
      </c>
      <c r="C5076" s="90">
        <v>0.38973379629629629</v>
      </c>
      <c r="D5076" s="91">
        <v>104</v>
      </c>
      <c r="E5076" s="91">
        <v>20.13</v>
      </c>
      <c r="F5076" s="91">
        <v>2093.52</v>
      </c>
      <c r="G5076" s="91" t="s">
        <v>23</v>
      </c>
    </row>
    <row r="5077" spans="2:7">
      <c r="B5077" s="86">
        <v>43278</v>
      </c>
      <c r="C5077" s="90">
        <v>0.38978009259259255</v>
      </c>
      <c r="D5077" s="91">
        <v>104</v>
      </c>
      <c r="E5077" s="91">
        <v>20.12</v>
      </c>
      <c r="F5077" s="91">
        <v>2092.48</v>
      </c>
      <c r="G5077" s="91" t="s">
        <v>23</v>
      </c>
    </row>
    <row r="5078" spans="2:7">
      <c r="B5078" s="86">
        <v>43278</v>
      </c>
      <c r="C5078" s="90">
        <v>0.39123842592592589</v>
      </c>
      <c r="D5078" s="91">
        <v>88</v>
      </c>
      <c r="E5078" s="91">
        <v>20.135000000000002</v>
      </c>
      <c r="F5078" s="91">
        <v>1771.88</v>
      </c>
      <c r="G5078" s="91" t="s">
        <v>23</v>
      </c>
    </row>
    <row r="5079" spans="2:7">
      <c r="B5079" s="86">
        <v>43278</v>
      </c>
      <c r="C5079" s="90">
        <v>0.39123842592592589</v>
      </c>
      <c r="D5079" s="91">
        <v>186</v>
      </c>
      <c r="E5079" s="91">
        <v>20.135000000000002</v>
      </c>
      <c r="F5079" s="91">
        <v>3745.11</v>
      </c>
      <c r="G5079" s="91" t="s">
        <v>23</v>
      </c>
    </row>
    <row r="5080" spans="2:7">
      <c r="B5080" s="86">
        <v>43278</v>
      </c>
      <c r="C5080" s="90">
        <v>0.39123842592592589</v>
      </c>
      <c r="D5080" s="91">
        <v>149</v>
      </c>
      <c r="E5080" s="91">
        <v>20.135000000000002</v>
      </c>
      <c r="F5080" s="91">
        <v>3000.1150000000002</v>
      </c>
      <c r="G5080" s="91" t="s">
        <v>23</v>
      </c>
    </row>
    <row r="5081" spans="2:7">
      <c r="B5081" s="86">
        <v>43278</v>
      </c>
      <c r="C5081" s="90">
        <v>0.39123842592592589</v>
      </c>
      <c r="D5081" s="91">
        <v>149</v>
      </c>
      <c r="E5081" s="91">
        <v>20.135000000000002</v>
      </c>
      <c r="F5081" s="91">
        <v>3000.1150000000002</v>
      </c>
      <c r="G5081" s="91" t="s">
        <v>23</v>
      </c>
    </row>
    <row r="5082" spans="2:7">
      <c r="B5082" s="86">
        <v>43278</v>
      </c>
      <c r="C5082" s="90">
        <v>0.3916782407407407</v>
      </c>
      <c r="D5082" s="91">
        <v>315</v>
      </c>
      <c r="E5082" s="91">
        <v>20.13</v>
      </c>
      <c r="F5082" s="91">
        <v>6340.95</v>
      </c>
      <c r="G5082" s="91" t="s">
        <v>23</v>
      </c>
    </row>
    <row r="5083" spans="2:7">
      <c r="B5083" s="86">
        <v>43278</v>
      </c>
      <c r="C5083" s="90">
        <v>0.3916782407407407</v>
      </c>
      <c r="D5083" s="91">
        <v>126</v>
      </c>
      <c r="E5083" s="91">
        <v>20.13</v>
      </c>
      <c r="F5083" s="91">
        <v>2536.3799999999997</v>
      </c>
      <c r="G5083" s="91" t="s">
        <v>23</v>
      </c>
    </row>
    <row r="5084" spans="2:7">
      <c r="B5084" s="86">
        <v>43278</v>
      </c>
      <c r="C5084" s="90">
        <v>0.3916782407407407</v>
      </c>
      <c r="D5084" s="91">
        <v>8</v>
      </c>
      <c r="E5084" s="91">
        <v>20.13</v>
      </c>
      <c r="F5084" s="91">
        <v>161.04</v>
      </c>
      <c r="G5084" s="91" t="s">
        <v>23</v>
      </c>
    </row>
    <row r="5085" spans="2:7">
      <c r="B5085" s="86">
        <v>43278</v>
      </c>
      <c r="C5085" s="90">
        <v>0.3916782407407407</v>
      </c>
      <c r="D5085" s="91">
        <v>134</v>
      </c>
      <c r="E5085" s="91">
        <v>20.13</v>
      </c>
      <c r="F5085" s="91">
        <v>2697.42</v>
      </c>
      <c r="G5085" s="91" t="s">
        <v>23</v>
      </c>
    </row>
    <row r="5086" spans="2:7">
      <c r="B5086" s="86">
        <v>43278</v>
      </c>
      <c r="C5086" s="90">
        <v>0.3916782407407407</v>
      </c>
      <c r="D5086" s="91">
        <v>238</v>
      </c>
      <c r="E5086" s="91">
        <v>20.13</v>
      </c>
      <c r="F5086" s="91">
        <v>4790.9399999999996</v>
      </c>
      <c r="G5086" s="91" t="s">
        <v>23</v>
      </c>
    </row>
    <row r="5087" spans="2:7">
      <c r="B5087" s="86">
        <v>43278</v>
      </c>
      <c r="C5087" s="90">
        <v>0.3916782407407407</v>
      </c>
      <c r="D5087" s="91">
        <v>238</v>
      </c>
      <c r="E5087" s="91">
        <v>20.13</v>
      </c>
      <c r="F5087" s="91">
        <v>4790.9399999999996</v>
      </c>
      <c r="G5087" s="91" t="s">
        <v>23</v>
      </c>
    </row>
    <row r="5088" spans="2:7">
      <c r="B5088" s="86">
        <v>43278</v>
      </c>
      <c r="C5088" s="90">
        <v>0.39209490740740738</v>
      </c>
      <c r="D5088" s="91">
        <v>150</v>
      </c>
      <c r="E5088" s="91">
        <v>20.12</v>
      </c>
      <c r="F5088" s="91">
        <v>3018</v>
      </c>
      <c r="G5088" s="91" t="s">
        <v>23</v>
      </c>
    </row>
    <row r="5089" spans="2:7">
      <c r="B5089" s="86">
        <v>43278</v>
      </c>
      <c r="C5089" s="90">
        <v>0.39337962962962963</v>
      </c>
      <c r="D5089" s="91">
        <v>107</v>
      </c>
      <c r="E5089" s="91">
        <v>20.12</v>
      </c>
      <c r="F5089" s="91">
        <v>2152.84</v>
      </c>
      <c r="G5089" s="91" t="s">
        <v>23</v>
      </c>
    </row>
    <row r="5090" spans="2:7">
      <c r="B5090" s="86">
        <v>43278</v>
      </c>
      <c r="C5090" s="90">
        <v>0.39337962962962963</v>
      </c>
      <c r="D5090" s="91">
        <v>154</v>
      </c>
      <c r="E5090" s="91">
        <v>20.12</v>
      </c>
      <c r="F5090" s="91">
        <v>3098.48</v>
      </c>
      <c r="G5090" s="91" t="s">
        <v>23</v>
      </c>
    </row>
    <row r="5091" spans="2:7">
      <c r="B5091" s="86">
        <v>43278</v>
      </c>
      <c r="C5091" s="90">
        <v>0.39337962962962963</v>
      </c>
      <c r="D5091" s="91">
        <v>154</v>
      </c>
      <c r="E5091" s="91">
        <v>20.12</v>
      </c>
      <c r="F5091" s="91">
        <v>3098.48</v>
      </c>
      <c r="G5091" s="91" t="s">
        <v>23</v>
      </c>
    </row>
    <row r="5092" spans="2:7">
      <c r="B5092" s="86">
        <v>43278</v>
      </c>
      <c r="C5092" s="90">
        <v>0.39337962962962963</v>
      </c>
      <c r="D5092" s="91">
        <v>119</v>
      </c>
      <c r="E5092" s="91">
        <v>20.12</v>
      </c>
      <c r="F5092" s="91">
        <v>2394.2800000000002</v>
      </c>
      <c r="G5092" s="91" t="s">
        <v>23</v>
      </c>
    </row>
    <row r="5093" spans="2:7">
      <c r="B5093" s="86">
        <v>43278</v>
      </c>
      <c r="C5093" s="90">
        <v>0.39337962962962963</v>
      </c>
      <c r="D5093" s="91">
        <v>119</v>
      </c>
      <c r="E5093" s="91">
        <v>20.12</v>
      </c>
      <c r="F5093" s="91">
        <v>2394.2800000000002</v>
      </c>
      <c r="G5093" s="91" t="s">
        <v>23</v>
      </c>
    </row>
    <row r="5094" spans="2:7">
      <c r="B5094" s="86">
        <v>43278</v>
      </c>
      <c r="C5094" s="90">
        <v>0.39357638888888885</v>
      </c>
      <c r="D5094" s="91">
        <v>447</v>
      </c>
      <c r="E5094" s="91">
        <v>20.114999999999998</v>
      </c>
      <c r="F5094" s="91">
        <v>8991.4049999999988</v>
      </c>
      <c r="G5094" s="91" t="s">
        <v>23</v>
      </c>
    </row>
    <row r="5095" spans="2:7">
      <c r="B5095" s="86">
        <v>43278</v>
      </c>
      <c r="C5095" s="90">
        <v>0.39357638888888885</v>
      </c>
      <c r="D5095" s="91">
        <v>90</v>
      </c>
      <c r="E5095" s="91">
        <v>20.114999999999998</v>
      </c>
      <c r="F5095" s="91">
        <v>1810.35</v>
      </c>
      <c r="G5095" s="91" t="s">
        <v>23</v>
      </c>
    </row>
    <row r="5096" spans="2:7">
      <c r="B5096" s="86">
        <v>43278</v>
      </c>
      <c r="C5096" s="90">
        <v>0.39357638888888885</v>
      </c>
      <c r="D5096" s="91">
        <v>339</v>
      </c>
      <c r="E5096" s="91">
        <v>20.114999999999998</v>
      </c>
      <c r="F5096" s="91">
        <v>6818.9849999999997</v>
      </c>
      <c r="G5096" s="91" t="s">
        <v>23</v>
      </c>
    </row>
    <row r="5097" spans="2:7">
      <c r="B5097" s="86">
        <v>43278</v>
      </c>
      <c r="C5097" s="90">
        <v>0.39357638888888885</v>
      </c>
      <c r="D5097" s="91">
        <v>253</v>
      </c>
      <c r="E5097" s="91">
        <v>20.114999999999998</v>
      </c>
      <c r="F5097" s="91">
        <v>5089.0949999999993</v>
      </c>
      <c r="G5097" s="91" t="s">
        <v>23</v>
      </c>
    </row>
    <row r="5098" spans="2:7">
      <c r="B5098" s="86">
        <v>43278</v>
      </c>
      <c r="C5098" s="90">
        <v>0.39395833333333335</v>
      </c>
      <c r="D5098" s="91">
        <v>82</v>
      </c>
      <c r="E5098" s="91">
        <v>20.114999999999998</v>
      </c>
      <c r="F5098" s="91">
        <v>1649.4299999999998</v>
      </c>
      <c r="G5098" s="91" t="s">
        <v>23</v>
      </c>
    </row>
    <row r="5099" spans="2:7">
      <c r="B5099" s="86">
        <v>43278</v>
      </c>
      <c r="C5099" s="90">
        <v>0.39395833333333335</v>
      </c>
      <c r="D5099" s="91">
        <v>120</v>
      </c>
      <c r="E5099" s="91">
        <v>20.114999999999998</v>
      </c>
      <c r="F5099" s="91">
        <v>2413.7999999999997</v>
      </c>
      <c r="G5099" s="91" t="s">
        <v>23</v>
      </c>
    </row>
    <row r="5100" spans="2:7">
      <c r="B5100" s="86">
        <v>43278</v>
      </c>
      <c r="C5100" s="90">
        <v>0.39395833333333335</v>
      </c>
      <c r="D5100" s="91">
        <v>120</v>
      </c>
      <c r="E5100" s="91">
        <v>20.114999999999998</v>
      </c>
      <c r="F5100" s="91">
        <v>2413.7999999999997</v>
      </c>
      <c r="G5100" s="91" t="s">
        <v>23</v>
      </c>
    </row>
    <row r="5101" spans="2:7">
      <c r="B5101" s="86">
        <v>43278</v>
      </c>
      <c r="C5101" s="90">
        <v>0.3948726851851852</v>
      </c>
      <c r="D5101" s="91">
        <v>150</v>
      </c>
      <c r="E5101" s="91">
        <v>20.11</v>
      </c>
      <c r="F5101" s="91">
        <v>3016.5</v>
      </c>
      <c r="G5101" s="91" t="s">
        <v>23</v>
      </c>
    </row>
    <row r="5102" spans="2:7">
      <c r="B5102" s="86">
        <v>43278</v>
      </c>
      <c r="C5102" s="90">
        <v>0.3948726851851852</v>
      </c>
      <c r="D5102" s="91">
        <v>305</v>
      </c>
      <c r="E5102" s="91">
        <v>20.11</v>
      </c>
      <c r="F5102" s="91">
        <v>6133.55</v>
      </c>
      <c r="G5102" s="91" t="s">
        <v>23</v>
      </c>
    </row>
    <row r="5103" spans="2:7">
      <c r="B5103" s="86">
        <v>43278</v>
      </c>
      <c r="C5103" s="90">
        <v>0.3948726851851852</v>
      </c>
      <c r="D5103" s="91">
        <v>9</v>
      </c>
      <c r="E5103" s="91">
        <v>20.11</v>
      </c>
      <c r="F5103" s="91">
        <v>180.99</v>
      </c>
      <c r="G5103" s="91" t="s">
        <v>23</v>
      </c>
    </row>
    <row r="5104" spans="2:7">
      <c r="B5104" s="86">
        <v>43278</v>
      </c>
      <c r="C5104" s="90">
        <v>0.3948726851851852</v>
      </c>
      <c r="D5104" s="91">
        <v>270</v>
      </c>
      <c r="E5104" s="91">
        <v>20.11</v>
      </c>
      <c r="F5104" s="91">
        <v>5429.7</v>
      </c>
      <c r="G5104" s="91" t="s">
        <v>23</v>
      </c>
    </row>
    <row r="5105" spans="2:7">
      <c r="B5105" s="86">
        <v>43278</v>
      </c>
      <c r="C5105" s="90">
        <v>0.3948726851851852</v>
      </c>
      <c r="D5105" s="91">
        <v>26</v>
      </c>
      <c r="E5105" s="91">
        <v>20.11</v>
      </c>
      <c r="F5105" s="91">
        <v>522.86</v>
      </c>
      <c r="G5105" s="91" t="s">
        <v>23</v>
      </c>
    </row>
    <row r="5106" spans="2:7">
      <c r="B5106" s="86">
        <v>43278</v>
      </c>
      <c r="C5106" s="90">
        <v>0.3948726851851852</v>
      </c>
      <c r="D5106" s="91">
        <v>224</v>
      </c>
      <c r="E5106" s="91">
        <v>20.11</v>
      </c>
      <c r="F5106" s="91">
        <v>4504.6399999999994</v>
      </c>
      <c r="G5106" s="91" t="s">
        <v>23</v>
      </c>
    </row>
    <row r="5107" spans="2:7">
      <c r="B5107" s="86">
        <v>43278</v>
      </c>
      <c r="C5107" s="90">
        <v>0.39501157407407406</v>
      </c>
      <c r="D5107" s="91">
        <v>105</v>
      </c>
      <c r="E5107" s="91">
        <v>20.100000000000001</v>
      </c>
      <c r="F5107" s="91">
        <v>2110.5</v>
      </c>
      <c r="G5107" s="91" t="s">
        <v>23</v>
      </c>
    </row>
    <row r="5108" spans="2:7">
      <c r="B5108" s="86">
        <v>43278</v>
      </c>
      <c r="C5108" s="90">
        <v>0.39627314814814812</v>
      </c>
      <c r="D5108" s="91">
        <v>102</v>
      </c>
      <c r="E5108" s="91">
        <v>20.094999999999999</v>
      </c>
      <c r="F5108" s="91">
        <v>2049.69</v>
      </c>
      <c r="G5108" s="91" t="s">
        <v>23</v>
      </c>
    </row>
    <row r="5109" spans="2:7">
      <c r="B5109" s="86">
        <v>43278</v>
      </c>
      <c r="C5109" s="90">
        <v>0.39637731481481481</v>
      </c>
      <c r="D5109" s="91">
        <v>383</v>
      </c>
      <c r="E5109" s="91">
        <v>20.09</v>
      </c>
      <c r="F5109" s="91">
        <v>7694.47</v>
      </c>
      <c r="G5109" s="91" t="s">
        <v>23</v>
      </c>
    </row>
    <row r="5110" spans="2:7">
      <c r="B5110" s="86">
        <v>43278</v>
      </c>
      <c r="C5110" s="90">
        <v>0.39696759259259262</v>
      </c>
      <c r="D5110" s="91">
        <v>236</v>
      </c>
      <c r="E5110" s="91">
        <v>20.09</v>
      </c>
      <c r="F5110" s="91">
        <v>4741.24</v>
      </c>
      <c r="G5110" s="91" t="s">
        <v>23</v>
      </c>
    </row>
    <row r="5111" spans="2:7">
      <c r="B5111" s="86">
        <v>43278</v>
      </c>
      <c r="C5111" s="90">
        <v>0.39696759259259262</v>
      </c>
      <c r="D5111" s="91">
        <v>117</v>
      </c>
      <c r="E5111" s="91">
        <v>20.09</v>
      </c>
      <c r="F5111" s="91">
        <v>2350.5300000000002</v>
      </c>
      <c r="G5111" s="91" t="s">
        <v>23</v>
      </c>
    </row>
    <row r="5112" spans="2:7">
      <c r="B5112" s="86">
        <v>43278</v>
      </c>
      <c r="C5112" s="90">
        <v>0.39696759259259262</v>
      </c>
      <c r="D5112" s="91">
        <v>117</v>
      </c>
      <c r="E5112" s="91">
        <v>20.09</v>
      </c>
      <c r="F5112" s="91">
        <v>2350.5300000000002</v>
      </c>
      <c r="G5112" s="91" t="s">
        <v>23</v>
      </c>
    </row>
    <row r="5113" spans="2:7">
      <c r="B5113" s="86">
        <v>43278</v>
      </c>
      <c r="C5113" s="90">
        <v>0.39696759259259262</v>
      </c>
      <c r="D5113" s="91">
        <v>117</v>
      </c>
      <c r="E5113" s="91">
        <v>20.09</v>
      </c>
      <c r="F5113" s="91">
        <v>2350.5300000000002</v>
      </c>
      <c r="G5113" s="91" t="s">
        <v>23</v>
      </c>
    </row>
    <row r="5114" spans="2:7">
      <c r="B5114" s="86">
        <v>43278</v>
      </c>
      <c r="C5114" s="90">
        <v>0.39777777777777779</v>
      </c>
      <c r="D5114" s="91">
        <v>196</v>
      </c>
      <c r="E5114" s="91">
        <v>20.085000000000001</v>
      </c>
      <c r="F5114" s="91">
        <v>3936.6600000000003</v>
      </c>
      <c r="G5114" s="91" t="s">
        <v>23</v>
      </c>
    </row>
    <row r="5115" spans="2:7">
      <c r="B5115" s="86">
        <v>43278</v>
      </c>
      <c r="C5115" s="90">
        <v>0.39822916666666663</v>
      </c>
      <c r="D5115" s="91">
        <v>300</v>
      </c>
      <c r="E5115" s="91">
        <v>20.085000000000001</v>
      </c>
      <c r="F5115" s="91">
        <v>6025.5</v>
      </c>
      <c r="G5115" s="91" t="s">
        <v>23</v>
      </c>
    </row>
    <row r="5116" spans="2:7">
      <c r="B5116" s="86">
        <v>43278</v>
      </c>
      <c r="C5116" s="90">
        <v>0.39824074074074073</v>
      </c>
      <c r="D5116" s="91">
        <v>163</v>
      </c>
      <c r="E5116" s="91">
        <v>20.085000000000001</v>
      </c>
      <c r="F5116" s="91">
        <v>3273.855</v>
      </c>
      <c r="G5116" s="91" t="s">
        <v>23</v>
      </c>
    </row>
    <row r="5117" spans="2:7">
      <c r="B5117" s="86">
        <v>43278</v>
      </c>
      <c r="C5117" s="90">
        <v>0.39824074074074073</v>
      </c>
      <c r="D5117" s="91">
        <v>110</v>
      </c>
      <c r="E5117" s="91">
        <v>20.085000000000001</v>
      </c>
      <c r="F5117" s="91">
        <v>2209.35</v>
      </c>
      <c r="G5117" s="91" t="s">
        <v>23</v>
      </c>
    </row>
    <row r="5118" spans="2:7">
      <c r="B5118" s="86">
        <v>43278</v>
      </c>
      <c r="C5118" s="90">
        <v>0.39851851851851849</v>
      </c>
      <c r="D5118" s="91">
        <v>141</v>
      </c>
      <c r="E5118" s="91">
        <v>20.085000000000001</v>
      </c>
      <c r="F5118" s="91">
        <v>2831.9850000000001</v>
      </c>
      <c r="G5118" s="91" t="s">
        <v>23</v>
      </c>
    </row>
    <row r="5119" spans="2:7">
      <c r="B5119" s="86">
        <v>43278</v>
      </c>
      <c r="C5119" s="90">
        <v>0.39851851851851849</v>
      </c>
      <c r="D5119" s="91">
        <v>141</v>
      </c>
      <c r="E5119" s="91">
        <v>20.085000000000001</v>
      </c>
      <c r="F5119" s="91">
        <v>2831.9850000000001</v>
      </c>
      <c r="G5119" s="91" t="s">
        <v>23</v>
      </c>
    </row>
    <row r="5120" spans="2:7">
      <c r="B5120" s="86">
        <v>43278</v>
      </c>
      <c r="C5120" s="90">
        <v>0.39851851851851849</v>
      </c>
      <c r="D5120" s="91">
        <v>141</v>
      </c>
      <c r="E5120" s="91">
        <v>20.085000000000001</v>
      </c>
      <c r="F5120" s="91">
        <v>2831.9850000000001</v>
      </c>
      <c r="G5120" s="91" t="s">
        <v>23</v>
      </c>
    </row>
    <row r="5121" spans="2:7">
      <c r="B5121" s="86">
        <v>43278</v>
      </c>
      <c r="C5121" s="90">
        <v>0.39851851851851849</v>
      </c>
      <c r="D5121" s="91">
        <v>107</v>
      </c>
      <c r="E5121" s="91">
        <v>20.085000000000001</v>
      </c>
      <c r="F5121" s="91">
        <v>2149.0950000000003</v>
      </c>
      <c r="G5121" s="91" t="s">
        <v>23</v>
      </c>
    </row>
    <row r="5122" spans="2:7">
      <c r="B5122" s="86">
        <v>43278</v>
      </c>
      <c r="C5122" s="90">
        <v>0.39851851851851849</v>
      </c>
      <c r="D5122" s="91">
        <v>107</v>
      </c>
      <c r="E5122" s="91">
        <v>20.085000000000001</v>
      </c>
      <c r="F5122" s="91">
        <v>2149.0950000000003</v>
      </c>
      <c r="G5122" s="91" t="s">
        <v>23</v>
      </c>
    </row>
    <row r="5123" spans="2:7">
      <c r="B5123" s="86">
        <v>43278</v>
      </c>
      <c r="C5123" s="90">
        <v>0.39851851851851849</v>
      </c>
      <c r="D5123" s="91">
        <v>104</v>
      </c>
      <c r="E5123" s="91">
        <v>20.085000000000001</v>
      </c>
      <c r="F5123" s="91">
        <v>2088.84</v>
      </c>
      <c r="G5123" s="91" t="s">
        <v>23</v>
      </c>
    </row>
    <row r="5124" spans="2:7">
      <c r="B5124" s="86">
        <v>43278</v>
      </c>
      <c r="C5124" s="90">
        <v>0.39851851851851849</v>
      </c>
      <c r="D5124" s="91">
        <v>104</v>
      </c>
      <c r="E5124" s="91">
        <v>20.085000000000001</v>
      </c>
      <c r="F5124" s="91">
        <v>2088.84</v>
      </c>
      <c r="G5124" s="91" t="s">
        <v>23</v>
      </c>
    </row>
    <row r="5125" spans="2:7">
      <c r="B5125" s="86">
        <v>43278</v>
      </c>
      <c r="C5125" s="90">
        <v>0.39851851851851849</v>
      </c>
      <c r="D5125" s="91">
        <v>104</v>
      </c>
      <c r="E5125" s="91">
        <v>20.085000000000001</v>
      </c>
      <c r="F5125" s="91">
        <v>2088.84</v>
      </c>
      <c r="G5125" s="91" t="s">
        <v>23</v>
      </c>
    </row>
    <row r="5126" spans="2:7">
      <c r="B5126" s="86">
        <v>43278</v>
      </c>
      <c r="C5126" s="90">
        <v>0.39851851851851849</v>
      </c>
      <c r="D5126" s="91">
        <v>104</v>
      </c>
      <c r="E5126" s="91">
        <v>20.085000000000001</v>
      </c>
      <c r="F5126" s="91">
        <v>2088.84</v>
      </c>
      <c r="G5126" s="91" t="s">
        <v>23</v>
      </c>
    </row>
    <row r="5127" spans="2:7">
      <c r="B5127" s="86">
        <v>43278</v>
      </c>
      <c r="C5127" s="90">
        <v>0.39851851851851849</v>
      </c>
      <c r="D5127" s="91">
        <v>104</v>
      </c>
      <c r="E5127" s="91">
        <v>20.085000000000001</v>
      </c>
      <c r="F5127" s="91">
        <v>2088.84</v>
      </c>
      <c r="G5127" s="91" t="s">
        <v>23</v>
      </c>
    </row>
    <row r="5128" spans="2:7">
      <c r="B5128" s="86">
        <v>43278</v>
      </c>
      <c r="C5128" s="90">
        <v>0.39851851851851849</v>
      </c>
      <c r="D5128" s="91">
        <v>104</v>
      </c>
      <c r="E5128" s="91">
        <v>20.085000000000001</v>
      </c>
      <c r="F5128" s="91">
        <v>2088.84</v>
      </c>
      <c r="G5128" s="91" t="s">
        <v>23</v>
      </c>
    </row>
    <row r="5129" spans="2:7">
      <c r="B5129" s="86">
        <v>43278</v>
      </c>
      <c r="C5129" s="90">
        <v>0.39851851851851849</v>
      </c>
      <c r="D5129" s="91">
        <v>104</v>
      </c>
      <c r="E5129" s="91">
        <v>20.085000000000001</v>
      </c>
      <c r="F5129" s="91">
        <v>2088.84</v>
      </c>
      <c r="G5129" s="91" t="s">
        <v>23</v>
      </c>
    </row>
    <row r="5130" spans="2:7">
      <c r="B5130" s="86">
        <v>43278</v>
      </c>
      <c r="C5130" s="90">
        <v>0.39851851851851849</v>
      </c>
      <c r="D5130" s="91">
        <v>104</v>
      </c>
      <c r="E5130" s="91">
        <v>20.085000000000001</v>
      </c>
      <c r="F5130" s="91">
        <v>2088.84</v>
      </c>
      <c r="G5130" s="91" t="s">
        <v>23</v>
      </c>
    </row>
    <row r="5131" spans="2:7">
      <c r="B5131" s="86">
        <v>43278</v>
      </c>
      <c r="C5131" s="90">
        <v>0.3987384259259259</v>
      </c>
      <c r="D5131" s="91">
        <v>92</v>
      </c>
      <c r="E5131" s="91">
        <v>20.085000000000001</v>
      </c>
      <c r="F5131" s="91">
        <v>1847.8200000000002</v>
      </c>
      <c r="G5131" s="91" t="s">
        <v>23</v>
      </c>
    </row>
    <row r="5132" spans="2:7">
      <c r="B5132" s="86">
        <v>43278</v>
      </c>
      <c r="C5132" s="90">
        <v>0.3987384259259259</v>
      </c>
      <c r="D5132" s="91">
        <v>23</v>
      </c>
      <c r="E5132" s="91">
        <v>20.085000000000001</v>
      </c>
      <c r="F5132" s="91">
        <v>461.95500000000004</v>
      </c>
      <c r="G5132" s="91" t="s">
        <v>23</v>
      </c>
    </row>
    <row r="5133" spans="2:7">
      <c r="B5133" s="86">
        <v>43278</v>
      </c>
      <c r="C5133" s="90">
        <v>0.39874999999999999</v>
      </c>
      <c r="D5133" s="91">
        <v>39</v>
      </c>
      <c r="E5133" s="91">
        <v>20.085000000000001</v>
      </c>
      <c r="F5133" s="91">
        <v>783.31500000000005</v>
      </c>
      <c r="G5133" s="91" t="s">
        <v>23</v>
      </c>
    </row>
    <row r="5134" spans="2:7">
      <c r="B5134" s="86">
        <v>43278</v>
      </c>
      <c r="C5134" s="90">
        <v>0.39923611111111112</v>
      </c>
      <c r="D5134" s="91">
        <v>152</v>
      </c>
      <c r="E5134" s="91">
        <v>20.085000000000001</v>
      </c>
      <c r="F5134" s="91">
        <v>3052.92</v>
      </c>
      <c r="G5134" s="91" t="s">
        <v>23</v>
      </c>
    </row>
    <row r="5135" spans="2:7">
      <c r="B5135" s="86">
        <v>43278</v>
      </c>
      <c r="C5135" s="90">
        <v>0.39925925925925926</v>
      </c>
      <c r="D5135" s="91">
        <v>330</v>
      </c>
      <c r="E5135" s="91">
        <v>20.079999999999998</v>
      </c>
      <c r="F5135" s="91">
        <v>6626.4</v>
      </c>
      <c r="G5135" s="91" t="s">
        <v>23</v>
      </c>
    </row>
    <row r="5136" spans="2:7">
      <c r="B5136" s="86">
        <v>43278</v>
      </c>
      <c r="C5136" s="90">
        <v>0.39925925925925926</v>
      </c>
      <c r="D5136" s="91">
        <v>283</v>
      </c>
      <c r="E5136" s="91">
        <v>20.079999999999998</v>
      </c>
      <c r="F5136" s="91">
        <v>5682.6399999999994</v>
      </c>
      <c r="G5136" s="91" t="s">
        <v>23</v>
      </c>
    </row>
    <row r="5137" spans="2:7">
      <c r="B5137" s="86">
        <v>43278</v>
      </c>
      <c r="C5137" s="90">
        <v>0.39925925925925926</v>
      </c>
      <c r="D5137" s="91">
        <v>240</v>
      </c>
      <c r="E5137" s="91">
        <v>20.079999999999998</v>
      </c>
      <c r="F5137" s="91">
        <v>4819.2</v>
      </c>
      <c r="G5137" s="91" t="s">
        <v>23</v>
      </c>
    </row>
    <row r="5138" spans="2:7">
      <c r="B5138" s="86">
        <v>43278</v>
      </c>
      <c r="C5138" s="90">
        <v>0.39925925925925926</v>
      </c>
      <c r="D5138" s="91">
        <v>430</v>
      </c>
      <c r="E5138" s="91">
        <v>20.079999999999998</v>
      </c>
      <c r="F5138" s="91">
        <v>8634.4</v>
      </c>
      <c r="G5138" s="91" t="s">
        <v>23</v>
      </c>
    </row>
    <row r="5139" spans="2:7">
      <c r="B5139" s="86">
        <v>43278</v>
      </c>
      <c r="C5139" s="90">
        <v>0.39925925925925926</v>
      </c>
      <c r="D5139" s="91">
        <v>500</v>
      </c>
      <c r="E5139" s="91">
        <v>20.079999999999998</v>
      </c>
      <c r="F5139" s="91">
        <v>10040</v>
      </c>
      <c r="G5139" s="91" t="s">
        <v>23</v>
      </c>
    </row>
    <row r="5140" spans="2:7">
      <c r="B5140" s="86">
        <v>43278</v>
      </c>
      <c r="C5140" s="90">
        <v>0.39925925925925926</v>
      </c>
      <c r="D5140" s="91">
        <v>170</v>
      </c>
      <c r="E5140" s="91">
        <v>20.079999999999998</v>
      </c>
      <c r="F5140" s="91">
        <v>3413.6</v>
      </c>
      <c r="G5140" s="91" t="s">
        <v>23</v>
      </c>
    </row>
    <row r="5141" spans="2:7">
      <c r="B5141" s="86">
        <v>43278</v>
      </c>
      <c r="C5141" s="90">
        <v>0.39925925925925926</v>
      </c>
      <c r="D5141" s="91">
        <v>245</v>
      </c>
      <c r="E5141" s="91">
        <v>20.079999999999998</v>
      </c>
      <c r="F5141" s="91">
        <v>4919.5999999999995</v>
      </c>
      <c r="G5141" s="91" t="s">
        <v>23</v>
      </c>
    </row>
    <row r="5142" spans="2:7">
      <c r="B5142" s="86">
        <v>43278</v>
      </c>
      <c r="C5142" s="90">
        <v>0.3993518518518519</v>
      </c>
      <c r="D5142" s="91">
        <v>103</v>
      </c>
      <c r="E5142" s="91">
        <v>20.074999999999999</v>
      </c>
      <c r="F5142" s="91">
        <v>2067.7249999999999</v>
      </c>
      <c r="G5142" s="91" t="s">
        <v>23</v>
      </c>
    </row>
    <row r="5143" spans="2:7">
      <c r="B5143" s="86">
        <v>43278</v>
      </c>
      <c r="C5143" s="90">
        <v>0.40021990740740737</v>
      </c>
      <c r="D5143" s="91">
        <v>377</v>
      </c>
      <c r="E5143" s="91">
        <v>20.07</v>
      </c>
      <c r="F5143" s="91">
        <v>7566.39</v>
      </c>
      <c r="G5143" s="91" t="s">
        <v>23</v>
      </c>
    </row>
    <row r="5144" spans="2:7">
      <c r="B5144" s="86">
        <v>43278</v>
      </c>
      <c r="C5144" s="90">
        <v>0.40021990740740737</v>
      </c>
      <c r="D5144" s="91">
        <v>546</v>
      </c>
      <c r="E5144" s="91">
        <v>20.07</v>
      </c>
      <c r="F5144" s="91">
        <v>10958.22</v>
      </c>
      <c r="G5144" s="91" t="s">
        <v>23</v>
      </c>
    </row>
    <row r="5145" spans="2:7">
      <c r="B5145" s="86">
        <v>43278</v>
      </c>
      <c r="C5145" s="90">
        <v>0.40021990740740737</v>
      </c>
      <c r="D5145" s="91">
        <v>546</v>
      </c>
      <c r="E5145" s="91">
        <v>20.07</v>
      </c>
      <c r="F5145" s="91">
        <v>10958.22</v>
      </c>
      <c r="G5145" s="91" t="s">
        <v>23</v>
      </c>
    </row>
    <row r="5146" spans="2:7">
      <c r="B5146" s="86">
        <v>43278</v>
      </c>
      <c r="C5146" s="90">
        <v>0.40027777777777779</v>
      </c>
      <c r="D5146" s="91">
        <v>117</v>
      </c>
      <c r="E5146" s="91">
        <v>20.065000000000001</v>
      </c>
      <c r="F5146" s="91">
        <v>2347.605</v>
      </c>
      <c r="G5146" s="91" t="s">
        <v>23</v>
      </c>
    </row>
    <row r="5147" spans="2:7">
      <c r="B5147" s="86">
        <v>43278</v>
      </c>
      <c r="C5147" s="90">
        <v>0.40057870370370369</v>
      </c>
      <c r="D5147" s="91">
        <v>165</v>
      </c>
      <c r="E5147" s="91">
        <v>20.059999999999999</v>
      </c>
      <c r="F5147" s="91">
        <v>3309.8999999999996</v>
      </c>
      <c r="G5147" s="91" t="s">
        <v>23</v>
      </c>
    </row>
    <row r="5148" spans="2:7">
      <c r="B5148" s="86">
        <v>43278</v>
      </c>
      <c r="C5148" s="90">
        <v>0.40059027777777773</v>
      </c>
      <c r="D5148" s="91">
        <v>235</v>
      </c>
      <c r="E5148" s="91">
        <v>20.055</v>
      </c>
      <c r="F5148" s="91">
        <v>4712.9250000000002</v>
      </c>
      <c r="G5148" s="91" t="s">
        <v>23</v>
      </c>
    </row>
    <row r="5149" spans="2:7">
      <c r="B5149" s="86">
        <v>43278</v>
      </c>
      <c r="C5149" s="90">
        <v>0.40173611111111113</v>
      </c>
      <c r="D5149" s="91">
        <v>458</v>
      </c>
      <c r="E5149" s="91">
        <v>20.074999999999999</v>
      </c>
      <c r="F5149" s="91">
        <v>9194.35</v>
      </c>
      <c r="G5149" s="91" t="s">
        <v>23</v>
      </c>
    </row>
    <row r="5150" spans="2:7">
      <c r="B5150" s="86">
        <v>43278</v>
      </c>
      <c r="C5150" s="90">
        <v>0.40173611111111113</v>
      </c>
      <c r="D5150" s="91">
        <v>181</v>
      </c>
      <c r="E5150" s="91">
        <v>20.074999999999999</v>
      </c>
      <c r="F5150" s="91">
        <v>3633.5749999999998</v>
      </c>
      <c r="G5150" s="91" t="s">
        <v>23</v>
      </c>
    </row>
    <row r="5151" spans="2:7">
      <c r="B5151" s="86">
        <v>43278</v>
      </c>
      <c r="C5151" s="90">
        <v>0.40173611111111113</v>
      </c>
      <c r="D5151" s="91">
        <v>181</v>
      </c>
      <c r="E5151" s="91">
        <v>20.074999999999999</v>
      </c>
      <c r="F5151" s="91">
        <v>3633.5749999999998</v>
      </c>
      <c r="G5151" s="91" t="s">
        <v>23</v>
      </c>
    </row>
    <row r="5152" spans="2:7">
      <c r="B5152" s="86">
        <v>43278</v>
      </c>
      <c r="C5152" s="90">
        <v>0.40173611111111113</v>
      </c>
      <c r="D5152" s="91">
        <v>235</v>
      </c>
      <c r="E5152" s="91">
        <v>20.074999999999999</v>
      </c>
      <c r="F5152" s="91">
        <v>4717.625</v>
      </c>
      <c r="G5152" s="91" t="s">
        <v>23</v>
      </c>
    </row>
    <row r="5153" spans="2:7">
      <c r="B5153" s="86">
        <v>43278</v>
      </c>
      <c r="C5153" s="90">
        <v>0.40173611111111113</v>
      </c>
      <c r="D5153" s="91">
        <v>235</v>
      </c>
      <c r="E5153" s="91">
        <v>20.074999999999999</v>
      </c>
      <c r="F5153" s="91">
        <v>4717.625</v>
      </c>
      <c r="G5153" s="91" t="s">
        <v>23</v>
      </c>
    </row>
    <row r="5154" spans="2:7">
      <c r="B5154" s="86">
        <v>43278</v>
      </c>
      <c r="C5154" s="90">
        <v>0.40174768518518517</v>
      </c>
      <c r="D5154" s="91">
        <v>211</v>
      </c>
      <c r="E5154" s="91">
        <v>20.074999999999999</v>
      </c>
      <c r="F5154" s="91">
        <v>4235.8249999999998</v>
      </c>
      <c r="G5154" s="91" t="s">
        <v>23</v>
      </c>
    </row>
    <row r="5155" spans="2:7">
      <c r="B5155" s="86">
        <v>43278</v>
      </c>
      <c r="C5155" s="90">
        <v>0.40174768518518517</v>
      </c>
      <c r="D5155" s="91">
        <v>211</v>
      </c>
      <c r="E5155" s="91">
        <v>20.074999999999999</v>
      </c>
      <c r="F5155" s="91">
        <v>4235.8249999999998</v>
      </c>
      <c r="G5155" s="91" t="s">
        <v>23</v>
      </c>
    </row>
    <row r="5156" spans="2:7">
      <c r="B5156" s="86">
        <v>43278</v>
      </c>
      <c r="C5156" s="90">
        <v>0.40174768518518517</v>
      </c>
      <c r="D5156" s="91">
        <v>138</v>
      </c>
      <c r="E5156" s="91">
        <v>20.074999999999999</v>
      </c>
      <c r="F5156" s="91">
        <v>2770.35</v>
      </c>
      <c r="G5156" s="91" t="s">
        <v>23</v>
      </c>
    </row>
    <row r="5157" spans="2:7">
      <c r="B5157" s="86">
        <v>43278</v>
      </c>
      <c r="C5157" s="90">
        <v>0.40174768518518517</v>
      </c>
      <c r="D5157" s="91">
        <v>109</v>
      </c>
      <c r="E5157" s="91">
        <v>20.074999999999999</v>
      </c>
      <c r="F5157" s="91">
        <v>2188.1749999999997</v>
      </c>
      <c r="G5157" s="91" t="s">
        <v>23</v>
      </c>
    </row>
    <row r="5158" spans="2:7">
      <c r="B5158" s="86">
        <v>43278</v>
      </c>
      <c r="C5158" s="90">
        <v>0.40248842592592587</v>
      </c>
      <c r="D5158" s="91">
        <v>62</v>
      </c>
      <c r="E5158" s="91">
        <v>20.094999999999999</v>
      </c>
      <c r="F5158" s="91">
        <v>1245.8899999999999</v>
      </c>
      <c r="G5158" s="91" t="s">
        <v>23</v>
      </c>
    </row>
    <row r="5159" spans="2:7">
      <c r="B5159" s="86">
        <v>43278</v>
      </c>
      <c r="C5159" s="90">
        <v>0.40274305555555556</v>
      </c>
      <c r="D5159" s="91">
        <v>164</v>
      </c>
      <c r="E5159" s="91">
        <v>20.094999999999999</v>
      </c>
      <c r="F5159" s="91">
        <v>3295.58</v>
      </c>
      <c r="G5159" s="91" t="s">
        <v>23</v>
      </c>
    </row>
    <row r="5160" spans="2:7">
      <c r="B5160" s="86">
        <v>43278</v>
      </c>
      <c r="C5160" s="90">
        <v>0.40274305555555556</v>
      </c>
      <c r="D5160" s="91">
        <v>314</v>
      </c>
      <c r="E5160" s="91">
        <v>20.09</v>
      </c>
      <c r="F5160" s="91">
        <v>6308.26</v>
      </c>
      <c r="G5160" s="91" t="s">
        <v>23</v>
      </c>
    </row>
    <row r="5161" spans="2:7">
      <c r="B5161" s="86">
        <v>43278</v>
      </c>
      <c r="C5161" s="90">
        <v>0.40274305555555556</v>
      </c>
      <c r="D5161" s="91">
        <v>54</v>
      </c>
      <c r="E5161" s="91">
        <v>20.09</v>
      </c>
      <c r="F5161" s="91">
        <v>1084.8599999999999</v>
      </c>
      <c r="G5161" s="91" t="s">
        <v>23</v>
      </c>
    </row>
    <row r="5162" spans="2:7">
      <c r="B5162" s="86">
        <v>43278</v>
      </c>
      <c r="C5162" s="90">
        <v>0.40274305555555556</v>
      </c>
      <c r="D5162" s="91">
        <v>300</v>
      </c>
      <c r="E5162" s="91">
        <v>20.094999999999999</v>
      </c>
      <c r="F5162" s="91">
        <v>6028.5</v>
      </c>
      <c r="G5162" s="91" t="s">
        <v>23</v>
      </c>
    </row>
    <row r="5163" spans="2:7">
      <c r="B5163" s="86">
        <v>43278</v>
      </c>
      <c r="C5163" s="90">
        <v>0.40274305555555556</v>
      </c>
      <c r="D5163" s="91">
        <v>68</v>
      </c>
      <c r="E5163" s="91">
        <v>20.094999999999999</v>
      </c>
      <c r="F5163" s="91">
        <v>1366.46</v>
      </c>
      <c r="G5163" s="91" t="s">
        <v>23</v>
      </c>
    </row>
    <row r="5164" spans="2:7">
      <c r="B5164" s="86">
        <v>43278</v>
      </c>
      <c r="C5164" s="90">
        <v>0.4027546296296296</v>
      </c>
      <c r="D5164" s="91">
        <v>223</v>
      </c>
      <c r="E5164" s="91">
        <v>20.094999999999999</v>
      </c>
      <c r="F5164" s="91">
        <v>4481.1849999999995</v>
      </c>
      <c r="G5164" s="91" t="s">
        <v>23</v>
      </c>
    </row>
    <row r="5165" spans="2:7">
      <c r="B5165" s="86">
        <v>43278</v>
      </c>
      <c r="C5165" s="90">
        <v>0.40322916666666669</v>
      </c>
      <c r="D5165" s="91">
        <v>425</v>
      </c>
      <c r="E5165" s="91">
        <v>20.09</v>
      </c>
      <c r="F5165" s="91">
        <v>8538.25</v>
      </c>
      <c r="G5165" s="91" t="s">
        <v>23</v>
      </c>
    </row>
    <row r="5166" spans="2:7">
      <c r="B5166" s="86">
        <v>43278</v>
      </c>
      <c r="C5166" s="90">
        <v>0.40334490740740742</v>
      </c>
      <c r="D5166" s="91">
        <v>229</v>
      </c>
      <c r="E5166" s="91">
        <v>20.09</v>
      </c>
      <c r="F5166" s="91">
        <v>4600.6099999999997</v>
      </c>
      <c r="G5166" s="91" t="s">
        <v>23</v>
      </c>
    </row>
    <row r="5167" spans="2:7">
      <c r="B5167" s="86">
        <v>43278</v>
      </c>
      <c r="C5167" s="90">
        <v>0.40539351851851851</v>
      </c>
      <c r="D5167" s="91">
        <v>300</v>
      </c>
      <c r="E5167" s="91">
        <v>20.12</v>
      </c>
      <c r="F5167" s="91">
        <v>6036</v>
      </c>
      <c r="G5167" s="91" t="s">
        <v>23</v>
      </c>
    </row>
    <row r="5168" spans="2:7">
      <c r="B5168" s="86">
        <v>43278</v>
      </c>
      <c r="C5168" s="90">
        <v>0.40539351851851851</v>
      </c>
      <c r="D5168" s="91">
        <v>48</v>
      </c>
      <c r="E5168" s="91">
        <v>20.12</v>
      </c>
      <c r="F5168" s="91">
        <v>965.76</v>
      </c>
      <c r="G5168" s="91" t="s">
        <v>23</v>
      </c>
    </row>
    <row r="5169" spans="2:7">
      <c r="B5169" s="86">
        <v>43278</v>
      </c>
      <c r="C5169" s="90">
        <v>0.4057175925925926</v>
      </c>
      <c r="D5169" s="91">
        <v>176</v>
      </c>
      <c r="E5169" s="91">
        <v>20.125</v>
      </c>
      <c r="F5169" s="91">
        <v>3542</v>
      </c>
      <c r="G5169" s="91" t="s">
        <v>23</v>
      </c>
    </row>
    <row r="5170" spans="2:7">
      <c r="B5170" s="86">
        <v>43278</v>
      </c>
      <c r="C5170" s="90">
        <v>0.4057175925925926</v>
      </c>
      <c r="D5170" s="91">
        <v>147</v>
      </c>
      <c r="E5170" s="91">
        <v>20.125</v>
      </c>
      <c r="F5170" s="91">
        <v>2958.375</v>
      </c>
      <c r="G5170" s="91" t="s">
        <v>23</v>
      </c>
    </row>
    <row r="5171" spans="2:7">
      <c r="B5171" s="86">
        <v>43278</v>
      </c>
      <c r="C5171" s="90">
        <v>0.4057175925925926</v>
      </c>
      <c r="D5171" s="91">
        <v>123</v>
      </c>
      <c r="E5171" s="91">
        <v>20.125</v>
      </c>
      <c r="F5171" s="91">
        <v>2475.375</v>
      </c>
      <c r="G5171" s="91" t="s">
        <v>23</v>
      </c>
    </row>
    <row r="5172" spans="2:7">
      <c r="B5172" s="86">
        <v>43278</v>
      </c>
      <c r="C5172" s="90">
        <v>0.4057175925925926</v>
      </c>
      <c r="D5172" s="91">
        <v>24</v>
      </c>
      <c r="E5172" s="91">
        <v>20.125</v>
      </c>
      <c r="F5172" s="91">
        <v>483</v>
      </c>
      <c r="G5172" s="91" t="s">
        <v>23</v>
      </c>
    </row>
    <row r="5173" spans="2:7">
      <c r="B5173" s="86">
        <v>43278</v>
      </c>
      <c r="C5173" s="90">
        <v>0.40599537037037042</v>
      </c>
      <c r="D5173" s="91">
        <v>94</v>
      </c>
      <c r="E5173" s="91">
        <v>20.125</v>
      </c>
      <c r="F5173" s="91">
        <v>1891.75</v>
      </c>
      <c r="G5173" s="91" t="s">
        <v>23</v>
      </c>
    </row>
    <row r="5174" spans="2:7">
      <c r="B5174" s="86">
        <v>43278</v>
      </c>
      <c r="C5174" s="90">
        <v>0.40613425925925922</v>
      </c>
      <c r="D5174" s="91">
        <v>94</v>
      </c>
      <c r="E5174" s="91">
        <v>20.125</v>
      </c>
      <c r="F5174" s="91">
        <v>1891.75</v>
      </c>
      <c r="G5174" s="91" t="s">
        <v>23</v>
      </c>
    </row>
    <row r="5175" spans="2:7">
      <c r="B5175" s="86">
        <v>43278</v>
      </c>
      <c r="C5175" s="90">
        <v>0.40621527777777783</v>
      </c>
      <c r="D5175" s="91">
        <v>214</v>
      </c>
      <c r="E5175" s="91">
        <v>20.12</v>
      </c>
      <c r="F5175" s="91">
        <v>4305.68</v>
      </c>
      <c r="G5175" s="91" t="s">
        <v>23</v>
      </c>
    </row>
    <row r="5176" spans="2:7">
      <c r="B5176" s="86">
        <v>43278</v>
      </c>
      <c r="C5176" s="90">
        <v>0.40664351851851849</v>
      </c>
      <c r="D5176" s="91">
        <v>226</v>
      </c>
      <c r="E5176" s="91">
        <v>20.13</v>
      </c>
      <c r="F5176" s="91">
        <v>4549.38</v>
      </c>
      <c r="G5176" s="91" t="s">
        <v>23</v>
      </c>
    </row>
    <row r="5177" spans="2:7">
      <c r="B5177" s="86">
        <v>43278</v>
      </c>
      <c r="C5177" s="90">
        <v>0.40672453703703698</v>
      </c>
      <c r="D5177" s="91">
        <v>91</v>
      </c>
      <c r="E5177" s="91">
        <v>20.13</v>
      </c>
      <c r="F5177" s="91">
        <v>1831.83</v>
      </c>
      <c r="G5177" s="91" t="s">
        <v>23</v>
      </c>
    </row>
    <row r="5178" spans="2:7">
      <c r="B5178" s="86">
        <v>43278</v>
      </c>
      <c r="C5178" s="90">
        <v>0.40672453703703698</v>
      </c>
      <c r="D5178" s="91">
        <v>275</v>
      </c>
      <c r="E5178" s="91">
        <v>20.13</v>
      </c>
      <c r="F5178" s="91">
        <v>5535.75</v>
      </c>
      <c r="G5178" s="91" t="s">
        <v>23</v>
      </c>
    </row>
    <row r="5179" spans="2:7">
      <c r="B5179" s="86">
        <v>43278</v>
      </c>
      <c r="C5179" s="90">
        <v>0.40672453703703698</v>
      </c>
      <c r="D5179" s="91">
        <v>25</v>
      </c>
      <c r="E5179" s="91">
        <v>20.13</v>
      </c>
      <c r="F5179" s="91">
        <v>503.25</v>
      </c>
      <c r="G5179" s="91" t="s">
        <v>23</v>
      </c>
    </row>
    <row r="5180" spans="2:7">
      <c r="B5180" s="86">
        <v>43278</v>
      </c>
      <c r="C5180" s="90">
        <v>0.40672453703703698</v>
      </c>
      <c r="D5180" s="91">
        <v>250</v>
      </c>
      <c r="E5180" s="91">
        <v>20.13</v>
      </c>
      <c r="F5180" s="91">
        <v>5032.5</v>
      </c>
      <c r="G5180" s="91" t="s">
        <v>23</v>
      </c>
    </row>
    <row r="5181" spans="2:7">
      <c r="B5181" s="86">
        <v>43278</v>
      </c>
      <c r="C5181" s="90">
        <v>0.40692129629629631</v>
      </c>
      <c r="D5181" s="91">
        <v>351</v>
      </c>
      <c r="E5181" s="91">
        <v>20.12</v>
      </c>
      <c r="F5181" s="91">
        <v>7062.1200000000008</v>
      </c>
      <c r="G5181" s="91" t="s">
        <v>23</v>
      </c>
    </row>
    <row r="5182" spans="2:7">
      <c r="B5182" s="86">
        <v>43278</v>
      </c>
      <c r="C5182" s="90">
        <v>0.40692129629629631</v>
      </c>
      <c r="D5182" s="91">
        <v>151</v>
      </c>
      <c r="E5182" s="91">
        <v>20.12</v>
      </c>
      <c r="F5182" s="91">
        <v>3038.1200000000003</v>
      </c>
      <c r="G5182" s="91" t="s">
        <v>23</v>
      </c>
    </row>
    <row r="5183" spans="2:7">
      <c r="B5183" s="86">
        <v>43278</v>
      </c>
      <c r="C5183" s="90">
        <v>0.40692129629629631</v>
      </c>
      <c r="D5183" s="91">
        <v>29</v>
      </c>
      <c r="E5183" s="91">
        <v>20.12</v>
      </c>
      <c r="F5183" s="91">
        <v>583.48</v>
      </c>
      <c r="G5183" s="91" t="s">
        <v>23</v>
      </c>
    </row>
    <row r="5184" spans="2:7">
      <c r="B5184" s="86">
        <v>43278</v>
      </c>
      <c r="C5184" s="90">
        <v>0.40692129629629631</v>
      </c>
      <c r="D5184" s="91">
        <v>182</v>
      </c>
      <c r="E5184" s="91">
        <v>20.12</v>
      </c>
      <c r="F5184" s="91">
        <v>3661.84</v>
      </c>
      <c r="G5184" s="91" t="s">
        <v>23</v>
      </c>
    </row>
    <row r="5185" spans="2:7">
      <c r="B5185" s="86">
        <v>43278</v>
      </c>
      <c r="C5185" s="90">
        <v>0.40692129629629631</v>
      </c>
      <c r="D5185" s="91">
        <v>137</v>
      </c>
      <c r="E5185" s="91">
        <v>20.12</v>
      </c>
      <c r="F5185" s="91">
        <v>2756.44</v>
      </c>
      <c r="G5185" s="91" t="s">
        <v>23</v>
      </c>
    </row>
    <row r="5186" spans="2:7">
      <c r="B5186" s="86">
        <v>43278</v>
      </c>
      <c r="C5186" s="90">
        <v>0.40692129629629631</v>
      </c>
      <c r="D5186" s="91">
        <v>13</v>
      </c>
      <c r="E5186" s="91">
        <v>20.12</v>
      </c>
      <c r="F5186" s="91">
        <v>261.56</v>
      </c>
      <c r="G5186" s="91" t="s">
        <v>23</v>
      </c>
    </row>
    <row r="5187" spans="2:7">
      <c r="B5187" s="86">
        <v>43278</v>
      </c>
      <c r="C5187" s="90">
        <v>0.40692129629629631</v>
      </c>
      <c r="D5187" s="91">
        <v>150</v>
      </c>
      <c r="E5187" s="91">
        <v>20.12</v>
      </c>
      <c r="F5187" s="91">
        <v>3018</v>
      </c>
      <c r="G5187" s="91" t="s">
        <v>23</v>
      </c>
    </row>
    <row r="5188" spans="2:7">
      <c r="B5188" s="86">
        <v>43278</v>
      </c>
      <c r="C5188" s="90">
        <v>0.40692129629629631</v>
      </c>
      <c r="D5188" s="91">
        <v>150</v>
      </c>
      <c r="E5188" s="91">
        <v>20.12</v>
      </c>
      <c r="F5188" s="91">
        <v>3018</v>
      </c>
      <c r="G5188" s="91" t="s">
        <v>23</v>
      </c>
    </row>
    <row r="5189" spans="2:7">
      <c r="B5189" s="86">
        <v>43278</v>
      </c>
      <c r="C5189" s="90">
        <v>0.40693287037037035</v>
      </c>
      <c r="D5189" s="91">
        <v>150</v>
      </c>
      <c r="E5189" s="91">
        <v>20.12</v>
      </c>
      <c r="F5189" s="91">
        <v>3018</v>
      </c>
      <c r="G5189" s="91" t="s">
        <v>23</v>
      </c>
    </row>
    <row r="5190" spans="2:7">
      <c r="B5190" s="86">
        <v>43278</v>
      </c>
      <c r="C5190" s="90">
        <v>0.40761574074074075</v>
      </c>
      <c r="D5190" s="91">
        <v>94</v>
      </c>
      <c r="E5190" s="91">
        <v>20.12</v>
      </c>
      <c r="F5190" s="91">
        <v>1891.2800000000002</v>
      </c>
      <c r="G5190" s="91" t="s">
        <v>23</v>
      </c>
    </row>
    <row r="5191" spans="2:7">
      <c r="B5191" s="86">
        <v>43278</v>
      </c>
      <c r="C5191" s="90">
        <v>0.40761574074074075</v>
      </c>
      <c r="D5191" s="91">
        <v>133</v>
      </c>
      <c r="E5191" s="91">
        <v>20.12</v>
      </c>
      <c r="F5191" s="91">
        <v>2675.96</v>
      </c>
      <c r="G5191" s="91" t="s">
        <v>23</v>
      </c>
    </row>
    <row r="5192" spans="2:7">
      <c r="B5192" s="86">
        <v>43278</v>
      </c>
      <c r="C5192" s="90">
        <v>0.40761574074074075</v>
      </c>
      <c r="D5192" s="91">
        <v>133</v>
      </c>
      <c r="E5192" s="91">
        <v>20.12</v>
      </c>
      <c r="F5192" s="91">
        <v>2675.96</v>
      </c>
      <c r="G5192" s="91" t="s">
        <v>23</v>
      </c>
    </row>
    <row r="5193" spans="2:7">
      <c r="B5193" s="86">
        <v>43278</v>
      </c>
      <c r="C5193" s="90">
        <v>0.40890046296296295</v>
      </c>
      <c r="D5193" s="91">
        <v>474</v>
      </c>
      <c r="E5193" s="91">
        <v>20.125</v>
      </c>
      <c r="F5193" s="91">
        <v>9539.25</v>
      </c>
      <c r="G5193" s="91" t="s">
        <v>23</v>
      </c>
    </row>
    <row r="5194" spans="2:7">
      <c r="B5194" s="86">
        <v>43278</v>
      </c>
      <c r="C5194" s="90">
        <v>0.40891203703703699</v>
      </c>
      <c r="D5194" s="91">
        <v>503</v>
      </c>
      <c r="E5194" s="91">
        <v>20.125</v>
      </c>
      <c r="F5194" s="91">
        <v>10122.875</v>
      </c>
      <c r="G5194" s="91" t="s">
        <v>23</v>
      </c>
    </row>
    <row r="5195" spans="2:7">
      <c r="B5195" s="86">
        <v>43278</v>
      </c>
      <c r="C5195" s="90">
        <v>0.4097453703703704</v>
      </c>
      <c r="D5195" s="91">
        <v>376</v>
      </c>
      <c r="E5195" s="91">
        <v>20.125</v>
      </c>
      <c r="F5195" s="91">
        <v>7567</v>
      </c>
      <c r="G5195" s="91" t="s">
        <v>23</v>
      </c>
    </row>
    <row r="5196" spans="2:7">
      <c r="B5196" s="86">
        <v>43278</v>
      </c>
      <c r="C5196" s="90">
        <v>0.4097453703703704</v>
      </c>
      <c r="D5196" s="91">
        <v>121</v>
      </c>
      <c r="E5196" s="91">
        <v>20.125</v>
      </c>
      <c r="F5196" s="91">
        <v>2435.125</v>
      </c>
      <c r="G5196" s="91" t="s">
        <v>23</v>
      </c>
    </row>
    <row r="5197" spans="2:7">
      <c r="B5197" s="86">
        <v>43278</v>
      </c>
      <c r="C5197" s="90">
        <v>0.4097453703703704</v>
      </c>
      <c r="D5197" s="91">
        <v>121</v>
      </c>
      <c r="E5197" s="91">
        <v>20.125</v>
      </c>
      <c r="F5197" s="91">
        <v>2435.125</v>
      </c>
      <c r="G5197" s="91" t="s">
        <v>23</v>
      </c>
    </row>
    <row r="5198" spans="2:7">
      <c r="B5198" s="86">
        <v>43278</v>
      </c>
      <c r="C5198" s="90">
        <v>0.4097453703703704</v>
      </c>
      <c r="D5198" s="91">
        <v>133</v>
      </c>
      <c r="E5198" s="91">
        <v>20.125</v>
      </c>
      <c r="F5198" s="91">
        <v>2676.625</v>
      </c>
      <c r="G5198" s="91" t="s">
        <v>23</v>
      </c>
    </row>
    <row r="5199" spans="2:7">
      <c r="B5199" s="86">
        <v>43278</v>
      </c>
      <c r="C5199" s="90">
        <v>0.4097453703703704</v>
      </c>
      <c r="D5199" s="91">
        <v>133</v>
      </c>
      <c r="E5199" s="91">
        <v>20.125</v>
      </c>
      <c r="F5199" s="91">
        <v>2676.625</v>
      </c>
      <c r="G5199" s="91" t="s">
        <v>23</v>
      </c>
    </row>
    <row r="5200" spans="2:7">
      <c r="B5200" s="86">
        <v>43278</v>
      </c>
      <c r="C5200" s="90">
        <v>0.40976851851851853</v>
      </c>
      <c r="D5200" s="91">
        <v>111</v>
      </c>
      <c r="E5200" s="91">
        <v>20.12</v>
      </c>
      <c r="F5200" s="91">
        <v>2233.3200000000002</v>
      </c>
      <c r="G5200" s="91" t="s">
        <v>23</v>
      </c>
    </row>
    <row r="5201" spans="2:7">
      <c r="B5201" s="86">
        <v>43278</v>
      </c>
      <c r="C5201" s="90">
        <v>0.40976851851851853</v>
      </c>
      <c r="D5201" s="91">
        <v>108</v>
      </c>
      <c r="E5201" s="91">
        <v>20.12</v>
      </c>
      <c r="F5201" s="91">
        <v>2172.96</v>
      </c>
      <c r="G5201" s="91" t="s">
        <v>23</v>
      </c>
    </row>
    <row r="5202" spans="2:7">
      <c r="B5202" s="86">
        <v>43278</v>
      </c>
      <c r="C5202" s="90">
        <v>0.40979166666666672</v>
      </c>
      <c r="D5202" s="91">
        <v>522</v>
      </c>
      <c r="E5202" s="91">
        <v>20.12</v>
      </c>
      <c r="F5202" s="91">
        <v>10502.640000000001</v>
      </c>
      <c r="G5202" s="91" t="s">
        <v>23</v>
      </c>
    </row>
    <row r="5203" spans="2:7">
      <c r="B5203" s="86">
        <v>43278</v>
      </c>
      <c r="C5203" s="90">
        <v>0.41005787037037034</v>
      </c>
      <c r="D5203" s="91">
        <v>396</v>
      </c>
      <c r="E5203" s="91">
        <v>20.12</v>
      </c>
      <c r="F5203" s="91">
        <v>7967.52</v>
      </c>
      <c r="G5203" s="91" t="s">
        <v>23</v>
      </c>
    </row>
    <row r="5204" spans="2:7">
      <c r="B5204" s="86">
        <v>43278</v>
      </c>
      <c r="C5204" s="90">
        <v>0.41009259259259262</v>
      </c>
      <c r="D5204" s="91">
        <v>85</v>
      </c>
      <c r="E5204" s="91">
        <v>20.114999999999998</v>
      </c>
      <c r="F5204" s="91">
        <v>1709.7749999999999</v>
      </c>
      <c r="G5204" s="91" t="s">
        <v>23</v>
      </c>
    </row>
    <row r="5205" spans="2:7">
      <c r="B5205" s="86">
        <v>43278</v>
      </c>
      <c r="C5205" s="90">
        <v>0.41021990740740738</v>
      </c>
      <c r="D5205" s="91">
        <v>78</v>
      </c>
      <c r="E5205" s="91">
        <v>20.114999999999998</v>
      </c>
      <c r="F5205" s="91">
        <v>1568.9699999999998</v>
      </c>
      <c r="G5205" s="91" t="s">
        <v>23</v>
      </c>
    </row>
    <row r="5206" spans="2:7">
      <c r="B5206" s="86">
        <v>43278</v>
      </c>
      <c r="C5206" s="90">
        <v>0.41023148148148153</v>
      </c>
      <c r="D5206" s="91">
        <v>395</v>
      </c>
      <c r="E5206" s="91">
        <v>20.114999999999998</v>
      </c>
      <c r="F5206" s="91">
        <v>7945.4249999999993</v>
      </c>
      <c r="G5206" s="91" t="s">
        <v>23</v>
      </c>
    </row>
    <row r="5207" spans="2:7">
      <c r="B5207" s="86">
        <v>43278</v>
      </c>
      <c r="C5207" s="90">
        <v>0.41023148148148153</v>
      </c>
      <c r="D5207" s="91">
        <v>3</v>
      </c>
      <c r="E5207" s="91">
        <v>20.114999999999998</v>
      </c>
      <c r="F5207" s="91">
        <v>60.344999999999999</v>
      </c>
      <c r="G5207" s="91" t="s">
        <v>23</v>
      </c>
    </row>
    <row r="5208" spans="2:7">
      <c r="B5208" s="86">
        <v>43278</v>
      </c>
      <c r="C5208" s="90">
        <v>0.41023148148148153</v>
      </c>
      <c r="D5208" s="91">
        <v>201</v>
      </c>
      <c r="E5208" s="91">
        <v>20.11</v>
      </c>
      <c r="F5208" s="91">
        <v>4042.1099999999997</v>
      </c>
      <c r="G5208" s="91" t="s">
        <v>23</v>
      </c>
    </row>
    <row r="5209" spans="2:7">
      <c r="B5209" s="86">
        <v>43278</v>
      </c>
      <c r="C5209" s="90">
        <v>0.41070601851851851</v>
      </c>
      <c r="D5209" s="91">
        <v>139</v>
      </c>
      <c r="E5209" s="91">
        <v>20.105</v>
      </c>
      <c r="F5209" s="91">
        <v>2794.5950000000003</v>
      </c>
      <c r="G5209" s="91" t="s">
        <v>23</v>
      </c>
    </row>
    <row r="5210" spans="2:7">
      <c r="B5210" s="86">
        <v>43278</v>
      </c>
      <c r="C5210" s="90">
        <v>0.41070601851851851</v>
      </c>
      <c r="D5210" s="91">
        <v>32</v>
      </c>
      <c r="E5210" s="91">
        <v>20.105</v>
      </c>
      <c r="F5210" s="91">
        <v>643.36</v>
      </c>
      <c r="G5210" s="91" t="s">
        <v>23</v>
      </c>
    </row>
    <row r="5211" spans="2:7">
      <c r="B5211" s="86">
        <v>43278</v>
      </c>
      <c r="C5211" s="90">
        <v>0.41070601851851851</v>
      </c>
      <c r="D5211" s="91">
        <v>207</v>
      </c>
      <c r="E5211" s="91">
        <v>20.105</v>
      </c>
      <c r="F5211" s="91">
        <v>4161.7349999999997</v>
      </c>
      <c r="G5211" s="91" t="s">
        <v>23</v>
      </c>
    </row>
    <row r="5212" spans="2:7">
      <c r="B5212" s="86">
        <v>43278</v>
      </c>
      <c r="C5212" s="90">
        <v>0.41070601851851851</v>
      </c>
      <c r="D5212" s="91">
        <v>260</v>
      </c>
      <c r="E5212" s="91">
        <v>20.105</v>
      </c>
      <c r="F5212" s="91">
        <v>5227.3</v>
      </c>
      <c r="G5212" s="91" t="s">
        <v>23</v>
      </c>
    </row>
    <row r="5213" spans="2:7">
      <c r="B5213" s="86">
        <v>43278</v>
      </c>
      <c r="C5213" s="90">
        <v>0.41070601851851851</v>
      </c>
      <c r="D5213" s="91">
        <v>122</v>
      </c>
      <c r="E5213" s="91">
        <v>20.105</v>
      </c>
      <c r="F5213" s="91">
        <v>2452.81</v>
      </c>
      <c r="G5213" s="91" t="s">
        <v>23</v>
      </c>
    </row>
    <row r="5214" spans="2:7">
      <c r="B5214" s="86">
        <v>43278</v>
      </c>
      <c r="C5214" s="90">
        <v>0.41070601851851851</v>
      </c>
      <c r="D5214" s="91">
        <v>382</v>
      </c>
      <c r="E5214" s="91">
        <v>20.105</v>
      </c>
      <c r="F5214" s="91">
        <v>7680.1100000000006</v>
      </c>
      <c r="G5214" s="91" t="s">
        <v>23</v>
      </c>
    </row>
    <row r="5215" spans="2:7">
      <c r="B5215" s="86">
        <v>43278</v>
      </c>
      <c r="C5215" s="90">
        <v>0.41070601851851851</v>
      </c>
      <c r="D5215" s="91">
        <v>202</v>
      </c>
      <c r="E5215" s="91">
        <v>20.105</v>
      </c>
      <c r="F5215" s="91">
        <v>4061.21</v>
      </c>
      <c r="G5215" s="91" t="s">
        <v>23</v>
      </c>
    </row>
    <row r="5216" spans="2:7">
      <c r="B5216" s="86">
        <v>43278</v>
      </c>
      <c r="C5216" s="90">
        <v>0.41070601851851851</v>
      </c>
      <c r="D5216" s="91">
        <v>202</v>
      </c>
      <c r="E5216" s="91">
        <v>20.105</v>
      </c>
      <c r="F5216" s="91">
        <v>4061.21</v>
      </c>
      <c r="G5216" s="91" t="s">
        <v>23</v>
      </c>
    </row>
    <row r="5217" spans="2:7">
      <c r="B5217" s="86">
        <v>43278</v>
      </c>
      <c r="C5217" s="90">
        <v>0.41070601851851851</v>
      </c>
      <c r="D5217" s="91">
        <v>202</v>
      </c>
      <c r="E5217" s="91">
        <v>20.105</v>
      </c>
      <c r="F5217" s="91">
        <v>4061.21</v>
      </c>
      <c r="G5217" s="91" t="s">
        <v>23</v>
      </c>
    </row>
    <row r="5218" spans="2:7">
      <c r="B5218" s="86">
        <v>43278</v>
      </c>
      <c r="C5218" s="90">
        <v>0.41070601851851851</v>
      </c>
      <c r="D5218" s="91">
        <v>50</v>
      </c>
      <c r="E5218" s="91">
        <v>20.105</v>
      </c>
      <c r="F5218" s="91">
        <v>1005.25</v>
      </c>
      <c r="G5218" s="91" t="s">
        <v>23</v>
      </c>
    </row>
    <row r="5219" spans="2:7">
      <c r="B5219" s="86">
        <v>43278</v>
      </c>
      <c r="C5219" s="90">
        <v>0.41070601851851851</v>
      </c>
      <c r="D5219" s="91">
        <v>152</v>
      </c>
      <c r="E5219" s="91">
        <v>20.105</v>
      </c>
      <c r="F5219" s="91">
        <v>3055.96</v>
      </c>
      <c r="G5219" s="91" t="s">
        <v>23</v>
      </c>
    </row>
    <row r="5220" spans="2:7">
      <c r="B5220" s="86">
        <v>43278</v>
      </c>
      <c r="C5220" s="90">
        <v>0.41070601851851851</v>
      </c>
      <c r="D5220" s="91">
        <v>152</v>
      </c>
      <c r="E5220" s="91">
        <v>20.105</v>
      </c>
      <c r="F5220" s="91">
        <v>3055.96</v>
      </c>
      <c r="G5220" s="91" t="s">
        <v>23</v>
      </c>
    </row>
    <row r="5221" spans="2:7">
      <c r="B5221" s="86">
        <v>43278</v>
      </c>
      <c r="C5221" s="90">
        <v>0.41070601851851851</v>
      </c>
      <c r="D5221" s="91">
        <v>113</v>
      </c>
      <c r="E5221" s="91">
        <v>20.105</v>
      </c>
      <c r="F5221" s="91">
        <v>2271.8650000000002</v>
      </c>
      <c r="G5221" s="91" t="s">
        <v>23</v>
      </c>
    </row>
    <row r="5222" spans="2:7">
      <c r="B5222" s="86">
        <v>43278</v>
      </c>
      <c r="C5222" s="90">
        <v>0.41070601851851851</v>
      </c>
      <c r="D5222" s="91">
        <v>265</v>
      </c>
      <c r="E5222" s="91">
        <v>20.105</v>
      </c>
      <c r="F5222" s="91">
        <v>5327.8249999999998</v>
      </c>
      <c r="G5222" s="91" t="s">
        <v>23</v>
      </c>
    </row>
    <row r="5223" spans="2:7">
      <c r="B5223" s="86">
        <v>43278</v>
      </c>
      <c r="C5223" s="90">
        <v>0.41071759259259261</v>
      </c>
      <c r="D5223" s="91">
        <v>241</v>
      </c>
      <c r="E5223" s="91">
        <v>20.105</v>
      </c>
      <c r="F5223" s="91">
        <v>4845.3050000000003</v>
      </c>
      <c r="G5223" s="91" t="s">
        <v>23</v>
      </c>
    </row>
    <row r="5224" spans="2:7">
      <c r="B5224" s="86">
        <v>43278</v>
      </c>
      <c r="C5224" s="90">
        <v>0.41108796296296296</v>
      </c>
      <c r="D5224" s="91">
        <v>217</v>
      </c>
      <c r="E5224" s="91">
        <v>20.100000000000001</v>
      </c>
      <c r="F5224" s="91">
        <v>4361.7000000000007</v>
      </c>
      <c r="G5224" s="91" t="s">
        <v>23</v>
      </c>
    </row>
    <row r="5225" spans="2:7">
      <c r="B5225" s="86">
        <v>43278</v>
      </c>
      <c r="C5225" s="90">
        <v>0.41108796296296296</v>
      </c>
      <c r="D5225" s="91">
        <v>191</v>
      </c>
      <c r="E5225" s="91">
        <v>20.100000000000001</v>
      </c>
      <c r="F5225" s="91">
        <v>3839.1000000000004</v>
      </c>
      <c r="G5225" s="91" t="s">
        <v>23</v>
      </c>
    </row>
    <row r="5226" spans="2:7">
      <c r="B5226" s="86">
        <v>43278</v>
      </c>
      <c r="C5226" s="90">
        <v>0.41160879629629626</v>
      </c>
      <c r="D5226" s="91">
        <v>153</v>
      </c>
      <c r="E5226" s="91">
        <v>20.094999999999999</v>
      </c>
      <c r="F5226" s="91">
        <v>3074.5349999999999</v>
      </c>
      <c r="G5226" s="91" t="s">
        <v>23</v>
      </c>
    </row>
    <row r="5227" spans="2:7">
      <c r="B5227" s="86">
        <v>43278</v>
      </c>
      <c r="C5227" s="90">
        <v>0.41210648148148149</v>
      </c>
      <c r="D5227" s="91">
        <v>393</v>
      </c>
      <c r="E5227" s="91">
        <v>20.105</v>
      </c>
      <c r="F5227" s="91">
        <v>7901.2650000000003</v>
      </c>
      <c r="G5227" s="91" t="s">
        <v>23</v>
      </c>
    </row>
    <row r="5228" spans="2:7">
      <c r="B5228" s="86">
        <v>43278</v>
      </c>
      <c r="C5228" s="90">
        <v>0.41211805555555553</v>
      </c>
      <c r="D5228" s="91">
        <v>252</v>
      </c>
      <c r="E5228" s="91">
        <v>20.105</v>
      </c>
      <c r="F5228" s="91">
        <v>5066.46</v>
      </c>
      <c r="G5228" s="91" t="s">
        <v>23</v>
      </c>
    </row>
    <row r="5229" spans="2:7">
      <c r="B5229" s="86">
        <v>43278</v>
      </c>
      <c r="C5229" s="90">
        <v>0.41211805555555553</v>
      </c>
      <c r="D5229" s="91">
        <v>225</v>
      </c>
      <c r="E5229" s="91">
        <v>20.105</v>
      </c>
      <c r="F5229" s="91">
        <v>4523.625</v>
      </c>
      <c r="G5229" s="91" t="s">
        <v>23</v>
      </c>
    </row>
    <row r="5230" spans="2:7">
      <c r="B5230" s="86">
        <v>43278</v>
      </c>
      <c r="C5230" s="90">
        <v>0.41211805555555553</v>
      </c>
      <c r="D5230" s="91">
        <v>27</v>
      </c>
      <c r="E5230" s="91">
        <v>20.105</v>
      </c>
      <c r="F5230" s="91">
        <v>542.83500000000004</v>
      </c>
      <c r="G5230" s="91" t="s">
        <v>23</v>
      </c>
    </row>
    <row r="5231" spans="2:7">
      <c r="B5231" s="86">
        <v>43278</v>
      </c>
      <c r="C5231" s="90">
        <v>0.41211805555555553</v>
      </c>
      <c r="D5231" s="91">
        <v>148</v>
      </c>
      <c r="E5231" s="91">
        <v>20.105</v>
      </c>
      <c r="F5231" s="91">
        <v>2975.54</v>
      </c>
      <c r="G5231" s="91" t="s">
        <v>23</v>
      </c>
    </row>
    <row r="5232" spans="2:7">
      <c r="B5232" s="86">
        <v>43278</v>
      </c>
      <c r="C5232" s="90">
        <v>0.4123263888888889</v>
      </c>
      <c r="D5232" s="91">
        <v>106</v>
      </c>
      <c r="E5232" s="91">
        <v>20.094999999999999</v>
      </c>
      <c r="F5232" s="91">
        <v>2130.0699999999997</v>
      </c>
      <c r="G5232" s="91" t="s">
        <v>23</v>
      </c>
    </row>
    <row r="5233" spans="2:7">
      <c r="B5233" s="86">
        <v>43278</v>
      </c>
      <c r="C5233" s="90">
        <v>0.41258101851851853</v>
      </c>
      <c r="D5233" s="91">
        <v>243</v>
      </c>
      <c r="E5233" s="91">
        <v>20.100000000000001</v>
      </c>
      <c r="F5233" s="91">
        <v>4884.3</v>
      </c>
      <c r="G5233" s="91" t="s">
        <v>23</v>
      </c>
    </row>
    <row r="5234" spans="2:7">
      <c r="B5234" s="86">
        <v>43278</v>
      </c>
      <c r="C5234" s="90">
        <v>0.41258101851851853</v>
      </c>
      <c r="D5234" s="91">
        <v>152</v>
      </c>
      <c r="E5234" s="91">
        <v>20.100000000000001</v>
      </c>
      <c r="F5234" s="91">
        <v>3055.2000000000003</v>
      </c>
      <c r="G5234" s="91" t="s">
        <v>23</v>
      </c>
    </row>
    <row r="5235" spans="2:7">
      <c r="B5235" s="86">
        <v>43278</v>
      </c>
      <c r="C5235" s="90">
        <v>0.41318287037037038</v>
      </c>
      <c r="D5235" s="91">
        <v>111</v>
      </c>
      <c r="E5235" s="91">
        <v>20.094999999999999</v>
      </c>
      <c r="F5235" s="91">
        <v>2230.5450000000001</v>
      </c>
      <c r="G5235" s="91" t="s">
        <v>23</v>
      </c>
    </row>
    <row r="5236" spans="2:7">
      <c r="B5236" s="86">
        <v>43278</v>
      </c>
      <c r="C5236" s="90">
        <v>0.41395833333333337</v>
      </c>
      <c r="D5236" s="91">
        <v>100</v>
      </c>
      <c r="E5236" s="91">
        <v>20.12</v>
      </c>
      <c r="F5236" s="91">
        <v>2012</v>
      </c>
      <c r="G5236" s="91" t="s">
        <v>23</v>
      </c>
    </row>
    <row r="5237" spans="2:7">
      <c r="B5237" s="86">
        <v>43278</v>
      </c>
      <c r="C5237" s="90">
        <v>0.41401620370370368</v>
      </c>
      <c r="D5237" s="91">
        <v>93</v>
      </c>
      <c r="E5237" s="91">
        <v>20.12</v>
      </c>
      <c r="F5237" s="91">
        <v>1871.16</v>
      </c>
      <c r="G5237" s="91" t="s">
        <v>23</v>
      </c>
    </row>
    <row r="5238" spans="2:7">
      <c r="B5238" s="86">
        <v>43278</v>
      </c>
      <c r="C5238" s="90">
        <v>0.41409722222222217</v>
      </c>
      <c r="D5238" s="91">
        <v>120</v>
      </c>
      <c r="E5238" s="91">
        <v>20.11</v>
      </c>
      <c r="F5238" s="91">
        <v>2413.1999999999998</v>
      </c>
      <c r="G5238" s="91" t="s">
        <v>23</v>
      </c>
    </row>
    <row r="5239" spans="2:7">
      <c r="B5239" s="86">
        <v>43278</v>
      </c>
      <c r="C5239" s="90">
        <v>0.41409722222222217</v>
      </c>
      <c r="D5239" s="91">
        <v>18</v>
      </c>
      <c r="E5239" s="91">
        <v>20.11</v>
      </c>
      <c r="F5239" s="91">
        <v>361.98</v>
      </c>
      <c r="G5239" s="91" t="s">
        <v>23</v>
      </c>
    </row>
    <row r="5240" spans="2:7">
      <c r="B5240" s="86">
        <v>43278</v>
      </c>
      <c r="C5240" s="90">
        <v>0.41409722222222217</v>
      </c>
      <c r="D5240" s="91">
        <v>176</v>
      </c>
      <c r="E5240" s="91">
        <v>20.11</v>
      </c>
      <c r="F5240" s="91">
        <v>3539.3599999999997</v>
      </c>
      <c r="G5240" s="91" t="s">
        <v>23</v>
      </c>
    </row>
    <row r="5241" spans="2:7">
      <c r="B5241" s="86">
        <v>43278</v>
      </c>
      <c r="C5241" s="90">
        <v>0.41416666666666663</v>
      </c>
      <c r="D5241" s="91">
        <v>97</v>
      </c>
      <c r="E5241" s="91">
        <v>20.11</v>
      </c>
      <c r="F5241" s="91">
        <v>1950.6699999999998</v>
      </c>
      <c r="G5241" s="91" t="s">
        <v>23</v>
      </c>
    </row>
    <row r="5242" spans="2:7">
      <c r="B5242" s="86">
        <v>43278</v>
      </c>
      <c r="C5242" s="90">
        <v>0.41417824074074078</v>
      </c>
      <c r="D5242" s="91">
        <v>52</v>
      </c>
      <c r="E5242" s="91">
        <v>20.11</v>
      </c>
      <c r="F5242" s="91">
        <v>1045.72</v>
      </c>
      <c r="G5242" s="91" t="s">
        <v>23</v>
      </c>
    </row>
    <row r="5243" spans="2:7">
      <c r="B5243" s="86">
        <v>43278</v>
      </c>
      <c r="C5243" s="90">
        <v>0.41417824074074078</v>
      </c>
      <c r="D5243" s="91">
        <v>151</v>
      </c>
      <c r="E5243" s="91">
        <v>20.11</v>
      </c>
      <c r="F5243" s="91">
        <v>3036.61</v>
      </c>
      <c r="G5243" s="91" t="s">
        <v>23</v>
      </c>
    </row>
    <row r="5244" spans="2:7">
      <c r="B5244" s="86">
        <v>43278</v>
      </c>
      <c r="C5244" s="90">
        <v>0.41417824074074078</v>
      </c>
      <c r="D5244" s="91">
        <v>151</v>
      </c>
      <c r="E5244" s="91">
        <v>20.11</v>
      </c>
      <c r="F5244" s="91">
        <v>3036.61</v>
      </c>
      <c r="G5244" s="91" t="s">
        <v>23</v>
      </c>
    </row>
    <row r="5245" spans="2:7">
      <c r="B5245" s="86">
        <v>43278</v>
      </c>
      <c r="C5245" s="90">
        <v>0.41417824074074078</v>
      </c>
      <c r="D5245" s="91">
        <v>71</v>
      </c>
      <c r="E5245" s="91">
        <v>20.11</v>
      </c>
      <c r="F5245" s="91">
        <v>1427.81</v>
      </c>
      <c r="G5245" s="91" t="s">
        <v>23</v>
      </c>
    </row>
    <row r="5246" spans="2:7">
      <c r="B5246" s="86">
        <v>43278</v>
      </c>
      <c r="C5246" s="90">
        <v>0.41417824074074078</v>
      </c>
      <c r="D5246" s="91">
        <v>80</v>
      </c>
      <c r="E5246" s="91">
        <v>20.11</v>
      </c>
      <c r="F5246" s="91">
        <v>1608.8</v>
      </c>
      <c r="G5246" s="91" t="s">
        <v>23</v>
      </c>
    </row>
    <row r="5247" spans="2:7">
      <c r="B5247" s="86">
        <v>43278</v>
      </c>
      <c r="C5247" s="90">
        <v>0.41417824074074078</v>
      </c>
      <c r="D5247" s="91">
        <v>71</v>
      </c>
      <c r="E5247" s="91">
        <v>20.11</v>
      </c>
      <c r="F5247" s="91">
        <v>1427.81</v>
      </c>
      <c r="G5247" s="91" t="s">
        <v>23</v>
      </c>
    </row>
    <row r="5248" spans="2:7">
      <c r="B5248" s="86">
        <v>43278</v>
      </c>
      <c r="C5248" s="90">
        <v>0.41417824074074078</v>
      </c>
      <c r="D5248" s="91">
        <v>80</v>
      </c>
      <c r="E5248" s="91">
        <v>20.11</v>
      </c>
      <c r="F5248" s="91">
        <v>1608.8</v>
      </c>
      <c r="G5248" s="91" t="s">
        <v>23</v>
      </c>
    </row>
    <row r="5249" spans="2:7">
      <c r="B5249" s="86">
        <v>43278</v>
      </c>
      <c r="C5249" s="90">
        <v>0.41432870370370373</v>
      </c>
      <c r="D5249" s="91">
        <v>49</v>
      </c>
      <c r="E5249" s="91">
        <v>20.11</v>
      </c>
      <c r="F5249" s="91">
        <v>985.39</v>
      </c>
      <c r="G5249" s="91" t="s">
        <v>23</v>
      </c>
    </row>
    <row r="5250" spans="2:7">
      <c r="B5250" s="86">
        <v>43278</v>
      </c>
      <c r="C5250" s="90">
        <v>0.41432870370370373</v>
      </c>
      <c r="D5250" s="91">
        <v>29</v>
      </c>
      <c r="E5250" s="91">
        <v>20.11</v>
      </c>
      <c r="F5250" s="91">
        <v>583.18999999999994</v>
      </c>
      <c r="G5250" s="91" t="s">
        <v>23</v>
      </c>
    </row>
    <row r="5251" spans="2:7">
      <c r="B5251" s="86">
        <v>43278</v>
      </c>
      <c r="C5251" s="90">
        <v>0.41445601851851849</v>
      </c>
      <c r="D5251" s="91">
        <v>408</v>
      </c>
      <c r="E5251" s="91">
        <v>20.105</v>
      </c>
      <c r="F5251" s="91">
        <v>8202.84</v>
      </c>
      <c r="G5251" s="91" t="s">
        <v>23</v>
      </c>
    </row>
    <row r="5252" spans="2:7">
      <c r="B5252" s="86">
        <v>43278</v>
      </c>
      <c r="C5252" s="90">
        <v>0.41445601851851849</v>
      </c>
      <c r="D5252" s="91">
        <v>218</v>
      </c>
      <c r="E5252" s="91">
        <v>20.105</v>
      </c>
      <c r="F5252" s="91">
        <v>4382.8900000000003</v>
      </c>
      <c r="G5252" s="91" t="s">
        <v>23</v>
      </c>
    </row>
    <row r="5253" spans="2:7">
      <c r="B5253" s="86">
        <v>43278</v>
      </c>
      <c r="C5253" s="90">
        <v>0.41445601851851849</v>
      </c>
      <c r="D5253" s="91">
        <v>218</v>
      </c>
      <c r="E5253" s="91">
        <v>20.105</v>
      </c>
      <c r="F5253" s="91">
        <v>4382.8900000000003</v>
      </c>
      <c r="G5253" s="91" t="s">
        <v>23</v>
      </c>
    </row>
    <row r="5254" spans="2:7">
      <c r="B5254" s="86">
        <v>43278</v>
      </c>
      <c r="C5254" s="90">
        <v>0.41523148148148148</v>
      </c>
      <c r="D5254" s="91">
        <v>92</v>
      </c>
      <c r="E5254" s="91">
        <v>20.11</v>
      </c>
      <c r="F5254" s="91">
        <v>1850.12</v>
      </c>
      <c r="G5254" s="91" t="s">
        <v>23</v>
      </c>
    </row>
    <row r="5255" spans="2:7">
      <c r="B5255" s="86">
        <v>43278</v>
      </c>
      <c r="C5255" s="90">
        <v>0.41523148148148148</v>
      </c>
      <c r="D5255" s="91">
        <v>107</v>
      </c>
      <c r="E5255" s="91">
        <v>20.11</v>
      </c>
      <c r="F5255" s="91">
        <v>2151.77</v>
      </c>
      <c r="G5255" s="91" t="s">
        <v>23</v>
      </c>
    </row>
    <row r="5256" spans="2:7">
      <c r="B5256" s="86">
        <v>43278</v>
      </c>
      <c r="C5256" s="90">
        <v>0.41523148148148148</v>
      </c>
      <c r="D5256" s="91">
        <v>280</v>
      </c>
      <c r="E5256" s="91">
        <v>20.11</v>
      </c>
      <c r="F5256" s="91">
        <v>5630.8</v>
      </c>
      <c r="G5256" s="91" t="s">
        <v>23</v>
      </c>
    </row>
    <row r="5257" spans="2:7">
      <c r="B5257" s="86">
        <v>43278</v>
      </c>
      <c r="C5257" s="90">
        <v>0.41523148148148148</v>
      </c>
      <c r="D5257" s="91">
        <v>280</v>
      </c>
      <c r="E5257" s="91">
        <v>20.11</v>
      </c>
      <c r="F5257" s="91">
        <v>5630.8</v>
      </c>
      <c r="G5257" s="91" t="s">
        <v>23</v>
      </c>
    </row>
    <row r="5258" spans="2:7">
      <c r="B5258" s="86">
        <v>43278</v>
      </c>
      <c r="C5258" s="90">
        <v>0.41523148148148148</v>
      </c>
      <c r="D5258" s="91">
        <v>160</v>
      </c>
      <c r="E5258" s="91">
        <v>20.11</v>
      </c>
      <c r="F5258" s="91">
        <v>3217.6</v>
      </c>
      <c r="G5258" s="91" t="s">
        <v>23</v>
      </c>
    </row>
    <row r="5259" spans="2:7">
      <c r="B5259" s="86">
        <v>43278</v>
      </c>
      <c r="C5259" s="90">
        <v>0.41523148148148148</v>
      </c>
      <c r="D5259" s="91">
        <v>120</v>
      </c>
      <c r="E5259" s="91">
        <v>20.11</v>
      </c>
      <c r="F5259" s="91">
        <v>2413.1999999999998</v>
      </c>
      <c r="G5259" s="91" t="s">
        <v>23</v>
      </c>
    </row>
    <row r="5260" spans="2:7">
      <c r="B5260" s="86">
        <v>43278</v>
      </c>
      <c r="C5260" s="90">
        <v>0.41621527777777773</v>
      </c>
      <c r="D5260" s="91">
        <v>213</v>
      </c>
      <c r="E5260" s="91">
        <v>20.114999999999998</v>
      </c>
      <c r="F5260" s="91">
        <v>4284.4949999999999</v>
      </c>
      <c r="G5260" s="91" t="s">
        <v>23</v>
      </c>
    </row>
    <row r="5261" spans="2:7">
      <c r="B5261" s="86">
        <v>43278</v>
      </c>
      <c r="C5261" s="90">
        <v>0.41621527777777773</v>
      </c>
      <c r="D5261" s="91">
        <v>230</v>
      </c>
      <c r="E5261" s="91">
        <v>20.114999999999998</v>
      </c>
      <c r="F5261" s="91">
        <v>4626.45</v>
      </c>
      <c r="G5261" s="91" t="s">
        <v>23</v>
      </c>
    </row>
    <row r="5262" spans="2:7">
      <c r="B5262" s="86">
        <v>43278</v>
      </c>
      <c r="C5262" s="90">
        <v>0.41621527777777773</v>
      </c>
      <c r="D5262" s="91">
        <v>230</v>
      </c>
      <c r="E5262" s="91">
        <v>20.114999999999998</v>
      </c>
      <c r="F5262" s="91">
        <v>4626.45</v>
      </c>
      <c r="G5262" s="91" t="s">
        <v>23</v>
      </c>
    </row>
    <row r="5263" spans="2:7">
      <c r="B5263" s="86">
        <v>43278</v>
      </c>
      <c r="C5263" s="90">
        <v>0.4173263888888889</v>
      </c>
      <c r="D5263" s="91">
        <v>320</v>
      </c>
      <c r="E5263" s="91">
        <v>20.13</v>
      </c>
      <c r="F5263" s="91">
        <v>6441.5999999999995</v>
      </c>
      <c r="G5263" s="91" t="s">
        <v>23</v>
      </c>
    </row>
    <row r="5264" spans="2:7">
      <c r="B5264" s="86">
        <v>43278</v>
      </c>
      <c r="C5264" s="90">
        <v>0.4173263888888889</v>
      </c>
      <c r="D5264" s="91">
        <v>17</v>
      </c>
      <c r="E5264" s="91">
        <v>20.13</v>
      </c>
      <c r="F5264" s="91">
        <v>342.21</v>
      </c>
      <c r="G5264" s="91" t="s">
        <v>23</v>
      </c>
    </row>
    <row r="5265" spans="2:7">
      <c r="B5265" s="86">
        <v>43278</v>
      </c>
      <c r="C5265" s="90">
        <v>0.41733796296296299</v>
      </c>
      <c r="D5265" s="91">
        <v>492</v>
      </c>
      <c r="E5265" s="91">
        <v>20.125</v>
      </c>
      <c r="F5265" s="91">
        <v>9901.5</v>
      </c>
      <c r="G5265" s="91" t="s">
        <v>23</v>
      </c>
    </row>
    <row r="5266" spans="2:7">
      <c r="B5266" s="86">
        <v>43278</v>
      </c>
      <c r="C5266" s="90">
        <v>0.41733796296296299</v>
      </c>
      <c r="D5266" s="91">
        <v>43</v>
      </c>
      <c r="E5266" s="91">
        <v>20.125</v>
      </c>
      <c r="F5266" s="91">
        <v>865.375</v>
      </c>
      <c r="G5266" s="91" t="s">
        <v>23</v>
      </c>
    </row>
    <row r="5267" spans="2:7">
      <c r="B5267" s="86">
        <v>43278</v>
      </c>
      <c r="C5267" s="90">
        <v>0.41733796296296299</v>
      </c>
      <c r="D5267" s="91">
        <v>237</v>
      </c>
      <c r="E5267" s="91">
        <v>20.125</v>
      </c>
      <c r="F5267" s="91">
        <v>4769.625</v>
      </c>
      <c r="G5267" s="91" t="s">
        <v>23</v>
      </c>
    </row>
    <row r="5268" spans="2:7">
      <c r="B5268" s="86">
        <v>43278</v>
      </c>
      <c r="C5268" s="90">
        <v>0.41733796296296299</v>
      </c>
      <c r="D5268" s="91">
        <v>43</v>
      </c>
      <c r="E5268" s="91">
        <v>20.125</v>
      </c>
      <c r="F5268" s="91">
        <v>865.375</v>
      </c>
      <c r="G5268" s="91" t="s">
        <v>23</v>
      </c>
    </row>
    <row r="5269" spans="2:7">
      <c r="B5269" s="86">
        <v>43278</v>
      </c>
      <c r="C5269" s="90">
        <v>0.41733796296296299</v>
      </c>
      <c r="D5269" s="91">
        <v>150</v>
      </c>
      <c r="E5269" s="91">
        <v>20.125</v>
      </c>
      <c r="F5269" s="91">
        <v>3018.75</v>
      </c>
      <c r="G5269" s="91" t="s">
        <v>23</v>
      </c>
    </row>
    <row r="5270" spans="2:7">
      <c r="B5270" s="86">
        <v>43278</v>
      </c>
      <c r="C5270" s="90">
        <v>0.41733796296296299</v>
      </c>
      <c r="D5270" s="91">
        <v>44</v>
      </c>
      <c r="E5270" s="91">
        <v>20.125</v>
      </c>
      <c r="F5270" s="91">
        <v>885.5</v>
      </c>
      <c r="G5270" s="91" t="s">
        <v>23</v>
      </c>
    </row>
    <row r="5271" spans="2:7">
      <c r="B5271" s="86">
        <v>43278</v>
      </c>
      <c r="C5271" s="90">
        <v>0.41733796296296299</v>
      </c>
      <c r="D5271" s="91">
        <v>180</v>
      </c>
      <c r="E5271" s="91">
        <v>20.125</v>
      </c>
      <c r="F5271" s="91">
        <v>3622.5</v>
      </c>
      <c r="G5271" s="91" t="s">
        <v>23</v>
      </c>
    </row>
    <row r="5272" spans="2:7">
      <c r="B5272" s="86">
        <v>43278</v>
      </c>
      <c r="C5272" s="90">
        <v>0.41747685185185185</v>
      </c>
      <c r="D5272" s="91">
        <v>177</v>
      </c>
      <c r="E5272" s="91">
        <v>20.125</v>
      </c>
      <c r="F5272" s="91">
        <v>3562.125</v>
      </c>
      <c r="G5272" s="91" t="s">
        <v>23</v>
      </c>
    </row>
    <row r="5273" spans="2:7">
      <c r="B5273" s="86">
        <v>43278</v>
      </c>
      <c r="C5273" s="90">
        <v>0.41753472222222227</v>
      </c>
      <c r="D5273" s="91">
        <v>108</v>
      </c>
      <c r="E5273" s="91">
        <v>20.125</v>
      </c>
      <c r="F5273" s="91">
        <v>2173.5</v>
      </c>
      <c r="G5273" s="91" t="s">
        <v>23</v>
      </c>
    </row>
    <row r="5274" spans="2:7">
      <c r="B5274" s="86">
        <v>43278</v>
      </c>
      <c r="C5274" s="90">
        <v>0.4175462962962963</v>
      </c>
      <c r="D5274" s="91">
        <v>109</v>
      </c>
      <c r="E5274" s="91">
        <v>20.125</v>
      </c>
      <c r="F5274" s="91">
        <v>2193.625</v>
      </c>
      <c r="G5274" s="91" t="s">
        <v>23</v>
      </c>
    </row>
    <row r="5275" spans="2:7">
      <c r="B5275" s="86">
        <v>43278</v>
      </c>
      <c r="C5275" s="90">
        <v>0.41846064814814815</v>
      </c>
      <c r="D5275" s="91">
        <v>373</v>
      </c>
      <c r="E5275" s="91">
        <v>20.125</v>
      </c>
      <c r="F5275" s="91">
        <v>7506.625</v>
      </c>
      <c r="G5275" s="91" t="s">
        <v>23</v>
      </c>
    </row>
    <row r="5276" spans="2:7">
      <c r="B5276" s="86">
        <v>43278</v>
      </c>
      <c r="C5276" s="90">
        <v>0.41846064814814815</v>
      </c>
      <c r="D5276" s="91">
        <v>340</v>
      </c>
      <c r="E5276" s="91">
        <v>20.125</v>
      </c>
      <c r="F5276" s="91">
        <v>6842.5</v>
      </c>
      <c r="G5276" s="91" t="s">
        <v>23</v>
      </c>
    </row>
    <row r="5277" spans="2:7">
      <c r="B5277" s="86">
        <v>43278</v>
      </c>
      <c r="C5277" s="90">
        <v>0.41846064814814815</v>
      </c>
      <c r="D5277" s="91">
        <v>95</v>
      </c>
      <c r="E5277" s="91">
        <v>20.125</v>
      </c>
      <c r="F5277" s="91">
        <v>1911.875</v>
      </c>
      <c r="G5277" s="91" t="s">
        <v>23</v>
      </c>
    </row>
    <row r="5278" spans="2:7">
      <c r="B5278" s="86">
        <v>43278</v>
      </c>
      <c r="C5278" s="90">
        <v>0.41846064814814815</v>
      </c>
      <c r="D5278" s="91">
        <v>359</v>
      </c>
      <c r="E5278" s="91">
        <v>20.125</v>
      </c>
      <c r="F5278" s="91">
        <v>7224.875</v>
      </c>
      <c r="G5278" s="91" t="s">
        <v>23</v>
      </c>
    </row>
    <row r="5279" spans="2:7">
      <c r="B5279" s="86">
        <v>43278</v>
      </c>
      <c r="C5279" s="90">
        <v>0.41905092592592591</v>
      </c>
      <c r="D5279" s="91">
        <v>330</v>
      </c>
      <c r="E5279" s="91">
        <v>20.12</v>
      </c>
      <c r="F5279" s="91">
        <v>6639.6</v>
      </c>
      <c r="G5279" s="91" t="s">
        <v>23</v>
      </c>
    </row>
    <row r="5280" spans="2:7">
      <c r="B5280" s="86">
        <v>43278</v>
      </c>
      <c r="C5280" s="90">
        <v>0.41905092592592591</v>
      </c>
      <c r="D5280" s="91">
        <v>177</v>
      </c>
      <c r="E5280" s="91">
        <v>20.12</v>
      </c>
      <c r="F5280" s="91">
        <v>3561.2400000000002</v>
      </c>
      <c r="G5280" s="91" t="s">
        <v>23</v>
      </c>
    </row>
    <row r="5281" spans="2:7">
      <c r="B5281" s="86">
        <v>43278</v>
      </c>
      <c r="C5281" s="90">
        <v>0.41905092592592591</v>
      </c>
      <c r="D5281" s="91">
        <v>177</v>
      </c>
      <c r="E5281" s="91">
        <v>20.12</v>
      </c>
      <c r="F5281" s="91">
        <v>3561.2400000000002</v>
      </c>
      <c r="G5281" s="91" t="s">
        <v>23</v>
      </c>
    </row>
    <row r="5282" spans="2:7">
      <c r="B5282" s="86">
        <v>43278</v>
      </c>
      <c r="C5282" s="90">
        <v>0.41905092592592591</v>
      </c>
      <c r="D5282" s="91">
        <v>155</v>
      </c>
      <c r="E5282" s="91">
        <v>20.12</v>
      </c>
      <c r="F5282" s="91">
        <v>3118.6000000000004</v>
      </c>
      <c r="G5282" s="91" t="s">
        <v>23</v>
      </c>
    </row>
    <row r="5283" spans="2:7">
      <c r="B5283" s="86">
        <v>43278</v>
      </c>
      <c r="C5283" s="90">
        <v>0.41905092592592591</v>
      </c>
      <c r="D5283" s="91">
        <v>22</v>
      </c>
      <c r="E5283" s="91">
        <v>20.12</v>
      </c>
      <c r="F5283" s="91">
        <v>442.64000000000004</v>
      </c>
      <c r="G5283" s="91" t="s">
        <v>23</v>
      </c>
    </row>
    <row r="5284" spans="2:7">
      <c r="B5284" s="86">
        <v>43278</v>
      </c>
      <c r="C5284" s="90">
        <v>0.41950231481481487</v>
      </c>
      <c r="D5284" s="91">
        <v>152</v>
      </c>
      <c r="E5284" s="91">
        <v>20.114999999999998</v>
      </c>
      <c r="F5284" s="91">
        <v>3057.4799999999996</v>
      </c>
      <c r="G5284" s="91" t="s">
        <v>23</v>
      </c>
    </row>
    <row r="5285" spans="2:7">
      <c r="B5285" s="86">
        <v>43278</v>
      </c>
      <c r="C5285" s="90">
        <v>0.41950231481481487</v>
      </c>
      <c r="D5285" s="91">
        <v>154</v>
      </c>
      <c r="E5285" s="91">
        <v>20.114999999999998</v>
      </c>
      <c r="F5285" s="91">
        <v>3097.7099999999996</v>
      </c>
      <c r="G5285" s="91" t="s">
        <v>23</v>
      </c>
    </row>
    <row r="5286" spans="2:7">
      <c r="B5286" s="86">
        <v>43278</v>
      </c>
      <c r="C5286" s="90">
        <v>0.41950231481481487</v>
      </c>
      <c r="D5286" s="91">
        <v>146</v>
      </c>
      <c r="E5286" s="91">
        <v>20.114999999999998</v>
      </c>
      <c r="F5286" s="91">
        <v>2936.79</v>
      </c>
      <c r="G5286" s="91" t="s">
        <v>23</v>
      </c>
    </row>
    <row r="5287" spans="2:7">
      <c r="B5287" s="86">
        <v>43278</v>
      </c>
      <c r="C5287" s="90">
        <v>0.41950231481481487</v>
      </c>
      <c r="D5287" s="91">
        <v>8</v>
      </c>
      <c r="E5287" s="91">
        <v>20.114999999999998</v>
      </c>
      <c r="F5287" s="91">
        <v>160.91999999999999</v>
      </c>
      <c r="G5287" s="91" t="s">
        <v>23</v>
      </c>
    </row>
    <row r="5288" spans="2:7">
      <c r="B5288" s="86">
        <v>43278</v>
      </c>
      <c r="C5288" s="90">
        <v>0.42056712962962961</v>
      </c>
      <c r="D5288" s="91">
        <v>309</v>
      </c>
      <c r="E5288" s="91">
        <v>20.105</v>
      </c>
      <c r="F5288" s="91">
        <v>6212.4449999999997</v>
      </c>
      <c r="G5288" s="91" t="s">
        <v>23</v>
      </c>
    </row>
    <row r="5289" spans="2:7">
      <c r="B5289" s="86">
        <v>43278</v>
      </c>
      <c r="C5289" s="90">
        <v>0.42056712962962961</v>
      </c>
      <c r="D5289" s="91">
        <v>55</v>
      </c>
      <c r="E5289" s="91">
        <v>20.105</v>
      </c>
      <c r="F5289" s="91">
        <v>1105.7750000000001</v>
      </c>
      <c r="G5289" s="91" t="s">
        <v>23</v>
      </c>
    </row>
    <row r="5290" spans="2:7">
      <c r="B5290" s="86">
        <v>43278</v>
      </c>
      <c r="C5290" s="90">
        <v>0.42056712962962961</v>
      </c>
      <c r="D5290" s="91">
        <v>3</v>
      </c>
      <c r="E5290" s="91">
        <v>20.105</v>
      </c>
      <c r="F5290" s="91">
        <v>60.314999999999998</v>
      </c>
      <c r="G5290" s="91" t="s">
        <v>23</v>
      </c>
    </row>
    <row r="5291" spans="2:7">
      <c r="B5291" s="86">
        <v>43278</v>
      </c>
      <c r="C5291" s="90">
        <v>0.42056712962962961</v>
      </c>
      <c r="D5291" s="91">
        <v>302</v>
      </c>
      <c r="E5291" s="91">
        <v>20.105</v>
      </c>
      <c r="F5291" s="91">
        <v>6071.71</v>
      </c>
      <c r="G5291" s="91" t="s">
        <v>23</v>
      </c>
    </row>
    <row r="5292" spans="2:7">
      <c r="B5292" s="86">
        <v>43278</v>
      </c>
      <c r="C5292" s="90">
        <v>0.42056712962962961</v>
      </c>
      <c r="D5292" s="91">
        <v>15</v>
      </c>
      <c r="E5292" s="91">
        <v>20.105</v>
      </c>
      <c r="F5292" s="91">
        <v>301.57499999999999</v>
      </c>
      <c r="G5292" s="91" t="s">
        <v>23</v>
      </c>
    </row>
    <row r="5293" spans="2:7">
      <c r="B5293" s="86">
        <v>43278</v>
      </c>
      <c r="C5293" s="90">
        <v>0.42056712962962961</v>
      </c>
      <c r="D5293" s="91">
        <v>287</v>
      </c>
      <c r="E5293" s="91">
        <v>20.105</v>
      </c>
      <c r="F5293" s="91">
        <v>5770.1350000000002</v>
      </c>
      <c r="G5293" s="91" t="s">
        <v>23</v>
      </c>
    </row>
    <row r="5294" spans="2:7">
      <c r="B5294" s="86">
        <v>43278</v>
      </c>
      <c r="C5294" s="90">
        <v>0.42056712962962961</v>
      </c>
      <c r="D5294" s="91">
        <v>101</v>
      </c>
      <c r="E5294" s="91">
        <v>20.100000000000001</v>
      </c>
      <c r="F5294" s="91">
        <v>2030.1000000000001</v>
      </c>
      <c r="G5294" s="91" t="s">
        <v>23</v>
      </c>
    </row>
    <row r="5295" spans="2:7">
      <c r="B5295" s="86">
        <v>43278</v>
      </c>
      <c r="C5295" s="90">
        <v>0.42121527777777779</v>
      </c>
      <c r="D5295" s="91">
        <v>49</v>
      </c>
      <c r="E5295" s="91">
        <v>20.105</v>
      </c>
      <c r="F5295" s="91">
        <v>985.14499999999998</v>
      </c>
      <c r="G5295" s="91" t="s">
        <v>23</v>
      </c>
    </row>
    <row r="5296" spans="2:7">
      <c r="B5296" s="86">
        <v>43278</v>
      </c>
      <c r="C5296" s="90">
        <v>0.42121527777777779</v>
      </c>
      <c r="D5296" s="91">
        <v>430</v>
      </c>
      <c r="E5296" s="91">
        <v>20.105</v>
      </c>
      <c r="F5296" s="91">
        <v>8645.15</v>
      </c>
      <c r="G5296" s="91" t="s">
        <v>23</v>
      </c>
    </row>
    <row r="5297" spans="2:7">
      <c r="B5297" s="86">
        <v>43278</v>
      </c>
      <c r="C5297" s="90">
        <v>0.42238425925925926</v>
      </c>
      <c r="D5297" s="91">
        <v>119</v>
      </c>
      <c r="E5297" s="91">
        <v>20.11</v>
      </c>
      <c r="F5297" s="91">
        <v>2393.09</v>
      </c>
      <c r="G5297" s="91" t="s">
        <v>23</v>
      </c>
    </row>
    <row r="5298" spans="2:7">
      <c r="B5298" s="86">
        <v>43278</v>
      </c>
      <c r="C5298" s="90">
        <v>0.42238425925925926</v>
      </c>
      <c r="D5298" s="91">
        <v>124</v>
      </c>
      <c r="E5298" s="91">
        <v>20.11</v>
      </c>
      <c r="F5298" s="91">
        <v>2493.64</v>
      </c>
      <c r="G5298" s="91" t="s">
        <v>23</v>
      </c>
    </row>
    <row r="5299" spans="2:7">
      <c r="B5299" s="86">
        <v>43278</v>
      </c>
      <c r="C5299" s="90">
        <v>0.42238425925925926</v>
      </c>
      <c r="D5299" s="91">
        <v>155</v>
      </c>
      <c r="E5299" s="91">
        <v>20.11</v>
      </c>
      <c r="F5299" s="91">
        <v>3117.0499999999997</v>
      </c>
      <c r="G5299" s="91" t="s">
        <v>23</v>
      </c>
    </row>
    <row r="5300" spans="2:7">
      <c r="B5300" s="86">
        <v>43278</v>
      </c>
      <c r="C5300" s="90">
        <v>0.42238425925925926</v>
      </c>
      <c r="D5300" s="91">
        <v>135</v>
      </c>
      <c r="E5300" s="91">
        <v>20.11</v>
      </c>
      <c r="F5300" s="91">
        <v>2714.85</v>
      </c>
      <c r="G5300" s="91" t="s">
        <v>23</v>
      </c>
    </row>
    <row r="5301" spans="2:7">
      <c r="B5301" s="86">
        <v>43278</v>
      </c>
      <c r="C5301" s="90">
        <v>0.42238425925925926</v>
      </c>
      <c r="D5301" s="91">
        <v>20</v>
      </c>
      <c r="E5301" s="91">
        <v>20.11</v>
      </c>
      <c r="F5301" s="91">
        <v>402.2</v>
      </c>
      <c r="G5301" s="91" t="s">
        <v>23</v>
      </c>
    </row>
    <row r="5302" spans="2:7">
      <c r="B5302" s="86">
        <v>43278</v>
      </c>
      <c r="C5302" s="90">
        <v>0.4223958333333333</v>
      </c>
      <c r="D5302" s="91">
        <v>155</v>
      </c>
      <c r="E5302" s="91">
        <v>20.11</v>
      </c>
      <c r="F5302" s="91">
        <v>3117.0499999999997</v>
      </c>
      <c r="G5302" s="91" t="s">
        <v>23</v>
      </c>
    </row>
    <row r="5303" spans="2:7">
      <c r="B5303" s="86">
        <v>43278</v>
      </c>
      <c r="C5303" s="90">
        <v>0.4223958333333333</v>
      </c>
      <c r="D5303" s="91">
        <v>155</v>
      </c>
      <c r="E5303" s="91">
        <v>20.11</v>
      </c>
      <c r="F5303" s="91">
        <v>3117.0499999999997</v>
      </c>
      <c r="G5303" s="91" t="s">
        <v>23</v>
      </c>
    </row>
    <row r="5304" spans="2:7">
      <c r="B5304" s="86">
        <v>43278</v>
      </c>
      <c r="C5304" s="90">
        <v>0.4224074074074074</v>
      </c>
      <c r="D5304" s="91">
        <v>155</v>
      </c>
      <c r="E5304" s="91">
        <v>20.11</v>
      </c>
      <c r="F5304" s="91">
        <v>3117.0499999999997</v>
      </c>
      <c r="G5304" s="91" t="s">
        <v>23</v>
      </c>
    </row>
    <row r="5305" spans="2:7">
      <c r="B5305" s="86">
        <v>43278</v>
      </c>
      <c r="C5305" s="90">
        <v>0.42413194444444446</v>
      </c>
      <c r="D5305" s="91">
        <v>338</v>
      </c>
      <c r="E5305" s="91">
        <v>20.114999999999998</v>
      </c>
      <c r="F5305" s="91">
        <v>6798.87</v>
      </c>
      <c r="G5305" s="91" t="s">
        <v>23</v>
      </c>
    </row>
    <row r="5306" spans="2:7">
      <c r="B5306" s="86">
        <v>43278</v>
      </c>
      <c r="C5306" s="90">
        <v>0.42459490740740741</v>
      </c>
      <c r="D5306" s="91">
        <v>158</v>
      </c>
      <c r="E5306" s="91">
        <v>20.12</v>
      </c>
      <c r="F5306" s="91">
        <v>3178.96</v>
      </c>
      <c r="G5306" s="91" t="s">
        <v>23</v>
      </c>
    </row>
    <row r="5307" spans="2:7">
      <c r="B5307" s="86">
        <v>43278</v>
      </c>
      <c r="C5307" s="90">
        <v>0.42460648148148145</v>
      </c>
      <c r="D5307" s="91">
        <v>116</v>
      </c>
      <c r="E5307" s="91">
        <v>20.12</v>
      </c>
      <c r="F5307" s="91">
        <v>2333.92</v>
      </c>
      <c r="G5307" s="91" t="s">
        <v>23</v>
      </c>
    </row>
    <row r="5308" spans="2:7">
      <c r="B5308" s="86">
        <v>43278</v>
      </c>
      <c r="C5308" s="90">
        <v>0.42488425925925927</v>
      </c>
      <c r="D5308" s="91">
        <v>100</v>
      </c>
      <c r="E5308" s="91">
        <v>20.12</v>
      </c>
      <c r="F5308" s="91">
        <v>2012</v>
      </c>
      <c r="G5308" s="91" t="s">
        <v>23</v>
      </c>
    </row>
    <row r="5309" spans="2:7">
      <c r="B5309" s="86">
        <v>43278</v>
      </c>
      <c r="C5309" s="90">
        <v>0.42533564814814812</v>
      </c>
      <c r="D5309" s="91">
        <v>314</v>
      </c>
      <c r="E5309" s="91">
        <v>20.12</v>
      </c>
      <c r="F5309" s="91">
        <v>6317.68</v>
      </c>
      <c r="G5309" s="91" t="s">
        <v>23</v>
      </c>
    </row>
    <row r="5310" spans="2:7">
      <c r="B5310" s="86">
        <v>43278</v>
      </c>
      <c r="C5310" s="90">
        <v>0.42533564814814812</v>
      </c>
      <c r="D5310" s="91">
        <v>15</v>
      </c>
      <c r="E5310" s="91">
        <v>20.12</v>
      </c>
      <c r="F5310" s="91">
        <v>301.8</v>
      </c>
      <c r="G5310" s="91" t="s">
        <v>23</v>
      </c>
    </row>
    <row r="5311" spans="2:7">
      <c r="B5311" s="86">
        <v>43278</v>
      </c>
      <c r="C5311" s="90">
        <v>0.42583333333333334</v>
      </c>
      <c r="D5311" s="91">
        <v>330</v>
      </c>
      <c r="E5311" s="91">
        <v>20.13</v>
      </c>
      <c r="F5311" s="91">
        <v>6642.9</v>
      </c>
      <c r="G5311" s="91" t="s">
        <v>23</v>
      </c>
    </row>
    <row r="5312" spans="2:7">
      <c r="B5312" s="86">
        <v>43278</v>
      </c>
      <c r="C5312" s="90">
        <v>0.42585648148148153</v>
      </c>
      <c r="D5312" s="91">
        <v>153</v>
      </c>
      <c r="E5312" s="91">
        <v>20.13</v>
      </c>
      <c r="F5312" s="91">
        <v>3079.89</v>
      </c>
      <c r="G5312" s="91" t="s">
        <v>23</v>
      </c>
    </row>
    <row r="5313" spans="2:7">
      <c r="B5313" s="86">
        <v>43278</v>
      </c>
      <c r="C5313" s="90">
        <v>0.42593750000000002</v>
      </c>
      <c r="D5313" s="91">
        <v>125</v>
      </c>
      <c r="E5313" s="91">
        <v>20.13</v>
      </c>
      <c r="F5313" s="91">
        <v>2516.25</v>
      </c>
      <c r="G5313" s="91" t="s">
        <v>23</v>
      </c>
    </row>
    <row r="5314" spans="2:7">
      <c r="B5314" s="86">
        <v>43278</v>
      </c>
      <c r="C5314" s="90">
        <v>0.42607638888888894</v>
      </c>
      <c r="D5314" s="91">
        <v>64</v>
      </c>
      <c r="E5314" s="91">
        <v>20.125</v>
      </c>
      <c r="F5314" s="91">
        <v>1288</v>
      </c>
      <c r="G5314" s="91" t="s">
        <v>23</v>
      </c>
    </row>
    <row r="5315" spans="2:7">
      <c r="B5315" s="86">
        <v>43278</v>
      </c>
      <c r="C5315" s="90">
        <v>0.42616898148148147</v>
      </c>
      <c r="D5315" s="91">
        <v>338</v>
      </c>
      <c r="E5315" s="91">
        <v>20.125</v>
      </c>
      <c r="F5315" s="91">
        <v>6802.25</v>
      </c>
      <c r="G5315" s="91" t="s">
        <v>23</v>
      </c>
    </row>
    <row r="5316" spans="2:7">
      <c r="B5316" s="86">
        <v>43278</v>
      </c>
      <c r="C5316" s="90">
        <v>0.42616898148148147</v>
      </c>
      <c r="D5316" s="91">
        <v>139</v>
      </c>
      <c r="E5316" s="91">
        <v>20.125</v>
      </c>
      <c r="F5316" s="91">
        <v>2797.375</v>
      </c>
      <c r="G5316" s="91" t="s">
        <v>23</v>
      </c>
    </row>
    <row r="5317" spans="2:7">
      <c r="B5317" s="86">
        <v>43278</v>
      </c>
      <c r="C5317" s="90">
        <v>0.42618055555555556</v>
      </c>
      <c r="D5317" s="91">
        <v>139</v>
      </c>
      <c r="E5317" s="91">
        <v>20.125</v>
      </c>
      <c r="F5317" s="91">
        <v>2797.375</v>
      </c>
      <c r="G5317" s="91" t="s">
        <v>23</v>
      </c>
    </row>
    <row r="5318" spans="2:7">
      <c r="B5318" s="86">
        <v>43278</v>
      </c>
      <c r="C5318" s="90">
        <v>0.42736111111111108</v>
      </c>
      <c r="D5318" s="91">
        <v>11</v>
      </c>
      <c r="E5318" s="91">
        <v>20.125</v>
      </c>
      <c r="F5318" s="91">
        <v>221.375</v>
      </c>
      <c r="G5318" s="91" t="s">
        <v>23</v>
      </c>
    </row>
    <row r="5319" spans="2:7">
      <c r="B5319" s="86">
        <v>43278</v>
      </c>
      <c r="C5319" s="90">
        <v>0.42736111111111108</v>
      </c>
      <c r="D5319" s="91">
        <v>543</v>
      </c>
      <c r="E5319" s="91">
        <v>20.125</v>
      </c>
      <c r="F5319" s="91">
        <v>10927.875</v>
      </c>
      <c r="G5319" s="91" t="s">
        <v>23</v>
      </c>
    </row>
    <row r="5320" spans="2:7">
      <c r="B5320" s="86">
        <v>43278</v>
      </c>
      <c r="C5320" s="90">
        <v>0.42738425925925921</v>
      </c>
      <c r="D5320" s="91">
        <v>99</v>
      </c>
      <c r="E5320" s="91">
        <v>20.13</v>
      </c>
      <c r="F5320" s="91">
        <v>1992.87</v>
      </c>
      <c r="G5320" s="91" t="s">
        <v>23</v>
      </c>
    </row>
    <row r="5321" spans="2:7">
      <c r="B5321" s="86">
        <v>43278</v>
      </c>
      <c r="C5321" s="90">
        <v>0.42751157407407409</v>
      </c>
      <c r="D5321" s="91">
        <v>278</v>
      </c>
      <c r="E5321" s="91">
        <v>20.13</v>
      </c>
      <c r="F5321" s="91">
        <v>5596.1399999999994</v>
      </c>
      <c r="G5321" s="91" t="s">
        <v>23</v>
      </c>
    </row>
    <row r="5322" spans="2:7">
      <c r="B5322" s="86">
        <v>43278</v>
      </c>
      <c r="C5322" s="90">
        <v>0.42803240740740739</v>
      </c>
      <c r="D5322" s="91">
        <v>300</v>
      </c>
      <c r="E5322" s="91">
        <v>20.13</v>
      </c>
      <c r="F5322" s="91">
        <v>6039</v>
      </c>
      <c r="G5322" s="91" t="s">
        <v>23</v>
      </c>
    </row>
    <row r="5323" spans="2:7">
      <c r="B5323" s="86">
        <v>43278</v>
      </c>
      <c r="C5323" s="90">
        <v>0.42812500000000003</v>
      </c>
      <c r="D5323" s="91">
        <v>317</v>
      </c>
      <c r="E5323" s="91">
        <v>20.13</v>
      </c>
      <c r="F5323" s="91">
        <v>6381.21</v>
      </c>
      <c r="G5323" s="91" t="s">
        <v>23</v>
      </c>
    </row>
    <row r="5324" spans="2:7">
      <c r="B5324" s="86">
        <v>43278</v>
      </c>
      <c r="C5324" s="90">
        <v>0.42871527777777779</v>
      </c>
      <c r="D5324" s="91">
        <v>206</v>
      </c>
      <c r="E5324" s="91">
        <v>20.135000000000002</v>
      </c>
      <c r="F5324" s="91">
        <v>4147.8100000000004</v>
      </c>
      <c r="G5324" s="91" t="s">
        <v>23</v>
      </c>
    </row>
    <row r="5325" spans="2:7">
      <c r="B5325" s="86">
        <v>43278</v>
      </c>
      <c r="C5325" s="90">
        <v>0.42871527777777779</v>
      </c>
      <c r="D5325" s="91">
        <v>235</v>
      </c>
      <c r="E5325" s="91">
        <v>20.135000000000002</v>
      </c>
      <c r="F5325" s="91">
        <v>4731.7250000000004</v>
      </c>
      <c r="G5325" s="91" t="s">
        <v>23</v>
      </c>
    </row>
    <row r="5326" spans="2:7">
      <c r="B5326" s="86">
        <v>43278</v>
      </c>
      <c r="C5326" s="90">
        <v>0.42871527777777779</v>
      </c>
      <c r="D5326" s="91">
        <v>65</v>
      </c>
      <c r="E5326" s="91">
        <v>20.135000000000002</v>
      </c>
      <c r="F5326" s="91">
        <v>1308.7750000000001</v>
      </c>
      <c r="G5326" s="91" t="s">
        <v>23</v>
      </c>
    </row>
    <row r="5327" spans="2:7">
      <c r="B5327" s="86">
        <v>43278</v>
      </c>
      <c r="C5327" s="90">
        <v>0.42871527777777779</v>
      </c>
      <c r="D5327" s="91">
        <v>150</v>
      </c>
      <c r="E5327" s="91">
        <v>20.135000000000002</v>
      </c>
      <c r="F5327" s="91">
        <v>3020.2500000000005</v>
      </c>
      <c r="G5327" s="91" t="s">
        <v>23</v>
      </c>
    </row>
    <row r="5328" spans="2:7">
      <c r="B5328" s="86">
        <v>43278</v>
      </c>
      <c r="C5328" s="90">
        <v>0.42871527777777779</v>
      </c>
      <c r="D5328" s="91">
        <v>20</v>
      </c>
      <c r="E5328" s="91">
        <v>20.135000000000002</v>
      </c>
      <c r="F5328" s="91">
        <v>402.70000000000005</v>
      </c>
      <c r="G5328" s="91" t="s">
        <v>23</v>
      </c>
    </row>
    <row r="5329" spans="2:7">
      <c r="B5329" s="86">
        <v>43278</v>
      </c>
      <c r="C5329" s="90">
        <v>0.42908564814814815</v>
      </c>
      <c r="D5329" s="91">
        <v>326</v>
      </c>
      <c r="E5329" s="91">
        <v>20.135000000000002</v>
      </c>
      <c r="F5329" s="91">
        <v>6564.01</v>
      </c>
      <c r="G5329" s="91" t="s">
        <v>23</v>
      </c>
    </row>
    <row r="5330" spans="2:7">
      <c r="B5330" s="86">
        <v>43278</v>
      </c>
      <c r="C5330" s="90">
        <v>0.42910879629629628</v>
      </c>
      <c r="D5330" s="91">
        <v>115</v>
      </c>
      <c r="E5330" s="91">
        <v>20.135000000000002</v>
      </c>
      <c r="F5330" s="91">
        <v>2315.5250000000001</v>
      </c>
      <c r="G5330" s="91" t="s">
        <v>23</v>
      </c>
    </row>
    <row r="5331" spans="2:7">
      <c r="B5331" s="86">
        <v>43278</v>
      </c>
      <c r="C5331" s="90">
        <v>0.42966435185185187</v>
      </c>
      <c r="D5331" s="91">
        <v>480</v>
      </c>
      <c r="E5331" s="91">
        <v>20.13</v>
      </c>
      <c r="F5331" s="91">
        <v>9662.4</v>
      </c>
      <c r="G5331" s="91" t="s">
        <v>23</v>
      </c>
    </row>
    <row r="5332" spans="2:7">
      <c r="B5332" s="86">
        <v>43278</v>
      </c>
      <c r="C5332" s="90">
        <v>0.43010416666666668</v>
      </c>
      <c r="D5332" s="91">
        <v>112</v>
      </c>
      <c r="E5332" s="91">
        <v>20.14</v>
      </c>
      <c r="F5332" s="91">
        <v>2255.6800000000003</v>
      </c>
      <c r="G5332" s="91" t="s">
        <v>23</v>
      </c>
    </row>
    <row r="5333" spans="2:7">
      <c r="B5333" s="86">
        <v>43278</v>
      </c>
      <c r="C5333" s="90">
        <v>0.43012731481481481</v>
      </c>
      <c r="D5333" s="91">
        <v>173</v>
      </c>
      <c r="E5333" s="91">
        <v>20.135000000000002</v>
      </c>
      <c r="F5333" s="91">
        <v>3483.3550000000005</v>
      </c>
      <c r="G5333" s="91" t="s">
        <v>23</v>
      </c>
    </row>
    <row r="5334" spans="2:7">
      <c r="B5334" s="86">
        <v>43278</v>
      </c>
      <c r="C5334" s="90">
        <v>0.4302199074074074</v>
      </c>
      <c r="D5334" s="91">
        <v>819</v>
      </c>
      <c r="E5334" s="91">
        <v>20.135000000000002</v>
      </c>
      <c r="F5334" s="91">
        <v>16490.565000000002</v>
      </c>
      <c r="G5334" s="91" t="s">
        <v>23</v>
      </c>
    </row>
    <row r="5335" spans="2:7">
      <c r="B5335" s="86">
        <v>43278</v>
      </c>
      <c r="C5335" s="90">
        <v>0.4302199074074074</v>
      </c>
      <c r="D5335" s="91">
        <v>308</v>
      </c>
      <c r="E5335" s="91">
        <v>20.135000000000002</v>
      </c>
      <c r="F5335" s="91">
        <v>6201.5800000000008</v>
      </c>
      <c r="G5335" s="91" t="s">
        <v>23</v>
      </c>
    </row>
    <row r="5336" spans="2:7">
      <c r="B5336" s="86">
        <v>43278</v>
      </c>
      <c r="C5336" s="90">
        <v>0.4302199074074074</v>
      </c>
      <c r="D5336" s="91">
        <v>308</v>
      </c>
      <c r="E5336" s="91">
        <v>20.135000000000002</v>
      </c>
      <c r="F5336" s="91">
        <v>6201.5800000000008</v>
      </c>
      <c r="G5336" s="91" t="s">
        <v>23</v>
      </c>
    </row>
    <row r="5337" spans="2:7">
      <c r="B5337" s="86">
        <v>43278</v>
      </c>
      <c r="C5337" s="90">
        <v>0.4302199074074074</v>
      </c>
      <c r="D5337" s="91">
        <v>308</v>
      </c>
      <c r="E5337" s="91">
        <v>20.135000000000002</v>
      </c>
      <c r="F5337" s="91">
        <v>6201.5800000000008</v>
      </c>
      <c r="G5337" s="91" t="s">
        <v>23</v>
      </c>
    </row>
    <row r="5338" spans="2:7">
      <c r="B5338" s="86">
        <v>43278</v>
      </c>
      <c r="C5338" s="90">
        <v>0.43059027777777775</v>
      </c>
      <c r="D5338" s="91">
        <v>511</v>
      </c>
      <c r="E5338" s="91">
        <v>20.13</v>
      </c>
      <c r="F5338" s="91">
        <v>10286.43</v>
      </c>
      <c r="G5338" s="91" t="s">
        <v>23</v>
      </c>
    </row>
    <row r="5339" spans="2:7">
      <c r="B5339" s="86">
        <v>43278</v>
      </c>
      <c r="C5339" s="90">
        <v>0.43059027777777775</v>
      </c>
      <c r="D5339" s="91">
        <v>604</v>
      </c>
      <c r="E5339" s="91">
        <v>20.13</v>
      </c>
      <c r="F5339" s="91">
        <v>12158.519999999999</v>
      </c>
      <c r="G5339" s="91" t="s">
        <v>23</v>
      </c>
    </row>
    <row r="5340" spans="2:7">
      <c r="B5340" s="86">
        <v>43278</v>
      </c>
      <c r="C5340" s="90">
        <v>0.43059027777777775</v>
      </c>
      <c r="D5340" s="91">
        <v>604</v>
      </c>
      <c r="E5340" s="91">
        <v>20.13</v>
      </c>
      <c r="F5340" s="91">
        <v>12158.519999999999</v>
      </c>
      <c r="G5340" s="91" t="s">
        <v>23</v>
      </c>
    </row>
    <row r="5341" spans="2:7">
      <c r="B5341" s="86">
        <v>43278</v>
      </c>
      <c r="C5341" s="90">
        <v>0.43162037037037032</v>
      </c>
      <c r="D5341" s="91">
        <v>408</v>
      </c>
      <c r="E5341" s="91">
        <v>20.12</v>
      </c>
      <c r="F5341" s="91">
        <v>8208.9600000000009</v>
      </c>
      <c r="G5341" s="91" t="s">
        <v>23</v>
      </c>
    </row>
    <row r="5342" spans="2:7">
      <c r="B5342" s="86">
        <v>43278</v>
      </c>
      <c r="C5342" s="90">
        <v>0.43162037037037032</v>
      </c>
      <c r="D5342" s="91">
        <v>125</v>
      </c>
      <c r="E5342" s="91">
        <v>20.12</v>
      </c>
      <c r="F5342" s="91">
        <v>2515</v>
      </c>
      <c r="G5342" s="91" t="s">
        <v>23</v>
      </c>
    </row>
    <row r="5343" spans="2:7">
      <c r="B5343" s="86">
        <v>43278</v>
      </c>
      <c r="C5343" s="90">
        <v>0.43162037037037032</v>
      </c>
      <c r="D5343" s="91">
        <v>125</v>
      </c>
      <c r="E5343" s="91">
        <v>20.12</v>
      </c>
      <c r="F5343" s="91">
        <v>2515</v>
      </c>
      <c r="G5343" s="91" t="s">
        <v>23</v>
      </c>
    </row>
    <row r="5344" spans="2:7">
      <c r="B5344" s="86">
        <v>43278</v>
      </c>
      <c r="C5344" s="90">
        <v>0.43162037037037032</v>
      </c>
      <c r="D5344" s="91">
        <v>125</v>
      </c>
      <c r="E5344" s="91">
        <v>20.12</v>
      </c>
      <c r="F5344" s="91">
        <v>2515</v>
      </c>
      <c r="G5344" s="91" t="s">
        <v>23</v>
      </c>
    </row>
    <row r="5345" spans="2:7">
      <c r="B5345" s="86">
        <v>43278</v>
      </c>
      <c r="C5345" s="90">
        <v>0.43326388888888889</v>
      </c>
      <c r="D5345" s="91">
        <v>90</v>
      </c>
      <c r="E5345" s="91">
        <v>20.13</v>
      </c>
      <c r="F5345" s="91">
        <v>1811.6999999999998</v>
      </c>
      <c r="G5345" s="91" t="s">
        <v>23</v>
      </c>
    </row>
    <row r="5346" spans="2:7">
      <c r="B5346" s="86">
        <v>43278</v>
      </c>
      <c r="C5346" s="90">
        <v>0.4334837962962963</v>
      </c>
      <c r="D5346" s="91">
        <v>550</v>
      </c>
      <c r="E5346" s="91">
        <v>20.13</v>
      </c>
      <c r="F5346" s="91">
        <v>11071.5</v>
      </c>
      <c r="G5346" s="91" t="s">
        <v>23</v>
      </c>
    </row>
    <row r="5347" spans="2:7">
      <c r="B5347" s="86">
        <v>43278</v>
      </c>
      <c r="C5347" s="90">
        <v>0.43368055555555557</v>
      </c>
      <c r="D5347" s="91">
        <v>49</v>
      </c>
      <c r="E5347" s="91">
        <v>20.13</v>
      </c>
      <c r="F5347" s="91">
        <v>986.37</v>
      </c>
      <c r="G5347" s="91" t="s">
        <v>23</v>
      </c>
    </row>
    <row r="5348" spans="2:7">
      <c r="B5348" s="86">
        <v>43278</v>
      </c>
      <c r="C5348" s="90">
        <v>0.43368055555555557</v>
      </c>
      <c r="D5348" s="91">
        <v>271</v>
      </c>
      <c r="E5348" s="91">
        <v>20.13</v>
      </c>
      <c r="F5348" s="91">
        <v>5455.23</v>
      </c>
      <c r="G5348" s="91" t="s">
        <v>23</v>
      </c>
    </row>
    <row r="5349" spans="2:7">
      <c r="B5349" s="86">
        <v>43278</v>
      </c>
      <c r="C5349" s="90">
        <v>0.43368055555555557</v>
      </c>
      <c r="D5349" s="91">
        <v>271</v>
      </c>
      <c r="E5349" s="91">
        <v>20.13</v>
      </c>
      <c r="F5349" s="91">
        <v>5455.23</v>
      </c>
      <c r="G5349" s="91" t="s">
        <v>23</v>
      </c>
    </row>
    <row r="5350" spans="2:7">
      <c r="B5350" s="86">
        <v>43278</v>
      </c>
      <c r="C5350" s="90">
        <v>0.43368055555555557</v>
      </c>
      <c r="D5350" s="91">
        <v>248</v>
      </c>
      <c r="E5350" s="91">
        <v>20.13</v>
      </c>
      <c r="F5350" s="91">
        <v>4992.24</v>
      </c>
      <c r="G5350" s="91" t="s">
        <v>23</v>
      </c>
    </row>
    <row r="5351" spans="2:7">
      <c r="B5351" s="86">
        <v>43278</v>
      </c>
      <c r="C5351" s="90">
        <v>0.43369212962962966</v>
      </c>
      <c r="D5351" s="91">
        <v>248</v>
      </c>
      <c r="E5351" s="91">
        <v>20.13</v>
      </c>
      <c r="F5351" s="91">
        <v>4992.24</v>
      </c>
      <c r="G5351" s="91" t="s">
        <v>23</v>
      </c>
    </row>
    <row r="5352" spans="2:7">
      <c r="B5352" s="86">
        <v>43278</v>
      </c>
      <c r="C5352" s="90">
        <v>0.43562499999999998</v>
      </c>
      <c r="D5352" s="91">
        <v>805</v>
      </c>
      <c r="E5352" s="91">
        <v>20.135000000000002</v>
      </c>
      <c r="F5352" s="91">
        <v>16208.675000000001</v>
      </c>
      <c r="G5352" s="91" t="s">
        <v>23</v>
      </c>
    </row>
    <row r="5353" spans="2:7">
      <c r="B5353" s="86">
        <v>43278</v>
      </c>
      <c r="C5353" s="90">
        <v>0.43562499999999998</v>
      </c>
      <c r="D5353" s="91">
        <v>169</v>
      </c>
      <c r="E5353" s="91">
        <v>20.135000000000002</v>
      </c>
      <c r="F5353" s="91">
        <v>3402.8150000000001</v>
      </c>
      <c r="G5353" s="91" t="s">
        <v>23</v>
      </c>
    </row>
    <row r="5354" spans="2:7">
      <c r="B5354" s="86">
        <v>43278</v>
      </c>
      <c r="C5354" s="90">
        <v>0.43563657407407402</v>
      </c>
      <c r="D5354" s="91">
        <v>169</v>
      </c>
      <c r="E5354" s="91">
        <v>20.135000000000002</v>
      </c>
      <c r="F5354" s="91">
        <v>3402.8150000000001</v>
      </c>
      <c r="G5354" s="91" t="s">
        <v>23</v>
      </c>
    </row>
    <row r="5355" spans="2:7">
      <c r="B5355" s="86">
        <v>43278</v>
      </c>
      <c r="C5355" s="90">
        <v>0.43593750000000003</v>
      </c>
      <c r="D5355" s="91">
        <v>259</v>
      </c>
      <c r="E5355" s="91">
        <v>20.13</v>
      </c>
      <c r="F5355" s="91">
        <v>5213.67</v>
      </c>
      <c r="G5355" s="91" t="s">
        <v>23</v>
      </c>
    </row>
    <row r="5356" spans="2:7">
      <c r="B5356" s="86">
        <v>43278</v>
      </c>
      <c r="C5356" s="90">
        <v>0.43665509259259255</v>
      </c>
      <c r="D5356" s="91">
        <v>1866</v>
      </c>
      <c r="E5356" s="91">
        <v>20.14</v>
      </c>
      <c r="F5356" s="91">
        <v>37581.24</v>
      </c>
      <c r="G5356" s="91" t="s">
        <v>23</v>
      </c>
    </row>
    <row r="5357" spans="2:7">
      <c r="B5357" s="86">
        <v>43278</v>
      </c>
      <c r="C5357" s="90">
        <v>0.43665509259259255</v>
      </c>
      <c r="D5357" s="91">
        <v>429</v>
      </c>
      <c r="E5357" s="91">
        <v>20.14</v>
      </c>
      <c r="F5357" s="91">
        <v>8640.06</v>
      </c>
      <c r="G5357" s="91" t="s">
        <v>23</v>
      </c>
    </row>
    <row r="5358" spans="2:7">
      <c r="B5358" s="86">
        <v>43278</v>
      </c>
      <c r="C5358" s="90">
        <v>0.43665509259259255</v>
      </c>
      <c r="D5358" s="91">
        <v>119</v>
      </c>
      <c r="E5358" s="91">
        <v>20.14</v>
      </c>
      <c r="F5358" s="91">
        <v>2396.66</v>
      </c>
      <c r="G5358" s="91" t="s">
        <v>23</v>
      </c>
    </row>
    <row r="5359" spans="2:7">
      <c r="B5359" s="86">
        <v>43278</v>
      </c>
      <c r="C5359" s="90">
        <v>0.4370486111111111</v>
      </c>
      <c r="D5359" s="91">
        <v>189</v>
      </c>
      <c r="E5359" s="91">
        <v>20.14</v>
      </c>
      <c r="F5359" s="91">
        <v>3806.46</v>
      </c>
      <c r="G5359" s="91" t="s">
        <v>23</v>
      </c>
    </row>
    <row r="5360" spans="2:7">
      <c r="B5360" s="86">
        <v>43278</v>
      </c>
      <c r="C5360" s="90">
        <v>0.4370486111111111</v>
      </c>
      <c r="D5360" s="91">
        <v>32</v>
      </c>
      <c r="E5360" s="91">
        <v>20.14</v>
      </c>
      <c r="F5360" s="91">
        <v>644.48</v>
      </c>
      <c r="G5360" s="91" t="s">
        <v>23</v>
      </c>
    </row>
    <row r="5361" spans="2:7">
      <c r="B5361" s="86">
        <v>43278</v>
      </c>
      <c r="C5361" s="90">
        <v>0.43706018518518519</v>
      </c>
      <c r="D5361" s="91">
        <v>105</v>
      </c>
      <c r="E5361" s="91">
        <v>20.14</v>
      </c>
      <c r="F5361" s="91">
        <v>2114.7000000000003</v>
      </c>
      <c r="G5361" s="91" t="s">
        <v>23</v>
      </c>
    </row>
    <row r="5362" spans="2:7">
      <c r="B5362" s="86">
        <v>43278</v>
      </c>
      <c r="C5362" s="90">
        <v>0.43733796296296296</v>
      </c>
      <c r="D5362" s="91">
        <v>102</v>
      </c>
      <c r="E5362" s="91">
        <v>20.135000000000002</v>
      </c>
      <c r="F5362" s="91">
        <v>2053.77</v>
      </c>
      <c r="G5362" s="91" t="s">
        <v>23</v>
      </c>
    </row>
    <row r="5363" spans="2:7">
      <c r="B5363" s="86">
        <v>43278</v>
      </c>
      <c r="C5363" s="90">
        <v>0.43836805555555558</v>
      </c>
      <c r="D5363" s="91">
        <v>409</v>
      </c>
      <c r="E5363" s="91">
        <v>20.14</v>
      </c>
      <c r="F5363" s="91">
        <v>8237.26</v>
      </c>
      <c r="G5363" s="91" t="s">
        <v>23</v>
      </c>
    </row>
    <row r="5364" spans="2:7">
      <c r="B5364" s="86">
        <v>43278</v>
      </c>
      <c r="C5364" s="90">
        <v>0.43836805555555558</v>
      </c>
      <c r="D5364" s="91">
        <v>183</v>
      </c>
      <c r="E5364" s="91">
        <v>20.14</v>
      </c>
      <c r="F5364" s="91">
        <v>3685.62</v>
      </c>
      <c r="G5364" s="91" t="s">
        <v>23</v>
      </c>
    </row>
    <row r="5365" spans="2:7">
      <c r="B5365" s="86">
        <v>43278</v>
      </c>
      <c r="C5365" s="90">
        <v>0.4385532407407407</v>
      </c>
      <c r="D5365" s="91">
        <v>155</v>
      </c>
      <c r="E5365" s="91">
        <v>20.149999999999999</v>
      </c>
      <c r="F5365" s="91">
        <v>3123.25</v>
      </c>
      <c r="G5365" s="91" t="s">
        <v>23</v>
      </c>
    </row>
    <row r="5366" spans="2:7">
      <c r="B5366" s="86">
        <v>43278</v>
      </c>
      <c r="C5366" s="90">
        <v>0.43856481481481485</v>
      </c>
      <c r="D5366" s="91">
        <v>163</v>
      </c>
      <c r="E5366" s="91">
        <v>20.149999999999999</v>
      </c>
      <c r="F5366" s="91">
        <v>3284.45</v>
      </c>
      <c r="G5366" s="91" t="s">
        <v>23</v>
      </c>
    </row>
    <row r="5367" spans="2:7">
      <c r="B5367" s="86">
        <v>43278</v>
      </c>
      <c r="C5367" s="90">
        <v>0.43856481481481485</v>
      </c>
      <c r="D5367" s="91">
        <v>163</v>
      </c>
      <c r="E5367" s="91">
        <v>20.149999999999999</v>
      </c>
      <c r="F5367" s="91">
        <v>3284.45</v>
      </c>
      <c r="G5367" s="91" t="s">
        <v>23</v>
      </c>
    </row>
    <row r="5368" spans="2:7">
      <c r="B5368" s="86">
        <v>43278</v>
      </c>
      <c r="C5368" s="90">
        <v>0.43856481481481485</v>
      </c>
      <c r="D5368" s="91">
        <v>163</v>
      </c>
      <c r="E5368" s="91">
        <v>20.149999999999999</v>
      </c>
      <c r="F5368" s="91">
        <v>3284.45</v>
      </c>
      <c r="G5368" s="91" t="s">
        <v>23</v>
      </c>
    </row>
    <row r="5369" spans="2:7">
      <c r="B5369" s="86">
        <v>43278</v>
      </c>
      <c r="C5369" s="90">
        <v>0.43856481481481485</v>
      </c>
      <c r="D5369" s="91">
        <v>163</v>
      </c>
      <c r="E5369" s="91">
        <v>20.149999999999999</v>
      </c>
      <c r="F5369" s="91">
        <v>3284.45</v>
      </c>
      <c r="G5369" s="91" t="s">
        <v>23</v>
      </c>
    </row>
    <row r="5370" spans="2:7">
      <c r="B5370" s="86">
        <v>43278</v>
      </c>
      <c r="C5370" s="90">
        <v>0.43886574074074075</v>
      </c>
      <c r="D5370" s="91">
        <v>49</v>
      </c>
      <c r="E5370" s="91">
        <v>20.145</v>
      </c>
      <c r="F5370" s="91">
        <v>987.10500000000002</v>
      </c>
      <c r="G5370" s="91" t="s">
        <v>23</v>
      </c>
    </row>
    <row r="5371" spans="2:7">
      <c r="B5371" s="86">
        <v>43278</v>
      </c>
      <c r="C5371" s="90">
        <v>0.43939814814814815</v>
      </c>
      <c r="D5371" s="91">
        <v>277</v>
      </c>
      <c r="E5371" s="91">
        <v>20.145</v>
      </c>
      <c r="F5371" s="91">
        <v>5580.165</v>
      </c>
      <c r="G5371" s="91" t="s">
        <v>23</v>
      </c>
    </row>
    <row r="5372" spans="2:7">
      <c r="B5372" s="86">
        <v>43278</v>
      </c>
      <c r="C5372" s="90">
        <v>0.43939814814814815</v>
      </c>
      <c r="D5372" s="91">
        <v>153</v>
      </c>
      <c r="E5372" s="91">
        <v>20.145</v>
      </c>
      <c r="F5372" s="91">
        <v>3082.1849999999999</v>
      </c>
      <c r="G5372" s="91" t="s">
        <v>23</v>
      </c>
    </row>
    <row r="5373" spans="2:7">
      <c r="B5373" s="86">
        <v>43278</v>
      </c>
      <c r="C5373" s="90">
        <v>0.43939814814814815</v>
      </c>
      <c r="D5373" s="91">
        <v>366</v>
      </c>
      <c r="E5373" s="91">
        <v>20.145</v>
      </c>
      <c r="F5373" s="91">
        <v>7373.07</v>
      </c>
      <c r="G5373" s="91" t="s">
        <v>23</v>
      </c>
    </row>
    <row r="5374" spans="2:7">
      <c r="B5374" s="86">
        <v>43278</v>
      </c>
      <c r="C5374" s="90">
        <v>0.43939814814814815</v>
      </c>
      <c r="D5374" s="91">
        <v>103</v>
      </c>
      <c r="E5374" s="91">
        <v>20.145</v>
      </c>
      <c r="F5374" s="91">
        <v>2074.9349999999999</v>
      </c>
      <c r="G5374" s="91" t="s">
        <v>23</v>
      </c>
    </row>
    <row r="5375" spans="2:7">
      <c r="B5375" s="86">
        <v>43278</v>
      </c>
      <c r="C5375" s="90">
        <v>0.44201388888888887</v>
      </c>
      <c r="D5375" s="91">
        <v>55</v>
      </c>
      <c r="E5375" s="91">
        <v>20.170000000000002</v>
      </c>
      <c r="F5375" s="91">
        <v>1109.3500000000001</v>
      </c>
      <c r="G5375" s="91" t="s">
        <v>23</v>
      </c>
    </row>
    <row r="5376" spans="2:7">
      <c r="B5376" s="86">
        <v>43278</v>
      </c>
      <c r="C5376" s="90">
        <v>0.44201388888888887</v>
      </c>
      <c r="D5376" s="91">
        <v>167</v>
      </c>
      <c r="E5376" s="91">
        <v>20.170000000000002</v>
      </c>
      <c r="F5376" s="91">
        <v>3368.3900000000003</v>
      </c>
      <c r="G5376" s="91" t="s">
        <v>23</v>
      </c>
    </row>
    <row r="5377" spans="2:7">
      <c r="B5377" s="86">
        <v>43278</v>
      </c>
      <c r="C5377" s="90">
        <v>0.44201388888888887</v>
      </c>
      <c r="D5377" s="91">
        <v>243</v>
      </c>
      <c r="E5377" s="91">
        <v>20.170000000000002</v>
      </c>
      <c r="F5377" s="91">
        <v>4901.3100000000004</v>
      </c>
      <c r="G5377" s="91" t="s">
        <v>23</v>
      </c>
    </row>
    <row r="5378" spans="2:7">
      <c r="B5378" s="86">
        <v>43278</v>
      </c>
      <c r="C5378" s="90">
        <v>0.44245370370370374</v>
      </c>
      <c r="D5378" s="91">
        <v>199</v>
      </c>
      <c r="E5378" s="91">
        <v>20.170000000000002</v>
      </c>
      <c r="F5378" s="91">
        <v>4013.8300000000004</v>
      </c>
      <c r="G5378" s="91" t="s">
        <v>23</v>
      </c>
    </row>
    <row r="5379" spans="2:7">
      <c r="B5379" s="86">
        <v>43278</v>
      </c>
      <c r="C5379" s="90">
        <v>0.44259259259259259</v>
      </c>
      <c r="D5379" s="91">
        <v>117</v>
      </c>
      <c r="E5379" s="91">
        <v>20.170000000000002</v>
      </c>
      <c r="F5379" s="91">
        <v>2359.8900000000003</v>
      </c>
      <c r="G5379" s="91" t="s">
        <v>23</v>
      </c>
    </row>
    <row r="5380" spans="2:7">
      <c r="B5380" s="86">
        <v>43278</v>
      </c>
      <c r="C5380" s="90">
        <v>0.44259259259259259</v>
      </c>
      <c r="D5380" s="91">
        <v>230</v>
      </c>
      <c r="E5380" s="91">
        <v>20.170000000000002</v>
      </c>
      <c r="F5380" s="91">
        <v>4639.1000000000004</v>
      </c>
      <c r="G5380" s="91" t="s">
        <v>23</v>
      </c>
    </row>
    <row r="5381" spans="2:7">
      <c r="B5381" s="86">
        <v>43278</v>
      </c>
      <c r="C5381" s="90">
        <v>0.44259259259259259</v>
      </c>
      <c r="D5381" s="91">
        <v>230</v>
      </c>
      <c r="E5381" s="91">
        <v>20.170000000000002</v>
      </c>
      <c r="F5381" s="91">
        <v>4639.1000000000004</v>
      </c>
      <c r="G5381" s="91" t="s">
        <v>23</v>
      </c>
    </row>
    <row r="5382" spans="2:7">
      <c r="B5382" s="86">
        <v>43278</v>
      </c>
      <c r="C5382" s="90">
        <v>0.44267361111111114</v>
      </c>
      <c r="D5382" s="91">
        <v>78</v>
      </c>
      <c r="E5382" s="91">
        <v>20.164999999999999</v>
      </c>
      <c r="F5382" s="91">
        <v>1572.87</v>
      </c>
      <c r="G5382" s="91" t="s">
        <v>23</v>
      </c>
    </row>
    <row r="5383" spans="2:7">
      <c r="B5383" s="86">
        <v>43278</v>
      </c>
      <c r="C5383" s="90">
        <v>0.44267361111111114</v>
      </c>
      <c r="D5383" s="91">
        <v>200</v>
      </c>
      <c r="E5383" s="91">
        <v>20.164999999999999</v>
      </c>
      <c r="F5383" s="91">
        <v>4033</v>
      </c>
      <c r="G5383" s="91" t="s">
        <v>23</v>
      </c>
    </row>
    <row r="5384" spans="2:7">
      <c r="B5384" s="86">
        <v>43278</v>
      </c>
      <c r="C5384" s="90">
        <v>0.44267361111111114</v>
      </c>
      <c r="D5384" s="91">
        <v>240</v>
      </c>
      <c r="E5384" s="91">
        <v>20.164999999999999</v>
      </c>
      <c r="F5384" s="91">
        <v>4839.5999999999995</v>
      </c>
      <c r="G5384" s="91" t="s">
        <v>23</v>
      </c>
    </row>
    <row r="5385" spans="2:7">
      <c r="B5385" s="86">
        <v>43278</v>
      </c>
      <c r="C5385" s="90">
        <v>0.44267361111111114</v>
      </c>
      <c r="D5385" s="91">
        <v>113</v>
      </c>
      <c r="E5385" s="91">
        <v>20.164999999999999</v>
      </c>
      <c r="F5385" s="91">
        <v>2278.645</v>
      </c>
      <c r="G5385" s="91" t="s">
        <v>23</v>
      </c>
    </row>
    <row r="5386" spans="2:7">
      <c r="B5386" s="86">
        <v>43278</v>
      </c>
      <c r="C5386" s="90">
        <v>0.44267361111111114</v>
      </c>
      <c r="D5386" s="91">
        <v>187</v>
      </c>
      <c r="E5386" s="91">
        <v>20.164999999999999</v>
      </c>
      <c r="F5386" s="91">
        <v>3770.855</v>
      </c>
      <c r="G5386" s="91" t="s">
        <v>23</v>
      </c>
    </row>
    <row r="5387" spans="2:7">
      <c r="B5387" s="86">
        <v>43278</v>
      </c>
      <c r="C5387" s="90">
        <v>0.44267361111111114</v>
      </c>
      <c r="D5387" s="91">
        <v>166</v>
      </c>
      <c r="E5387" s="91">
        <v>20.164999999999999</v>
      </c>
      <c r="F5387" s="91">
        <v>3347.39</v>
      </c>
      <c r="G5387" s="91" t="s">
        <v>23</v>
      </c>
    </row>
    <row r="5388" spans="2:7">
      <c r="B5388" s="86">
        <v>43278</v>
      </c>
      <c r="C5388" s="90">
        <v>0.44275462962962964</v>
      </c>
      <c r="D5388" s="91">
        <v>765</v>
      </c>
      <c r="E5388" s="91">
        <v>20.16</v>
      </c>
      <c r="F5388" s="91">
        <v>15422.4</v>
      </c>
      <c r="G5388" s="91" t="s">
        <v>23</v>
      </c>
    </row>
    <row r="5389" spans="2:7">
      <c r="B5389" s="86">
        <v>43278</v>
      </c>
      <c r="C5389" s="90">
        <v>0.44275462962962964</v>
      </c>
      <c r="D5389" s="91">
        <v>116</v>
      </c>
      <c r="E5389" s="91">
        <v>20.16</v>
      </c>
      <c r="F5389" s="91">
        <v>2338.56</v>
      </c>
      <c r="G5389" s="91" t="s">
        <v>23</v>
      </c>
    </row>
    <row r="5390" spans="2:7">
      <c r="B5390" s="86">
        <v>43278</v>
      </c>
      <c r="C5390" s="90">
        <v>0.44288194444444445</v>
      </c>
      <c r="D5390" s="91">
        <v>107</v>
      </c>
      <c r="E5390" s="91">
        <v>20.155000000000001</v>
      </c>
      <c r="F5390" s="91">
        <v>2156.585</v>
      </c>
      <c r="G5390" s="91" t="s">
        <v>23</v>
      </c>
    </row>
    <row r="5391" spans="2:7">
      <c r="B5391" s="86">
        <v>43278</v>
      </c>
      <c r="C5391" s="90">
        <v>0.44293981481481487</v>
      </c>
      <c r="D5391" s="91">
        <v>108</v>
      </c>
      <c r="E5391" s="91">
        <v>20.155000000000001</v>
      </c>
      <c r="F5391" s="91">
        <v>2176.7400000000002</v>
      </c>
      <c r="G5391" s="91" t="s">
        <v>23</v>
      </c>
    </row>
    <row r="5392" spans="2:7">
      <c r="B5392" s="86">
        <v>43278</v>
      </c>
      <c r="C5392" s="90">
        <v>0.44376157407407407</v>
      </c>
      <c r="D5392" s="91">
        <v>215</v>
      </c>
      <c r="E5392" s="91">
        <v>20.155000000000001</v>
      </c>
      <c r="F5392" s="91">
        <v>4333.3249999999998</v>
      </c>
      <c r="G5392" s="91" t="s">
        <v>23</v>
      </c>
    </row>
    <row r="5393" spans="2:7">
      <c r="B5393" s="86">
        <v>43278</v>
      </c>
      <c r="C5393" s="90">
        <v>0.44376157407407407</v>
      </c>
      <c r="D5393" s="91">
        <v>195</v>
      </c>
      <c r="E5393" s="91">
        <v>20.155000000000001</v>
      </c>
      <c r="F5393" s="91">
        <v>3930.2250000000004</v>
      </c>
      <c r="G5393" s="91" t="s">
        <v>23</v>
      </c>
    </row>
    <row r="5394" spans="2:7">
      <c r="B5394" s="86">
        <v>43278</v>
      </c>
      <c r="C5394" s="90">
        <v>0.44376157407407407</v>
      </c>
      <c r="D5394" s="91">
        <v>122</v>
      </c>
      <c r="E5394" s="91">
        <v>20.155000000000001</v>
      </c>
      <c r="F5394" s="91">
        <v>2458.9100000000003</v>
      </c>
      <c r="G5394" s="91" t="s">
        <v>23</v>
      </c>
    </row>
    <row r="5395" spans="2:7">
      <c r="B5395" s="86">
        <v>43278</v>
      </c>
      <c r="C5395" s="90">
        <v>0.44376157407407407</v>
      </c>
      <c r="D5395" s="91">
        <v>73</v>
      </c>
      <c r="E5395" s="91">
        <v>20.155000000000001</v>
      </c>
      <c r="F5395" s="91">
        <v>1471.3150000000001</v>
      </c>
      <c r="G5395" s="91" t="s">
        <v>23</v>
      </c>
    </row>
    <row r="5396" spans="2:7">
      <c r="B5396" s="86">
        <v>43278</v>
      </c>
      <c r="C5396" s="90">
        <v>0.44436342592592593</v>
      </c>
      <c r="D5396" s="91">
        <v>214</v>
      </c>
      <c r="E5396" s="91">
        <v>20.149999999999999</v>
      </c>
      <c r="F5396" s="91">
        <v>4312.0999999999995</v>
      </c>
      <c r="G5396" s="91" t="s">
        <v>23</v>
      </c>
    </row>
    <row r="5397" spans="2:7">
      <c r="B5397" s="86">
        <v>43278</v>
      </c>
      <c r="C5397" s="90">
        <v>0.4447800925925926</v>
      </c>
      <c r="D5397" s="91">
        <v>13</v>
      </c>
      <c r="E5397" s="91">
        <v>20.149999999999999</v>
      </c>
      <c r="F5397" s="91">
        <v>261.95</v>
      </c>
      <c r="G5397" s="91" t="s">
        <v>23</v>
      </c>
    </row>
    <row r="5398" spans="2:7">
      <c r="B5398" s="86">
        <v>43278</v>
      </c>
      <c r="C5398" s="90">
        <v>0.4447916666666667</v>
      </c>
      <c r="D5398" s="91">
        <v>251</v>
      </c>
      <c r="E5398" s="91">
        <v>20.149999999999999</v>
      </c>
      <c r="F5398" s="91">
        <v>5057.6499999999996</v>
      </c>
      <c r="G5398" s="91" t="s">
        <v>23</v>
      </c>
    </row>
    <row r="5399" spans="2:7">
      <c r="B5399" s="86">
        <v>43278</v>
      </c>
      <c r="C5399" s="90">
        <v>0.44541666666666663</v>
      </c>
      <c r="D5399" s="91">
        <v>330</v>
      </c>
      <c r="E5399" s="91">
        <v>20.155000000000001</v>
      </c>
      <c r="F5399" s="91">
        <v>6651.1500000000005</v>
      </c>
      <c r="G5399" s="91" t="s">
        <v>23</v>
      </c>
    </row>
    <row r="5400" spans="2:7">
      <c r="B5400" s="86">
        <v>43278</v>
      </c>
      <c r="C5400" s="90">
        <v>0.44541666666666663</v>
      </c>
      <c r="D5400" s="91">
        <v>300</v>
      </c>
      <c r="E5400" s="91">
        <v>20.155000000000001</v>
      </c>
      <c r="F5400" s="91">
        <v>6046.5</v>
      </c>
      <c r="G5400" s="91" t="s">
        <v>23</v>
      </c>
    </row>
    <row r="5401" spans="2:7">
      <c r="B5401" s="86">
        <v>43278</v>
      </c>
      <c r="C5401" s="90">
        <v>0.44541666666666663</v>
      </c>
      <c r="D5401" s="91">
        <v>20</v>
      </c>
      <c r="E5401" s="91">
        <v>20.155000000000001</v>
      </c>
      <c r="F5401" s="91">
        <v>403.1</v>
      </c>
      <c r="G5401" s="91" t="s">
        <v>23</v>
      </c>
    </row>
    <row r="5402" spans="2:7">
      <c r="B5402" s="86">
        <v>43278</v>
      </c>
      <c r="C5402" s="90">
        <v>0.44541666666666663</v>
      </c>
      <c r="D5402" s="91">
        <v>280</v>
      </c>
      <c r="E5402" s="91">
        <v>20.155000000000001</v>
      </c>
      <c r="F5402" s="91">
        <v>5643.4000000000005</v>
      </c>
      <c r="G5402" s="91" t="s">
        <v>23</v>
      </c>
    </row>
    <row r="5403" spans="2:7">
      <c r="B5403" s="86">
        <v>43278</v>
      </c>
      <c r="C5403" s="90">
        <v>0.44541666666666663</v>
      </c>
      <c r="D5403" s="91">
        <v>31</v>
      </c>
      <c r="E5403" s="91">
        <v>20.155000000000001</v>
      </c>
      <c r="F5403" s="91">
        <v>624.80500000000006</v>
      </c>
      <c r="G5403" s="91" t="s">
        <v>23</v>
      </c>
    </row>
    <row r="5404" spans="2:7">
      <c r="B5404" s="86">
        <v>43278</v>
      </c>
      <c r="C5404" s="90">
        <v>0.44541666666666663</v>
      </c>
      <c r="D5404" s="91">
        <v>102</v>
      </c>
      <c r="E5404" s="91">
        <v>20.155000000000001</v>
      </c>
      <c r="F5404" s="91">
        <v>2055.81</v>
      </c>
      <c r="G5404" s="91" t="s">
        <v>23</v>
      </c>
    </row>
    <row r="5405" spans="2:7">
      <c r="B5405" s="86">
        <v>43278</v>
      </c>
      <c r="C5405" s="90">
        <v>0.44633101851851853</v>
      </c>
      <c r="D5405" s="91">
        <v>384</v>
      </c>
      <c r="E5405" s="91">
        <v>20.155000000000001</v>
      </c>
      <c r="F5405" s="91">
        <v>7739.52</v>
      </c>
      <c r="G5405" s="91" t="s">
        <v>23</v>
      </c>
    </row>
    <row r="5406" spans="2:7">
      <c r="B5406" s="86">
        <v>43278</v>
      </c>
      <c r="C5406" s="90">
        <v>0.4470601851851852</v>
      </c>
      <c r="D5406" s="91">
        <v>200</v>
      </c>
      <c r="E5406" s="91">
        <v>20.155000000000001</v>
      </c>
      <c r="F5406" s="91">
        <v>4031</v>
      </c>
      <c r="G5406" s="91" t="s">
        <v>23</v>
      </c>
    </row>
    <row r="5407" spans="2:7">
      <c r="B5407" s="86">
        <v>43278</v>
      </c>
      <c r="C5407" s="90">
        <v>0.4478935185185185</v>
      </c>
      <c r="D5407" s="91">
        <v>307</v>
      </c>
      <c r="E5407" s="91">
        <v>20.155000000000001</v>
      </c>
      <c r="F5407" s="91">
        <v>6187.585</v>
      </c>
      <c r="G5407" s="91" t="s">
        <v>23</v>
      </c>
    </row>
    <row r="5408" spans="2:7">
      <c r="B5408" s="86">
        <v>43278</v>
      </c>
      <c r="C5408" s="90">
        <v>0.44942129629629629</v>
      </c>
      <c r="D5408" s="91">
        <v>316</v>
      </c>
      <c r="E5408" s="91">
        <v>20.164999999999999</v>
      </c>
      <c r="F5408" s="91">
        <v>6372.1399999999994</v>
      </c>
      <c r="G5408" s="91" t="s">
        <v>23</v>
      </c>
    </row>
    <row r="5409" spans="2:7">
      <c r="B5409" s="86">
        <v>43278</v>
      </c>
      <c r="C5409" s="90">
        <v>0.44942129629629629</v>
      </c>
      <c r="D5409" s="91">
        <v>244</v>
      </c>
      <c r="E5409" s="91">
        <v>20.164999999999999</v>
      </c>
      <c r="F5409" s="91">
        <v>4920.26</v>
      </c>
      <c r="G5409" s="91" t="s">
        <v>23</v>
      </c>
    </row>
    <row r="5410" spans="2:7">
      <c r="B5410" s="86">
        <v>43278</v>
      </c>
      <c r="C5410" s="90">
        <v>0.44943287037037033</v>
      </c>
      <c r="D5410" s="91">
        <v>244</v>
      </c>
      <c r="E5410" s="91">
        <v>20.164999999999999</v>
      </c>
      <c r="F5410" s="91">
        <v>4920.26</v>
      </c>
      <c r="G5410" s="91" t="s">
        <v>23</v>
      </c>
    </row>
    <row r="5411" spans="2:7">
      <c r="B5411" s="86">
        <v>43278</v>
      </c>
      <c r="C5411" s="90">
        <v>0.44943287037037033</v>
      </c>
      <c r="D5411" s="91">
        <v>244</v>
      </c>
      <c r="E5411" s="91">
        <v>20.164999999999999</v>
      </c>
      <c r="F5411" s="91">
        <v>4920.26</v>
      </c>
      <c r="G5411" s="91" t="s">
        <v>23</v>
      </c>
    </row>
    <row r="5412" spans="2:7">
      <c r="B5412" s="86">
        <v>43278</v>
      </c>
      <c r="C5412" s="90">
        <v>0.44954861111111111</v>
      </c>
      <c r="D5412" s="91">
        <v>505</v>
      </c>
      <c r="E5412" s="91">
        <v>20.16</v>
      </c>
      <c r="F5412" s="91">
        <v>10180.799999999999</v>
      </c>
      <c r="G5412" s="91" t="s">
        <v>23</v>
      </c>
    </row>
    <row r="5413" spans="2:7">
      <c r="B5413" s="86">
        <v>43278</v>
      </c>
      <c r="C5413" s="90">
        <v>0.44968750000000002</v>
      </c>
      <c r="D5413" s="91">
        <v>512</v>
      </c>
      <c r="E5413" s="91">
        <v>20.155000000000001</v>
      </c>
      <c r="F5413" s="91">
        <v>10319.36</v>
      </c>
      <c r="G5413" s="91" t="s">
        <v>23</v>
      </c>
    </row>
    <row r="5414" spans="2:7">
      <c r="B5414" s="86">
        <v>43278</v>
      </c>
      <c r="C5414" s="90">
        <v>0.45020833333333332</v>
      </c>
      <c r="D5414" s="91">
        <v>624</v>
      </c>
      <c r="E5414" s="91">
        <v>20.155000000000001</v>
      </c>
      <c r="F5414" s="91">
        <v>12576.720000000001</v>
      </c>
      <c r="G5414" s="91" t="s">
        <v>23</v>
      </c>
    </row>
    <row r="5415" spans="2:7">
      <c r="B5415" s="86">
        <v>43278</v>
      </c>
      <c r="C5415" s="90">
        <v>0.45081018518518517</v>
      </c>
      <c r="D5415" s="91">
        <v>130</v>
      </c>
      <c r="E5415" s="91">
        <v>20.16</v>
      </c>
      <c r="F5415" s="91">
        <v>2620.8000000000002</v>
      </c>
      <c r="G5415" s="91" t="s">
        <v>23</v>
      </c>
    </row>
    <row r="5416" spans="2:7">
      <c r="B5416" s="86">
        <v>43278</v>
      </c>
      <c r="C5416" s="90">
        <v>0.45168981481481479</v>
      </c>
      <c r="D5416" s="91">
        <v>301</v>
      </c>
      <c r="E5416" s="91">
        <v>20.155000000000001</v>
      </c>
      <c r="F5416" s="91">
        <v>6066.6550000000007</v>
      </c>
      <c r="G5416" s="91" t="s">
        <v>23</v>
      </c>
    </row>
    <row r="5417" spans="2:7">
      <c r="B5417" s="86">
        <v>43278</v>
      </c>
      <c r="C5417" s="90">
        <v>0.45170138888888894</v>
      </c>
      <c r="D5417" s="91">
        <v>226</v>
      </c>
      <c r="E5417" s="91">
        <v>20.155000000000001</v>
      </c>
      <c r="F5417" s="91">
        <v>4555.0300000000007</v>
      </c>
      <c r="G5417" s="91" t="s">
        <v>23</v>
      </c>
    </row>
    <row r="5418" spans="2:7">
      <c r="B5418" s="86">
        <v>43278</v>
      </c>
      <c r="C5418" s="90">
        <v>0.45185185185185189</v>
      </c>
      <c r="D5418" s="91">
        <v>421</v>
      </c>
      <c r="E5418" s="91">
        <v>20.149999999999999</v>
      </c>
      <c r="F5418" s="91">
        <v>8483.15</v>
      </c>
      <c r="G5418" s="91" t="s">
        <v>23</v>
      </c>
    </row>
    <row r="5419" spans="2:7">
      <c r="B5419" s="86">
        <v>43278</v>
      </c>
      <c r="C5419" s="90">
        <v>0.45185185185185189</v>
      </c>
      <c r="D5419" s="91">
        <v>135</v>
      </c>
      <c r="E5419" s="91">
        <v>20.149999999999999</v>
      </c>
      <c r="F5419" s="91">
        <v>2720.25</v>
      </c>
      <c r="G5419" s="91" t="s">
        <v>23</v>
      </c>
    </row>
    <row r="5420" spans="2:7">
      <c r="B5420" s="86">
        <v>43278</v>
      </c>
      <c r="C5420" s="90">
        <v>0.45185185185185189</v>
      </c>
      <c r="D5420" s="91">
        <v>135</v>
      </c>
      <c r="E5420" s="91">
        <v>20.149999999999999</v>
      </c>
      <c r="F5420" s="91">
        <v>2720.25</v>
      </c>
      <c r="G5420" s="91" t="s">
        <v>23</v>
      </c>
    </row>
    <row r="5421" spans="2:7">
      <c r="B5421" s="86">
        <v>43278</v>
      </c>
      <c r="C5421" s="90">
        <v>0.45185185185185189</v>
      </c>
      <c r="D5421" s="91">
        <v>56</v>
      </c>
      <c r="E5421" s="91">
        <v>20.149999999999999</v>
      </c>
      <c r="F5421" s="91">
        <v>1128.3999999999999</v>
      </c>
      <c r="G5421" s="91" t="s">
        <v>23</v>
      </c>
    </row>
    <row r="5422" spans="2:7">
      <c r="B5422" s="86">
        <v>43278</v>
      </c>
      <c r="C5422" s="90">
        <v>0.45185185185185189</v>
      </c>
      <c r="D5422" s="91">
        <v>79</v>
      </c>
      <c r="E5422" s="91">
        <v>20.149999999999999</v>
      </c>
      <c r="F5422" s="91">
        <v>1591.85</v>
      </c>
      <c r="G5422" s="91" t="s">
        <v>23</v>
      </c>
    </row>
    <row r="5423" spans="2:7">
      <c r="B5423" s="86">
        <v>43278</v>
      </c>
      <c r="C5423" s="90">
        <v>0.45185185185185189</v>
      </c>
      <c r="D5423" s="91">
        <v>135</v>
      </c>
      <c r="E5423" s="91">
        <v>20.149999999999999</v>
      </c>
      <c r="F5423" s="91">
        <v>2720.25</v>
      </c>
      <c r="G5423" s="91" t="s">
        <v>23</v>
      </c>
    </row>
    <row r="5424" spans="2:7">
      <c r="B5424" s="86">
        <v>43278</v>
      </c>
      <c r="C5424" s="90">
        <v>0.45185185185185189</v>
      </c>
      <c r="D5424" s="91">
        <v>123</v>
      </c>
      <c r="E5424" s="91">
        <v>20.149999999999999</v>
      </c>
      <c r="F5424" s="91">
        <v>2478.4499999999998</v>
      </c>
      <c r="G5424" s="91" t="s">
        <v>23</v>
      </c>
    </row>
    <row r="5425" spans="2:7">
      <c r="B5425" s="86">
        <v>43278</v>
      </c>
      <c r="C5425" s="90">
        <v>0.45211805555555556</v>
      </c>
      <c r="D5425" s="91">
        <v>243</v>
      </c>
      <c r="E5425" s="91">
        <v>20.145</v>
      </c>
      <c r="F5425" s="91">
        <v>4895.2349999999997</v>
      </c>
      <c r="G5425" s="91" t="s">
        <v>23</v>
      </c>
    </row>
    <row r="5426" spans="2:7">
      <c r="B5426" s="86">
        <v>43278</v>
      </c>
      <c r="C5426" s="90">
        <v>0.45211805555555556</v>
      </c>
      <c r="D5426" s="91">
        <v>252</v>
      </c>
      <c r="E5426" s="91">
        <v>20.145</v>
      </c>
      <c r="F5426" s="91">
        <v>5076.54</v>
      </c>
      <c r="G5426" s="91" t="s">
        <v>23</v>
      </c>
    </row>
    <row r="5427" spans="2:7">
      <c r="B5427" s="86">
        <v>43278</v>
      </c>
      <c r="C5427" s="90">
        <v>0.45211805555555556</v>
      </c>
      <c r="D5427" s="91">
        <v>100</v>
      </c>
      <c r="E5427" s="91">
        <v>20.145</v>
      </c>
      <c r="F5427" s="91">
        <v>2014.5</v>
      </c>
      <c r="G5427" s="91" t="s">
        <v>23</v>
      </c>
    </row>
    <row r="5428" spans="2:7">
      <c r="B5428" s="86">
        <v>43278</v>
      </c>
      <c r="C5428" s="90">
        <v>0.45211805555555556</v>
      </c>
      <c r="D5428" s="91">
        <v>152</v>
      </c>
      <c r="E5428" s="91">
        <v>20.145</v>
      </c>
      <c r="F5428" s="91">
        <v>3062.04</v>
      </c>
      <c r="G5428" s="91" t="s">
        <v>23</v>
      </c>
    </row>
    <row r="5429" spans="2:7">
      <c r="B5429" s="86">
        <v>43278</v>
      </c>
      <c r="C5429" s="90">
        <v>0.45211805555555556</v>
      </c>
      <c r="D5429" s="91">
        <v>252</v>
      </c>
      <c r="E5429" s="91">
        <v>20.145</v>
      </c>
      <c r="F5429" s="91">
        <v>5076.54</v>
      </c>
      <c r="G5429" s="91" t="s">
        <v>23</v>
      </c>
    </row>
    <row r="5430" spans="2:7">
      <c r="B5430" s="86">
        <v>43278</v>
      </c>
      <c r="C5430" s="90">
        <v>0.45359953703703698</v>
      </c>
      <c r="D5430" s="91">
        <v>327</v>
      </c>
      <c r="E5430" s="91">
        <v>20.16</v>
      </c>
      <c r="F5430" s="91">
        <v>6592.32</v>
      </c>
      <c r="G5430" s="91" t="s">
        <v>23</v>
      </c>
    </row>
    <row r="5431" spans="2:7">
      <c r="B5431" s="86">
        <v>43278</v>
      </c>
      <c r="C5431" s="90">
        <v>0.45359953703703698</v>
      </c>
      <c r="D5431" s="91">
        <v>123</v>
      </c>
      <c r="E5431" s="91">
        <v>20.16</v>
      </c>
      <c r="F5431" s="91">
        <v>2479.6799999999998</v>
      </c>
      <c r="G5431" s="91" t="s">
        <v>23</v>
      </c>
    </row>
    <row r="5432" spans="2:7">
      <c r="B5432" s="86">
        <v>43278</v>
      </c>
      <c r="C5432" s="90">
        <v>0.45359953703703698</v>
      </c>
      <c r="D5432" s="91">
        <v>85</v>
      </c>
      <c r="E5432" s="91">
        <v>20.16</v>
      </c>
      <c r="F5432" s="91">
        <v>1713.6</v>
      </c>
      <c r="G5432" s="91" t="s">
        <v>23</v>
      </c>
    </row>
    <row r="5433" spans="2:7">
      <c r="B5433" s="86">
        <v>43278</v>
      </c>
      <c r="C5433" s="90">
        <v>0.45359953703703698</v>
      </c>
      <c r="D5433" s="91">
        <v>208</v>
      </c>
      <c r="E5433" s="91">
        <v>20.16</v>
      </c>
      <c r="F5433" s="91">
        <v>4193.28</v>
      </c>
      <c r="G5433" s="91" t="s">
        <v>23</v>
      </c>
    </row>
    <row r="5434" spans="2:7">
      <c r="B5434" s="86">
        <v>43278</v>
      </c>
      <c r="C5434" s="90">
        <v>0.45359953703703698</v>
      </c>
      <c r="D5434" s="91">
        <v>17</v>
      </c>
      <c r="E5434" s="91">
        <v>20.16</v>
      </c>
      <c r="F5434" s="91">
        <v>342.72</v>
      </c>
      <c r="G5434" s="91" t="s">
        <v>23</v>
      </c>
    </row>
    <row r="5435" spans="2:7">
      <c r="B5435" s="86">
        <v>43278</v>
      </c>
      <c r="C5435" s="90">
        <v>0.45359953703703698</v>
      </c>
      <c r="D5435" s="91">
        <v>191</v>
      </c>
      <c r="E5435" s="91">
        <v>20.16</v>
      </c>
      <c r="F5435" s="91">
        <v>3850.56</v>
      </c>
      <c r="G5435" s="91" t="s">
        <v>23</v>
      </c>
    </row>
    <row r="5436" spans="2:7">
      <c r="B5436" s="86">
        <v>43278</v>
      </c>
      <c r="C5436" s="90">
        <v>0.45498842592592598</v>
      </c>
      <c r="D5436" s="91">
        <v>334</v>
      </c>
      <c r="E5436" s="91">
        <v>20.164999999999999</v>
      </c>
      <c r="F5436" s="91">
        <v>6735.11</v>
      </c>
      <c r="G5436" s="91" t="s">
        <v>23</v>
      </c>
    </row>
    <row r="5437" spans="2:7">
      <c r="B5437" s="86">
        <v>43278</v>
      </c>
      <c r="C5437" s="90">
        <v>0.4554050925925926</v>
      </c>
      <c r="D5437" s="91">
        <v>303</v>
      </c>
      <c r="E5437" s="91">
        <v>20.164999999999999</v>
      </c>
      <c r="F5437" s="91">
        <v>6109.9949999999999</v>
      </c>
      <c r="G5437" s="91" t="s">
        <v>23</v>
      </c>
    </row>
    <row r="5438" spans="2:7">
      <c r="B5438" s="86">
        <v>43278</v>
      </c>
      <c r="C5438" s="90">
        <v>0.4558680555555556</v>
      </c>
      <c r="D5438" s="91">
        <v>96</v>
      </c>
      <c r="E5438" s="91">
        <v>20.18</v>
      </c>
      <c r="F5438" s="91">
        <v>1937.28</v>
      </c>
      <c r="G5438" s="91" t="s">
        <v>23</v>
      </c>
    </row>
    <row r="5439" spans="2:7">
      <c r="B5439" s="86">
        <v>43278</v>
      </c>
      <c r="C5439" s="90">
        <v>0.45597222222222222</v>
      </c>
      <c r="D5439" s="91">
        <v>93</v>
      </c>
      <c r="E5439" s="91">
        <v>20.18</v>
      </c>
      <c r="F5439" s="91">
        <v>1876.74</v>
      </c>
      <c r="G5439" s="91" t="s">
        <v>23</v>
      </c>
    </row>
    <row r="5440" spans="2:7">
      <c r="B5440" s="86">
        <v>43278</v>
      </c>
      <c r="C5440" s="90">
        <v>0.45629629629629626</v>
      </c>
      <c r="D5440" s="91">
        <v>240</v>
      </c>
      <c r="E5440" s="91">
        <v>20.18</v>
      </c>
      <c r="F5440" s="91">
        <v>4843.2</v>
      </c>
      <c r="G5440" s="91" t="s">
        <v>23</v>
      </c>
    </row>
    <row r="5441" spans="2:7">
      <c r="B5441" s="86">
        <v>43278</v>
      </c>
      <c r="C5441" s="90">
        <v>0.45706018518518521</v>
      </c>
      <c r="D5441" s="91">
        <v>310</v>
      </c>
      <c r="E5441" s="91">
        <v>20.190000000000001</v>
      </c>
      <c r="F5441" s="91">
        <v>6258.9000000000005</v>
      </c>
      <c r="G5441" s="91" t="s">
        <v>23</v>
      </c>
    </row>
    <row r="5442" spans="2:7">
      <c r="B5442" s="86">
        <v>43278</v>
      </c>
      <c r="C5442" s="90">
        <v>0.45718750000000002</v>
      </c>
      <c r="D5442" s="91">
        <v>524</v>
      </c>
      <c r="E5442" s="91">
        <v>20.195</v>
      </c>
      <c r="F5442" s="91">
        <v>10582.18</v>
      </c>
      <c r="G5442" s="91" t="s">
        <v>23</v>
      </c>
    </row>
    <row r="5443" spans="2:7">
      <c r="B5443" s="86">
        <v>43278</v>
      </c>
      <c r="C5443" s="90">
        <v>0.45771990740740742</v>
      </c>
      <c r="D5443" s="91">
        <v>522</v>
      </c>
      <c r="E5443" s="91">
        <v>20.184999999999999</v>
      </c>
      <c r="F5443" s="91">
        <v>10536.57</v>
      </c>
      <c r="G5443" s="91" t="s">
        <v>23</v>
      </c>
    </row>
    <row r="5444" spans="2:7">
      <c r="B5444" s="86">
        <v>43278</v>
      </c>
      <c r="C5444" s="90">
        <v>0.45771990740740742</v>
      </c>
      <c r="D5444" s="91">
        <v>299</v>
      </c>
      <c r="E5444" s="91">
        <v>20.184999999999999</v>
      </c>
      <c r="F5444" s="91">
        <v>6035.3149999999996</v>
      </c>
      <c r="G5444" s="91" t="s">
        <v>23</v>
      </c>
    </row>
    <row r="5445" spans="2:7">
      <c r="B5445" s="86">
        <v>43278</v>
      </c>
      <c r="C5445" s="90">
        <v>0.45776620370370374</v>
      </c>
      <c r="D5445" s="91">
        <v>397</v>
      </c>
      <c r="E5445" s="91">
        <v>20.184999999999999</v>
      </c>
      <c r="F5445" s="91">
        <v>8013.4449999999997</v>
      </c>
      <c r="G5445" s="91" t="s">
        <v>23</v>
      </c>
    </row>
    <row r="5446" spans="2:7">
      <c r="B5446" s="86">
        <v>43278</v>
      </c>
      <c r="C5446" s="90">
        <v>0.45776620370370374</v>
      </c>
      <c r="D5446" s="91">
        <v>462</v>
      </c>
      <c r="E5446" s="91">
        <v>20.184999999999999</v>
      </c>
      <c r="F5446" s="91">
        <v>9325.4699999999993</v>
      </c>
      <c r="G5446" s="91" t="s">
        <v>23</v>
      </c>
    </row>
    <row r="5447" spans="2:7">
      <c r="B5447" s="86">
        <v>43278</v>
      </c>
      <c r="C5447" s="90">
        <v>0.45776620370370374</v>
      </c>
      <c r="D5447" s="91">
        <v>180</v>
      </c>
      <c r="E5447" s="91">
        <v>20.184999999999999</v>
      </c>
      <c r="F5447" s="91">
        <v>3633.2999999999997</v>
      </c>
      <c r="G5447" s="91" t="s">
        <v>23</v>
      </c>
    </row>
    <row r="5448" spans="2:7">
      <c r="B5448" s="86">
        <v>43278</v>
      </c>
      <c r="C5448" s="90">
        <v>0.45776620370370374</v>
      </c>
      <c r="D5448" s="91">
        <v>180</v>
      </c>
      <c r="E5448" s="91">
        <v>20.184999999999999</v>
      </c>
      <c r="F5448" s="91">
        <v>3633.2999999999997</v>
      </c>
      <c r="G5448" s="91" t="s">
        <v>23</v>
      </c>
    </row>
    <row r="5449" spans="2:7">
      <c r="B5449" s="86">
        <v>43278</v>
      </c>
      <c r="C5449" s="90">
        <v>0.45776620370370374</v>
      </c>
      <c r="D5449" s="91">
        <v>148</v>
      </c>
      <c r="E5449" s="91">
        <v>20.184999999999999</v>
      </c>
      <c r="F5449" s="91">
        <v>2987.3799999999997</v>
      </c>
      <c r="G5449" s="91" t="s">
        <v>23</v>
      </c>
    </row>
    <row r="5450" spans="2:7">
      <c r="B5450" s="86">
        <v>43278</v>
      </c>
      <c r="C5450" s="90">
        <v>0.45862268518518517</v>
      </c>
      <c r="D5450" s="91">
        <v>238</v>
      </c>
      <c r="E5450" s="91">
        <v>20.195</v>
      </c>
      <c r="F5450" s="91">
        <v>4806.41</v>
      </c>
      <c r="G5450" s="91" t="s">
        <v>23</v>
      </c>
    </row>
    <row r="5451" spans="2:7">
      <c r="B5451" s="86">
        <v>43278</v>
      </c>
      <c r="C5451" s="90">
        <v>0.45862268518518517</v>
      </c>
      <c r="D5451" s="91">
        <v>676</v>
      </c>
      <c r="E5451" s="91">
        <v>20.195</v>
      </c>
      <c r="F5451" s="91">
        <v>13651.82</v>
      </c>
      <c r="G5451" s="91" t="s">
        <v>23</v>
      </c>
    </row>
    <row r="5452" spans="2:7">
      <c r="B5452" s="86">
        <v>43278</v>
      </c>
      <c r="C5452" s="90">
        <v>0.4586689814814815</v>
      </c>
      <c r="D5452" s="91">
        <v>642</v>
      </c>
      <c r="E5452" s="91">
        <v>20.195</v>
      </c>
      <c r="F5452" s="91">
        <v>12965.19</v>
      </c>
      <c r="G5452" s="91" t="s">
        <v>23</v>
      </c>
    </row>
    <row r="5453" spans="2:7">
      <c r="B5453" s="86">
        <v>43278</v>
      </c>
      <c r="C5453" s="90">
        <v>0.4586689814814815</v>
      </c>
      <c r="D5453" s="91">
        <v>238</v>
      </c>
      <c r="E5453" s="91">
        <v>20.195</v>
      </c>
      <c r="F5453" s="91">
        <v>4806.41</v>
      </c>
      <c r="G5453" s="91" t="s">
        <v>23</v>
      </c>
    </row>
    <row r="5454" spans="2:7">
      <c r="B5454" s="86">
        <v>43278</v>
      </c>
      <c r="C5454" s="90">
        <v>0.45893518518518522</v>
      </c>
      <c r="D5454" s="91">
        <v>281</v>
      </c>
      <c r="E5454" s="91">
        <v>20.190000000000001</v>
      </c>
      <c r="F5454" s="91">
        <v>5673.39</v>
      </c>
      <c r="G5454" s="91" t="s">
        <v>23</v>
      </c>
    </row>
    <row r="5455" spans="2:7">
      <c r="B5455" s="86">
        <v>43278</v>
      </c>
      <c r="C5455" s="90">
        <v>0.45893518518518522</v>
      </c>
      <c r="D5455" s="91">
        <v>145</v>
      </c>
      <c r="E5455" s="91">
        <v>20.190000000000001</v>
      </c>
      <c r="F5455" s="91">
        <v>2927.55</v>
      </c>
      <c r="G5455" s="91" t="s">
        <v>23</v>
      </c>
    </row>
    <row r="5456" spans="2:7">
      <c r="B5456" s="86">
        <v>43278</v>
      </c>
      <c r="C5456" s="90">
        <v>0.45893518518518522</v>
      </c>
      <c r="D5456" s="91">
        <v>250</v>
      </c>
      <c r="E5456" s="91">
        <v>20.190000000000001</v>
      </c>
      <c r="F5456" s="91">
        <v>5047.5</v>
      </c>
      <c r="G5456" s="91" t="s">
        <v>23</v>
      </c>
    </row>
    <row r="5457" spans="2:7">
      <c r="B5457" s="86">
        <v>43278</v>
      </c>
      <c r="C5457" s="90">
        <v>0.45893518518518522</v>
      </c>
      <c r="D5457" s="91">
        <v>49</v>
      </c>
      <c r="E5457" s="91">
        <v>20.190000000000001</v>
      </c>
      <c r="F5457" s="91">
        <v>989.31000000000006</v>
      </c>
      <c r="G5457" s="91" t="s">
        <v>23</v>
      </c>
    </row>
    <row r="5458" spans="2:7">
      <c r="B5458" s="86">
        <v>43278</v>
      </c>
      <c r="C5458" s="90">
        <v>0.45908564814814817</v>
      </c>
      <c r="D5458" s="91">
        <v>103</v>
      </c>
      <c r="E5458" s="91">
        <v>20.184999999999999</v>
      </c>
      <c r="F5458" s="91">
        <v>2079.0549999999998</v>
      </c>
      <c r="G5458" s="91" t="s">
        <v>23</v>
      </c>
    </row>
    <row r="5459" spans="2:7">
      <c r="B5459" s="86">
        <v>43278</v>
      </c>
      <c r="C5459" s="90">
        <v>0.45943287037037034</v>
      </c>
      <c r="D5459" s="91">
        <v>207</v>
      </c>
      <c r="E5459" s="91">
        <v>20.190000000000001</v>
      </c>
      <c r="F5459" s="91">
        <v>4179.33</v>
      </c>
      <c r="G5459" s="91" t="s">
        <v>23</v>
      </c>
    </row>
    <row r="5460" spans="2:7">
      <c r="B5460" s="86">
        <v>43278</v>
      </c>
      <c r="C5460" s="90">
        <v>0.45943287037037034</v>
      </c>
      <c r="D5460" s="91">
        <v>141</v>
      </c>
      <c r="E5460" s="91">
        <v>20.190000000000001</v>
      </c>
      <c r="F5460" s="91">
        <v>2846.79</v>
      </c>
      <c r="G5460" s="91" t="s">
        <v>23</v>
      </c>
    </row>
    <row r="5461" spans="2:7">
      <c r="B5461" s="86">
        <v>43278</v>
      </c>
      <c r="C5461" s="90">
        <v>0.45984953703703701</v>
      </c>
      <c r="D5461" s="91">
        <v>149</v>
      </c>
      <c r="E5461" s="91">
        <v>20.184999999999999</v>
      </c>
      <c r="F5461" s="91">
        <v>3007.5649999999996</v>
      </c>
      <c r="G5461" s="91" t="s">
        <v>23</v>
      </c>
    </row>
    <row r="5462" spans="2:7">
      <c r="B5462" s="86">
        <v>43278</v>
      </c>
      <c r="C5462" s="90">
        <v>0.45984953703703701</v>
      </c>
      <c r="D5462" s="91">
        <v>171</v>
      </c>
      <c r="E5462" s="91">
        <v>20.184999999999999</v>
      </c>
      <c r="F5462" s="91">
        <v>3451.6349999999998</v>
      </c>
      <c r="G5462" s="91" t="s">
        <v>23</v>
      </c>
    </row>
    <row r="5463" spans="2:7">
      <c r="B5463" s="86">
        <v>43278</v>
      </c>
      <c r="C5463" s="90">
        <v>0.4629050925925926</v>
      </c>
      <c r="D5463" s="91">
        <v>272</v>
      </c>
      <c r="E5463" s="91">
        <v>20.195</v>
      </c>
      <c r="F5463" s="91">
        <v>5493.04</v>
      </c>
      <c r="G5463" s="91" t="s">
        <v>23</v>
      </c>
    </row>
    <row r="5464" spans="2:7">
      <c r="B5464" s="86">
        <v>43278</v>
      </c>
      <c r="C5464" s="90">
        <v>0.4629050925925926</v>
      </c>
      <c r="D5464" s="91">
        <v>171</v>
      </c>
      <c r="E5464" s="91">
        <v>20.195</v>
      </c>
      <c r="F5464" s="91">
        <v>3453.3450000000003</v>
      </c>
      <c r="G5464" s="91" t="s">
        <v>23</v>
      </c>
    </row>
    <row r="5465" spans="2:7">
      <c r="B5465" s="86">
        <v>43278</v>
      </c>
      <c r="C5465" s="90">
        <v>0.4629050925925926</v>
      </c>
      <c r="D5465" s="91">
        <v>171</v>
      </c>
      <c r="E5465" s="91">
        <v>20.195</v>
      </c>
      <c r="F5465" s="91">
        <v>3453.3450000000003</v>
      </c>
      <c r="G5465" s="91" t="s">
        <v>23</v>
      </c>
    </row>
    <row r="5466" spans="2:7">
      <c r="B5466" s="86">
        <v>43278</v>
      </c>
      <c r="C5466" s="90">
        <v>0.4629050925925926</v>
      </c>
      <c r="D5466" s="91">
        <v>171</v>
      </c>
      <c r="E5466" s="91">
        <v>20.195</v>
      </c>
      <c r="F5466" s="91">
        <v>3453.3450000000003</v>
      </c>
      <c r="G5466" s="91" t="s">
        <v>23</v>
      </c>
    </row>
    <row r="5467" spans="2:7">
      <c r="B5467" s="86">
        <v>43278</v>
      </c>
      <c r="C5467" s="90">
        <v>0.4629050925925926</v>
      </c>
      <c r="D5467" s="91">
        <v>171</v>
      </c>
      <c r="E5467" s="91">
        <v>20.195</v>
      </c>
      <c r="F5467" s="91">
        <v>3453.3450000000003</v>
      </c>
      <c r="G5467" s="91" t="s">
        <v>23</v>
      </c>
    </row>
    <row r="5468" spans="2:7">
      <c r="B5468" s="86">
        <v>43278</v>
      </c>
      <c r="C5468" s="90">
        <v>0.4629050925925926</v>
      </c>
      <c r="D5468" s="91">
        <v>112</v>
      </c>
      <c r="E5468" s="91">
        <v>20.195</v>
      </c>
      <c r="F5468" s="91">
        <v>2261.84</v>
      </c>
      <c r="G5468" s="91" t="s">
        <v>23</v>
      </c>
    </row>
    <row r="5469" spans="2:7">
      <c r="B5469" s="86">
        <v>43278</v>
      </c>
      <c r="C5469" s="90">
        <v>0.4629050925925926</v>
      </c>
      <c r="D5469" s="91">
        <v>59</v>
      </c>
      <c r="E5469" s="91">
        <v>20.195</v>
      </c>
      <c r="F5469" s="91">
        <v>1191.5050000000001</v>
      </c>
      <c r="G5469" s="91" t="s">
        <v>23</v>
      </c>
    </row>
    <row r="5470" spans="2:7">
      <c r="B5470" s="86">
        <v>43278</v>
      </c>
      <c r="C5470" s="90">
        <v>0.4629050925925926</v>
      </c>
      <c r="D5470" s="91">
        <v>171</v>
      </c>
      <c r="E5470" s="91">
        <v>20.195</v>
      </c>
      <c r="F5470" s="91">
        <v>3453.3450000000003</v>
      </c>
      <c r="G5470" s="91" t="s">
        <v>23</v>
      </c>
    </row>
    <row r="5471" spans="2:7">
      <c r="B5471" s="86">
        <v>43278</v>
      </c>
      <c r="C5471" s="90">
        <v>0.4629050925925926</v>
      </c>
      <c r="D5471" s="91">
        <v>171</v>
      </c>
      <c r="E5471" s="91">
        <v>20.195</v>
      </c>
      <c r="F5471" s="91">
        <v>3453.3450000000003</v>
      </c>
      <c r="G5471" s="91" t="s">
        <v>23</v>
      </c>
    </row>
    <row r="5472" spans="2:7">
      <c r="B5472" s="86">
        <v>43278</v>
      </c>
      <c r="C5472" s="90">
        <v>0.46348379629629632</v>
      </c>
      <c r="D5472" s="91">
        <v>569</v>
      </c>
      <c r="E5472" s="91">
        <v>20.190000000000001</v>
      </c>
      <c r="F5472" s="91">
        <v>11488.11</v>
      </c>
      <c r="G5472" s="91" t="s">
        <v>23</v>
      </c>
    </row>
    <row r="5473" spans="2:7">
      <c r="B5473" s="86">
        <v>43278</v>
      </c>
      <c r="C5473" s="90">
        <v>0.46348379629629632</v>
      </c>
      <c r="D5473" s="91">
        <v>250</v>
      </c>
      <c r="E5473" s="91">
        <v>20.190000000000001</v>
      </c>
      <c r="F5473" s="91">
        <v>5047.5</v>
      </c>
      <c r="G5473" s="91" t="s">
        <v>23</v>
      </c>
    </row>
    <row r="5474" spans="2:7">
      <c r="B5474" s="86">
        <v>43278</v>
      </c>
      <c r="C5474" s="90">
        <v>0.46348379629629632</v>
      </c>
      <c r="D5474" s="91">
        <v>27</v>
      </c>
      <c r="E5474" s="91">
        <v>20.190000000000001</v>
      </c>
      <c r="F5474" s="91">
        <v>545.13</v>
      </c>
      <c r="G5474" s="91" t="s">
        <v>23</v>
      </c>
    </row>
    <row r="5475" spans="2:7">
      <c r="B5475" s="86">
        <v>43278</v>
      </c>
      <c r="C5475" s="90">
        <v>0.46348379629629632</v>
      </c>
      <c r="D5475" s="91">
        <v>277</v>
      </c>
      <c r="E5475" s="91">
        <v>20.190000000000001</v>
      </c>
      <c r="F5475" s="91">
        <v>5592.63</v>
      </c>
      <c r="G5475" s="91" t="s">
        <v>23</v>
      </c>
    </row>
    <row r="5476" spans="2:7">
      <c r="B5476" s="86">
        <v>43278</v>
      </c>
      <c r="C5476" s="90">
        <v>0.46348379629629632</v>
      </c>
      <c r="D5476" s="91">
        <v>189</v>
      </c>
      <c r="E5476" s="91">
        <v>20.190000000000001</v>
      </c>
      <c r="F5476" s="91">
        <v>3815.9100000000003</v>
      </c>
      <c r="G5476" s="91" t="s">
        <v>23</v>
      </c>
    </row>
    <row r="5477" spans="2:7">
      <c r="B5477" s="86">
        <v>43278</v>
      </c>
      <c r="C5477" s="90">
        <v>0.463900462962963</v>
      </c>
      <c r="D5477" s="91">
        <v>269</v>
      </c>
      <c r="E5477" s="91">
        <v>20.184999999999999</v>
      </c>
      <c r="F5477" s="91">
        <v>5429.7649999999994</v>
      </c>
      <c r="G5477" s="91" t="s">
        <v>23</v>
      </c>
    </row>
    <row r="5478" spans="2:7">
      <c r="B5478" s="86">
        <v>43278</v>
      </c>
      <c r="C5478" s="90">
        <v>0.46627314814814813</v>
      </c>
      <c r="D5478" s="91">
        <v>5</v>
      </c>
      <c r="E5478" s="91">
        <v>20.2</v>
      </c>
      <c r="F5478" s="91">
        <v>101</v>
      </c>
      <c r="G5478" s="91" t="s">
        <v>23</v>
      </c>
    </row>
    <row r="5479" spans="2:7">
      <c r="B5479" s="86">
        <v>43278</v>
      </c>
      <c r="C5479" s="90">
        <v>0.46627314814814813</v>
      </c>
      <c r="D5479" s="91">
        <v>354</v>
      </c>
      <c r="E5479" s="91">
        <v>20.2</v>
      </c>
      <c r="F5479" s="91">
        <v>7150.8</v>
      </c>
      <c r="G5479" s="91" t="s">
        <v>23</v>
      </c>
    </row>
    <row r="5480" spans="2:7">
      <c r="B5480" s="86">
        <v>43278</v>
      </c>
      <c r="C5480" s="90">
        <v>0.46627314814814813</v>
      </c>
      <c r="D5480" s="91">
        <v>301</v>
      </c>
      <c r="E5480" s="91">
        <v>20.2</v>
      </c>
      <c r="F5480" s="91">
        <v>6080.2</v>
      </c>
      <c r="G5480" s="91" t="s">
        <v>23</v>
      </c>
    </row>
    <row r="5481" spans="2:7">
      <c r="B5481" s="86">
        <v>43278</v>
      </c>
      <c r="C5481" s="90">
        <v>0.46627314814814813</v>
      </c>
      <c r="D5481" s="91">
        <v>29</v>
      </c>
      <c r="E5481" s="91">
        <v>20.2</v>
      </c>
      <c r="F5481" s="91">
        <v>585.79999999999995</v>
      </c>
      <c r="G5481" s="91" t="s">
        <v>23</v>
      </c>
    </row>
    <row r="5482" spans="2:7">
      <c r="B5482" s="86">
        <v>43278</v>
      </c>
      <c r="C5482" s="90">
        <v>0.46627314814814813</v>
      </c>
      <c r="D5482" s="91">
        <v>272</v>
      </c>
      <c r="E5482" s="91">
        <v>20.2</v>
      </c>
      <c r="F5482" s="91">
        <v>5494.4</v>
      </c>
      <c r="G5482" s="91" t="s">
        <v>23</v>
      </c>
    </row>
    <row r="5483" spans="2:7">
      <c r="B5483" s="86">
        <v>43278</v>
      </c>
      <c r="C5483" s="90">
        <v>0.46638888888888891</v>
      </c>
      <c r="D5483" s="91">
        <v>60</v>
      </c>
      <c r="E5483" s="91">
        <v>20.195</v>
      </c>
      <c r="F5483" s="91">
        <v>1211.7</v>
      </c>
      <c r="G5483" s="91" t="s">
        <v>23</v>
      </c>
    </row>
    <row r="5484" spans="2:7">
      <c r="B5484" s="86">
        <v>43278</v>
      </c>
      <c r="C5484" s="90">
        <v>0.46638888888888891</v>
      </c>
      <c r="D5484" s="91">
        <v>66</v>
      </c>
      <c r="E5484" s="91">
        <v>20.195</v>
      </c>
      <c r="F5484" s="91">
        <v>1332.8700000000001</v>
      </c>
      <c r="G5484" s="91" t="s">
        <v>23</v>
      </c>
    </row>
    <row r="5485" spans="2:7">
      <c r="B5485" s="86">
        <v>43278</v>
      </c>
      <c r="C5485" s="90">
        <v>0.46638888888888891</v>
      </c>
      <c r="D5485" s="91">
        <v>312</v>
      </c>
      <c r="E5485" s="91">
        <v>20.195</v>
      </c>
      <c r="F5485" s="91">
        <v>6300.84</v>
      </c>
      <c r="G5485" s="91" t="s">
        <v>23</v>
      </c>
    </row>
    <row r="5486" spans="2:7">
      <c r="B5486" s="86">
        <v>43278</v>
      </c>
      <c r="C5486" s="90">
        <v>0.46640046296296295</v>
      </c>
      <c r="D5486" s="91">
        <v>208</v>
      </c>
      <c r="E5486" s="91">
        <v>20.195</v>
      </c>
      <c r="F5486" s="91">
        <v>4200.5600000000004</v>
      </c>
      <c r="G5486" s="91" t="s">
        <v>23</v>
      </c>
    </row>
    <row r="5487" spans="2:7">
      <c r="B5487" s="86">
        <v>43278</v>
      </c>
      <c r="C5487" s="90">
        <v>0.46640046296296295</v>
      </c>
      <c r="D5487" s="91">
        <v>204</v>
      </c>
      <c r="E5487" s="91">
        <v>20.195</v>
      </c>
      <c r="F5487" s="91">
        <v>4119.78</v>
      </c>
      <c r="G5487" s="91" t="s">
        <v>23</v>
      </c>
    </row>
    <row r="5488" spans="2:7">
      <c r="B5488" s="86">
        <v>43278</v>
      </c>
      <c r="C5488" s="90">
        <v>0.46640046296296295</v>
      </c>
      <c r="D5488" s="91">
        <v>4</v>
      </c>
      <c r="E5488" s="91">
        <v>20.195</v>
      </c>
      <c r="F5488" s="91">
        <v>80.78</v>
      </c>
      <c r="G5488" s="91" t="s">
        <v>23</v>
      </c>
    </row>
    <row r="5489" spans="2:7">
      <c r="B5489" s="86">
        <v>43278</v>
      </c>
      <c r="C5489" s="90">
        <v>0.4670138888888889</v>
      </c>
      <c r="D5489" s="91">
        <v>133</v>
      </c>
      <c r="E5489" s="91">
        <v>20.2</v>
      </c>
      <c r="F5489" s="91">
        <v>2686.6</v>
      </c>
      <c r="G5489" s="91" t="s">
        <v>23</v>
      </c>
    </row>
    <row r="5490" spans="2:7">
      <c r="B5490" s="86">
        <v>43278</v>
      </c>
      <c r="C5490" s="90">
        <v>0.4670138888888889</v>
      </c>
      <c r="D5490" s="91">
        <v>28</v>
      </c>
      <c r="E5490" s="91">
        <v>20.2</v>
      </c>
      <c r="F5490" s="91">
        <v>565.6</v>
      </c>
      <c r="G5490" s="91" t="s">
        <v>23</v>
      </c>
    </row>
    <row r="5491" spans="2:7">
      <c r="B5491" s="86">
        <v>43278</v>
      </c>
      <c r="C5491" s="90">
        <v>0.4670138888888889</v>
      </c>
      <c r="D5491" s="91">
        <v>211</v>
      </c>
      <c r="E5491" s="91">
        <v>20.2</v>
      </c>
      <c r="F5491" s="91">
        <v>4262.2</v>
      </c>
      <c r="G5491" s="91" t="s">
        <v>23</v>
      </c>
    </row>
    <row r="5492" spans="2:7">
      <c r="B5492" s="86">
        <v>43278</v>
      </c>
      <c r="C5492" s="90">
        <v>0.46726851851851853</v>
      </c>
      <c r="D5492" s="91">
        <v>179</v>
      </c>
      <c r="E5492" s="91">
        <v>20.2</v>
      </c>
      <c r="F5492" s="91">
        <v>3615.7999999999997</v>
      </c>
      <c r="G5492" s="91" t="s">
        <v>23</v>
      </c>
    </row>
    <row r="5493" spans="2:7">
      <c r="B5493" s="86">
        <v>43278</v>
      </c>
      <c r="C5493" s="90">
        <v>0.46766203703703701</v>
      </c>
      <c r="D5493" s="91">
        <v>402</v>
      </c>
      <c r="E5493" s="91">
        <v>20.2</v>
      </c>
      <c r="F5493" s="91">
        <v>8120.4</v>
      </c>
      <c r="G5493" s="91" t="s">
        <v>23</v>
      </c>
    </row>
    <row r="5494" spans="2:7">
      <c r="B5494" s="86">
        <v>43278</v>
      </c>
      <c r="C5494" s="90">
        <v>0.46804398148148146</v>
      </c>
      <c r="D5494" s="91">
        <v>443</v>
      </c>
      <c r="E5494" s="91">
        <v>20.190000000000001</v>
      </c>
      <c r="F5494" s="91">
        <v>8944.17</v>
      </c>
      <c r="G5494" s="91" t="s">
        <v>23</v>
      </c>
    </row>
    <row r="5495" spans="2:7">
      <c r="B5495" s="86">
        <v>43278</v>
      </c>
      <c r="C5495" s="90">
        <v>0.46804398148148146</v>
      </c>
      <c r="D5495" s="91">
        <v>197</v>
      </c>
      <c r="E5495" s="91">
        <v>20.190000000000001</v>
      </c>
      <c r="F5495" s="91">
        <v>3977.4300000000003</v>
      </c>
      <c r="G5495" s="91" t="s">
        <v>23</v>
      </c>
    </row>
    <row r="5496" spans="2:7">
      <c r="B5496" s="86">
        <v>43278</v>
      </c>
      <c r="C5496" s="90">
        <v>0.46916666666666668</v>
      </c>
      <c r="D5496" s="91">
        <v>184</v>
      </c>
      <c r="E5496" s="91">
        <v>20.195</v>
      </c>
      <c r="F5496" s="91">
        <v>3715.88</v>
      </c>
      <c r="G5496" s="91" t="s">
        <v>23</v>
      </c>
    </row>
    <row r="5497" spans="2:7">
      <c r="B5497" s="86">
        <v>43278</v>
      </c>
      <c r="C5497" s="90">
        <v>0.46952546296296299</v>
      </c>
      <c r="D5497" s="91">
        <v>175</v>
      </c>
      <c r="E5497" s="91">
        <v>20.2</v>
      </c>
      <c r="F5497" s="91">
        <v>3535</v>
      </c>
      <c r="G5497" s="91" t="s">
        <v>23</v>
      </c>
    </row>
    <row r="5498" spans="2:7">
      <c r="B5498" s="86">
        <v>43278</v>
      </c>
      <c r="C5498" s="90">
        <v>0.46952546296296299</v>
      </c>
      <c r="D5498" s="91">
        <v>211</v>
      </c>
      <c r="E5498" s="91">
        <v>20.2</v>
      </c>
      <c r="F5498" s="91">
        <v>4262.2</v>
      </c>
      <c r="G5498" s="91" t="s">
        <v>23</v>
      </c>
    </row>
    <row r="5499" spans="2:7">
      <c r="B5499" s="86">
        <v>43278</v>
      </c>
      <c r="C5499" s="90">
        <v>0.46952546296296299</v>
      </c>
      <c r="D5499" s="91">
        <v>119</v>
      </c>
      <c r="E5499" s="91">
        <v>20.2</v>
      </c>
      <c r="F5499" s="91">
        <v>2403.7999999999997</v>
      </c>
      <c r="G5499" s="91" t="s">
        <v>23</v>
      </c>
    </row>
    <row r="5500" spans="2:7">
      <c r="B5500" s="86">
        <v>43278</v>
      </c>
      <c r="C5500" s="90">
        <v>0.46952546296296299</v>
      </c>
      <c r="D5500" s="91">
        <v>92</v>
      </c>
      <c r="E5500" s="91">
        <v>20.2</v>
      </c>
      <c r="F5500" s="91">
        <v>1858.3999999999999</v>
      </c>
      <c r="G5500" s="91" t="s">
        <v>23</v>
      </c>
    </row>
    <row r="5501" spans="2:7">
      <c r="B5501" s="86">
        <v>43278</v>
      </c>
      <c r="C5501" s="90">
        <v>0.46983796296296299</v>
      </c>
      <c r="D5501" s="91">
        <v>132</v>
      </c>
      <c r="E5501" s="91">
        <v>20.195</v>
      </c>
      <c r="F5501" s="91">
        <v>2665.7400000000002</v>
      </c>
      <c r="G5501" s="91" t="s">
        <v>23</v>
      </c>
    </row>
    <row r="5502" spans="2:7">
      <c r="B5502" s="86">
        <v>43278</v>
      </c>
      <c r="C5502" s="90">
        <v>0.46997685185185184</v>
      </c>
      <c r="D5502" s="91">
        <v>193</v>
      </c>
      <c r="E5502" s="91">
        <v>20.195</v>
      </c>
      <c r="F5502" s="91">
        <v>3897.6350000000002</v>
      </c>
      <c r="G5502" s="91" t="s">
        <v>23</v>
      </c>
    </row>
    <row r="5503" spans="2:7">
      <c r="B5503" s="86">
        <v>43278</v>
      </c>
      <c r="C5503" s="90">
        <v>0.47</v>
      </c>
      <c r="D5503" s="91">
        <v>137</v>
      </c>
      <c r="E5503" s="91">
        <v>20.195</v>
      </c>
      <c r="F5503" s="91">
        <v>2766.7150000000001</v>
      </c>
      <c r="G5503" s="91" t="s">
        <v>23</v>
      </c>
    </row>
    <row r="5504" spans="2:7">
      <c r="B5504" s="86">
        <v>43278</v>
      </c>
      <c r="C5504" s="90">
        <v>0.47013888888888888</v>
      </c>
      <c r="D5504" s="91">
        <v>194</v>
      </c>
      <c r="E5504" s="91">
        <v>20.190000000000001</v>
      </c>
      <c r="F5504" s="91">
        <v>3916.86</v>
      </c>
      <c r="G5504" s="91" t="s">
        <v>23</v>
      </c>
    </row>
    <row r="5505" spans="2:7">
      <c r="B5505" s="86">
        <v>43278</v>
      </c>
      <c r="C5505" s="90">
        <v>0.47013888888888888</v>
      </c>
      <c r="D5505" s="91">
        <v>37</v>
      </c>
      <c r="E5505" s="91">
        <v>20.190000000000001</v>
      </c>
      <c r="F5505" s="91">
        <v>747.03000000000009</v>
      </c>
      <c r="G5505" s="91" t="s">
        <v>23</v>
      </c>
    </row>
    <row r="5506" spans="2:7">
      <c r="B5506" s="86">
        <v>43278</v>
      </c>
      <c r="C5506" s="90">
        <v>0.47013888888888888</v>
      </c>
      <c r="D5506" s="91">
        <v>131</v>
      </c>
      <c r="E5506" s="91">
        <v>20.190000000000001</v>
      </c>
      <c r="F5506" s="91">
        <v>2644.8900000000003</v>
      </c>
      <c r="G5506" s="91" t="s">
        <v>23</v>
      </c>
    </row>
    <row r="5507" spans="2:7">
      <c r="B5507" s="86">
        <v>43278</v>
      </c>
      <c r="C5507" s="90">
        <v>0.47312500000000002</v>
      </c>
      <c r="D5507" s="91">
        <v>86</v>
      </c>
      <c r="E5507" s="91">
        <v>20.22</v>
      </c>
      <c r="F5507" s="91">
        <v>1738.9199999999998</v>
      </c>
      <c r="G5507" s="91" t="s">
        <v>23</v>
      </c>
    </row>
    <row r="5508" spans="2:7">
      <c r="B5508" s="86">
        <v>43278</v>
      </c>
      <c r="C5508" s="90">
        <v>0.47343750000000001</v>
      </c>
      <c r="D5508" s="91">
        <v>352</v>
      </c>
      <c r="E5508" s="91">
        <v>20.215</v>
      </c>
      <c r="F5508" s="91">
        <v>7115.68</v>
      </c>
      <c r="G5508" s="91" t="s">
        <v>23</v>
      </c>
    </row>
    <row r="5509" spans="2:7">
      <c r="B5509" s="86">
        <v>43278</v>
      </c>
      <c r="C5509" s="90">
        <v>0.47343750000000001</v>
      </c>
      <c r="D5509" s="91">
        <v>32</v>
      </c>
      <c r="E5509" s="91">
        <v>20.215</v>
      </c>
      <c r="F5509" s="91">
        <v>646.88</v>
      </c>
      <c r="G5509" s="91" t="s">
        <v>23</v>
      </c>
    </row>
    <row r="5510" spans="2:7">
      <c r="B5510" s="86">
        <v>43278</v>
      </c>
      <c r="C5510" s="90">
        <v>0.47343750000000001</v>
      </c>
      <c r="D5510" s="91">
        <v>166</v>
      </c>
      <c r="E5510" s="91">
        <v>20.215</v>
      </c>
      <c r="F5510" s="91">
        <v>3355.69</v>
      </c>
      <c r="G5510" s="91" t="s">
        <v>23</v>
      </c>
    </row>
    <row r="5511" spans="2:7">
      <c r="B5511" s="86">
        <v>43278</v>
      </c>
      <c r="C5511" s="90">
        <v>0.47343750000000001</v>
      </c>
      <c r="D5511" s="91">
        <v>176</v>
      </c>
      <c r="E5511" s="91">
        <v>20.215</v>
      </c>
      <c r="F5511" s="91">
        <v>3557.84</v>
      </c>
      <c r="G5511" s="91" t="s">
        <v>23</v>
      </c>
    </row>
    <row r="5512" spans="2:7">
      <c r="B5512" s="86">
        <v>43278</v>
      </c>
      <c r="C5512" s="90">
        <v>0.47344907407407405</v>
      </c>
      <c r="D5512" s="91">
        <v>176</v>
      </c>
      <c r="E5512" s="91">
        <v>20.215</v>
      </c>
      <c r="F5512" s="91">
        <v>3557.84</v>
      </c>
      <c r="G5512" s="91" t="s">
        <v>23</v>
      </c>
    </row>
    <row r="5513" spans="2:7">
      <c r="B5513" s="86">
        <v>43278</v>
      </c>
      <c r="C5513" s="90">
        <v>0.47344907407407405</v>
      </c>
      <c r="D5513" s="91">
        <v>209</v>
      </c>
      <c r="E5513" s="91">
        <v>20.215</v>
      </c>
      <c r="F5513" s="91">
        <v>4224.9350000000004</v>
      </c>
      <c r="G5513" s="91" t="s">
        <v>23</v>
      </c>
    </row>
    <row r="5514" spans="2:7">
      <c r="B5514" s="86">
        <v>43278</v>
      </c>
      <c r="C5514" s="90">
        <v>0.47344907407407405</v>
      </c>
      <c r="D5514" s="91">
        <v>121</v>
      </c>
      <c r="E5514" s="91">
        <v>20.215</v>
      </c>
      <c r="F5514" s="91">
        <v>2446.0149999999999</v>
      </c>
      <c r="G5514" s="91" t="s">
        <v>23</v>
      </c>
    </row>
    <row r="5515" spans="2:7">
      <c r="B5515" s="86">
        <v>43278</v>
      </c>
      <c r="C5515" s="90">
        <v>0.47344907407407405</v>
      </c>
      <c r="D5515" s="91">
        <v>88</v>
      </c>
      <c r="E5515" s="91">
        <v>20.215</v>
      </c>
      <c r="F5515" s="91">
        <v>1778.92</v>
      </c>
      <c r="G5515" s="91" t="s">
        <v>23</v>
      </c>
    </row>
    <row r="5516" spans="2:7">
      <c r="B5516" s="86">
        <v>43278</v>
      </c>
      <c r="C5516" s="90">
        <v>0.47391203703703705</v>
      </c>
      <c r="D5516" s="91">
        <v>400</v>
      </c>
      <c r="E5516" s="91">
        <v>20.21</v>
      </c>
      <c r="F5516" s="91">
        <v>8084</v>
      </c>
      <c r="G5516" s="91" t="s">
        <v>23</v>
      </c>
    </row>
    <row r="5517" spans="2:7">
      <c r="B5517" s="86">
        <v>43278</v>
      </c>
      <c r="C5517" s="90">
        <v>0.47420138888888891</v>
      </c>
      <c r="D5517" s="91">
        <v>184</v>
      </c>
      <c r="E5517" s="91">
        <v>20.21</v>
      </c>
      <c r="F5517" s="91">
        <v>3718.6400000000003</v>
      </c>
      <c r="G5517" s="91" t="s">
        <v>23</v>
      </c>
    </row>
    <row r="5518" spans="2:7">
      <c r="B5518" s="86">
        <v>43278</v>
      </c>
      <c r="C5518" s="90">
        <v>0.47436342592592595</v>
      </c>
      <c r="D5518" s="91">
        <v>126</v>
      </c>
      <c r="E5518" s="91">
        <v>20.21</v>
      </c>
      <c r="F5518" s="91">
        <v>2546.46</v>
      </c>
      <c r="G5518" s="91" t="s">
        <v>23</v>
      </c>
    </row>
    <row r="5519" spans="2:7">
      <c r="B5519" s="86">
        <v>43278</v>
      </c>
      <c r="C5519" s="90">
        <v>0.47436342592592595</v>
      </c>
      <c r="D5519" s="91">
        <v>188</v>
      </c>
      <c r="E5519" s="91">
        <v>20.21</v>
      </c>
      <c r="F5519" s="91">
        <v>3799.48</v>
      </c>
      <c r="G5519" s="91" t="s">
        <v>23</v>
      </c>
    </row>
    <row r="5520" spans="2:7">
      <c r="B5520" s="86">
        <v>43278</v>
      </c>
      <c r="C5520" s="90">
        <v>0.47437499999999999</v>
      </c>
      <c r="D5520" s="91">
        <v>188</v>
      </c>
      <c r="E5520" s="91">
        <v>20.21</v>
      </c>
      <c r="F5520" s="91">
        <v>3799.48</v>
      </c>
      <c r="G5520" s="91" t="s">
        <v>23</v>
      </c>
    </row>
    <row r="5521" spans="2:7">
      <c r="B5521" s="86">
        <v>43278</v>
      </c>
      <c r="C5521" s="90">
        <v>0.47437499999999999</v>
      </c>
      <c r="D5521" s="91">
        <v>194</v>
      </c>
      <c r="E5521" s="91">
        <v>20.21</v>
      </c>
      <c r="F5521" s="91">
        <v>3920.7400000000002</v>
      </c>
      <c r="G5521" s="91" t="s">
        <v>23</v>
      </c>
    </row>
    <row r="5522" spans="2:7">
      <c r="B5522" s="86">
        <v>43278</v>
      </c>
      <c r="C5522" s="90">
        <v>0.47462962962962968</v>
      </c>
      <c r="D5522" s="91">
        <v>126</v>
      </c>
      <c r="E5522" s="91">
        <v>20.21</v>
      </c>
      <c r="F5522" s="91">
        <v>2546.46</v>
      </c>
      <c r="G5522" s="91" t="s">
        <v>23</v>
      </c>
    </row>
    <row r="5523" spans="2:7">
      <c r="B5523" s="86">
        <v>43278</v>
      </c>
      <c r="C5523" s="90">
        <v>0.47464120370370372</v>
      </c>
      <c r="D5523" s="91">
        <v>160</v>
      </c>
      <c r="E5523" s="91">
        <v>20.21</v>
      </c>
      <c r="F5523" s="91">
        <v>3233.6000000000004</v>
      </c>
      <c r="G5523" s="91" t="s">
        <v>23</v>
      </c>
    </row>
    <row r="5524" spans="2:7">
      <c r="B5524" s="86">
        <v>43278</v>
      </c>
      <c r="C5524" s="90">
        <v>0.4753472222222222</v>
      </c>
      <c r="D5524" s="91">
        <v>112</v>
      </c>
      <c r="E5524" s="91">
        <v>20.215</v>
      </c>
      <c r="F5524" s="91">
        <v>2264.08</v>
      </c>
      <c r="G5524" s="91" t="s">
        <v>23</v>
      </c>
    </row>
    <row r="5525" spans="2:7">
      <c r="B5525" s="86">
        <v>43278</v>
      </c>
      <c r="C5525" s="90">
        <v>0.4753472222222222</v>
      </c>
      <c r="D5525" s="91">
        <v>222</v>
      </c>
      <c r="E5525" s="91">
        <v>20.215</v>
      </c>
      <c r="F5525" s="91">
        <v>4487.7299999999996</v>
      </c>
      <c r="G5525" s="91" t="s">
        <v>23</v>
      </c>
    </row>
    <row r="5526" spans="2:7">
      <c r="B5526" s="86">
        <v>43278</v>
      </c>
      <c r="C5526" s="90">
        <v>0.4753472222222222</v>
      </c>
      <c r="D5526" s="91">
        <v>61</v>
      </c>
      <c r="E5526" s="91">
        <v>20.215</v>
      </c>
      <c r="F5526" s="91">
        <v>1233.115</v>
      </c>
      <c r="G5526" s="91" t="s">
        <v>23</v>
      </c>
    </row>
    <row r="5527" spans="2:7">
      <c r="B5527" s="86">
        <v>43278</v>
      </c>
      <c r="C5527" s="90">
        <v>0.4753472222222222</v>
      </c>
      <c r="D5527" s="91">
        <v>56</v>
      </c>
      <c r="E5527" s="91">
        <v>20.215</v>
      </c>
      <c r="F5527" s="91">
        <v>1132.04</v>
      </c>
      <c r="G5527" s="91" t="s">
        <v>23</v>
      </c>
    </row>
    <row r="5528" spans="2:7">
      <c r="B5528" s="86">
        <v>43278</v>
      </c>
      <c r="C5528" s="90">
        <v>0.47641203703703705</v>
      </c>
      <c r="D5528" s="91">
        <v>205</v>
      </c>
      <c r="E5528" s="91">
        <v>20.215</v>
      </c>
      <c r="F5528" s="91">
        <v>4144.0749999999998</v>
      </c>
      <c r="G5528" s="91" t="s">
        <v>23</v>
      </c>
    </row>
    <row r="5529" spans="2:7">
      <c r="B5529" s="86">
        <v>43278</v>
      </c>
      <c r="C5529" s="90">
        <v>0.47641203703703705</v>
      </c>
      <c r="D5529" s="91">
        <v>213</v>
      </c>
      <c r="E5529" s="91">
        <v>20.215</v>
      </c>
      <c r="F5529" s="91">
        <v>4305.7950000000001</v>
      </c>
      <c r="G5529" s="91" t="s">
        <v>23</v>
      </c>
    </row>
    <row r="5530" spans="2:7">
      <c r="B5530" s="86">
        <v>43278</v>
      </c>
      <c r="C5530" s="90">
        <v>0.47641203703703705</v>
      </c>
      <c r="D5530" s="91">
        <v>213</v>
      </c>
      <c r="E5530" s="91">
        <v>20.215</v>
      </c>
      <c r="F5530" s="91">
        <v>4305.7950000000001</v>
      </c>
      <c r="G5530" s="91" t="s">
        <v>23</v>
      </c>
    </row>
    <row r="5531" spans="2:7">
      <c r="B5531" s="86">
        <v>43278</v>
      </c>
      <c r="C5531" s="90">
        <v>0.47717592592592589</v>
      </c>
      <c r="D5531" s="91">
        <v>180</v>
      </c>
      <c r="E5531" s="91">
        <v>20.21</v>
      </c>
      <c r="F5531" s="91">
        <v>3637.8</v>
      </c>
      <c r="G5531" s="91" t="s">
        <v>23</v>
      </c>
    </row>
    <row r="5532" spans="2:7">
      <c r="B5532" s="86">
        <v>43278</v>
      </c>
      <c r="C5532" s="90">
        <v>0.47717592592592589</v>
      </c>
      <c r="D5532" s="91">
        <v>254</v>
      </c>
      <c r="E5532" s="91">
        <v>20.21</v>
      </c>
      <c r="F5532" s="91">
        <v>5133.34</v>
      </c>
      <c r="G5532" s="91" t="s">
        <v>23</v>
      </c>
    </row>
    <row r="5533" spans="2:7">
      <c r="B5533" s="86">
        <v>43278</v>
      </c>
      <c r="C5533" s="90">
        <v>0.47723379629629631</v>
      </c>
      <c r="D5533" s="91">
        <v>98</v>
      </c>
      <c r="E5533" s="91">
        <v>20.21</v>
      </c>
      <c r="F5533" s="91">
        <v>1980.5800000000002</v>
      </c>
      <c r="G5533" s="91" t="s">
        <v>23</v>
      </c>
    </row>
    <row r="5534" spans="2:7">
      <c r="B5534" s="86">
        <v>43278</v>
      </c>
      <c r="C5534" s="90">
        <v>0.47825231481481478</v>
      </c>
      <c r="D5534" s="91">
        <v>264</v>
      </c>
      <c r="E5534" s="91">
        <v>20.2</v>
      </c>
      <c r="F5534" s="91">
        <v>5332.8</v>
      </c>
      <c r="G5534" s="91" t="s">
        <v>23</v>
      </c>
    </row>
    <row r="5535" spans="2:7">
      <c r="B5535" s="86">
        <v>43278</v>
      </c>
      <c r="C5535" s="90">
        <v>0.47826388888888888</v>
      </c>
      <c r="D5535" s="91">
        <v>290</v>
      </c>
      <c r="E5535" s="91">
        <v>20.2</v>
      </c>
      <c r="F5535" s="91">
        <v>5858</v>
      </c>
      <c r="G5535" s="91" t="s">
        <v>23</v>
      </c>
    </row>
    <row r="5536" spans="2:7">
      <c r="B5536" s="86">
        <v>43278</v>
      </c>
      <c r="C5536" s="90">
        <v>0.47826388888888888</v>
      </c>
      <c r="D5536" s="91">
        <v>78</v>
      </c>
      <c r="E5536" s="91">
        <v>20.2</v>
      </c>
      <c r="F5536" s="91">
        <v>1575.6</v>
      </c>
      <c r="G5536" s="91" t="s">
        <v>23</v>
      </c>
    </row>
    <row r="5537" spans="2:7">
      <c r="B5537" s="86">
        <v>43278</v>
      </c>
      <c r="C5537" s="90">
        <v>0.47983796296296299</v>
      </c>
      <c r="D5537" s="91">
        <v>377</v>
      </c>
      <c r="E5537" s="91">
        <v>20.2</v>
      </c>
      <c r="F5537" s="91">
        <v>7615.4</v>
      </c>
      <c r="G5537" s="91" t="s">
        <v>23</v>
      </c>
    </row>
    <row r="5538" spans="2:7">
      <c r="B5538" s="86">
        <v>43278</v>
      </c>
      <c r="C5538" s="90">
        <v>0.47983796296296299</v>
      </c>
      <c r="D5538" s="91">
        <v>213</v>
      </c>
      <c r="E5538" s="91">
        <v>20.2</v>
      </c>
      <c r="F5538" s="91">
        <v>4302.5999999999995</v>
      </c>
      <c r="G5538" s="91" t="s">
        <v>23</v>
      </c>
    </row>
    <row r="5539" spans="2:7">
      <c r="B5539" s="86">
        <v>43278</v>
      </c>
      <c r="C5539" s="90">
        <v>0.47983796296296299</v>
      </c>
      <c r="D5539" s="91">
        <v>188</v>
      </c>
      <c r="E5539" s="91">
        <v>20.2</v>
      </c>
      <c r="F5539" s="91">
        <v>3797.6</v>
      </c>
      <c r="G5539" s="91" t="s">
        <v>23</v>
      </c>
    </row>
    <row r="5540" spans="2:7">
      <c r="B5540" s="86">
        <v>43278</v>
      </c>
      <c r="C5540" s="90">
        <v>0.47983796296296299</v>
      </c>
      <c r="D5540" s="91">
        <v>188</v>
      </c>
      <c r="E5540" s="91">
        <v>20.2</v>
      </c>
      <c r="F5540" s="91">
        <v>3797.6</v>
      </c>
      <c r="G5540" s="91" t="s">
        <v>23</v>
      </c>
    </row>
    <row r="5541" spans="2:7">
      <c r="B5541" s="86">
        <v>43278</v>
      </c>
      <c r="C5541" s="90">
        <v>0.4801273148148148</v>
      </c>
      <c r="D5541" s="91">
        <v>105</v>
      </c>
      <c r="E5541" s="91">
        <v>20.195</v>
      </c>
      <c r="F5541" s="91">
        <v>2120.4749999999999</v>
      </c>
      <c r="G5541" s="91" t="s">
        <v>23</v>
      </c>
    </row>
    <row r="5542" spans="2:7">
      <c r="B5542" s="86">
        <v>43278</v>
      </c>
      <c r="C5542" s="90">
        <v>0.4801273148148148</v>
      </c>
      <c r="D5542" s="91">
        <v>137</v>
      </c>
      <c r="E5542" s="91">
        <v>20.195</v>
      </c>
      <c r="F5542" s="91">
        <v>2766.7150000000001</v>
      </c>
      <c r="G5542" s="91" t="s">
        <v>23</v>
      </c>
    </row>
    <row r="5543" spans="2:7">
      <c r="B5543" s="86">
        <v>43278</v>
      </c>
      <c r="C5543" s="90">
        <v>0.48083333333333328</v>
      </c>
      <c r="D5543" s="91">
        <v>243</v>
      </c>
      <c r="E5543" s="91">
        <v>20.190000000000001</v>
      </c>
      <c r="F5543" s="91">
        <v>4906.17</v>
      </c>
      <c r="G5543" s="91" t="s">
        <v>23</v>
      </c>
    </row>
    <row r="5544" spans="2:7">
      <c r="B5544" s="86">
        <v>43278</v>
      </c>
      <c r="C5544" s="90">
        <v>0.48184027777777777</v>
      </c>
      <c r="D5544" s="91">
        <v>387</v>
      </c>
      <c r="E5544" s="91">
        <v>20.195</v>
      </c>
      <c r="F5544" s="91">
        <v>7815.4650000000001</v>
      </c>
      <c r="G5544" s="91" t="s">
        <v>23</v>
      </c>
    </row>
    <row r="5545" spans="2:7">
      <c r="B5545" s="86">
        <v>43278</v>
      </c>
      <c r="C5545" s="90">
        <v>0.48194444444444445</v>
      </c>
      <c r="D5545" s="91">
        <v>209</v>
      </c>
      <c r="E5545" s="91">
        <v>20.195</v>
      </c>
      <c r="F5545" s="91">
        <v>4220.7550000000001</v>
      </c>
      <c r="G5545" s="91" t="s">
        <v>23</v>
      </c>
    </row>
    <row r="5546" spans="2:7">
      <c r="B5546" s="86">
        <v>43278</v>
      </c>
      <c r="C5546" s="90">
        <v>0.48194444444444445</v>
      </c>
      <c r="D5546" s="91">
        <v>171</v>
      </c>
      <c r="E5546" s="91">
        <v>20.195</v>
      </c>
      <c r="F5546" s="91">
        <v>3453.3450000000003</v>
      </c>
      <c r="G5546" s="91" t="s">
        <v>23</v>
      </c>
    </row>
    <row r="5547" spans="2:7">
      <c r="B5547" s="86">
        <v>43278</v>
      </c>
      <c r="C5547" s="90">
        <v>0.48289351851851853</v>
      </c>
      <c r="D5547" s="91">
        <v>83</v>
      </c>
      <c r="E5547" s="91">
        <v>20.190000000000001</v>
      </c>
      <c r="F5547" s="91">
        <v>1675.7700000000002</v>
      </c>
      <c r="G5547" s="91" t="s">
        <v>23</v>
      </c>
    </row>
    <row r="5548" spans="2:7">
      <c r="B5548" s="86">
        <v>43278</v>
      </c>
      <c r="C5548" s="90">
        <v>0.48289351851851853</v>
      </c>
      <c r="D5548" s="91">
        <v>236</v>
      </c>
      <c r="E5548" s="91">
        <v>20.190000000000001</v>
      </c>
      <c r="F5548" s="91">
        <v>4764.84</v>
      </c>
      <c r="G5548" s="91" t="s">
        <v>23</v>
      </c>
    </row>
    <row r="5549" spans="2:7">
      <c r="B5549" s="86">
        <v>43278</v>
      </c>
      <c r="C5549" s="90">
        <v>0.48289351851851853</v>
      </c>
      <c r="D5549" s="91">
        <v>66</v>
      </c>
      <c r="E5549" s="91">
        <v>20.190000000000001</v>
      </c>
      <c r="F5549" s="91">
        <v>1332.5400000000002</v>
      </c>
      <c r="G5549" s="91" t="s">
        <v>23</v>
      </c>
    </row>
    <row r="5550" spans="2:7">
      <c r="B5550" s="86">
        <v>43278</v>
      </c>
      <c r="C5550" s="90">
        <v>0.48289351851851853</v>
      </c>
      <c r="D5550" s="91">
        <v>163</v>
      </c>
      <c r="E5550" s="91">
        <v>20.190000000000001</v>
      </c>
      <c r="F5550" s="91">
        <v>3290.9700000000003</v>
      </c>
      <c r="G5550" s="91" t="s">
        <v>23</v>
      </c>
    </row>
    <row r="5551" spans="2:7">
      <c r="B5551" s="86">
        <v>43278</v>
      </c>
      <c r="C5551" s="90">
        <v>0.48343749999999996</v>
      </c>
      <c r="D5551" s="91">
        <v>250</v>
      </c>
      <c r="E5551" s="91">
        <v>20.18</v>
      </c>
      <c r="F5551" s="91">
        <v>5045</v>
      </c>
      <c r="G5551" s="91" t="s">
        <v>23</v>
      </c>
    </row>
    <row r="5552" spans="2:7">
      <c r="B5552" s="86">
        <v>43278</v>
      </c>
      <c r="C5552" s="90">
        <v>0.48365740740740742</v>
      </c>
      <c r="D5552" s="91">
        <v>101</v>
      </c>
      <c r="E5552" s="91">
        <v>20.175000000000001</v>
      </c>
      <c r="F5552" s="91">
        <v>2037.6750000000002</v>
      </c>
      <c r="G5552" s="91" t="s">
        <v>23</v>
      </c>
    </row>
    <row r="5553" spans="2:7">
      <c r="B5553" s="86">
        <v>43278</v>
      </c>
      <c r="C5553" s="90">
        <v>0.48402777777777778</v>
      </c>
      <c r="D5553" s="91">
        <v>256</v>
      </c>
      <c r="E5553" s="91">
        <v>20.175000000000001</v>
      </c>
      <c r="F5553" s="91">
        <v>5164.8</v>
      </c>
      <c r="G5553" s="91" t="s">
        <v>23</v>
      </c>
    </row>
    <row r="5554" spans="2:7">
      <c r="B5554" s="86">
        <v>43278</v>
      </c>
      <c r="C5554" s="90">
        <v>0.48442129629629632</v>
      </c>
      <c r="D5554" s="91">
        <v>110</v>
      </c>
      <c r="E5554" s="91">
        <v>20.170000000000002</v>
      </c>
      <c r="F5554" s="91">
        <v>2218.7000000000003</v>
      </c>
      <c r="G5554" s="91" t="s">
        <v>23</v>
      </c>
    </row>
    <row r="5555" spans="2:7">
      <c r="B5555" s="86">
        <v>43278</v>
      </c>
      <c r="C5555" s="90">
        <v>0.48442129629629632</v>
      </c>
      <c r="D5555" s="91">
        <v>119</v>
      </c>
      <c r="E5555" s="91">
        <v>20.170000000000002</v>
      </c>
      <c r="F5555" s="91">
        <v>2400.23</v>
      </c>
      <c r="G5555" s="91" t="s">
        <v>23</v>
      </c>
    </row>
    <row r="5556" spans="2:7">
      <c r="B5556" s="86">
        <v>43278</v>
      </c>
      <c r="C5556" s="90">
        <v>0.4871180555555556</v>
      </c>
      <c r="D5556" s="91">
        <v>609</v>
      </c>
      <c r="E5556" s="91">
        <v>20.170000000000002</v>
      </c>
      <c r="F5556" s="91">
        <v>12283.53</v>
      </c>
      <c r="G5556" s="91" t="s">
        <v>23</v>
      </c>
    </row>
    <row r="5557" spans="2:7">
      <c r="B5557" s="86">
        <v>43278</v>
      </c>
      <c r="C5557" s="90">
        <v>0.4871180555555556</v>
      </c>
      <c r="D5557" s="91">
        <v>331</v>
      </c>
      <c r="E5557" s="91">
        <v>20.170000000000002</v>
      </c>
      <c r="F5557" s="91">
        <v>6676.27</v>
      </c>
      <c r="G5557" s="91" t="s">
        <v>23</v>
      </c>
    </row>
    <row r="5558" spans="2:7">
      <c r="B5558" s="86">
        <v>43278</v>
      </c>
      <c r="C5558" s="90">
        <v>0.4871180555555556</v>
      </c>
      <c r="D5558" s="91">
        <v>331</v>
      </c>
      <c r="E5558" s="91">
        <v>20.170000000000002</v>
      </c>
      <c r="F5558" s="91">
        <v>6676.27</v>
      </c>
      <c r="G5558" s="91" t="s">
        <v>23</v>
      </c>
    </row>
    <row r="5559" spans="2:7">
      <c r="B5559" s="86">
        <v>43278</v>
      </c>
      <c r="C5559" s="90">
        <v>0.4871180555555556</v>
      </c>
      <c r="D5559" s="91">
        <v>331</v>
      </c>
      <c r="E5559" s="91">
        <v>20.170000000000002</v>
      </c>
      <c r="F5559" s="91">
        <v>6676.27</v>
      </c>
      <c r="G5559" s="91" t="s">
        <v>23</v>
      </c>
    </row>
    <row r="5560" spans="2:7">
      <c r="B5560" s="86">
        <v>43278</v>
      </c>
      <c r="C5560" s="90">
        <v>0.48964120370370368</v>
      </c>
      <c r="D5560" s="91">
        <v>102</v>
      </c>
      <c r="E5560" s="91">
        <v>20.170000000000002</v>
      </c>
      <c r="F5560" s="91">
        <v>2057.34</v>
      </c>
      <c r="G5560" s="91" t="s">
        <v>23</v>
      </c>
    </row>
    <row r="5561" spans="2:7">
      <c r="B5561" s="86">
        <v>43278</v>
      </c>
      <c r="C5561" s="90">
        <v>0.49034722222222221</v>
      </c>
      <c r="D5561" s="91">
        <v>98</v>
      </c>
      <c r="E5561" s="91">
        <v>20.175000000000001</v>
      </c>
      <c r="F5561" s="91">
        <v>1977.15</v>
      </c>
      <c r="G5561" s="91" t="s">
        <v>23</v>
      </c>
    </row>
    <row r="5562" spans="2:7">
      <c r="B5562" s="86">
        <v>43278</v>
      </c>
      <c r="C5562" s="90">
        <v>0.49057870370370371</v>
      </c>
      <c r="D5562" s="91">
        <v>92</v>
      </c>
      <c r="E5562" s="91">
        <v>20.175000000000001</v>
      </c>
      <c r="F5562" s="91">
        <v>1856.1000000000001</v>
      </c>
      <c r="G5562" s="91" t="s">
        <v>23</v>
      </c>
    </row>
    <row r="5563" spans="2:7">
      <c r="B5563" s="86">
        <v>43278</v>
      </c>
      <c r="C5563" s="90">
        <v>0.49065972222222221</v>
      </c>
      <c r="D5563" s="91">
        <v>308</v>
      </c>
      <c r="E5563" s="91">
        <v>20.170000000000002</v>
      </c>
      <c r="F5563" s="91">
        <v>6212.3600000000006</v>
      </c>
      <c r="G5563" s="91" t="s">
        <v>23</v>
      </c>
    </row>
    <row r="5564" spans="2:7">
      <c r="B5564" s="86">
        <v>43278</v>
      </c>
      <c r="C5564" s="90">
        <v>0.49065972222222221</v>
      </c>
      <c r="D5564" s="91">
        <v>59</v>
      </c>
      <c r="E5564" s="91">
        <v>20.170000000000002</v>
      </c>
      <c r="F5564" s="91">
        <v>1190.0300000000002</v>
      </c>
      <c r="G5564" s="91" t="s">
        <v>23</v>
      </c>
    </row>
    <row r="5565" spans="2:7">
      <c r="B5565" s="86">
        <v>43278</v>
      </c>
      <c r="C5565" s="90">
        <v>0.49072916666666666</v>
      </c>
      <c r="D5565" s="91">
        <v>154</v>
      </c>
      <c r="E5565" s="91">
        <v>20.170000000000002</v>
      </c>
      <c r="F5565" s="91">
        <v>3106.1800000000003</v>
      </c>
      <c r="G5565" s="91" t="s">
        <v>23</v>
      </c>
    </row>
    <row r="5566" spans="2:7">
      <c r="B5566" s="86">
        <v>43278</v>
      </c>
      <c r="C5566" s="90">
        <v>0.49072916666666666</v>
      </c>
      <c r="D5566" s="91">
        <v>171</v>
      </c>
      <c r="E5566" s="91">
        <v>20.170000000000002</v>
      </c>
      <c r="F5566" s="91">
        <v>3449.07</v>
      </c>
      <c r="G5566" s="91" t="s">
        <v>23</v>
      </c>
    </row>
    <row r="5567" spans="2:7">
      <c r="B5567" s="86">
        <v>43278</v>
      </c>
      <c r="C5567" s="90">
        <v>0.49072916666666666</v>
      </c>
      <c r="D5567" s="91">
        <v>40</v>
      </c>
      <c r="E5567" s="91">
        <v>20.170000000000002</v>
      </c>
      <c r="F5567" s="91">
        <v>806.80000000000007</v>
      </c>
      <c r="G5567" s="91" t="s">
        <v>23</v>
      </c>
    </row>
    <row r="5568" spans="2:7">
      <c r="B5568" s="86">
        <v>43278</v>
      </c>
      <c r="C5568" s="90">
        <v>0.49072916666666666</v>
      </c>
      <c r="D5568" s="91">
        <v>241</v>
      </c>
      <c r="E5568" s="91">
        <v>20.170000000000002</v>
      </c>
      <c r="F5568" s="91">
        <v>4860.97</v>
      </c>
      <c r="G5568" s="91" t="s">
        <v>23</v>
      </c>
    </row>
    <row r="5569" spans="2:7">
      <c r="B5569" s="86">
        <v>43278</v>
      </c>
      <c r="C5569" s="90">
        <v>0.49385416666666665</v>
      </c>
      <c r="D5569" s="91">
        <v>600</v>
      </c>
      <c r="E5569" s="91">
        <v>20.184999999999999</v>
      </c>
      <c r="F5569" s="91">
        <v>12111</v>
      </c>
      <c r="G5569" s="91" t="s">
        <v>23</v>
      </c>
    </row>
    <row r="5570" spans="2:7">
      <c r="B5570" s="86">
        <v>43278</v>
      </c>
      <c r="C5570" s="90">
        <v>0.49385416666666665</v>
      </c>
      <c r="D5570" s="91">
        <v>12</v>
      </c>
      <c r="E5570" s="91">
        <v>20.184999999999999</v>
      </c>
      <c r="F5570" s="91">
        <v>242.21999999999997</v>
      </c>
      <c r="G5570" s="91" t="s">
        <v>23</v>
      </c>
    </row>
    <row r="5571" spans="2:7">
      <c r="B5571" s="86">
        <v>43278</v>
      </c>
      <c r="C5571" s="90">
        <v>0.49407407407407411</v>
      </c>
      <c r="D5571" s="91">
        <v>146</v>
      </c>
      <c r="E5571" s="91">
        <v>20.190000000000001</v>
      </c>
      <c r="F5571" s="91">
        <v>2947.7400000000002</v>
      </c>
      <c r="G5571" s="91" t="s">
        <v>23</v>
      </c>
    </row>
    <row r="5572" spans="2:7">
      <c r="B5572" s="86">
        <v>43278</v>
      </c>
      <c r="C5572" s="90">
        <v>0.49430555555555555</v>
      </c>
      <c r="D5572" s="91">
        <v>113</v>
      </c>
      <c r="E5572" s="91">
        <v>20.190000000000001</v>
      </c>
      <c r="F5572" s="91">
        <v>2281.4700000000003</v>
      </c>
      <c r="G5572" s="91" t="s">
        <v>23</v>
      </c>
    </row>
    <row r="5573" spans="2:7">
      <c r="B5573" s="86">
        <v>43278</v>
      </c>
      <c r="C5573" s="90">
        <v>0.49450231481481483</v>
      </c>
      <c r="D5573" s="91">
        <v>139</v>
      </c>
      <c r="E5573" s="91">
        <v>20.195</v>
      </c>
      <c r="F5573" s="91">
        <v>2807.105</v>
      </c>
      <c r="G5573" s="91" t="s">
        <v>23</v>
      </c>
    </row>
    <row r="5574" spans="2:7">
      <c r="B5574" s="86">
        <v>43278</v>
      </c>
      <c r="C5574" s="90">
        <v>0.49475694444444446</v>
      </c>
      <c r="D5574" s="91">
        <v>90</v>
      </c>
      <c r="E5574" s="91">
        <v>20.195</v>
      </c>
      <c r="F5574" s="91">
        <v>1817.55</v>
      </c>
      <c r="G5574" s="91" t="s">
        <v>23</v>
      </c>
    </row>
    <row r="5575" spans="2:7">
      <c r="B5575" s="86">
        <v>43278</v>
      </c>
      <c r="C5575" s="90">
        <v>0.49489583333333331</v>
      </c>
      <c r="D5575" s="91">
        <v>124</v>
      </c>
      <c r="E5575" s="91">
        <v>20.190000000000001</v>
      </c>
      <c r="F5575" s="91">
        <v>2503.56</v>
      </c>
      <c r="G5575" s="91" t="s">
        <v>23</v>
      </c>
    </row>
    <row r="5576" spans="2:7">
      <c r="B5576" s="86">
        <v>43278</v>
      </c>
      <c r="C5576" s="90">
        <v>0.49521990740740746</v>
      </c>
      <c r="D5576" s="91">
        <v>106</v>
      </c>
      <c r="E5576" s="91">
        <v>20.195</v>
      </c>
      <c r="F5576" s="91">
        <v>2140.67</v>
      </c>
      <c r="G5576" s="91" t="s">
        <v>23</v>
      </c>
    </row>
    <row r="5577" spans="2:7">
      <c r="B5577" s="86">
        <v>43278</v>
      </c>
      <c r="C5577" s="90">
        <v>0.49547453703703703</v>
      </c>
      <c r="D5577" s="91">
        <v>92</v>
      </c>
      <c r="E5577" s="91">
        <v>20.195</v>
      </c>
      <c r="F5577" s="91">
        <v>1857.94</v>
      </c>
      <c r="G5577" s="91" t="s">
        <v>23</v>
      </c>
    </row>
    <row r="5578" spans="2:7">
      <c r="B5578" s="86">
        <v>43278</v>
      </c>
      <c r="C5578" s="90">
        <v>0.49565972222222227</v>
      </c>
      <c r="D5578" s="91">
        <v>94</v>
      </c>
      <c r="E5578" s="91">
        <v>20.195</v>
      </c>
      <c r="F5578" s="91">
        <v>1898.33</v>
      </c>
      <c r="G5578" s="91" t="s">
        <v>23</v>
      </c>
    </row>
    <row r="5579" spans="2:7">
      <c r="B5579" s="86">
        <v>43278</v>
      </c>
      <c r="C5579" s="90">
        <v>0.49592592592592594</v>
      </c>
      <c r="D5579" s="91">
        <v>92</v>
      </c>
      <c r="E5579" s="91">
        <v>20.195</v>
      </c>
      <c r="F5579" s="91">
        <v>1857.94</v>
      </c>
      <c r="G5579" s="91" t="s">
        <v>23</v>
      </c>
    </row>
    <row r="5580" spans="2:7">
      <c r="B5580" s="86">
        <v>43278</v>
      </c>
      <c r="C5580" s="90">
        <v>0.49606481481481479</v>
      </c>
      <c r="D5580" s="91">
        <v>387</v>
      </c>
      <c r="E5580" s="91">
        <v>20.190000000000001</v>
      </c>
      <c r="F5580" s="91">
        <v>7813.5300000000007</v>
      </c>
      <c r="G5580" s="91" t="s">
        <v>23</v>
      </c>
    </row>
    <row r="5581" spans="2:7">
      <c r="B5581" s="86">
        <v>43278</v>
      </c>
      <c r="C5581" s="90">
        <v>0.49606481481481479</v>
      </c>
      <c r="D5581" s="91">
        <v>300</v>
      </c>
      <c r="E5581" s="91">
        <v>20.190000000000001</v>
      </c>
      <c r="F5581" s="91">
        <v>6057</v>
      </c>
      <c r="G5581" s="91" t="s">
        <v>23</v>
      </c>
    </row>
    <row r="5582" spans="2:7">
      <c r="B5582" s="86">
        <v>43278</v>
      </c>
      <c r="C5582" s="90">
        <v>0.49606481481481479</v>
      </c>
      <c r="D5582" s="91">
        <v>41</v>
      </c>
      <c r="E5582" s="91">
        <v>20.190000000000001</v>
      </c>
      <c r="F5582" s="91">
        <v>827.79000000000008</v>
      </c>
      <c r="G5582" s="91" t="s">
        <v>23</v>
      </c>
    </row>
    <row r="5583" spans="2:7">
      <c r="B5583" s="86">
        <v>43278</v>
      </c>
      <c r="C5583" s="90">
        <v>0.49606481481481479</v>
      </c>
      <c r="D5583" s="91">
        <v>267</v>
      </c>
      <c r="E5583" s="91">
        <v>20.190000000000001</v>
      </c>
      <c r="F5583" s="91">
        <v>5390.7300000000005</v>
      </c>
      <c r="G5583" s="91" t="s">
        <v>23</v>
      </c>
    </row>
    <row r="5584" spans="2:7">
      <c r="B5584" s="86">
        <v>43278</v>
      </c>
      <c r="C5584" s="90">
        <v>0.49606481481481479</v>
      </c>
      <c r="D5584" s="91">
        <v>74</v>
      </c>
      <c r="E5584" s="91">
        <v>20.190000000000001</v>
      </c>
      <c r="F5584" s="91">
        <v>1494.0600000000002</v>
      </c>
      <c r="G5584" s="91" t="s">
        <v>23</v>
      </c>
    </row>
    <row r="5585" spans="2:7">
      <c r="B5585" s="86">
        <v>43278</v>
      </c>
      <c r="C5585" s="90">
        <v>0.49606481481481479</v>
      </c>
      <c r="D5585" s="91">
        <v>196</v>
      </c>
      <c r="E5585" s="91">
        <v>20.190000000000001</v>
      </c>
      <c r="F5585" s="91">
        <v>3957.2400000000002</v>
      </c>
      <c r="G5585" s="91" t="s">
        <v>23</v>
      </c>
    </row>
    <row r="5586" spans="2:7">
      <c r="B5586" s="86">
        <v>43278</v>
      </c>
      <c r="C5586" s="90">
        <v>0.49606481481481479</v>
      </c>
      <c r="D5586" s="91">
        <v>145</v>
      </c>
      <c r="E5586" s="91">
        <v>20.190000000000001</v>
      </c>
      <c r="F5586" s="91">
        <v>2927.55</v>
      </c>
      <c r="G5586" s="91" t="s">
        <v>23</v>
      </c>
    </row>
    <row r="5587" spans="2:7">
      <c r="B5587" s="86">
        <v>43278</v>
      </c>
      <c r="C5587" s="90">
        <v>0.49606481481481479</v>
      </c>
      <c r="D5587" s="91">
        <v>169</v>
      </c>
      <c r="E5587" s="91">
        <v>20.190000000000001</v>
      </c>
      <c r="F5587" s="91">
        <v>3412.11</v>
      </c>
      <c r="G5587" s="91" t="s">
        <v>23</v>
      </c>
    </row>
    <row r="5588" spans="2:7">
      <c r="B5588" s="86">
        <v>43278</v>
      </c>
      <c r="C5588" s="90">
        <v>0.49606481481481479</v>
      </c>
      <c r="D5588" s="91">
        <v>172</v>
      </c>
      <c r="E5588" s="91">
        <v>20.190000000000001</v>
      </c>
      <c r="F5588" s="91">
        <v>3472.6800000000003</v>
      </c>
      <c r="G5588" s="91" t="s">
        <v>23</v>
      </c>
    </row>
    <row r="5589" spans="2:7">
      <c r="B5589" s="86">
        <v>43278</v>
      </c>
      <c r="C5589" s="90">
        <v>0.49781249999999999</v>
      </c>
      <c r="D5589" s="91">
        <v>123</v>
      </c>
      <c r="E5589" s="91">
        <v>20.195</v>
      </c>
      <c r="F5589" s="91">
        <v>2483.9850000000001</v>
      </c>
      <c r="G5589" s="91" t="s">
        <v>23</v>
      </c>
    </row>
    <row r="5590" spans="2:7">
      <c r="B5590" s="86">
        <v>43278</v>
      </c>
      <c r="C5590" s="90">
        <v>0.49781249999999999</v>
      </c>
      <c r="D5590" s="91">
        <v>5</v>
      </c>
      <c r="E5590" s="91">
        <v>20.195</v>
      </c>
      <c r="F5590" s="91">
        <v>100.97499999999999</v>
      </c>
      <c r="G5590" s="91" t="s">
        <v>23</v>
      </c>
    </row>
    <row r="5591" spans="2:7">
      <c r="B5591" s="86">
        <v>43278</v>
      </c>
      <c r="C5591" s="90">
        <v>0.49799768518518522</v>
      </c>
      <c r="D5591" s="91">
        <v>684</v>
      </c>
      <c r="E5591" s="91">
        <v>20.190000000000001</v>
      </c>
      <c r="F5591" s="91">
        <v>13809.960000000001</v>
      </c>
      <c r="G5591" s="91" t="s">
        <v>23</v>
      </c>
    </row>
    <row r="5592" spans="2:7">
      <c r="B5592" s="86">
        <v>43278</v>
      </c>
      <c r="C5592" s="90">
        <v>0.49799768518518522</v>
      </c>
      <c r="D5592" s="91">
        <v>260</v>
      </c>
      <c r="E5592" s="91">
        <v>20.190000000000001</v>
      </c>
      <c r="F5592" s="91">
        <v>5249.4000000000005</v>
      </c>
      <c r="G5592" s="91" t="s">
        <v>23</v>
      </c>
    </row>
    <row r="5593" spans="2:7">
      <c r="B5593" s="86">
        <v>43278</v>
      </c>
      <c r="C5593" s="90">
        <v>0.49799768518518522</v>
      </c>
      <c r="D5593" s="91">
        <v>84</v>
      </c>
      <c r="E5593" s="91">
        <v>20.190000000000001</v>
      </c>
      <c r="F5593" s="91">
        <v>1695.96</v>
      </c>
      <c r="G5593" s="91" t="s">
        <v>23</v>
      </c>
    </row>
    <row r="5594" spans="2:7">
      <c r="B5594" s="86">
        <v>43278</v>
      </c>
      <c r="C5594" s="90">
        <v>0.49799768518518522</v>
      </c>
      <c r="D5594" s="91">
        <v>242</v>
      </c>
      <c r="E5594" s="91">
        <v>20.190000000000001</v>
      </c>
      <c r="F5594" s="91">
        <v>4885.9800000000005</v>
      </c>
      <c r="G5594" s="91" t="s">
        <v>23</v>
      </c>
    </row>
    <row r="5595" spans="2:7">
      <c r="B5595" s="86">
        <v>43278</v>
      </c>
      <c r="C5595" s="90">
        <v>0.49799768518518522</v>
      </c>
      <c r="D5595" s="91">
        <v>102</v>
      </c>
      <c r="E5595" s="91">
        <v>20.190000000000001</v>
      </c>
      <c r="F5595" s="91">
        <v>2059.38</v>
      </c>
      <c r="G5595" s="91" t="s">
        <v>23</v>
      </c>
    </row>
    <row r="5596" spans="2:7">
      <c r="B5596" s="86">
        <v>43278</v>
      </c>
      <c r="C5596" s="90">
        <v>0.49859953703703702</v>
      </c>
      <c r="D5596" s="91">
        <v>611</v>
      </c>
      <c r="E5596" s="91">
        <v>20.190000000000001</v>
      </c>
      <c r="F5596" s="91">
        <v>12336.09</v>
      </c>
      <c r="G5596" s="91" t="s">
        <v>23</v>
      </c>
    </row>
    <row r="5597" spans="2:7">
      <c r="B5597" s="86">
        <v>43278</v>
      </c>
      <c r="C5597" s="90">
        <v>0.49859953703703702</v>
      </c>
      <c r="D5597" s="91">
        <v>184</v>
      </c>
      <c r="E5597" s="91">
        <v>20.190000000000001</v>
      </c>
      <c r="F5597" s="91">
        <v>3714.96</v>
      </c>
      <c r="G5597" s="91" t="s">
        <v>23</v>
      </c>
    </row>
    <row r="5598" spans="2:7">
      <c r="B5598" s="86">
        <v>43278</v>
      </c>
      <c r="C5598" s="90">
        <v>0.49859953703703702</v>
      </c>
      <c r="D5598" s="91">
        <v>98</v>
      </c>
      <c r="E5598" s="91">
        <v>20.190000000000001</v>
      </c>
      <c r="F5598" s="91">
        <v>1978.6200000000001</v>
      </c>
      <c r="G5598" s="91" t="s">
        <v>23</v>
      </c>
    </row>
    <row r="5599" spans="2:7">
      <c r="B5599" s="86">
        <v>43278</v>
      </c>
      <c r="C5599" s="90">
        <v>0.49859953703703702</v>
      </c>
      <c r="D5599" s="91">
        <v>86</v>
      </c>
      <c r="E5599" s="91">
        <v>20.190000000000001</v>
      </c>
      <c r="F5599" s="91">
        <v>1736.3400000000001</v>
      </c>
      <c r="G5599" s="91" t="s">
        <v>23</v>
      </c>
    </row>
    <row r="5600" spans="2:7">
      <c r="B5600" s="86">
        <v>43278</v>
      </c>
      <c r="C5600" s="90">
        <v>0.49859953703703702</v>
      </c>
      <c r="D5600" s="91">
        <v>184</v>
      </c>
      <c r="E5600" s="91">
        <v>20.190000000000001</v>
      </c>
      <c r="F5600" s="91">
        <v>3714.96</v>
      </c>
      <c r="G5600" s="91" t="s">
        <v>23</v>
      </c>
    </row>
    <row r="5601" spans="2:7">
      <c r="B5601" s="86">
        <v>43278</v>
      </c>
      <c r="C5601" s="90">
        <v>0.49859953703703702</v>
      </c>
      <c r="D5601" s="91">
        <v>103</v>
      </c>
      <c r="E5601" s="91">
        <v>20.190000000000001</v>
      </c>
      <c r="F5601" s="91">
        <v>2079.5700000000002</v>
      </c>
      <c r="G5601" s="91" t="s">
        <v>23</v>
      </c>
    </row>
    <row r="5602" spans="2:7">
      <c r="B5602" s="86">
        <v>43278</v>
      </c>
      <c r="C5602" s="90">
        <v>0.49950231481481483</v>
      </c>
      <c r="D5602" s="91">
        <v>258</v>
      </c>
      <c r="E5602" s="91">
        <v>20.184999999999999</v>
      </c>
      <c r="F5602" s="91">
        <v>5207.7299999999996</v>
      </c>
      <c r="G5602" s="91" t="s">
        <v>23</v>
      </c>
    </row>
    <row r="5603" spans="2:7">
      <c r="B5603" s="86">
        <v>43278</v>
      </c>
      <c r="C5603" s="90">
        <v>0.49958333333333332</v>
      </c>
      <c r="D5603" s="91">
        <v>249</v>
      </c>
      <c r="E5603" s="91">
        <v>20.184999999999999</v>
      </c>
      <c r="F5603" s="91">
        <v>5026.0649999999996</v>
      </c>
      <c r="G5603" s="91" t="s">
        <v>23</v>
      </c>
    </row>
    <row r="5604" spans="2:7">
      <c r="B5604" s="86">
        <v>43278</v>
      </c>
      <c r="C5604" s="90">
        <v>0.50429398148148141</v>
      </c>
      <c r="D5604" s="91">
        <v>385</v>
      </c>
      <c r="E5604" s="91">
        <v>20.2</v>
      </c>
      <c r="F5604" s="91">
        <v>7777</v>
      </c>
      <c r="G5604" s="91" t="s">
        <v>23</v>
      </c>
    </row>
    <row r="5605" spans="2:7">
      <c r="B5605" s="86">
        <v>43278</v>
      </c>
      <c r="C5605" s="90">
        <v>0.50429398148148141</v>
      </c>
      <c r="D5605" s="91">
        <v>206</v>
      </c>
      <c r="E5605" s="91">
        <v>20.2</v>
      </c>
      <c r="F5605" s="91">
        <v>4161.2</v>
      </c>
      <c r="G5605" s="91" t="s">
        <v>23</v>
      </c>
    </row>
    <row r="5606" spans="2:7">
      <c r="B5606" s="86">
        <v>43278</v>
      </c>
      <c r="C5606" s="90">
        <v>0.50429398148148141</v>
      </c>
      <c r="D5606" s="91">
        <v>213</v>
      </c>
      <c r="E5606" s="91">
        <v>20.2</v>
      </c>
      <c r="F5606" s="91">
        <v>4302.5999999999995</v>
      </c>
      <c r="G5606" s="91" t="s">
        <v>23</v>
      </c>
    </row>
    <row r="5607" spans="2:7">
      <c r="B5607" s="86">
        <v>43278</v>
      </c>
      <c r="C5607" s="90">
        <v>0.50429398148148141</v>
      </c>
      <c r="D5607" s="91">
        <v>104</v>
      </c>
      <c r="E5607" s="91">
        <v>20.2</v>
      </c>
      <c r="F5607" s="91">
        <v>2100.7999999999997</v>
      </c>
      <c r="G5607" s="91" t="s">
        <v>23</v>
      </c>
    </row>
    <row r="5608" spans="2:7">
      <c r="B5608" s="86">
        <v>43278</v>
      </c>
      <c r="C5608" s="90">
        <v>0.50429398148148141</v>
      </c>
      <c r="D5608" s="91">
        <v>109</v>
      </c>
      <c r="E5608" s="91">
        <v>20.2</v>
      </c>
      <c r="F5608" s="91">
        <v>2201.7999999999997</v>
      </c>
      <c r="G5608" s="91" t="s">
        <v>23</v>
      </c>
    </row>
    <row r="5609" spans="2:7">
      <c r="B5609" s="86">
        <v>43278</v>
      </c>
      <c r="C5609" s="90">
        <v>0.50429398148148141</v>
      </c>
      <c r="D5609" s="91">
        <v>213</v>
      </c>
      <c r="E5609" s="91">
        <v>20.2</v>
      </c>
      <c r="F5609" s="91">
        <v>4302.5999999999995</v>
      </c>
      <c r="G5609" s="91" t="s">
        <v>23</v>
      </c>
    </row>
    <row r="5610" spans="2:7">
      <c r="B5610" s="86">
        <v>43278</v>
      </c>
      <c r="C5610" s="90">
        <v>0.50658564814814822</v>
      </c>
      <c r="D5610" s="91">
        <v>268</v>
      </c>
      <c r="E5610" s="91">
        <v>20.195</v>
      </c>
      <c r="F5610" s="91">
        <v>5412.26</v>
      </c>
      <c r="G5610" s="91" t="s">
        <v>23</v>
      </c>
    </row>
    <row r="5611" spans="2:7">
      <c r="B5611" s="86">
        <v>43278</v>
      </c>
      <c r="C5611" s="90">
        <v>0.50658564814814822</v>
      </c>
      <c r="D5611" s="91">
        <v>248</v>
      </c>
      <c r="E5611" s="91">
        <v>20.190000000000001</v>
      </c>
      <c r="F5611" s="91">
        <v>5007.12</v>
      </c>
      <c r="G5611" s="91" t="s">
        <v>23</v>
      </c>
    </row>
    <row r="5612" spans="2:7">
      <c r="B5612" s="86">
        <v>43278</v>
      </c>
      <c r="C5612" s="90">
        <v>0.50658564814814822</v>
      </c>
      <c r="D5612" s="91">
        <v>195</v>
      </c>
      <c r="E5612" s="91">
        <v>20.190000000000001</v>
      </c>
      <c r="F5612" s="91">
        <v>3937.05</v>
      </c>
      <c r="G5612" s="91" t="s">
        <v>23</v>
      </c>
    </row>
    <row r="5613" spans="2:7">
      <c r="B5613" s="86">
        <v>43278</v>
      </c>
      <c r="C5613" s="90">
        <v>0.50658564814814822</v>
      </c>
      <c r="D5613" s="91">
        <v>443</v>
      </c>
      <c r="E5613" s="91">
        <v>20.190000000000001</v>
      </c>
      <c r="F5613" s="91">
        <v>8944.17</v>
      </c>
      <c r="G5613" s="91" t="s">
        <v>23</v>
      </c>
    </row>
    <row r="5614" spans="2:7">
      <c r="B5614" s="86">
        <v>43278</v>
      </c>
      <c r="C5614" s="90">
        <v>0.50658564814814822</v>
      </c>
      <c r="D5614" s="91">
        <v>53</v>
      </c>
      <c r="E5614" s="91">
        <v>20.190000000000001</v>
      </c>
      <c r="F5614" s="91">
        <v>1070.0700000000002</v>
      </c>
      <c r="G5614" s="91" t="s">
        <v>23</v>
      </c>
    </row>
    <row r="5615" spans="2:7">
      <c r="B5615" s="86">
        <v>43278</v>
      </c>
      <c r="C5615" s="90">
        <v>0.50658564814814822</v>
      </c>
      <c r="D5615" s="91">
        <v>274</v>
      </c>
      <c r="E5615" s="91">
        <v>20.190000000000001</v>
      </c>
      <c r="F5615" s="91">
        <v>5532.06</v>
      </c>
      <c r="G5615" s="91" t="s">
        <v>23</v>
      </c>
    </row>
    <row r="5616" spans="2:7">
      <c r="B5616" s="86">
        <v>43278</v>
      </c>
      <c r="C5616" s="90">
        <v>0.50658564814814822</v>
      </c>
      <c r="D5616" s="91">
        <v>116</v>
      </c>
      <c r="E5616" s="91">
        <v>20.190000000000001</v>
      </c>
      <c r="F5616" s="91">
        <v>2342.04</v>
      </c>
      <c r="G5616" s="91" t="s">
        <v>23</v>
      </c>
    </row>
    <row r="5617" spans="2:7">
      <c r="B5617" s="86">
        <v>43278</v>
      </c>
      <c r="C5617" s="90">
        <v>0.50658564814814822</v>
      </c>
      <c r="D5617" s="91">
        <v>268</v>
      </c>
      <c r="E5617" s="91">
        <v>20.195</v>
      </c>
      <c r="F5617" s="91">
        <v>5412.26</v>
      </c>
      <c r="G5617" s="91" t="s">
        <v>23</v>
      </c>
    </row>
    <row r="5618" spans="2:7">
      <c r="B5618" s="86">
        <v>43278</v>
      </c>
      <c r="C5618" s="90">
        <v>0.50658564814814822</v>
      </c>
      <c r="D5618" s="91">
        <v>34</v>
      </c>
      <c r="E5618" s="91">
        <v>20.195</v>
      </c>
      <c r="F5618" s="91">
        <v>686.63</v>
      </c>
      <c r="G5618" s="91" t="s">
        <v>23</v>
      </c>
    </row>
    <row r="5619" spans="2:7">
      <c r="B5619" s="86">
        <v>43278</v>
      </c>
      <c r="C5619" s="90">
        <v>0.50795138888888891</v>
      </c>
      <c r="D5619" s="91">
        <v>321</v>
      </c>
      <c r="E5619" s="91">
        <v>20.190000000000001</v>
      </c>
      <c r="F5619" s="91">
        <v>6480.9900000000007</v>
      </c>
      <c r="G5619" s="91" t="s">
        <v>23</v>
      </c>
    </row>
    <row r="5620" spans="2:7">
      <c r="B5620" s="86">
        <v>43278</v>
      </c>
      <c r="C5620" s="90">
        <v>0.51012731481481477</v>
      </c>
      <c r="D5620" s="91">
        <v>562</v>
      </c>
      <c r="E5620" s="91">
        <v>20.195</v>
      </c>
      <c r="F5620" s="91">
        <v>11349.59</v>
      </c>
      <c r="G5620" s="91" t="s">
        <v>23</v>
      </c>
    </row>
    <row r="5621" spans="2:7">
      <c r="B5621" s="86">
        <v>43278</v>
      </c>
      <c r="C5621" s="90">
        <v>0.51056712962962958</v>
      </c>
      <c r="D5621" s="91">
        <v>206</v>
      </c>
      <c r="E5621" s="91">
        <v>20.195</v>
      </c>
      <c r="F5621" s="91">
        <v>4160.17</v>
      </c>
      <c r="G5621" s="91" t="s">
        <v>23</v>
      </c>
    </row>
    <row r="5622" spans="2:7">
      <c r="B5622" s="86">
        <v>43278</v>
      </c>
      <c r="C5622" s="90">
        <v>0.51056712962962958</v>
      </c>
      <c r="D5622" s="91">
        <v>202</v>
      </c>
      <c r="E5622" s="91">
        <v>20.195</v>
      </c>
      <c r="F5622" s="91">
        <v>4079.39</v>
      </c>
      <c r="G5622" s="91" t="s">
        <v>23</v>
      </c>
    </row>
    <row r="5623" spans="2:7">
      <c r="B5623" s="86">
        <v>43278</v>
      </c>
      <c r="C5623" s="90">
        <v>0.51057870370370373</v>
      </c>
      <c r="D5623" s="91">
        <v>131</v>
      </c>
      <c r="E5623" s="91">
        <v>20.195</v>
      </c>
      <c r="F5623" s="91">
        <v>2645.5450000000001</v>
      </c>
      <c r="G5623" s="91" t="s">
        <v>23</v>
      </c>
    </row>
    <row r="5624" spans="2:7">
      <c r="B5624" s="86">
        <v>43278</v>
      </c>
      <c r="C5624" s="90">
        <v>0.51057870370370373</v>
      </c>
      <c r="D5624" s="91">
        <v>27</v>
      </c>
      <c r="E5624" s="91">
        <v>20.195</v>
      </c>
      <c r="F5624" s="91">
        <v>545.26499999999999</v>
      </c>
      <c r="G5624" s="91" t="s">
        <v>23</v>
      </c>
    </row>
    <row r="5625" spans="2:7">
      <c r="B5625" s="86">
        <v>43278</v>
      </c>
      <c r="C5625" s="90">
        <v>0.51057870370370373</v>
      </c>
      <c r="D5625" s="91">
        <v>44</v>
      </c>
      <c r="E5625" s="91">
        <v>20.195</v>
      </c>
      <c r="F5625" s="91">
        <v>888.58</v>
      </c>
      <c r="G5625" s="91" t="s">
        <v>23</v>
      </c>
    </row>
    <row r="5626" spans="2:7">
      <c r="B5626" s="86">
        <v>43278</v>
      </c>
      <c r="C5626" s="90">
        <v>0.51057870370370373</v>
      </c>
      <c r="D5626" s="91">
        <v>213</v>
      </c>
      <c r="E5626" s="91">
        <v>20.195</v>
      </c>
      <c r="F5626" s="91">
        <v>4301.5349999999999</v>
      </c>
      <c r="G5626" s="91" t="s">
        <v>23</v>
      </c>
    </row>
    <row r="5627" spans="2:7">
      <c r="B5627" s="86">
        <v>43278</v>
      </c>
      <c r="C5627" s="90">
        <v>0.51157407407407407</v>
      </c>
      <c r="D5627" s="91">
        <v>247</v>
      </c>
      <c r="E5627" s="91">
        <v>20.195</v>
      </c>
      <c r="F5627" s="91">
        <v>4988.165</v>
      </c>
      <c r="G5627" s="91" t="s">
        <v>23</v>
      </c>
    </row>
    <row r="5628" spans="2:7">
      <c r="B5628" s="86">
        <v>43278</v>
      </c>
      <c r="C5628" s="90">
        <v>0.51157407407407407</v>
      </c>
      <c r="D5628" s="91">
        <v>173</v>
      </c>
      <c r="E5628" s="91">
        <v>20.195</v>
      </c>
      <c r="F5628" s="91">
        <v>3493.7350000000001</v>
      </c>
      <c r="G5628" s="91" t="s">
        <v>23</v>
      </c>
    </row>
    <row r="5629" spans="2:7">
      <c r="B5629" s="86">
        <v>43278</v>
      </c>
      <c r="C5629" s="90">
        <v>0.51157407407407407</v>
      </c>
      <c r="D5629" s="91">
        <v>212</v>
      </c>
      <c r="E5629" s="91">
        <v>20.195</v>
      </c>
      <c r="F5629" s="91">
        <v>4281.34</v>
      </c>
      <c r="G5629" s="91" t="s">
        <v>23</v>
      </c>
    </row>
    <row r="5630" spans="2:7">
      <c r="B5630" s="86">
        <v>43278</v>
      </c>
      <c r="C5630" s="90">
        <v>0.5116087962962963</v>
      </c>
      <c r="D5630" s="91">
        <v>200</v>
      </c>
      <c r="E5630" s="91">
        <v>20.195</v>
      </c>
      <c r="F5630" s="91">
        <v>4039</v>
      </c>
      <c r="G5630" s="91" t="s">
        <v>23</v>
      </c>
    </row>
    <row r="5631" spans="2:7">
      <c r="B5631" s="86">
        <v>43278</v>
      </c>
      <c r="C5631" s="90">
        <v>0.51254629629629633</v>
      </c>
      <c r="D5631" s="91">
        <v>318</v>
      </c>
      <c r="E5631" s="91">
        <v>20.204999999999998</v>
      </c>
      <c r="F5631" s="91">
        <v>6425.19</v>
      </c>
      <c r="G5631" s="91" t="s">
        <v>23</v>
      </c>
    </row>
    <row r="5632" spans="2:7">
      <c r="B5632" s="86">
        <v>43278</v>
      </c>
      <c r="C5632" s="90">
        <v>0.51254629629629633</v>
      </c>
      <c r="D5632" s="91">
        <v>26</v>
      </c>
      <c r="E5632" s="91">
        <v>20.204999999999998</v>
      </c>
      <c r="F5632" s="91">
        <v>525.32999999999993</v>
      </c>
      <c r="G5632" s="91" t="s">
        <v>23</v>
      </c>
    </row>
    <row r="5633" spans="2:7">
      <c r="B5633" s="86">
        <v>43278</v>
      </c>
      <c r="C5633" s="90">
        <v>0.51256944444444441</v>
      </c>
      <c r="D5633" s="91">
        <v>101</v>
      </c>
      <c r="E5633" s="91">
        <v>20.204999999999998</v>
      </c>
      <c r="F5633" s="91">
        <v>2040.7049999999999</v>
      </c>
      <c r="G5633" s="91" t="s">
        <v>23</v>
      </c>
    </row>
    <row r="5634" spans="2:7">
      <c r="B5634" s="86">
        <v>43278</v>
      </c>
      <c r="C5634" s="90">
        <v>0.51292824074074073</v>
      </c>
      <c r="D5634" s="91">
        <v>100</v>
      </c>
      <c r="E5634" s="91">
        <v>20.2</v>
      </c>
      <c r="F5634" s="91">
        <v>2020</v>
      </c>
      <c r="G5634" s="91" t="s">
        <v>23</v>
      </c>
    </row>
    <row r="5635" spans="2:7">
      <c r="B5635" s="86">
        <v>43278</v>
      </c>
      <c r="C5635" s="90">
        <v>0.51342592592592595</v>
      </c>
      <c r="D5635" s="91">
        <v>206</v>
      </c>
      <c r="E5635" s="91">
        <v>20.190000000000001</v>
      </c>
      <c r="F5635" s="91">
        <v>4159.1400000000003</v>
      </c>
      <c r="G5635" s="91" t="s">
        <v>23</v>
      </c>
    </row>
    <row r="5636" spans="2:7">
      <c r="B5636" s="86">
        <v>43278</v>
      </c>
      <c r="C5636" s="90">
        <v>0.51354166666666667</v>
      </c>
      <c r="D5636" s="91">
        <v>101</v>
      </c>
      <c r="E5636" s="91">
        <v>20.184999999999999</v>
      </c>
      <c r="F5636" s="91">
        <v>2038.6849999999999</v>
      </c>
      <c r="G5636" s="91" t="s">
        <v>23</v>
      </c>
    </row>
    <row r="5637" spans="2:7">
      <c r="B5637" s="86">
        <v>43278</v>
      </c>
      <c r="C5637" s="90">
        <v>0.51479166666666665</v>
      </c>
      <c r="D5637" s="91">
        <v>398</v>
      </c>
      <c r="E5637" s="91">
        <v>20.184999999999999</v>
      </c>
      <c r="F5637" s="91">
        <v>8033.6299999999992</v>
      </c>
      <c r="G5637" s="91" t="s">
        <v>23</v>
      </c>
    </row>
    <row r="5638" spans="2:7">
      <c r="B5638" s="86">
        <v>43278</v>
      </c>
      <c r="C5638" s="90">
        <v>0.51479166666666665</v>
      </c>
      <c r="D5638" s="91">
        <v>184</v>
      </c>
      <c r="E5638" s="91">
        <v>20.184999999999999</v>
      </c>
      <c r="F5638" s="91">
        <v>3714.04</v>
      </c>
      <c r="G5638" s="91" t="s">
        <v>23</v>
      </c>
    </row>
    <row r="5639" spans="2:7">
      <c r="B5639" s="86">
        <v>43278</v>
      </c>
      <c r="C5639" s="90">
        <v>0.51479166666666665</v>
      </c>
      <c r="D5639" s="91">
        <v>106</v>
      </c>
      <c r="E5639" s="91">
        <v>20.184999999999999</v>
      </c>
      <c r="F5639" s="91">
        <v>2139.6099999999997</v>
      </c>
      <c r="G5639" s="91" t="s">
        <v>23</v>
      </c>
    </row>
    <row r="5640" spans="2:7">
      <c r="B5640" s="86">
        <v>43278</v>
      </c>
      <c r="C5640" s="90">
        <v>0.51619212962962957</v>
      </c>
      <c r="D5640" s="91">
        <v>241</v>
      </c>
      <c r="E5640" s="91">
        <v>20.184999999999999</v>
      </c>
      <c r="F5640" s="91">
        <v>4864.585</v>
      </c>
      <c r="G5640" s="91" t="s">
        <v>23</v>
      </c>
    </row>
    <row r="5641" spans="2:7">
      <c r="B5641" s="86">
        <v>43278</v>
      </c>
      <c r="C5641" s="90">
        <v>0.51619212962962957</v>
      </c>
      <c r="D5641" s="91">
        <v>228</v>
      </c>
      <c r="E5641" s="91">
        <v>20.184999999999999</v>
      </c>
      <c r="F5641" s="91">
        <v>4602.1799999999994</v>
      </c>
      <c r="G5641" s="91" t="s">
        <v>23</v>
      </c>
    </row>
    <row r="5642" spans="2:7">
      <c r="B5642" s="86">
        <v>43278</v>
      </c>
      <c r="C5642" s="90">
        <v>0.51619212962962957</v>
      </c>
      <c r="D5642" s="91">
        <v>228</v>
      </c>
      <c r="E5642" s="91">
        <v>20.184999999999999</v>
      </c>
      <c r="F5642" s="91">
        <v>4602.1799999999994</v>
      </c>
      <c r="G5642" s="91" t="s">
        <v>23</v>
      </c>
    </row>
    <row r="5643" spans="2:7">
      <c r="B5643" s="86">
        <v>43278</v>
      </c>
      <c r="C5643" s="90">
        <v>0.51619212962962957</v>
      </c>
      <c r="D5643" s="91">
        <v>110</v>
      </c>
      <c r="E5643" s="91">
        <v>20.184999999999999</v>
      </c>
      <c r="F5643" s="91">
        <v>2220.35</v>
      </c>
      <c r="G5643" s="91" t="s">
        <v>23</v>
      </c>
    </row>
    <row r="5644" spans="2:7">
      <c r="B5644" s="86">
        <v>43278</v>
      </c>
      <c r="C5644" s="90">
        <v>0.51648148148148143</v>
      </c>
      <c r="D5644" s="91">
        <v>104</v>
      </c>
      <c r="E5644" s="91">
        <v>20.18</v>
      </c>
      <c r="F5644" s="91">
        <v>2098.7199999999998</v>
      </c>
      <c r="G5644" s="91" t="s">
        <v>23</v>
      </c>
    </row>
    <row r="5645" spans="2:7">
      <c r="B5645" s="86">
        <v>43278</v>
      </c>
      <c r="C5645" s="90">
        <v>0.51930555555555558</v>
      </c>
      <c r="D5645" s="91">
        <v>657</v>
      </c>
      <c r="E5645" s="91">
        <v>20.18</v>
      </c>
      <c r="F5645" s="91">
        <v>13258.26</v>
      </c>
      <c r="G5645" s="91" t="s">
        <v>23</v>
      </c>
    </row>
    <row r="5646" spans="2:7">
      <c r="B5646" s="86">
        <v>43278</v>
      </c>
      <c r="C5646" s="90">
        <v>0.51930555555555558</v>
      </c>
      <c r="D5646" s="91">
        <v>308</v>
      </c>
      <c r="E5646" s="91">
        <v>20.18</v>
      </c>
      <c r="F5646" s="91">
        <v>6215.44</v>
      </c>
      <c r="G5646" s="91" t="s">
        <v>23</v>
      </c>
    </row>
    <row r="5647" spans="2:7">
      <c r="B5647" s="86">
        <v>43278</v>
      </c>
      <c r="C5647" s="90">
        <v>0.51930555555555558</v>
      </c>
      <c r="D5647" s="91">
        <v>63</v>
      </c>
      <c r="E5647" s="91">
        <v>20.18</v>
      </c>
      <c r="F5647" s="91">
        <v>1271.3399999999999</v>
      </c>
      <c r="G5647" s="91" t="s">
        <v>23</v>
      </c>
    </row>
    <row r="5648" spans="2:7">
      <c r="B5648" s="86">
        <v>43278</v>
      </c>
      <c r="C5648" s="90">
        <v>0.51930555555555558</v>
      </c>
      <c r="D5648" s="91">
        <v>371</v>
      </c>
      <c r="E5648" s="91">
        <v>20.18</v>
      </c>
      <c r="F5648" s="91">
        <v>7486.78</v>
      </c>
      <c r="G5648" s="91" t="s">
        <v>23</v>
      </c>
    </row>
    <row r="5649" spans="2:7">
      <c r="B5649" s="86">
        <v>43278</v>
      </c>
      <c r="C5649" s="90">
        <v>0.52281250000000001</v>
      </c>
      <c r="D5649" s="91">
        <v>903</v>
      </c>
      <c r="E5649" s="91">
        <v>20.195</v>
      </c>
      <c r="F5649" s="91">
        <v>18236.084999999999</v>
      </c>
      <c r="G5649" s="91" t="s">
        <v>23</v>
      </c>
    </row>
    <row r="5650" spans="2:7">
      <c r="B5650" s="86">
        <v>43278</v>
      </c>
      <c r="C5650" s="90">
        <v>0.52281250000000001</v>
      </c>
      <c r="D5650" s="91">
        <v>79</v>
      </c>
      <c r="E5650" s="91">
        <v>20.195</v>
      </c>
      <c r="F5650" s="91">
        <v>1595.405</v>
      </c>
      <c r="G5650" s="91" t="s">
        <v>23</v>
      </c>
    </row>
    <row r="5651" spans="2:7">
      <c r="B5651" s="86">
        <v>43278</v>
      </c>
      <c r="C5651" s="90">
        <v>0.52281250000000001</v>
      </c>
      <c r="D5651" s="91">
        <v>276</v>
      </c>
      <c r="E5651" s="91">
        <v>20.195</v>
      </c>
      <c r="F5651" s="91">
        <v>5573.82</v>
      </c>
      <c r="G5651" s="91" t="s">
        <v>23</v>
      </c>
    </row>
    <row r="5652" spans="2:7">
      <c r="B5652" s="86">
        <v>43278</v>
      </c>
      <c r="C5652" s="90">
        <v>0.52281250000000001</v>
      </c>
      <c r="D5652" s="91">
        <v>148</v>
      </c>
      <c r="E5652" s="91">
        <v>20.195</v>
      </c>
      <c r="F5652" s="91">
        <v>2988.86</v>
      </c>
      <c r="G5652" s="91" t="s">
        <v>23</v>
      </c>
    </row>
    <row r="5653" spans="2:7">
      <c r="B5653" s="86">
        <v>43278</v>
      </c>
      <c r="C5653" s="90">
        <v>0.52299768518518519</v>
      </c>
      <c r="D5653" s="91">
        <v>225</v>
      </c>
      <c r="E5653" s="91">
        <v>20.195</v>
      </c>
      <c r="F5653" s="91">
        <v>4543.875</v>
      </c>
      <c r="G5653" s="91" t="s">
        <v>23</v>
      </c>
    </row>
    <row r="5654" spans="2:7">
      <c r="B5654" s="86">
        <v>43278</v>
      </c>
      <c r="C5654" s="90">
        <v>0.52322916666666663</v>
      </c>
      <c r="D5654" s="91">
        <v>214</v>
      </c>
      <c r="E5654" s="91">
        <v>20.190000000000001</v>
      </c>
      <c r="F5654" s="91">
        <v>4320.66</v>
      </c>
      <c r="G5654" s="91" t="s">
        <v>23</v>
      </c>
    </row>
    <row r="5655" spans="2:7">
      <c r="B5655" s="86">
        <v>43278</v>
      </c>
      <c r="C5655" s="90">
        <v>0.52339120370370373</v>
      </c>
      <c r="D5655" s="91">
        <v>111</v>
      </c>
      <c r="E5655" s="91">
        <v>20.190000000000001</v>
      </c>
      <c r="F5655" s="91">
        <v>2241.09</v>
      </c>
      <c r="G5655" s="91" t="s">
        <v>23</v>
      </c>
    </row>
    <row r="5656" spans="2:7">
      <c r="B5656" s="86">
        <v>43278</v>
      </c>
      <c r="C5656" s="90">
        <v>0.52354166666666668</v>
      </c>
      <c r="D5656" s="91">
        <v>118</v>
      </c>
      <c r="E5656" s="91">
        <v>20.190000000000001</v>
      </c>
      <c r="F5656" s="91">
        <v>2382.42</v>
      </c>
      <c r="G5656" s="91" t="s">
        <v>23</v>
      </c>
    </row>
    <row r="5657" spans="2:7">
      <c r="B5657" s="86">
        <v>43278</v>
      </c>
      <c r="C5657" s="90">
        <v>0.52906249999999999</v>
      </c>
      <c r="D5657" s="91">
        <v>376</v>
      </c>
      <c r="E5657" s="91">
        <v>20.21</v>
      </c>
      <c r="F5657" s="91">
        <v>7598.96</v>
      </c>
      <c r="G5657" s="91" t="s">
        <v>23</v>
      </c>
    </row>
    <row r="5658" spans="2:7">
      <c r="B5658" s="86">
        <v>43278</v>
      </c>
      <c r="C5658" s="90">
        <v>0.52906249999999999</v>
      </c>
      <c r="D5658" s="91">
        <v>448</v>
      </c>
      <c r="E5658" s="91">
        <v>20.21</v>
      </c>
      <c r="F5658" s="91">
        <v>9054.08</v>
      </c>
      <c r="G5658" s="91" t="s">
        <v>23</v>
      </c>
    </row>
    <row r="5659" spans="2:7">
      <c r="B5659" s="86">
        <v>43278</v>
      </c>
      <c r="C5659" s="90">
        <v>0.52910879629629626</v>
      </c>
      <c r="D5659" s="91">
        <v>384</v>
      </c>
      <c r="E5659" s="91">
        <v>20.21</v>
      </c>
      <c r="F5659" s="91">
        <v>7760.64</v>
      </c>
      <c r="G5659" s="91" t="s">
        <v>23</v>
      </c>
    </row>
    <row r="5660" spans="2:7">
      <c r="B5660" s="86">
        <v>43278</v>
      </c>
      <c r="C5660" s="90">
        <v>0.52915509259259264</v>
      </c>
      <c r="D5660" s="91">
        <v>339</v>
      </c>
      <c r="E5660" s="91">
        <v>20.21</v>
      </c>
      <c r="F5660" s="91">
        <v>6851.1900000000005</v>
      </c>
      <c r="G5660" s="91" t="s">
        <v>23</v>
      </c>
    </row>
    <row r="5661" spans="2:7">
      <c r="B5661" s="86">
        <v>43278</v>
      </c>
      <c r="C5661" s="90">
        <v>0.52922453703703709</v>
      </c>
      <c r="D5661" s="91">
        <v>270</v>
      </c>
      <c r="E5661" s="91">
        <v>20.21</v>
      </c>
      <c r="F5661" s="91">
        <v>5456.7</v>
      </c>
      <c r="G5661" s="91" t="s">
        <v>23</v>
      </c>
    </row>
    <row r="5662" spans="2:7">
      <c r="B5662" s="86">
        <v>43278</v>
      </c>
      <c r="C5662" s="90">
        <v>0.52922453703703709</v>
      </c>
      <c r="D5662" s="91">
        <v>273</v>
      </c>
      <c r="E5662" s="91">
        <v>20.21</v>
      </c>
      <c r="F5662" s="91">
        <v>5517.33</v>
      </c>
      <c r="G5662" s="91" t="s">
        <v>23</v>
      </c>
    </row>
    <row r="5663" spans="2:7">
      <c r="B5663" s="86">
        <v>43278</v>
      </c>
      <c r="C5663" s="90">
        <v>0.52924768518518517</v>
      </c>
      <c r="D5663" s="91">
        <v>290</v>
      </c>
      <c r="E5663" s="91">
        <v>20.21</v>
      </c>
      <c r="F5663" s="91">
        <v>5860.9000000000005</v>
      </c>
      <c r="G5663" s="91" t="s">
        <v>23</v>
      </c>
    </row>
    <row r="5664" spans="2:7">
      <c r="B5664" s="86">
        <v>43278</v>
      </c>
      <c r="C5664" s="90">
        <v>0.52924768518518517</v>
      </c>
      <c r="D5664" s="91">
        <v>165</v>
      </c>
      <c r="E5664" s="91">
        <v>20.21</v>
      </c>
      <c r="F5664" s="91">
        <v>3334.65</v>
      </c>
      <c r="G5664" s="91" t="s">
        <v>23</v>
      </c>
    </row>
    <row r="5665" spans="2:7">
      <c r="B5665" s="86">
        <v>43278</v>
      </c>
      <c r="C5665" s="90">
        <v>0.52924768518518517</v>
      </c>
      <c r="D5665" s="91">
        <v>43</v>
      </c>
      <c r="E5665" s="91">
        <v>20.21</v>
      </c>
      <c r="F5665" s="91">
        <v>869.03000000000009</v>
      </c>
      <c r="G5665" s="91" t="s">
        <v>23</v>
      </c>
    </row>
    <row r="5666" spans="2:7">
      <c r="B5666" s="86">
        <v>43278</v>
      </c>
      <c r="C5666" s="90">
        <v>0.52960648148148148</v>
      </c>
      <c r="D5666" s="91">
        <v>99</v>
      </c>
      <c r="E5666" s="91">
        <v>20.2</v>
      </c>
      <c r="F5666" s="91">
        <v>1999.8</v>
      </c>
      <c r="G5666" s="91" t="s">
        <v>23</v>
      </c>
    </row>
    <row r="5667" spans="2:7">
      <c r="B5667" s="86">
        <v>43278</v>
      </c>
      <c r="C5667" s="90">
        <v>0.52962962962962956</v>
      </c>
      <c r="D5667" s="91">
        <v>99</v>
      </c>
      <c r="E5667" s="91">
        <v>20.2</v>
      </c>
      <c r="F5667" s="91">
        <v>1999.8</v>
      </c>
      <c r="G5667" s="91" t="s">
        <v>23</v>
      </c>
    </row>
    <row r="5668" spans="2:7">
      <c r="B5668" s="86">
        <v>43278</v>
      </c>
      <c r="C5668" s="90">
        <v>0.52995370370370376</v>
      </c>
      <c r="D5668" s="91">
        <v>100</v>
      </c>
      <c r="E5668" s="91">
        <v>20.2</v>
      </c>
      <c r="F5668" s="91">
        <v>2020</v>
      </c>
      <c r="G5668" s="91" t="s">
        <v>23</v>
      </c>
    </row>
    <row r="5669" spans="2:7">
      <c r="B5669" s="86">
        <v>43278</v>
      </c>
      <c r="C5669" s="90">
        <v>0.53115740740740736</v>
      </c>
      <c r="D5669" s="91">
        <v>306</v>
      </c>
      <c r="E5669" s="91">
        <v>20.195</v>
      </c>
      <c r="F5669" s="91">
        <v>6179.67</v>
      </c>
      <c r="G5669" s="91" t="s">
        <v>23</v>
      </c>
    </row>
    <row r="5670" spans="2:7">
      <c r="B5670" s="86">
        <v>43278</v>
      </c>
      <c r="C5670" s="90">
        <v>0.53162037037037035</v>
      </c>
      <c r="D5670" s="91">
        <v>45</v>
      </c>
      <c r="E5670" s="91">
        <v>20.254999999999999</v>
      </c>
      <c r="F5670" s="91">
        <v>911.47499999999991</v>
      </c>
      <c r="G5670" s="91" t="s">
        <v>23</v>
      </c>
    </row>
    <row r="5671" spans="2:7">
      <c r="B5671" s="86">
        <v>43278</v>
      </c>
      <c r="C5671" s="90">
        <v>0.53162037037037035</v>
      </c>
      <c r="D5671" s="91">
        <v>265</v>
      </c>
      <c r="E5671" s="91">
        <v>20.254999999999999</v>
      </c>
      <c r="F5671" s="91">
        <v>5367.5749999999998</v>
      </c>
      <c r="G5671" s="91" t="s">
        <v>23</v>
      </c>
    </row>
    <row r="5672" spans="2:7">
      <c r="B5672" s="86">
        <v>43278</v>
      </c>
      <c r="C5672" s="90">
        <v>0.53162037037037035</v>
      </c>
      <c r="D5672" s="91">
        <v>164</v>
      </c>
      <c r="E5672" s="91">
        <v>20.254999999999999</v>
      </c>
      <c r="F5672" s="91">
        <v>3321.8199999999997</v>
      </c>
      <c r="G5672" s="91" t="s">
        <v>23</v>
      </c>
    </row>
    <row r="5673" spans="2:7">
      <c r="B5673" s="86">
        <v>43278</v>
      </c>
      <c r="C5673" s="90">
        <v>0.53162037037037035</v>
      </c>
      <c r="D5673" s="91">
        <v>186</v>
      </c>
      <c r="E5673" s="91">
        <v>20.254999999999999</v>
      </c>
      <c r="F5673" s="91">
        <v>3767.43</v>
      </c>
      <c r="G5673" s="91" t="s">
        <v>23</v>
      </c>
    </row>
    <row r="5674" spans="2:7">
      <c r="B5674" s="86">
        <v>43278</v>
      </c>
      <c r="C5674" s="90">
        <v>0.531712962962963</v>
      </c>
      <c r="D5674" s="91">
        <v>99</v>
      </c>
      <c r="E5674" s="91">
        <v>20.23</v>
      </c>
      <c r="F5674" s="91">
        <v>2002.77</v>
      </c>
      <c r="G5674" s="91" t="s">
        <v>23</v>
      </c>
    </row>
    <row r="5675" spans="2:7">
      <c r="B5675" s="86">
        <v>43278</v>
      </c>
      <c r="C5675" s="90">
        <v>0.53208333333333335</v>
      </c>
      <c r="D5675" s="91">
        <v>164</v>
      </c>
      <c r="E5675" s="91">
        <v>20.215</v>
      </c>
      <c r="F5675" s="91">
        <v>3315.2599999999998</v>
      </c>
      <c r="G5675" s="91" t="s">
        <v>23</v>
      </c>
    </row>
    <row r="5676" spans="2:7">
      <c r="B5676" s="86">
        <v>43278</v>
      </c>
      <c r="C5676" s="90">
        <v>0.53236111111111117</v>
      </c>
      <c r="D5676" s="91">
        <v>99</v>
      </c>
      <c r="E5676" s="91">
        <v>20.215</v>
      </c>
      <c r="F5676" s="91">
        <v>2001.2850000000001</v>
      </c>
      <c r="G5676" s="91" t="s">
        <v>23</v>
      </c>
    </row>
    <row r="5677" spans="2:7">
      <c r="B5677" s="86">
        <v>43278</v>
      </c>
      <c r="C5677" s="90">
        <v>0.53236111111111117</v>
      </c>
      <c r="D5677" s="91">
        <v>128</v>
      </c>
      <c r="E5677" s="91">
        <v>20.215</v>
      </c>
      <c r="F5677" s="91">
        <v>2587.52</v>
      </c>
      <c r="G5677" s="91" t="s">
        <v>23</v>
      </c>
    </row>
    <row r="5678" spans="2:7">
      <c r="B5678" s="86">
        <v>43278</v>
      </c>
      <c r="C5678" s="90">
        <v>0.53310185185185188</v>
      </c>
      <c r="D5678" s="91">
        <v>171</v>
      </c>
      <c r="E5678" s="91">
        <v>20.204999999999998</v>
      </c>
      <c r="F5678" s="91">
        <v>3455.0549999999998</v>
      </c>
      <c r="G5678" s="91" t="s">
        <v>23</v>
      </c>
    </row>
    <row r="5679" spans="2:7">
      <c r="B5679" s="86">
        <v>43278</v>
      </c>
      <c r="C5679" s="90">
        <v>0.53405092592592596</v>
      </c>
      <c r="D5679" s="91">
        <v>194</v>
      </c>
      <c r="E5679" s="91">
        <v>20.215</v>
      </c>
      <c r="F5679" s="91">
        <v>3921.71</v>
      </c>
      <c r="G5679" s="91" t="s">
        <v>23</v>
      </c>
    </row>
    <row r="5680" spans="2:7">
      <c r="B5680" s="86">
        <v>43278</v>
      </c>
      <c r="C5680" s="90">
        <v>0.53405092592592596</v>
      </c>
      <c r="D5680" s="91">
        <v>310</v>
      </c>
      <c r="E5680" s="91">
        <v>20.215</v>
      </c>
      <c r="F5680" s="91">
        <v>6266.65</v>
      </c>
      <c r="G5680" s="91" t="s">
        <v>23</v>
      </c>
    </row>
    <row r="5681" spans="2:7">
      <c r="B5681" s="86">
        <v>43278</v>
      </c>
      <c r="C5681" s="90">
        <v>0.53405092592592596</v>
      </c>
      <c r="D5681" s="91">
        <v>114</v>
      </c>
      <c r="E5681" s="91">
        <v>20.215</v>
      </c>
      <c r="F5681" s="91">
        <v>2304.5099999999998</v>
      </c>
      <c r="G5681" s="91" t="s">
        <v>23</v>
      </c>
    </row>
    <row r="5682" spans="2:7">
      <c r="B5682" s="86">
        <v>43278</v>
      </c>
      <c r="C5682" s="90">
        <v>0.53405092592592596</v>
      </c>
      <c r="D5682" s="91">
        <v>200</v>
      </c>
      <c r="E5682" s="91">
        <v>20.215</v>
      </c>
      <c r="F5682" s="91">
        <v>4043</v>
      </c>
      <c r="G5682" s="91" t="s">
        <v>23</v>
      </c>
    </row>
    <row r="5683" spans="2:7">
      <c r="B5683" s="86">
        <v>43278</v>
      </c>
      <c r="C5683" s="90">
        <v>0.53424768518518517</v>
      </c>
      <c r="D5683" s="91">
        <v>99</v>
      </c>
      <c r="E5683" s="91">
        <v>20.215</v>
      </c>
      <c r="F5683" s="91">
        <v>2001.2850000000001</v>
      </c>
      <c r="G5683" s="91" t="s">
        <v>23</v>
      </c>
    </row>
    <row r="5684" spans="2:7">
      <c r="B5684" s="86">
        <v>43278</v>
      </c>
      <c r="C5684" s="90">
        <v>0.53456018518518522</v>
      </c>
      <c r="D5684" s="91">
        <v>100</v>
      </c>
      <c r="E5684" s="91">
        <v>20.21</v>
      </c>
      <c r="F5684" s="91">
        <v>2021</v>
      </c>
      <c r="G5684" s="91" t="s">
        <v>23</v>
      </c>
    </row>
    <row r="5685" spans="2:7">
      <c r="B5685" s="86">
        <v>43278</v>
      </c>
      <c r="C5685" s="90">
        <v>0.53543981481481484</v>
      </c>
      <c r="D5685" s="91">
        <v>373</v>
      </c>
      <c r="E5685" s="91">
        <v>20.204999999999998</v>
      </c>
      <c r="F5685" s="91">
        <v>7536.4649999999992</v>
      </c>
      <c r="G5685" s="91" t="s">
        <v>23</v>
      </c>
    </row>
    <row r="5686" spans="2:7">
      <c r="B5686" s="86">
        <v>43278</v>
      </c>
      <c r="C5686" s="90">
        <v>0.53553240740740737</v>
      </c>
      <c r="D5686" s="91">
        <v>286</v>
      </c>
      <c r="E5686" s="91">
        <v>20.204999999999998</v>
      </c>
      <c r="F5686" s="91">
        <v>5778.6299999999992</v>
      </c>
      <c r="G5686" s="91" t="s">
        <v>23</v>
      </c>
    </row>
    <row r="5687" spans="2:7">
      <c r="B5687" s="86">
        <v>43278</v>
      </c>
      <c r="C5687" s="90">
        <v>0.53673611111111108</v>
      </c>
      <c r="D5687" s="91">
        <v>164</v>
      </c>
      <c r="E5687" s="91">
        <v>20.2</v>
      </c>
      <c r="F5687" s="91">
        <v>3312.7999999999997</v>
      </c>
      <c r="G5687" s="91" t="s">
        <v>23</v>
      </c>
    </row>
    <row r="5688" spans="2:7">
      <c r="B5688" s="86">
        <v>43278</v>
      </c>
      <c r="C5688" s="90">
        <v>0.5377777777777778</v>
      </c>
      <c r="D5688" s="91">
        <v>300</v>
      </c>
      <c r="E5688" s="91">
        <v>20.204999999999998</v>
      </c>
      <c r="F5688" s="91">
        <v>6061.4999999999991</v>
      </c>
      <c r="G5688" s="91" t="s">
        <v>23</v>
      </c>
    </row>
    <row r="5689" spans="2:7">
      <c r="B5689" s="86">
        <v>43278</v>
      </c>
      <c r="C5689" s="90">
        <v>0.5377777777777778</v>
      </c>
      <c r="D5689" s="91">
        <v>8</v>
      </c>
      <c r="E5689" s="91">
        <v>20.204999999999998</v>
      </c>
      <c r="F5689" s="91">
        <v>161.63999999999999</v>
      </c>
      <c r="G5689" s="91" t="s">
        <v>23</v>
      </c>
    </row>
    <row r="5690" spans="2:7">
      <c r="B5690" s="86">
        <v>43278</v>
      </c>
      <c r="C5690" s="90">
        <v>0.53789351851851852</v>
      </c>
      <c r="D5690" s="91">
        <v>106</v>
      </c>
      <c r="E5690" s="91">
        <v>20.204999999999998</v>
      </c>
      <c r="F5690" s="91">
        <v>2141.73</v>
      </c>
      <c r="G5690" s="91" t="s">
        <v>23</v>
      </c>
    </row>
    <row r="5691" spans="2:7">
      <c r="B5691" s="86">
        <v>43278</v>
      </c>
      <c r="C5691" s="90">
        <v>0.5380787037037037</v>
      </c>
      <c r="D5691" s="91">
        <v>120</v>
      </c>
      <c r="E5691" s="91">
        <v>20.21</v>
      </c>
      <c r="F5691" s="91">
        <v>2425.2000000000003</v>
      </c>
      <c r="G5691" s="91" t="s">
        <v>23</v>
      </c>
    </row>
    <row r="5692" spans="2:7">
      <c r="B5692" s="86">
        <v>43278</v>
      </c>
      <c r="C5692" s="90">
        <v>0.53819444444444442</v>
      </c>
      <c r="D5692" s="91">
        <v>92</v>
      </c>
      <c r="E5692" s="91">
        <v>20.21</v>
      </c>
      <c r="F5692" s="91">
        <v>1859.3200000000002</v>
      </c>
      <c r="G5692" s="91" t="s">
        <v>23</v>
      </c>
    </row>
    <row r="5693" spans="2:7">
      <c r="B5693" s="86">
        <v>43278</v>
      </c>
      <c r="C5693" s="90">
        <v>0.5385416666666667</v>
      </c>
      <c r="D5693" s="91">
        <v>263</v>
      </c>
      <c r="E5693" s="91">
        <v>20.21</v>
      </c>
      <c r="F5693" s="91">
        <v>5315.2300000000005</v>
      </c>
      <c r="G5693" s="91" t="s">
        <v>23</v>
      </c>
    </row>
    <row r="5694" spans="2:7">
      <c r="B5694" s="86">
        <v>43278</v>
      </c>
      <c r="C5694" s="90">
        <v>0.53892361111111109</v>
      </c>
      <c r="D5694" s="91">
        <v>349</v>
      </c>
      <c r="E5694" s="91">
        <v>20.204999999999998</v>
      </c>
      <c r="F5694" s="91">
        <v>7051.5449999999992</v>
      </c>
      <c r="G5694" s="91" t="s">
        <v>23</v>
      </c>
    </row>
    <row r="5695" spans="2:7">
      <c r="B5695" s="86">
        <v>43278</v>
      </c>
      <c r="C5695" s="90">
        <v>0.53892361111111109</v>
      </c>
      <c r="D5695" s="91">
        <v>350</v>
      </c>
      <c r="E5695" s="91">
        <v>20.204999999999998</v>
      </c>
      <c r="F5695" s="91">
        <v>7071.7499999999991</v>
      </c>
      <c r="G5695" s="91" t="s">
        <v>23</v>
      </c>
    </row>
    <row r="5696" spans="2:7">
      <c r="B5696" s="86">
        <v>43278</v>
      </c>
      <c r="C5696" s="90">
        <v>0.53893518518518524</v>
      </c>
      <c r="D5696" s="91">
        <v>139</v>
      </c>
      <c r="E5696" s="91">
        <v>20.204999999999998</v>
      </c>
      <c r="F5696" s="91">
        <v>2808.4949999999999</v>
      </c>
      <c r="G5696" s="91" t="s">
        <v>23</v>
      </c>
    </row>
    <row r="5697" spans="2:7">
      <c r="B5697" s="86">
        <v>43278</v>
      </c>
      <c r="C5697" s="90">
        <v>0.53916666666666668</v>
      </c>
      <c r="D5697" s="91">
        <v>160</v>
      </c>
      <c r="E5697" s="91">
        <v>20.2</v>
      </c>
      <c r="F5697" s="91">
        <v>3232</v>
      </c>
      <c r="G5697" s="91" t="s">
        <v>23</v>
      </c>
    </row>
    <row r="5698" spans="2:7">
      <c r="B5698" s="86">
        <v>43278</v>
      </c>
      <c r="C5698" s="90">
        <v>0.53920138888888891</v>
      </c>
      <c r="D5698" s="91">
        <v>163</v>
      </c>
      <c r="E5698" s="91">
        <v>20.2</v>
      </c>
      <c r="F5698" s="91">
        <v>3292.6</v>
      </c>
      <c r="G5698" s="91" t="s">
        <v>23</v>
      </c>
    </row>
    <row r="5699" spans="2:7">
      <c r="B5699" s="86">
        <v>43278</v>
      </c>
      <c r="C5699" s="90">
        <v>0.53921296296296295</v>
      </c>
      <c r="D5699" s="91">
        <v>137</v>
      </c>
      <c r="E5699" s="91">
        <v>20.2</v>
      </c>
      <c r="F5699" s="91">
        <v>2767.4</v>
      </c>
      <c r="G5699" s="91" t="s">
        <v>23</v>
      </c>
    </row>
    <row r="5700" spans="2:7">
      <c r="B5700" s="86">
        <v>43278</v>
      </c>
      <c r="C5700" s="90">
        <v>0.53921296296296295</v>
      </c>
      <c r="D5700" s="91">
        <v>181</v>
      </c>
      <c r="E5700" s="91">
        <v>20.2</v>
      </c>
      <c r="F5700" s="91">
        <v>3656.2</v>
      </c>
      <c r="G5700" s="91" t="s">
        <v>23</v>
      </c>
    </row>
    <row r="5701" spans="2:7">
      <c r="B5701" s="86">
        <v>43278</v>
      </c>
      <c r="C5701" s="90">
        <v>0.5392245370370371</v>
      </c>
      <c r="D5701" s="91">
        <v>211</v>
      </c>
      <c r="E5701" s="91">
        <v>20.2</v>
      </c>
      <c r="F5701" s="91">
        <v>4262.2</v>
      </c>
      <c r="G5701" s="91" t="s">
        <v>23</v>
      </c>
    </row>
    <row r="5702" spans="2:7">
      <c r="B5702" s="86">
        <v>43278</v>
      </c>
      <c r="C5702" s="90">
        <v>0.53925925925925922</v>
      </c>
      <c r="D5702" s="91">
        <v>217</v>
      </c>
      <c r="E5702" s="91">
        <v>20.2</v>
      </c>
      <c r="F5702" s="91">
        <v>4383.3999999999996</v>
      </c>
      <c r="G5702" s="91" t="s">
        <v>23</v>
      </c>
    </row>
    <row r="5703" spans="2:7">
      <c r="B5703" s="86">
        <v>43278</v>
      </c>
      <c r="C5703" s="90">
        <v>0.53951388888888896</v>
      </c>
      <c r="D5703" s="91">
        <v>157</v>
      </c>
      <c r="E5703" s="91">
        <v>20.2</v>
      </c>
      <c r="F5703" s="91">
        <v>3171.4</v>
      </c>
      <c r="G5703" s="91" t="s">
        <v>23</v>
      </c>
    </row>
    <row r="5704" spans="2:7">
      <c r="B5704" s="86">
        <v>43278</v>
      </c>
      <c r="C5704" s="90">
        <v>0.539525462962963</v>
      </c>
      <c r="D5704" s="91">
        <v>185</v>
      </c>
      <c r="E5704" s="91">
        <v>20.2</v>
      </c>
      <c r="F5704" s="91">
        <v>3737</v>
      </c>
      <c r="G5704" s="91" t="s">
        <v>23</v>
      </c>
    </row>
    <row r="5705" spans="2:7">
      <c r="B5705" s="86">
        <v>43278</v>
      </c>
      <c r="C5705" s="90">
        <v>0.53994212962962962</v>
      </c>
      <c r="D5705" s="91">
        <v>46</v>
      </c>
      <c r="E5705" s="91">
        <v>20.195</v>
      </c>
      <c r="F5705" s="91">
        <v>928.97</v>
      </c>
      <c r="G5705" s="91" t="s">
        <v>23</v>
      </c>
    </row>
    <row r="5706" spans="2:7">
      <c r="B5706" s="86">
        <v>43278</v>
      </c>
      <c r="C5706" s="90">
        <v>0.53994212962962962</v>
      </c>
      <c r="D5706" s="91">
        <v>244</v>
      </c>
      <c r="E5706" s="91">
        <v>20.195</v>
      </c>
      <c r="F5706" s="91">
        <v>4927.58</v>
      </c>
      <c r="G5706" s="91" t="s">
        <v>23</v>
      </c>
    </row>
    <row r="5707" spans="2:7">
      <c r="B5707" s="86">
        <v>43278</v>
      </c>
      <c r="C5707" s="90">
        <v>0.53994212962962962</v>
      </c>
      <c r="D5707" s="91">
        <v>101</v>
      </c>
      <c r="E5707" s="91">
        <v>20.195</v>
      </c>
      <c r="F5707" s="91">
        <v>2039.6949999999999</v>
      </c>
      <c r="G5707" s="91" t="s">
        <v>23</v>
      </c>
    </row>
    <row r="5708" spans="2:7">
      <c r="B5708" s="86">
        <v>43278</v>
      </c>
      <c r="C5708" s="90">
        <v>0.54079861111111105</v>
      </c>
      <c r="D5708" s="91">
        <v>222</v>
      </c>
      <c r="E5708" s="91">
        <v>20.195</v>
      </c>
      <c r="F5708" s="91">
        <v>4483.29</v>
      </c>
      <c r="G5708" s="91" t="s">
        <v>23</v>
      </c>
    </row>
    <row r="5709" spans="2:7">
      <c r="B5709" s="86">
        <v>43278</v>
      </c>
      <c r="C5709" s="90">
        <v>0.54079861111111105</v>
      </c>
      <c r="D5709" s="91">
        <v>190</v>
      </c>
      <c r="E5709" s="91">
        <v>20.195</v>
      </c>
      <c r="F5709" s="91">
        <v>3837.05</v>
      </c>
      <c r="G5709" s="91" t="s">
        <v>23</v>
      </c>
    </row>
    <row r="5710" spans="2:7">
      <c r="B5710" s="86">
        <v>43278</v>
      </c>
      <c r="C5710" s="90">
        <v>0.54093749999999996</v>
      </c>
      <c r="D5710" s="91">
        <v>144</v>
      </c>
      <c r="E5710" s="91">
        <v>20.195</v>
      </c>
      <c r="F5710" s="91">
        <v>2908.08</v>
      </c>
      <c r="G5710" s="91" t="s">
        <v>23</v>
      </c>
    </row>
    <row r="5711" spans="2:7">
      <c r="B5711" s="86">
        <v>43278</v>
      </c>
      <c r="C5711" s="90">
        <v>0.54098379629629634</v>
      </c>
      <c r="D5711" s="91">
        <v>53</v>
      </c>
      <c r="E5711" s="91">
        <v>20.195</v>
      </c>
      <c r="F5711" s="91">
        <v>1070.335</v>
      </c>
      <c r="G5711" s="91" t="s">
        <v>23</v>
      </c>
    </row>
    <row r="5712" spans="2:7">
      <c r="B5712" s="86">
        <v>43278</v>
      </c>
      <c r="C5712" s="90">
        <v>0.54098379629629634</v>
      </c>
      <c r="D5712" s="91">
        <v>228</v>
      </c>
      <c r="E5712" s="91">
        <v>20.195</v>
      </c>
      <c r="F5712" s="91">
        <v>4604.46</v>
      </c>
      <c r="G5712" s="91" t="s">
        <v>23</v>
      </c>
    </row>
    <row r="5713" spans="2:7">
      <c r="B5713" s="86">
        <v>43278</v>
      </c>
      <c r="C5713" s="90">
        <v>0.54098379629629634</v>
      </c>
      <c r="D5713" s="91">
        <v>115</v>
      </c>
      <c r="E5713" s="91">
        <v>20.195</v>
      </c>
      <c r="F5713" s="91">
        <v>2322.4250000000002</v>
      </c>
      <c r="G5713" s="91" t="s">
        <v>23</v>
      </c>
    </row>
    <row r="5714" spans="2:7">
      <c r="B5714" s="86">
        <v>43278</v>
      </c>
      <c r="C5714" s="90">
        <v>0.54098379629629634</v>
      </c>
      <c r="D5714" s="91">
        <v>115</v>
      </c>
      <c r="E5714" s="91">
        <v>20.195</v>
      </c>
      <c r="F5714" s="91">
        <v>2322.4250000000002</v>
      </c>
      <c r="G5714" s="91" t="s">
        <v>23</v>
      </c>
    </row>
    <row r="5715" spans="2:7">
      <c r="B5715" s="86">
        <v>43278</v>
      </c>
      <c r="C5715" s="90">
        <v>0.54249999999999998</v>
      </c>
      <c r="D5715" s="91">
        <v>107</v>
      </c>
      <c r="E5715" s="91">
        <v>20.21</v>
      </c>
      <c r="F5715" s="91">
        <v>2162.4700000000003</v>
      </c>
      <c r="G5715" s="91" t="s">
        <v>23</v>
      </c>
    </row>
    <row r="5716" spans="2:7">
      <c r="B5716" s="86">
        <v>43278</v>
      </c>
      <c r="C5716" s="90">
        <v>0.54251157407407413</v>
      </c>
      <c r="D5716" s="91">
        <v>162</v>
      </c>
      <c r="E5716" s="91">
        <v>20.21</v>
      </c>
      <c r="F5716" s="91">
        <v>3274.02</v>
      </c>
      <c r="G5716" s="91" t="s">
        <v>23</v>
      </c>
    </row>
    <row r="5717" spans="2:7">
      <c r="B5717" s="86">
        <v>43278</v>
      </c>
      <c r="C5717" s="90">
        <v>0.54251157407407413</v>
      </c>
      <c r="D5717" s="91">
        <v>62</v>
      </c>
      <c r="E5717" s="91">
        <v>20.21</v>
      </c>
      <c r="F5717" s="91">
        <v>1253.02</v>
      </c>
      <c r="G5717" s="91" t="s">
        <v>23</v>
      </c>
    </row>
    <row r="5718" spans="2:7">
      <c r="B5718" s="86">
        <v>43278</v>
      </c>
      <c r="C5718" s="90">
        <v>0.54251157407407413</v>
      </c>
      <c r="D5718" s="91">
        <v>280</v>
      </c>
      <c r="E5718" s="91">
        <v>20.21</v>
      </c>
      <c r="F5718" s="91">
        <v>5658.8</v>
      </c>
      <c r="G5718" s="91" t="s">
        <v>23</v>
      </c>
    </row>
    <row r="5719" spans="2:7">
      <c r="B5719" s="86">
        <v>43278</v>
      </c>
      <c r="C5719" s="90">
        <v>0.54252314814814817</v>
      </c>
      <c r="D5719" s="91">
        <v>280</v>
      </c>
      <c r="E5719" s="91">
        <v>20.21</v>
      </c>
      <c r="F5719" s="91">
        <v>5658.8</v>
      </c>
      <c r="G5719" s="91" t="s">
        <v>23</v>
      </c>
    </row>
    <row r="5720" spans="2:7">
      <c r="B5720" s="86">
        <v>43278</v>
      </c>
      <c r="C5720" s="90">
        <v>0.54252314814814817</v>
      </c>
      <c r="D5720" s="91">
        <v>180</v>
      </c>
      <c r="E5720" s="91">
        <v>20.21</v>
      </c>
      <c r="F5720" s="91">
        <v>3637.8</v>
      </c>
      <c r="G5720" s="91" t="s">
        <v>23</v>
      </c>
    </row>
    <row r="5721" spans="2:7">
      <c r="B5721" s="86">
        <v>43278</v>
      </c>
      <c r="C5721" s="90">
        <v>0.5430208333333334</v>
      </c>
      <c r="D5721" s="91">
        <v>109</v>
      </c>
      <c r="E5721" s="91">
        <v>20.2</v>
      </c>
      <c r="F5721" s="91">
        <v>2201.7999999999997</v>
      </c>
      <c r="G5721" s="91" t="s">
        <v>23</v>
      </c>
    </row>
    <row r="5722" spans="2:7">
      <c r="B5722" s="86">
        <v>43278</v>
      </c>
      <c r="C5722" s="90">
        <v>0.5430208333333334</v>
      </c>
      <c r="D5722" s="91">
        <v>216</v>
      </c>
      <c r="E5722" s="91">
        <v>20.2</v>
      </c>
      <c r="F5722" s="91">
        <v>4363.2</v>
      </c>
      <c r="G5722" s="91" t="s">
        <v>23</v>
      </c>
    </row>
    <row r="5723" spans="2:7">
      <c r="B5723" s="86">
        <v>43278</v>
      </c>
      <c r="C5723" s="90">
        <v>0.54478009259259264</v>
      </c>
      <c r="D5723" s="91">
        <v>414</v>
      </c>
      <c r="E5723" s="91">
        <v>20.2</v>
      </c>
      <c r="F5723" s="91">
        <v>8362.7999999999993</v>
      </c>
      <c r="G5723" s="91" t="s">
        <v>23</v>
      </c>
    </row>
    <row r="5724" spans="2:7">
      <c r="B5724" s="86">
        <v>43278</v>
      </c>
      <c r="C5724" s="90">
        <v>0.54479166666666667</v>
      </c>
      <c r="D5724" s="91">
        <v>473</v>
      </c>
      <c r="E5724" s="91">
        <v>20.2</v>
      </c>
      <c r="F5724" s="91">
        <v>9554.6</v>
      </c>
      <c r="G5724" s="91" t="s">
        <v>23</v>
      </c>
    </row>
    <row r="5725" spans="2:7">
      <c r="B5725" s="86">
        <v>43278</v>
      </c>
      <c r="C5725" s="90">
        <v>0.54479166666666667</v>
      </c>
      <c r="D5725" s="91">
        <v>164</v>
      </c>
      <c r="E5725" s="91">
        <v>20.2</v>
      </c>
      <c r="F5725" s="91">
        <v>3312.7999999999997</v>
      </c>
      <c r="G5725" s="91" t="s">
        <v>23</v>
      </c>
    </row>
    <row r="5726" spans="2:7">
      <c r="B5726" s="86">
        <v>43278</v>
      </c>
      <c r="C5726" s="90">
        <v>0.54479166666666667</v>
      </c>
      <c r="D5726" s="91">
        <v>32</v>
      </c>
      <c r="E5726" s="91">
        <v>20.2</v>
      </c>
      <c r="F5726" s="91">
        <v>646.4</v>
      </c>
      <c r="G5726" s="91" t="s">
        <v>23</v>
      </c>
    </row>
    <row r="5727" spans="2:7">
      <c r="B5727" s="86">
        <v>43278</v>
      </c>
      <c r="C5727" s="90">
        <v>0.54479166666666667</v>
      </c>
      <c r="D5727" s="91">
        <v>16</v>
      </c>
      <c r="E5727" s="91">
        <v>20.2</v>
      </c>
      <c r="F5727" s="91">
        <v>323.2</v>
      </c>
      <c r="G5727" s="91" t="s">
        <v>23</v>
      </c>
    </row>
    <row r="5728" spans="2:7">
      <c r="B5728" s="86">
        <v>43278</v>
      </c>
      <c r="C5728" s="90">
        <v>0.54479166666666667</v>
      </c>
      <c r="D5728" s="91">
        <v>92</v>
      </c>
      <c r="E5728" s="91">
        <v>20.2</v>
      </c>
      <c r="F5728" s="91">
        <v>1858.3999999999999</v>
      </c>
      <c r="G5728" s="91" t="s">
        <v>23</v>
      </c>
    </row>
    <row r="5729" spans="2:7">
      <c r="B5729" s="86">
        <v>43278</v>
      </c>
      <c r="C5729" s="90">
        <v>0.54518518518518522</v>
      </c>
      <c r="D5729" s="91">
        <v>101</v>
      </c>
      <c r="E5729" s="91">
        <v>20.190000000000001</v>
      </c>
      <c r="F5729" s="91">
        <v>2039.19</v>
      </c>
      <c r="G5729" s="91" t="s">
        <v>23</v>
      </c>
    </row>
    <row r="5730" spans="2:7">
      <c r="B5730" s="86">
        <v>43278</v>
      </c>
      <c r="C5730" s="90">
        <v>0.54556712962962961</v>
      </c>
      <c r="D5730" s="91">
        <v>112</v>
      </c>
      <c r="E5730" s="91">
        <v>20.190000000000001</v>
      </c>
      <c r="F5730" s="91">
        <v>2261.2800000000002</v>
      </c>
      <c r="G5730" s="91" t="s">
        <v>23</v>
      </c>
    </row>
    <row r="5731" spans="2:7">
      <c r="B5731" s="86">
        <v>43278</v>
      </c>
      <c r="C5731" s="90">
        <v>0.54556712962962961</v>
      </c>
      <c r="D5731" s="91">
        <v>43</v>
      </c>
      <c r="E5731" s="91">
        <v>20.190000000000001</v>
      </c>
      <c r="F5731" s="91">
        <v>868.17000000000007</v>
      </c>
      <c r="G5731" s="91" t="s">
        <v>23</v>
      </c>
    </row>
    <row r="5732" spans="2:7">
      <c r="B5732" s="86">
        <v>43278</v>
      </c>
      <c r="C5732" s="90">
        <v>0.54556712962962961</v>
      </c>
      <c r="D5732" s="91">
        <v>172</v>
      </c>
      <c r="E5732" s="91">
        <v>20.190000000000001</v>
      </c>
      <c r="F5732" s="91">
        <v>3472.6800000000003</v>
      </c>
      <c r="G5732" s="91" t="s">
        <v>23</v>
      </c>
    </row>
    <row r="5733" spans="2:7">
      <c r="B5733" s="86">
        <v>43278</v>
      </c>
      <c r="C5733" s="90">
        <v>0.54954861111111108</v>
      </c>
      <c r="D5733" s="91">
        <v>164</v>
      </c>
      <c r="E5733" s="91">
        <v>20.25</v>
      </c>
      <c r="F5733" s="91">
        <v>3321</v>
      </c>
      <c r="G5733" s="91" t="s">
        <v>23</v>
      </c>
    </row>
    <row r="5734" spans="2:7">
      <c r="B5734" s="86">
        <v>43278</v>
      </c>
      <c r="C5734" s="90">
        <v>0.54954861111111108</v>
      </c>
      <c r="D5734" s="91">
        <v>45</v>
      </c>
      <c r="E5734" s="91">
        <v>20.25</v>
      </c>
      <c r="F5734" s="91">
        <v>911.25</v>
      </c>
      <c r="G5734" s="91" t="s">
        <v>23</v>
      </c>
    </row>
    <row r="5735" spans="2:7">
      <c r="B5735" s="86">
        <v>43278</v>
      </c>
      <c r="C5735" s="90">
        <v>0.54954861111111108</v>
      </c>
      <c r="D5735" s="91">
        <v>192</v>
      </c>
      <c r="E5735" s="91">
        <v>20.25</v>
      </c>
      <c r="F5735" s="91">
        <v>3888</v>
      </c>
      <c r="G5735" s="91" t="s">
        <v>23</v>
      </c>
    </row>
    <row r="5736" spans="2:7">
      <c r="B5736" s="86">
        <v>43278</v>
      </c>
      <c r="C5736" s="90">
        <v>0.54954861111111108</v>
      </c>
      <c r="D5736" s="91">
        <v>45</v>
      </c>
      <c r="E5736" s="91">
        <v>20.25</v>
      </c>
      <c r="F5736" s="91">
        <v>911.25</v>
      </c>
      <c r="G5736" s="91" t="s">
        <v>23</v>
      </c>
    </row>
    <row r="5737" spans="2:7">
      <c r="B5737" s="86">
        <v>43278</v>
      </c>
      <c r="C5737" s="90">
        <v>0.54954861111111108</v>
      </c>
      <c r="D5737" s="91">
        <v>147</v>
      </c>
      <c r="E5737" s="91">
        <v>20.25</v>
      </c>
      <c r="F5737" s="91">
        <v>2976.75</v>
      </c>
      <c r="G5737" s="91" t="s">
        <v>23</v>
      </c>
    </row>
    <row r="5738" spans="2:7">
      <c r="B5738" s="86">
        <v>43278</v>
      </c>
      <c r="C5738" s="90">
        <v>0.54954861111111108</v>
      </c>
      <c r="D5738" s="91">
        <v>192</v>
      </c>
      <c r="E5738" s="91">
        <v>20.25</v>
      </c>
      <c r="F5738" s="91">
        <v>3888</v>
      </c>
      <c r="G5738" s="91" t="s">
        <v>23</v>
      </c>
    </row>
    <row r="5739" spans="2:7">
      <c r="B5739" s="86">
        <v>43278</v>
      </c>
      <c r="C5739" s="90">
        <v>0.5496875</v>
      </c>
      <c r="D5739" s="91">
        <v>295</v>
      </c>
      <c r="E5739" s="91">
        <v>20.239999999999998</v>
      </c>
      <c r="F5739" s="91">
        <v>5970.7999999999993</v>
      </c>
      <c r="G5739" s="91" t="s">
        <v>23</v>
      </c>
    </row>
    <row r="5740" spans="2:7">
      <c r="B5740" s="86">
        <v>43278</v>
      </c>
      <c r="C5740" s="90">
        <v>0.5496875</v>
      </c>
      <c r="D5740" s="91">
        <v>258</v>
      </c>
      <c r="E5740" s="91">
        <v>20.239999999999998</v>
      </c>
      <c r="F5740" s="91">
        <v>5221.9199999999992</v>
      </c>
      <c r="G5740" s="91" t="s">
        <v>23</v>
      </c>
    </row>
    <row r="5741" spans="2:7">
      <c r="B5741" s="86">
        <v>43278</v>
      </c>
      <c r="C5741" s="90">
        <v>0.5496875</v>
      </c>
      <c r="D5741" s="91">
        <v>103</v>
      </c>
      <c r="E5741" s="91">
        <v>20.239999999999998</v>
      </c>
      <c r="F5741" s="91">
        <v>2084.7199999999998</v>
      </c>
      <c r="G5741" s="91" t="s">
        <v>23</v>
      </c>
    </row>
    <row r="5742" spans="2:7">
      <c r="B5742" s="86">
        <v>43278</v>
      </c>
      <c r="C5742" s="90">
        <v>0.5496875</v>
      </c>
      <c r="D5742" s="91">
        <v>155</v>
      </c>
      <c r="E5742" s="91">
        <v>20.239999999999998</v>
      </c>
      <c r="F5742" s="91">
        <v>3137.2</v>
      </c>
      <c r="G5742" s="91" t="s">
        <v>23</v>
      </c>
    </row>
    <row r="5743" spans="2:7">
      <c r="B5743" s="86">
        <v>43278</v>
      </c>
      <c r="C5743" s="90">
        <v>0.5496875</v>
      </c>
      <c r="D5743" s="91">
        <v>199</v>
      </c>
      <c r="E5743" s="91">
        <v>20.239999999999998</v>
      </c>
      <c r="F5743" s="91">
        <v>4027.7599999999998</v>
      </c>
      <c r="G5743" s="91" t="s">
        <v>23</v>
      </c>
    </row>
    <row r="5744" spans="2:7">
      <c r="B5744" s="86">
        <v>43278</v>
      </c>
      <c r="C5744" s="90">
        <v>0.5496875</v>
      </c>
      <c r="D5744" s="91">
        <v>59</v>
      </c>
      <c r="E5744" s="91">
        <v>20.239999999999998</v>
      </c>
      <c r="F5744" s="91">
        <v>1194.1599999999999</v>
      </c>
      <c r="G5744" s="91" t="s">
        <v>23</v>
      </c>
    </row>
    <row r="5745" spans="2:7">
      <c r="B5745" s="86">
        <v>43278</v>
      </c>
      <c r="C5745" s="90">
        <v>0.54982638888888891</v>
      </c>
      <c r="D5745" s="91">
        <v>103</v>
      </c>
      <c r="E5745" s="91">
        <v>20.23</v>
      </c>
      <c r="F5745" s="91">
        <v>2083.69</v>
      </c>
      <c r="G5745" s="91" t="s">
        <v>23</v>
      </c>
    </row>
    <row r="5746" spans="2:7">
      <c r="B5746" s="86">
        <v>43278</v>
      </c>
      <c r="C5746" s="90">
        <v>0.55145833333333327</v>
      </c>
      <c r="D5746" s="91">
        <v>453</v>
      </c>
      <c r="E5746" s="91">
        <v>20.225000000000001</v>
      </c>
      <c r="F5746" s="91">
        <v>9161.9250000000011</v>
      </c>
      <c r="G5746" s="91" t="s">
        <v>23</v>
      </c>
    </row>
    <row r="5747" spans="2:7">
      <c r="B5747" s="86">
        <v>43278</v>
      </c>
      <c r="C5747" s="90">
        <v>0.55145833333333327</v>
      </c>
      <c r="D5747" s="91">
        <v>77</v>
      </c>
      <c r="E5747" s="91">
        <v>20.225000000000001</v>
      </c>
      <c r="F5747" s="91">
        <v>1557.325</v>
      </c>
      <c r="G5747" s="91" t="s">
        <v>23</v>
      </c>
    </row>
    <row r="5748" spans="2:7">
      <c r="B5748" s="86">
        <v>43278</v>
      </c>
      <c r="C5748" s="90">
        <v>0.55145833333333327</v>
      </c>
      <c r="D5748" s="91">
        <v>250</v>
      </c>
      <c r="E5748" s="91">
        <v>20.225000000000001</v>
      </c>
      <c r="F5748" s="91">
        <v>5056.25</v>
      </c>
      <c r="G5748" s="91" t="s">
        <v>23</v>
      </c>
    </row>
    <row r="5749" spans="2:7">
      <c r="B5749" s="86">
        <v>43278</v>
      </c>
      <c r="C5749" s="90">
        <v>0.55145833333333327</v>
      </c>
      <c r="D5749" s="91">
        <v>19</v>
      </c>
      <c r="E5749" s="91">
        <v>20.225000000000001</v>
      </c>
      <c r="F5749" s="91">
        <v>384.27500000000003</v>
      </c>
      <c r="G5749" s="91" t="s">
        <v>23</v>
      </c>
    </row>
    <row r="5750" spans="2:7">
      <c r="B5750" s="86">
        <v>43278</v>
      </c>
      <c r="C5750" s="90">
        <v>0.55159722222222218</v>
      </c>
      <c r="D5750" s="91">
        <v>99</v>
      </c>
      <c r="E5750" s="91">
        <v>20.22</v>
      </c>
      <c r="F5750" s="91">
        <v>2001.78</v>
      </c>
      <c r="G5750" s="91" t="s">
        <v>23</v>
      </c>
    </row>
    <row r="5751" spans="2:7">
      <c r="B5751" s="86">
        <v>43278</v>
      </c>
      <c r="C5751" s="90">
        <v>0.55319444444444443</v>
      </c>
      <c r="D5751" s="91">
        <v>100</v>
      </c>
      <c r="E5751" s="91">
        <v>20.22</v>
      </c>
      <c r="F5751" s="91">
        <v>2022</v>
      </c>
      <c r="G5751" s="91" t="s">
        <v>23</v>
      </c>
    </row>
    <row r="5752" spans="2:7">
      <c r="B5752" s="86">
        <v>43278</v>
      </c>
      <c r="C5752" s="90">
        <v>0.55328703703703697</v>
      </c>
      <c r="D5752" s="91">
        <v>102</v>
      </c>
      <c r="E5752" s="91">
        <v>20.22</v>
      </c>
      <c r="F5752" s="91">
        <v>2062.44</v>
      </c>
      <c r="G5752" s="91" t="s">
        <v>23</v>
      </c>
    </row>
    <row r="5753" spans="2:7">
      <c r="B5753" s="86">
        <v>43278</v>
      </c>
      <c r="C5753" s="90">
        <v>0.5543055555555555</v>
      </c>
      <c r="D5753" s="91">
        <v>320</v>
      </c>
      <c r="E5753" s="91">
        <v>20.225000000000001</v>
      </c>
      <c r="F5753" s="91">
        <v>6472</v>
      </c>
      <c r="G5753" s="91" t="s">
        <v>23</v>
      </c>
    </row>
    <row r="5754" spans="2:7">
      <c r="B5754" s="86">
        <v>43278</v>
      </c>
      <c r="C5754" s="90">
        <v>0.55449074074074078</v>
      </c>
      <c r="D5754" s="91">
        <v>366</v>
      </c>
      <c r="E5754" s="91">
        <v>20.225000000000001</v>
      </c>
      <c r="F5754" s="91">
        <v>7402.35</v>
      </c>
      <c r="G5754" s="91" t="s">
        <v>23</v>
      </c>
    </row>
    <row r="5755" spans="2:7">
      <c r="B5755" s="86">
        <v>43278</v>
      </c>
      <c r="C5755" s="90">
        <v>0.55450231481481482</v>
      </c>
      <c r="D5755" s="91">
        <v>377</v>
      </c>
      <c r="E5755" s="91">
        <v>20.225000000000001</v>
      </c>
      <c r="F5755" s="91">
        <v>7624.8250000000007</v>
      </c>
      <c r="G5755" s="91" t="s">
        <v>23</v>
      </c>
    </row>
    <row r="5756" spans="2:7">
      <c r="B5756" s="86">
        <v>43278</v>
      </c>
      <c r="C5756" s="90">
        <v>0.55495370370370367</v>
      </c>
      <c r="D5756" s="91">
        <v>213</v>
      </c>
      <c r="E5756" s="91">
        <v>20.225000000000001</v>
      </c>
      <c r="F5756" s="91">
        <v>4307.9250000000002</v>
      </c>
      <c r="G5756" s="91" t="s">
        <v>23</v>
      </c>
    </row>
    <row r="5757" spans="2:7">
      <c r="B5757" s="86">
        <v>43278</v>
      </c>
      <c r="C5757" s="90">
        <v>0.55549768518518516</v>
      </c>
      <c r="D5757" s="91">
        <v>273</v>
      </c>
      <c r="E5757" s="91">
        <v>20.23</v>
      </c>
      <c r="F5757" s="91">
        <v>5522.79</v>
      </c>
      <c r="G5757" s="91" t="s">
        <v>23</v>
      </c>
    </row>
    <row r="5758" spans="2:7">
      <c r="B5758" s="86">
        <v>43278</v>
      </c>
      <c r="C5758" s="90">
        <v>0.55549768518518516</v>
      </c>
      <c r="D5758" s="91">
        <v>173</v>
      </c>
      <c r="E5758" s="91">
        <v>20.23</v>
      </c>
      <c r="F5758" s="91">
        <v>3499.79</v>
      </c>
      <c r="G5758" s="91" t="s">
        <v>23</v>
      </c>
    </row>
    <row r="5759" spans="2:7">
      <c r="B5759" s="86">
        <v>43278</v>
      </c>
      <c r="C5759" s="90">
        <v>0.55549768518518516</v>
      </c>
      <c r="D5759" s="91">
        <v>173</v>
      </c>
      <c r="E5759" s="91">
        <v>20.23</v>
      </c>
      <c r="F5759" s="91">
        <v>3499.79</v>
      </c>
      <c r="G5759" s="91" t="s">
        <v>23</v>
      </c>
    </row>
    <row r="5760" spans="2:7">
      <c r="B5760" s="86">
        <v>43278</v>
      </c>
      <c r="C5760" s="90">
        <v>0.55569444444444438</v>
      </c>
      <c r="D5760" s="91">
        <v>124</v>
      </c>
      <c r="E5760" s="91">
        <v>20.225000000000001</v>
      </c>
      <c r="F5760" s="91">
        <v>2507.9</v>
      </c>
      <c r="G5760" s="91" t="s">
        <v>23</v>
      </c>
    </row>
    <row r="5761" spans="2:7">
      <c r="B5761" s="86">
        <v>43278</v>
      </c>
      <c r="C5761" s="90">
        <v>0.55646990740740743</v>
      </c>
      <c r="D5761" s="91">
        <v>37</v>
      </c>
      <c r="E5761" s="91">
        <v>20.225000000000001</v>
      </c>
      <c r="F5761" s="91">
        <v>748.32500000000005</v>
      </c>
      <c r="G5761" s="91" t="s">
        <v>23</v>
      </c>
    </row>
    <row r="5762" spans="2:7">
      <c r="B5762" s="86">
        <v>43278</v>
      </c>
      <c r="C5762" s="90">
        <v>0.556574074074074</v>
      </c>
      <c r="D5762" s="91">
        <v>85</v>
      </c>
      <c r="E5762" s="91">
        <v>20.225000000000001</v>
      </c>
      <c r="F5762" s="91">
        <v>1719.1250000000002</v>
      </c>
      <c r="G5762" s="91" t="s">
        <v>23</v>
      </c>
    </row>
    <row r="5763" spans="2:7">
      <c r="B5763" s="86">
        <v>43278</v>
      </c>
      <c r="C5763" s="90">
        <v>0.55674768518518525</v>
      </c>
      <c r="D5763" s="91">
        <v>312</v>
      </c>
      <c r="E5763" s="91">
        <v>20.225000000000001</v>
      </c>
      <c r="F5763" s="91">
        <v>6310.2000000000007</v>
      </c>
      <c r="G5763" s="91" t="s">
        <v>23</v>
      </c>
    </row>
    <row r="5764" spans="2:7">
      <c r="B5764" s="86">
        <v>43278</v>
      </c>
      <c r="C5764" s="90">
        <v>0.55674768518518525</v>
      </c>
      <c r="D5764" s="91">
        <v>86</v>
      </c>
      <c r="E5764" s="91">
        <v>20.225000000000001</v>
      </c>
      <c r="F5764" s="91">
        <v>1739.3500000000001</v>
      </c>
      <c r="G5764" s="91" t="s">
        <v>23</v>
      </c>
    </row>
    <row r="5765" spans="2:7">
      <c r="B5765" s="86">
        <v>43278</v>
      </c>
      <c r="C5765" s="90">
        <v>0.55674768518518525</v>
      </c>
      <c r="D5765" s="91">
        <v>157</v>
      </c>
      <c r="E5765" s="91">
        <v>20.225000000000001</v>
      </c>
      <c r="F5765" s="91">
        <v>3175.3250000000003</v>
      </c>
      <c r="G5765" s="91" t="s">
        <v>23</v>
      </c>
    </row>
    <row r="5766" spans="2:7">
      <c r="B5766" s="86">
        <v>43278</v>
      </c>
      <c r="C5766" s="90">
        <v>0.55674768518518525</v>
      </c>
      <c r="D5766" s="91">
        <v>157</v>
      </c>
      <c r="E5766" s="91">
        <v>20.225000000000001</v>
      </c>
      <c r="F5766" s="91">
        <v>3175.3250000000003</v>
      </c>
      <c r="G5766" s="91" t="s">
        <v>23</v>
      </c>
    </row>
    <row r="5767" spans="2:7">
      <c r="B5767" s="86">
        <v>43278</v>
      </c>
      <c r="C5767" s="90">
        <v>0.55674768518518525</v>
      </c>
      <c r="D5767" s="91">
        <v>86</v>
      </c>
      <c r="E5767" s="91">
        <v>20.225000000000001</v>
      </c>
      <c r="F5767" s="91">
        <v>1739.3500000000001</v>
      </c>
      <c r="G5767" s="91" t="s">
        <v>23</v>
      </c>
    </row>
    <row r="5768" spans="2:7">
      <c r="B5768" s="86">
        <v>43278</v>
      </c>
      <c r="C5768" s="90">
        <v>0.55694444444444446</v>
      </c>
      <c r="D5768" s="91">
        <v>32</v>
      </c>
      <c r="E5768" s="91">
        <v>20.22</v>
      </c>
      <c r="F5768" s="91">
        <v>647.04</v>
      </c>
      <c r="G5768" s="91" t="s">
        <v>23</v>
      </c>
    </row>
    <row r="5769" spans="2:7">
      <c r="B5769" s="86">
        <v>43278</v>
      </c>
      <c r="C5769" s="90">
        <v>0.55710648148148145</v>
      </c>
      <c r="D5769" s="91">
        <v>128</v>
      </c>
      <c r="E5769" s="91">
        <v>20.22</v>
      </c>
      <c r="F5769" s="91">
        <v>2588.16</v>
      </c>
      <c r="G5769" s="91" t="s">
        <v>23</v>
      </c>
    </row>
    <row r="5770" spans="2:7">
      <c r="B5770" s="86">
        <v>43278</v>
      </c>
      <c r="C5770" s="90">
        <v>0.55710648148148145</v>
      </c>
      <c r="D5770" s="91">
        <v>138</v>
      </c>
      <c r="E5770" s="91">
        <v>20.22</v>
      </c>
      <c r="F5770" s="91">
        <v>2790.3599999999997</v>
      </c>
      <c r="G5770" s="91" t="s">
        <v>23</v>
      </c>
    </row>
    <row r="5771" spans="2:7">
      <c r="B5771" s="86">
        <v>43278</v>
      </c>
      <c r="C5771" s="90">
        <v>0.55710648148148145</v>
      </c>
      <c r="D5771" s="91">
        <v>138</v>
      </c>
      <c r="E5771" s="91">
        <v>20.22</v>
      </c>
      <c r="F5771" s="91">
        <v>2790.3599999999997</v>
      </c>
      <c r="G5771" s="91" t="s">
        <v>23</v>
      </c>
    </row>
    <row r="5772" spans="2:7">
      <c r="B5772" s="86">
        <v>43278</v>
      </c>
      <c r="C5772" s="90">
        <v>0.55710648148148145</v>
      </c>
      <c r="D5772" s="91">
        <v>78</v>
      </c>
      <c r="E5772" s="91">
        <v>20.22</v>
      </c>
      <c r="F5772" s="91">
        <v>1577.1599999999999</v>
      </c>
      <c r="G5772" s="91" t="s">
        <v>23</v>
      </c>
    </row>
    <row r="5773" spans="2:7">
      <c r="B5773" s="86">
        <v>43278</v>
      </c>
      <c r="C5773" s="90">
        <v>0.55710648148148145</v>
      </c>
      <c r="D5773" s="91">
        <v>60</v>
      </c>
      <c r="E5773" s="91">
        <v>20.22</v>
      </c>
      <c r="F5773" s="91">
        <v>1213.1999999999998</v>
      </c>
      <c r="G5773" s="91" t="s">
        <v>23</v>
      </c>
    </row>
    <row r="5774" spans="2:7">
      <c r="B5774" s="86">
        <v>43278</v>
      </c>
      <c r="C5774" s="90">
        <v>0.55729166666666663</v>
      </c>
      <c r="D5774" s="91">
        <v>98</v>
      </c>
      <c r="E5774" s="91">
        <v>20.215</v>
      </c>
      <c r="F5774" s="91">
        <v>1981.07</v>
      </c>
      <c r="G5774" s="91" t="s">
        <v>23</v>
      </c>
    </row>
    <row r="5775" spans="2:7">
      <c r="B5775" s="86">
        <v>43278</v>
      </c>
      <c r="C5775" s="90">
        <v>0.55869212962962966</v>
      </c>
      <c r="D5775" s="91">
        <v>155</v>
      </c>
      <c r="E5775" s="91">
        <v>20.21</v>
      </c>
      <c r="F5775" s="91">
        <v>3132.55</v>
      </c>
      <c r="G5775" s="91" t="s">
        <v>23</v>
      </c>
    </row>
    <row r="5776" spans="2:7">
      <c r="B5776" s="86">
        <v>43278</v>
      </c>
      <c r="C5776" s="90">
        <v>0.55869212962962966</v>
      </c>
      <c r="D5776" s="91">
        <v>256</v>
      </c>
      <c r="E5776" s="91">
        <v>20.21</v>
      </c>
      <c r="F5776" s="91">
        <v>5173.76</v>
      </c>
      <c r="G5776" s="91" t="s">
        <v>23</v>
      </c>
    </row>
    <row r="5777" spans="2:7">
      <c r="B5777" s="86">
        <v>43278</v>
      </c>
      <c r="C5777" s="90">
        <v>0.55913194444444447</v>
      </c>
      <c r="D5777" s="91">
        <v>120</v>
      </c>
      <c r="E5777" s="91">
        <v>20.215</v>
      </c>
      <c r="F5777" s="91">
        <v>2425.8000000000002</v>
      </c>
      <c r="G5777" s="91" t="s">
        <v>23</v>
      </c>
    </row>
    <row r="5778" spans="2:7">
      <c r="B5778" s="86">
        <v>43278</v>
      </c>
      <c r="C5778" s="90">
        <v>0.55913194444444447</v>
      </c>
      <c r="D5778" s="91">
        <v>38</v>
      </c>
      <c r="E5778" s="91">
        <v>20.215</v>
      </c>
      <c r="F5778" s="91">
        <v>768.17</v>
      </c>
      <c r="G5778" s="91" t="s">
        <v>23</v>
      </c>
    </row>
    <row r="5779" spans="2:7">
      <c r="B5779" s="86">
        <v>43278</v>
      </c>
      <c r="C5779" s="90">
        <v>0.55913194444444447</v>
      </c>
      <c r="D5779" s="91">
        <v>204</v>
      </c>
      <c r="E5779" s="91">
        <v>20.215</v>
      </c>
      <c r="F5779" s="91">
        <v>4123.8599999999997</v>
      </c>
      <c r="G5779" s="91" t="s">
        <v>23</v>
      </c>
    </row>
    <row r="5780" spans="2:7">
      <c r="B5780" s="86">
        <v>43278</v>
      </c>
      <c r="C5780" s="90">
        <v>0.55957175925925928</v>
      </c>
      <c r="D5780" s="91">
        <v>267</v>
      </c>
      <c r="E5780" s="91">
        <v>20.215</v>
      </c>
      <c r="F5780" s="91">
        <v>5397.4049999999997</v>
      </c>
      <c r="G5780" s="91" t="s">
        <v>23</v>
      </c>
    </row>
    <row r="5781" spans="2:7">
      <c r="B5781" s="86">
        <v>43278</v>
      </c>
      <c r="C5781" s="90">
        <v>0.55957175925925928</v>
      </c>
      <c r="D5781" s="91">
        <v>238</v>
      </c>
      <c r="E5781" s="91">
        <v>20.215</v>
      </c>
      <c r="F5781" s="91">
        <v>4811.17</v>
      </c>
      <c r="G5781" s="91" t="s">
        <v>23</v>
      </c>
    </row>
    <row r="5782" spans="2:7">
      <c r="B5782" s="86">
        <v>43278</v>
      </c>
      <c r="C5782" s="90">
        <v>0.55957175925925928</v>
      </c>
      <c r="D5782" s="91">
        <v>85</v>
      </c>
      <c r="E5782" s="91">
        <v>20.215</v>
      </c>
      <c r="F5782" s="91">
        <v>1718.2750000000001</v>
      </c>
      <c r="G5782" s="91" t="s">
        <v>23</v>
      </c>
    </row>
    <row r="5783" spans="2:7">
      <c r="B5783" s="86">
        <v>43278</v>
      </c>
      <c r="C5783" s="90">
        <v>0.55957175925925928</v>
      </c>
      <c r="D5783" s="91">
        <v>153</v>
      </c>
      <c r="E5783" s="91">
        <v>20.215</v>
      </c>
      <c r="F5783" s="91">
        <v>3092.895</v>
      </c>
      <c r="G5783" s="91" t="s">
        <v>23</v>
      </c>
    </row>
    <row r="5784" spans="2:7">
      <c r="B5784" s="86">
        <v>43278</v>
      </c>
      <c r="C5784" s="90">
        <v>0.56024305555555554</v>
      </c>
      <c r="D5784" s="91">
        <v>291</v>
      </c>
      <c r="E5784" s="91">
        <v>20.21</v>
      </c>
      <c r="F5784" s="91">
        <v>5881.1100000000006</v>
      </c>
      <c r="G5784" s="91" t="s">
        <v>23</v>
      </c>
    </row>
    <row r="5785" spans="2:7">
      <c r="B5785" s="86">
        <v>43278</v>
      </c>
      <c r="C5785" s="90">
        <v>0.56106481481481485</v>
      </c>
      <c r="D5785" s="91">
        <v>112</v>
      </c>
      <c r="E5785" s="91">
        <v>20.225000000000001</v>
      </c>
      <c r="F5785" s="91">
        <v>2265.2000000000003</v>
      </c>
      <c r="G5785" s="91" t="s">
        <v>23</v>
      </c>
    </row>
    <row r="5786" spans="2:7">
      <c r="B5786" s="86">
        <v>43278</v>
      </c>
      <c r="C5786" s="90">
        <v>0.56106481481481485</v>
      </c>
      <c r="D5786" s="91">
        <v>197</v>
      </c>
      <c r="E5786" s="91">
        <v>20.225000000000001</v>
      </c>
      <c r="F5786" s="91">
        <v>3984.3250000000003</v>
      </c>
      <c r="G5786" s="91" t="s">
        <v>23</v>
      </c>
    </row>
    <row r="5787" spans="2:7">
      <c r="B5787" s="86">
        <v>43278</v>
      </c>
      <c r="C5787" s="90">
        <v>0.56106481481481485</v>
      </c>
      <c r="D5787" s="91">
        <v>153</v>
      </c>
      <c r="E5787" s="91">
        <v>20.225000000000001</v>
      </c>
      <c r="F5787" s="91">
        <v>3094.4250000000002</v>
      </c>
      <c r="G5787" s="91" t="s">
        <v>23</v>
      </c>
    </row>
    <row r="5788" spans="2:7">
      <c r="B5788" s="86">
        <v>43278</v>
      </c>
      <c r="C5788" s="90">
        <v>0.56106481481481485</v>
      </c>
      <c r="D5788" s="91">
        <v>44</v>
      </c>
      <c r="E5788" s="91">
        <v>20.225000000000001</v>
      </c>
      <c r="F5788" s="91">
        <v>889.90000000000009</v>
      </c>
      <c r="G5788" s="91" t="s">
        <v>23</v>
      </c>
    </row>
    <row r="5789" spans="2:7">
      <c r="B5789" s="86">
        <v>43278</v>
      </c>
      <c r="C5789" s="90">
        <v>0.56106481481481485</v>
      </c>
      <c r="D5789" s="91">
        <v>105</v>
      </c>
      <c r="E5789" s="91">
        <v>20.225000000000001</v>
      </c>
      <c r="F5789" s="91">
        <v>2123.625</v>
      </c>
      <c r="G5789" s="91" t="s">
        <v>23</v>
      </c>
    </row>
    <row r="5790" spans="2:7">
      <c r="B5790" s="86">
        <v>43278</v>
      </c>
      <c r="C5790" s="90">
        <v>0.56106481481481485</v>
      </c>
      <c r="D5790" s="91">
        <v>92</v>
      </c>
      <c r="E5790" s="91">
        <v>20.225000000000001</v>
      </c>
      <c r="F5790" s="91">
        <v>1860.7</v>
      </c>
      <c r="G5790" s="91" t="s">
        <v>23</v>
      </c>
    </row>
    <row r="5791" spans="2:7">
      <c r="B5791" s="86">
        <v>43278</v>
      </c>
      <c r="C5791" s="90">
        <v>0.56243055555555554</v>
      </c>
      <c r="D5791" s="91">
        <v>118</v>
      </c>
      <c r="E5791" s="91">
        <v>20.225000000000001</v>
      </c>
      <c r="F5791" s="91">
        <v>2386.5500000000002</v>
      </c>
      <c r="G5791" s="91" t="s">
        <v>23</v>
      </c>
    </row>
    <row r="5792" spans="2:7">
      <c r="B5792" s="86">
        <v>43278</v>
      </c>
      <c r="C5792" s="90">
        <v>0.56243055555555554</v>
      </c>
      <c r="D5792" s="91">
        <v>47</v>
      </c>
      <c r="E5792" s="91">
        <v>20.225000000000001</v>
      </c>
      <c r="F5792" s="91">
        <v>950.57500000000005</v>
      </c>
      <c r="G5792" s="91" t="s">
        <v>23</v>
      </c>
    </row>
    <row r="5793" spans="2:7">
      <c r="B5793" s="86">
        <v>43278</v>
      </c>
      <c r="C5793" s="90">
        <v>0.5631828703703704</v>
      </c>
      <c r="D5793" s="91">
        <v>215</v>
      </c>
      <c r="E5793" s="91">
        <v>20.225000000000001</v>
      </c>
      <c r="F5793" s="91">
        <v>4348.375</v>
      </c>
      <c r="G5793" s="91" t="s">
        <v>23</v>
      </c>
    </row>
    <row r="5794" spans="2:7">
      <c r="B5794" s="86">
        <v>43278</v>
      </c>
      <c r="C5794" s="90">
        <v>0.5631828703703704</v>
      </c>
      <c r="D5794" s="91">
        <v>347</v>
      </c>
      <c r="E5794" s="91">
        <v>20.225000000000001</v>
      </c>
      <c r="F5794" s="91">
        <v>7018.0750000000007</v>
      </c>
      <c r="G5794" s="91" t="s">
        <v>23</v>
      </c>
    </row>
    <row r="5795" spans="2:7">
      <c r="B5795" s="86">
        <v>43278</v>
      </c>
      <c r="C5795" s="90">
        <v>0.5631828703703704</v>
      </c>
      <c r="D5795" s="91">
        <v>60</v>
      </c>
      <c r="E5795" s="91">
        <v>20.225000000000001</v>
      </c>
      <c r="F5795" s="91">
        <v>1213.5</v>
      </c>
      <c r="G5795" s="91" t="s">
        <v>23</v>
      </c>
    </row>
    <row r="5796" spans="2:7">
      <c r="B5796" s="86">
        <v>43278</v>
      </c>
      <c r="C5796" s="90">
        <v>0.56391203703703707</v>
      </c>
      <c r="D5796" s="91">
        <v>312</v>
      </c>
      <c r="E5796" s="91">
        <v>20.239999999999998</v>
      </c>
      <c r="F5796" s="91">
        <v>6314.8799999999992</v>
      </c>
      <c r="G5796" s="91" t="s">
        <v>23</v>
      </c>
    </row>
    <row r="5797" spans="2:7">
      <c r="B5797" s="86">
        <v>43278</v>
      </c>
      <c r="C5797" s="90">
        <v>0.56391203703703707</v>
      </c>
      <c r="D5797" s="91">
        <v>203</v>
      </c>
      <c r="E5797" s="91">
        <v>20.239999999999998</v>
      </c>
      <c r="F5797" s="91">
        <v>4108.7199999999993</v>
      </c>
      <c r="G5797" s="91" t="s">
        <v>23</v>
      </c>
    </row>
    <row r="5798" spans="2:7">
      <c r="B5798" s="86">
        <v>43278</v>
      </c>
      <c r="C5798" s="90">
        <v>0.56391203703703707</v>
      </c>
      <c r="D5798" s="91">
        <v>107</v>
      </c>
      <c r="E5798" s="91">
        <v>20.239999999999998</v>
      </c>
      <c r="F5798" s="91">
        <v>2165.6799999999998</v>
      </c>
      <c r="G5798" s="91" t="s">
        <v>23</v>
      </c>
    </row>
    <row r="5799" spans="2:7">
      <c r="B5799" s="86">
        <v>43278</v>
      </c>
      <c r="C5799" s="90">
        <v>0.56391203703703707</v>
      </c>
      <c r="D5799" s="91">
        <v>96</v>
      </c>
      <c r="E5799" s="91">
        <v>20.239999999999998</v>
      </c>
      <c r="F5799" s="91">
        <v>1943.04</v>
      </c>
      <c r="G5799" s="91" t="s">
        <v>23</v>
      </c>
    </row>
    <row r="5800" spans="2:7">
      <c r="B5800" s="86">
        <v>43278</v>
      </c>
      <c r="C5800" s="90">
        <v>0.56399305555555557</v>
      </c>
      <c r="D5800" s="91">
        <v>119</v>
      </c>
      <c r="E5800" s="91">
        <v>20.234999999999999</v>
      </c>
      <c r="F5800" s="91">
        <v>2407.9650000000001</v>
      </c>
      <c r="G5800" s="91" t="s">
        <v>23</v>
      </c>
    </row>
    <row r="5801" spans="2:7">
      <c r="B5801" s="86">
        <v>43278</v>
      </c>
      <c r="C5801" s="90">
        <v>0.56399305555555557</v>
      </c>
      <c r="D5801" s="91">
        <v>138</v>
      </c>
      <c r="E5801" s="91">
        <v>20.234999999999999</v>
      </c>
      <c r="F5801" s="91">
        <v>2792.43</v>
      </c>
      <c r="G5801" s="91" t="s">
        <v>23</v>
      </c>
    </row>
    <row r="5802" spans="2:7">
      <c r="B5802" s="86">
        <v>43278</v>
      </c>
      <c r="C5802" s="90">
        <v>0.56399305555555557</v>
      </c>
      <c r="D5802" s="91">
        <v>138</v>
      </c>
      <c r="E5802" s="91">
        <v>20.234999999999999</v>
      </c>
      <c r="F5802" s="91">
        <v>2792.43</v>
      </c>
      <c r="G5802" s="91" t="s">
        <v>23</v>
      </c>
    </row>
    <row r="5803" spans="2:7">
      <c r="B5803" s="86">
        <v>43278</v>
      </c>
      <c r="C5803" s="90">
        <v>0.56403935185185183</v>
      </c>
      <c r="D5803" s="91">
        <v>103</v>
      </c>
      <c r="E5803" s="91">
        <v>20.23</v>
      </c>
      <c r="F5803" s="91">
        <v>2083.69</v>
      </c>
      <c r="G5803" s="91" t="s">
        <v>23</v>
      </c>
    </row>
    <row r="5804" spans="2:7">
      <c r="B5804" s="86">
        <v>43278</v>
      </c>
      <c r="C5804" s="90">
        <v>0.56609953703703708</v>
      </c>
      <c r="D5804" s="91">
        <v>477</v>
      </c>
      <c r="E5804" s="91">
        <v>20.245000000000001</v>
      </c>
      <c r="F5804" s="91">
        <v>9656.8649999999998</v>
      </c>
      <c r="G5804" s="91" t="s">
        <v>23</v>
      </c>
    </row>
    <row r="5805" spans="2:7">
      <c r="B5805" s="86">
        <v>43278</v>
      </c>
      <c r="C5805" s="90">
        <v>0.56611111111111112</v>
      </c>
      <c r="D5805" s="91">
        <v>692</v>
      </c>
      <c r="E5805" s="91">
        <v>20.245000000000001</v>
      </c>
      <c r="F5805" s="91">
        <v>14009.54</v>
      </c>
      <c r="G5805" s="91" t="s">
        <v>23</v>
      </c>
    </row>
    <row r="5806" spans="2:7">
      <c r="B5806" s="86">
        <v>43278</v>
      </c>
      <c r="C5806" s="90">
        <v>0.56620370370370365</v>
      </c>
      <c r="D5806" s="91">
        <v>287</v>
      </c>
      <c r="E5806" s="91">
        <v>20.239999999999998</v>
      </c>
      <c r="F5806" s="91">
        <v>5808.8799999999992</v>
      </c>
      <c r="G5806" s="91" t="s">
        <v>23</v>
      </c>
    </row>
    <row r="5807" spans="2:7">
      <c r="B5807" s="86">
        <v>43278</v>
      </c>
      <c r="C5807" s="90">
        <v>0.56620370370370365</v>
      </c>
      <c r="D5807" s="91">
        <v>167</v>
      </c>
      <c r="E5807" s="91">
        <v>20.239999999999998</v>
      </c>
      <c r="F5807" s="91">
        <v>3380.08</v>
      </c>
      <c r="G5807" s="91" t="s">
        <v>23</v>
      </c>
    </row>
    <row r="5808" spans="2:7">
      <c r="B5808" s="86">
        <v>43278</v>
      </c>
      <c r="C5808" s="90">
        <v>0.56640046296296298</v>
      </c>
      <c r="D5808" s="91">
        <v>104</v>
      </c>
      <c r="E5808" s="91">
        <v>20.234999999999999</v>
      </c>
      <c r="F5808" s="91">
        <v>2104.44</v>
      </c>
      <c r="G5808" s="91" t="s">
        <v>23</v>
      </c>
    </row>
    <row r="5809" spans="2:7">
      <c r="B5809" s="86">
        <v>43278</v>
      </c>
      <c r="C5809" s="90">
        <v>0.56802083333333331</v>
      </c>
      <c r="D5809" s="91">
        <v>325</v>
      </c>
      <c r="E5809" s="91">
        <v>20.245000000000001</v>
      </c>
      <c r="F5809" s="91">
        <v>6579.625</v>
      </c>
      <c r="G5809" s="91" t="s">
        <v>23</v>
      </c>
    </row>
    <row r="5810" spans="2:7">
      <c r="B5810" s="86">
        <v>43278</v>
      </c>
      <c r="C5810" s="90">
        <v>0.56847222222222216</v>
      </c>
      <c r="D5810" s="91">
        <v>143</v>
      </c>
      <c r="E5810" s="91">
        <v>20.25</v>
      </c>
      <c r="F5810" s="91">
        <v>2895.75</v>
      </c>
      <c r="G5810" s="91" t="s">
        <v>23</v>
      </c>
    </row>
    <row r="5811" spans="2:7">
      <c r="B5811" s="86">
        <v>43278</v>
      </c>
      <c r="C5811" s="90">
        <v>0.56847222222222216</v>
      </c>
      <c r="D5811" s="91">
        <v>184</v>
      </c>
      <c r="E5811" s="91">
        <v>20.25</v>
      </c>
      <c r="F5811" s="91">
        <v>3726</v>
      </c>
      <c r="G5811" s="91" t="s">
        <v>23</v>
      </c>
    </row>
    <row r="5812" spans="2:7">
      <c r="B5812" s="86">
        <v>43278</v>
      </c>
      <c r="C5812" s="90">
        <v>0.56909722222222225</v>
      </c>
      <c r="D5812" s="91">
        <v>237</v>
      </c>
      <c r="E5812" s="91">
        <v>20.25</v>
      </c>
      <c r="F5812" s="91">
        <v>4799.25</v>
      </c>
      <c r="G5812" s="91" t="s">
        <v>23</v>
      </c>
    </row>
    <row r="5813" spans="2:7">
      <c r="B5813" s="86">
        <v>43278</v>
      </c>
      <c r="C5813" s="90">
        <v>0.56909722222222225</v>
      </c>
      <c r="D5813" s="91">
        <v>243</v>
      </c>
      <c r="E5813" s="91">
        <v>20.25</v>
      </c>
      <c r="F5813" s="91">
        <v>4920.75</v>
      </c>
      <c r="G5813" s="91" t="s">
        <v>23</v>
      </c>
    </row>
    <row r="5814" spans="2:7">
      <c r="B5814" s="86">
        <v>43278</v>
      </c>
      <c r="C5814" s="90">
        <v>0.56909722222222225</v>
      </c>
      <c r="D5814" s="91">
        <v>243</v>
      </c>
      <c r="E5814" s="91">
        <v>20.245000000000001</v>
      </c>
      <c r="F5814" s="91">
        <v>4919.5349999999999</v>
      </c>
      <c r="G5814" s="91" t="s">
        <v>23</v>
      </c>
    </row>
    <row r="5815" spans="2:7">
      <c r="B5815" s="86">
        <v>43278</v>
      </c>
      <c r="C5815" s="90">
        <v>0.56909722222222225</v>
      </c>
      <c r="D5815" s="91">
        <v>243</v>
      </c>
      <c r="E5815" s="91">
        <v>20.25</v>
      </c>
      <c r="F5815" s="91">
        <v>4920.75</v>
      </c>
      <c r="G5815" s="91" t="s">
        <v>23</v>
      </c>
    </row>
    <row r="5816" spans="2:7">
      <c r="B5816" s="86">
        <v>43278</v>
      </c>
      <c r="C5816" s="90">
        <v>0.56969907407407405</v>
      </c>
      <c r="D5816" s="91">
        <v>225</v>
      </c>
      <c r="E5816" s="91">
        <v>20.25</v>
      </c>
      <c r="F5816" s="91">
        <v>4556.25</v>
      </c>
      <c r="G5816" s="91" t="s">
        <v>23</v>
      </c>
    </row>
    <row r="5817" spans="2:7">
      <c r="B5817" s="86">
        <v>43278</v>
      </c>
      <c r="C5817" s="90">
        <v>0.56971064814814809</v>
      </c>
      <c r="D5817" s="91">
        <v>223</v>
      </c>
      <c r="E5817" s="91">
        <v>20.25</v>
      </c>
      <c r="F5817" s="91">
        <v>4515.75</v>
      </c>
      <c r="G5817" s="91" t="s">
        <v>23</v>
      </c>
    </row>
    <row r="5818" spans="2:7">
      <c r="B5818" s="86">
        <v>43278</v>
      </c>
      <c r="C5818" s="90">
        <v>0.56996527777777783</v>
      </c>
      <c r="D5818" s="91">
        <v>135</v>
      </c>
      <c r="E5818" s="91">
        <v>20.25</v>
      </c>
      <c r="F5818" s="91">
        <v>2733.75</v>
      </c>
      <c r="G5818" s="91" t="s">
        <v>23</v>
      </c>
    </row>
    <row r="5819" spans="2:7">
      <c r="B5819" s="86">
        <v>43278</v>
      </c>
      <c r="C5819" s="90">
        <v>0.57002314814814814</v>
      </c>
      <c r="D5819" s="91">
        <v>265</v>
      </c>
      <c r="E5819" s="91">
        <v>20.25</v>
      </c>
      <c r="F5819" s="91">
        <v>5366.25</v>
      </c>
      <c r="G5819" s="91" t="s">
        <v>23</v>
      </c>
    </row>
    <row r="5820" spans="2:7">
      <c r="B5820" s="86">
        <v>43278</v>
      </c>
      <c r="C5820" s="90">
        <v>0.5700925925925926</v>
      </c>
      <c r="D5820" s="91">
        <v>169</v>
      </c>
      <c r="E5820" s="91">
        <v>20.25</v>
      </c>
      <c r="F5820" s="91">
        <v>3422.25</v>
      </c>
      <c r="G5820" s="91" t="s">
        <v>23</v>
      </c>
    </row>
    <row r="5821" spans="2:7">
      <c r="B5821" s="86">
        <v>43278</v>
      </c>
      <c r="C5821" s="90">
        <v>0.57021990740740736</v>
      </c>
      <c r="D5821" s="91">
        <v>110</v>
      </c>
      <c r="E5821" s="91">
        <v>20.25</v>
      </c>
      <c r="F5821" s="91">
        <v>2227.5</v>
      </c>
      <c r="G5821" s="91" t="s">
        <v>23</v>
      </c>
    </row>
    <row r="5822" spans="2:7">
      <c r="B5822" s="86">
        <v>43278</v>
      </c>
      <c r="C5822" s="90">
        <v>0.57064814814814813</v>
      </c>
      <c r="D5822" s="91">
        <v>186</v>
      </c>
      <c r="E5822" s="91">
        <v>20.254999999999999</v>
      </c>
      <c r="F5822" s="91">
        <v>3767.43</v>
      </c>
      <c r="G5822" s="91" t="s">
        <v>23</v>
      </c>
    </row>
    <row r="5823" spans="2:7">
      <c r="B5823" s="86">
        <v>43278</v>
      </c>
      <c r="C5823" s="90">
        <v>0.57067129629629632</v>
      </c>
      <c r="D5823" s="91">
        <v>132</v>
      </c>
      <c r="E5823" s="91">
        <v>20.254999999999999</v>
      </c>
      <c r="F5823" s="91">
        <v>2673.66</v>
      </c>
      <c r="G5823" s="91" t="s">
        <v>23</v>
      </c>
    </row>
    <row r="5824" spans="2:7">
      <c r="B5824" s="86">
        <v>43278</v>
      </c>
      <c r="C5824" s="90">
        <v>0.57084490740740745</v>
      </c>
      <c r="D5824" s="91">
        <v>104</v>
      </c>
      <c r="E5824" s="91">
        <v>20.25</v>
      </c>
      <c r="F5824" s="91">
        <v>2106</v>
      </c>
      <c r="G5824" s="91" t="s">
        <v>23</v>
      </c>
    </row>
    <row r="5825" spans="2:7">
      <c r="B5825" s="86">
        <v>43278</v>
      </c>
      <c r="C5825" s="90">
        <v>0.57409722222222226</v>
      </c>
      <c r="D5825" s="91">
        <v>356</v>
      </c>
      <c r="E5825" s="91">
        <v>20.265000000000001</v>
      </c>
      <c r="F5825" s="91">
        <v>7214.34</v>
      </c>
      <c r="G5825" s="91" t="s">
        <v>23</v>
      </c>
    </row>
    <row r="5826" spans="2:7">
      <c r="B5826" s="86">
        <v>43278</v>
      </c>
      <c r="C5826" s="90">
        <v>0.57409722222222226</v>
      </c>
      <c r="D5826" s="91">
        <v>630</v>
      </c>
      <c r="E5826" s="91">
        <v>20.265000000000001</v>
      </c>
      <c r="F5826" s="91">
        <v>12766.95</v>
      </c>
      <c r="G5826" s="91" t="s">
        <v>23</v>
      </c>
    </row>
    <row r="5827" spans="2:7">
      <c r="B5827" s="86">
        <v>43278</v>
      </c>
      <c r="C5827" s="90">
        <v>0.57409722222222226</v>
      </c>
      <c r="D5827" s="91">
        <v>630</v>
      </c>
      <c r="E5827" s="91">
        <v>20.265000000000001</v>
      </c>
      <c r="F5827" s="91">
        <v>12766.95</v>
      </c>
      <c r="G5827" s="91" t="s">
        <v>23</v>
      </c>
    </row>
    <row r="5828" spans="2:7">
      <c r="B5828" s="86">
        <v>43278</v>
      </c>
      <c r="C5828" s="90">
        <v>0.57409722222222226</v>
      </c>
      <c r="D5828" s="91">
        <v>280</v>
      </c>
      <c r="E5828" s="91">
        <v>20.265000000000001</v>
      </c>
      <c r="F5828" s="91">
        <v>5674.2</v>
      </c>
      <c r="G5828" s="91" t="s">
        <v>23</v>
      </c>
    </row>
    <row r="5829" spans="2:7">
      <c r="B5829" s="86">
        <v>43278</v>
      </c>
      <c r="C5829" s="90">
        <v>0.57409722222222226</v>
      </c>
      <c r="D5829" s="91">
        <v>118</v>
      </c>
      <c r="E5829" s="91">
        <v>20.265000000000001</v>
      </c>
      <c r="F5829" s="91">
        <v>2391.27</v>
      </c>
      <c r="G5829" s="91" t="s">
        <v>23</v>
      </c>
    </row>
    <row r="5830" spans="2:7">
      <c r="B5830" s="86">
        <v>43278</v>
      </c>
      <c r="C5830" s="90">
        <v>0.57478009259259266</v>
      </c>
      <c r="D5830" s="91">
        <v>267</v>
      </c>
      <c r="E5830" s="91">
        <v>20.254999999999999</v>
      </c>
      <c r="F5830" s="91">
        <v>5408.085</v>
      </c>
      <c r="G5830" s="91" t="s">
        <v>23</v>
      </c>
    </row>
    <row r="5831" spans="2:7">
      <c r="B5831" s="86">
        <v>43278</v>
      </c>
      <c r="C5831" s="90">
        <v>0.57535879629629627</v>
      </c>
      <c r="D5831" s="91">
        <v>210</v>
      </c>
      <c r="E5831" s="91">
        <v>20.25</v>
      </c>
      <c r="F5831" s="91">
        <v>4252.5</v>
      </c>
      <c r="G5831" s="91" t="s">
        <v>23</v>
      </c>
    </row>
    <row r="5832" spans="2:7">
      <c r="B5832" s="86">
        <v>43278</v>
      </c>
      <c r="C5832" s="90">
        <v>0.57535879629629627</v>
      </c>
      <c r="D5832" s="91">
        <v>146</v>
      </c>
      <c r="E5832" s="91">
        <v>20.25</v>
      </c>
      <c r="F5832" s="91">
        <v>2956.5</v>
      </c>
      <c r="G5832" s="91" t="s">
        <v>23</v>
      </c>
    </row>
    <row r="5833" spans="2:7">
      <c r="B5833" s="86">
        <v>43278</v>
      </c>
      <c r="C5833" s="90">
        <v>0.57535879629629627</v>
      </c>
      <c r="D5833" s="91">
        <v>149</v>
      </c>
      <c r="E5833" s="91">
        <v>20.25</v>
      </c>
      <c r="F5833" s="91">
        <v>3017.25</v>
      </c>
      <c r="G5833" s="91" t="s">
        <v>23</v>
      </c>
    </row>
    <row r="5834" spans="2:7">
      <c r="B5834" s="86">
        <v>43278</v>
      </c>
      <c r="C5834" s="90">
        <v>0.57563657407407409</v>
      </c>
      <c r="D5834" s="91">
        <v>101</v>
      </c>
      <c r="E5834" s="91">
        <v>20.234999999999999</v>
      </c>
      <c r="F5834" s="91">
        <v>2043.7349999999999</v>
      </c>
      <c r="G5834" s="91" t="s">
        <v>23</v>
      </c>
    </row>
    <row r="5835" spans="2:7">
      <c r="B5835" s="86">
        <v>43278</v>
      </c>
      <c r="C5835" s="90">
        <v>0.57811342592592596</v>
      </c>
      <c r="D5835" s="91">
        <v>102</v>
      </c>
      <c r="E5835" s="91">
        <v>20.25</v>
      </c>
      <c r="F5835" s="91">
        <v>2065.5</v>
      </c>
      <c r="G5835" s="91" t="s">
        <v>23</v>
      </c>
    </row>
    <row r="5836" spans="2:7">
      <c r="B5836" s="86">
        <v>43278</v>
      </c>
      <c r="C5836" s="90">
        <v>0.57975694444444448</v>
      </c>
      <c r="D5836" s="91">
        <v>350</v>
      </c>
      <c r="E5836" s="91">
        <v>20.28</v>
      </c>
      <c r="F5836" s="91">
        <v>7098</v>
      </c>
      <c r="G5836" s="91" t="s">
        <v>23</v>
      </c>
    </row>
    <row r="5837" spans="2:7">
      <c r="B5837" s="86">
        <v>43278</v>
      </c>
      <c r="C5837" s="90">
        <v>0.57975694444444448</v>
      </c>
      <c r="D5837" s="91">
        <v>382</v>
      </c>
      <c r="E5837" s="91">
        <v>20.28</v>
      </c>
      <c r="F5837" s="91">
        <v>7746.96</v>
      </c>
      <c r="G5837" s="91" t="s">
        <v>23</v>
      </c>
    </row>
    <row r="5838" spans="2:7">
      <c r="B5838" s="86">
        <v>43278</v>
      </c>
      <c r="C5838" s="90">
        <v>0.58074074074074067</v>
      </c>
      <c r="D5838" s="91">
        <v>808</v>
      </c>
      <c r="E5838" s="91">
        <v>20.29</v>
      </c>
      <c r="F5838" s="91">
        <v>16394.32</v>
      </c>
      <c r="G5838" s="91" t="s">
        <v>23</v>
      </c>
    </row>
    <row r="5839" spans="2:7">
      <c r="B5839" s="86">
        <v>43278</v>
      </c>
      <c r="C5839" s="90">
        <v>0.58074074074074067</v>
      </c>
      <c r="D5839" s="91">
        <v>455</v>
      </c>
      <c r="E5839" s="91">
        <v>20.295000000000002</v>
      </c>
      <c r="F5839" s="91">
        <v>9234.2250000000004</v>
      </c>
      <c r="G5839" s="91" t="s">
        <v>23</v>
      </c>
    </row>
    <row r="5840" spans="2:7">
      <c r="B5840" s="86">
        <v>43278</v>
      </c>
      <c r="C5840" s="90">
        <v>0.58092592592592596</v>
      </c>
      <c r="D5840" s="91">
        <v>452</v>
      </c>
      <c r="E5840" s="91">
        <v>20.29</v>
      </c>
      <c r="F5840" s="91">
        <v>9171.08</v>
      </c>
      <c r="G5840" s="91" t="s">
        <v>23</v>
      </c>
    </row>
    <row r="5841" spans="2:7">
      <c r="B5841" s="86">
        <v>43278</v>
      </c>
      <c r="C5841" s="90">
        <v>0.58092592592592596</v>
      </c>
      <c r="D5841" s="91">
        <v>159</v>
      </c>
      <c r="E5841" s="91">
        <v>20.29</v>
      </c>
      <c r="F5841" s="91">
        <v>3226.1099999999997</v>
      </c>
      <c r="G5841" s="91" t="s">
        <v>23</v>
      </c>
    </row>
    <row r="5842" spans="2:7">
      <c r="B5842" s="86">
        <v>43278</v>
      </c>
      <c r="C5842" s="90">
        <v>0.58092592592592596</v>
      </c>
      <c r="D5842" s="91">
        <v>53</v>
      </c>
      <c r="E5842" s="91">
        <v>20.29</v>
      </c>
      <c r="F5842" s="91">
        <v>1075.3699999999999</v>
      </c>
      <c r="G5842" s="91" t="s">
        <v>23</v>
      </c>
    </row>
    <row r="5843" spans="2:7">
      <c r="B5843" s="86">
        <v>43278</v>
      </c>
      <c r="C5843" s="90">
        <v>0.5809375</v>
      </c>
      <c r="D5843" s="91">
        <v>221</v>
      </c>
      <c r="E5843" s="91">
        <v>20.29</v>
      </c>
      <c r="F5843" s="91">
        <v>4484.09</v>
      </c>
      <c r="G5843" s="91" t="s">
        <v>23</v>
      </c>
    </row>
    <row r="5844" spans="2:7">
      <c r="B5844" s="86">
        <v>43278</v>
      </c>
      <c r="C5844" s="90">
        <v>0.58194444444444449</v>
      </c>
      <c r="D5844" s="91">
        <v>93</v>
      </c>
      <c r="E5844" s="91">
        <v>20.29</v>
      </c>
      <c r="F5844" s="91">
        <v>1886.97</v>
      </c>
      <c r="G5844" s="91" t="s">
        <v>23</v>
      </c>
    </row>
    <row r="5845" spans="2:7">
      <c r="B5845" s="86">
        <v>43278</v>
      </c>
      <c r="C5845" s="90">
        <v>0.58194444444444449</v>
      </c>
      <c r="D5845" s="91">
        <v>202</v>
      </c>
      <c r="E5845" s="91">
        <v>20.29</v>
      </c>
      <c r="F5845" s="91">
        <v>4098.58</v>
      </c>
      <c r="G5845" s="91" t="s">
        <v>23</v>
      </c>
    </row>
    <row r="5846" spans="2:7">
      <c r="B5846" s="86">
        <v>43278</v>
      </c>
      <c r="C5846" s="90">
        <v>0.58194444444444449</v>
      </c>
      <c r="D5846" s="91">
        <v>563</v>
      </c>
      <c r="E5846" s="91">
        <v>20.29</v>
      </c>
      <c r="F5846" s="91">
        <v>11423.269999999999</v>
      </c>
      <c r="G5846" s="91" t="s">
        <v>23</v>
      </c>
    </row>
    <row r="5847" spans="2:7">
      <c r="B5847" s="86">
        <v>43278</v>
      </c>
      <c r="C5847" s="90">
        <v>0.58262731481481478</v>
      </c>
      <c r="D5847" s="91">
        <v>185</v>
      </c>
      <c r="E5847" s="91">
        <v>20.295000000000002</v>
      </c>
      <c r="F5847" s="91">
        <v>3754.5750000000003</v>
      </c>
      <c r="G5847" s="91" t="s">
        <v>23</v>
      </c>
    </row>
    <row r="5848" spans="2:7">
      <c r="B5848" s="86">
        <v>43278</v>
      </c>
      <c r="C5848" s="90">
        <v>0.58262731481481478</v>
      </c>
      <c r="D5848" s="91">
        <v>99</v>
      </c>
      <c r="E5848" s="91">
        <v>20.295000000000002</v>
      </c>
      <c r="F5848" s="91">
        <v>2009.2050000000002</v>
      </c>
      <c r="G5848" s="91" t="s">
        <v>23</v>
      </c>
    </row>
    <row r="5849" spans="2:7">
      <c r="B5849" s="86">
        <v>43278</v>
      </c>
      <c r="C5849" s="90">
        <v>0.58269675925925923</v>
      </c>
      <c r="D5849" s="91">
        <v>112</v>
      </c>
      <c r="E5849" s="91">
        <v>20.295000000000002</v>
      </c>
      <c r="F5849" s="91">
        <v>2273.04</v>
      </c>
      <c r="G5849" s="91" t="s">
        <v>23</v>
      </c>
    </row>
    <row r="5850" spans="2:7">
      <c r="B5850" s="86">
        <v>43278</v>
      </c>
      <c r="C5850" s="90">
        <v>0.58269675925925923</v>
      </c>
      <c r="D5850" s="91">
        <v>95</v>
      </c>
      <c r="E5850" s="91">
        <v>20.295000000000002</v>
      </c>
      <c r="F5850" s="91">
        <v>1928.0250000000001</v>
      </c>
      <c r="G5850" s="91" t="s">
        <v>23</v>
      </c>
    </row>
    <row r="5851" spans="2:7">
      <c r="B5851" s="86">
        <v>43278</v>
      </c>
      <c r="C5851" s="90">
        <v>0.58307870370370374</v>
      </c>
      <c r="D5851" s="91">
        <v>59</v>
      </c>
      <c r="E5851" s="91">
        <v>20.29</v>
      </c>
      <c r="F5851" s="91">
        <v>1197.1099999999999</v>
      </c>
      <c r="G5851" s="91" t="s">
        <v>23</v>
      </c>
    </row>
    <row r="5852" spans="2:7">
      <c r="B5852" s="86">
        <v>43278</v>
      </c>
      <c r="C5852" s="90">
        <v>0.58307870370370374</v>
      </c>
      <c r="D5852" s="91">
        <v>201</v>
      </c>
      <c r="E5852" s="91">
        <v>20.29</v>
      </c>
      <c r="F5852" s="91">
        <v>4078.29</v>
      </c>
      <c r="G5852" s="91" t="s">
        <v>23</v>
      </c>
    </row>
    <row r="5853" spans="2:7">
      <c r="B5853" s="86">
        <v>43278</v>
      </c>
      <c r="C5853" s="90">
        <v>0.5848726851851852</v>
      </c>
      <c r="D5853" s="91">
        <v>122</v>
      </c>
      <c r="E5853" s="91">
        <v>20.309999999999999</v>
      </c>
      <c r="F5853" s="91">
        <v>2477.8199999999997</v>
      </c>
      <c r="G5853" s="91" t="s">
        <v>23</v>
      </c>
    </row>
    <row r="5854" spans="2:7">
      <c r="B5854" s="86">
        <v>43278</v>
      </c>
      <c r="C5854" s="90">
        <v>0.5848726851851852</v>
      </c>
      <c r="D5854" s="91">
        <v>116</v>
      </c>
      <c r="E5854" s="91">
        <v>20.309999999999999</v>
      </c>
      <c r="F5854" s="91">
        <v>2355.96</v>
      </c>
      <c r="G5854" s="91" t="s">
        <v>23</v>
      </c>
    </row>
    <row r="5855" spans="2:7">
      <c r="B5855" s="86">
        <v>43278</v>
      </c>
      <c r="C5855" s="90">
        <v>0.58488425925925924</v>
      </c>
      <c r="D5855" s="91">
        <v>84</v>
      </c>
      <c r="E5855" s="91">
        <v>20.309999999999999</v>
      </c>
      <c r="F5855" s="91">
        <v>1706.04</v>
      </c>
      <c r="G5855" s="91" t="s">
        <v>23</v>
      </c>
    </row>
    <row r="5856" spans="2:7">
      <c r="B5856" s="86">
        <v>43278</v>
      </c>
      <c r="C5856" s="90">
        <v>0.58488425925925924</v>
      </c>
      <c r="D5856" s="91">
        <v>6</v>
      </c>
      <c r="E5856" s="91">
        <v>20.309999999999999</v>
      </c>
      <c r="F5856" s="91">
        <v>121.85999999999999</v>
      </c>
      <c r="G5856" s="91" t="s">
        <v>23</v>
      </c>
    </row>
    <row r="5857" spans="2:7">
      <c r="B5857" s="86">
        <v>43278</v>
      </c>
      <c r="C5857" s="90">
        <v>0.58572916666666663</v>
      </c>
      <c r="D5857" s="91">
        <v>344</v>
      </c>
      <c r="E5857" s="91">
        <v>20.32</v>
      </c>
      <c r="F5857" s="91">
        <v>6990.08</v>
      </c>
      <c r="G5857" s="91" t="s">
        <v>23</v>
      </c>
    </row>
    <row r="5858" spans="2:7">
      <c r="B5858" s="86">
        <v>43278</v>
      </c>
      <c r="C5858" s="90">
        <v>0.58574074074074078</v>
      </c>
      <c r="D5858" s="91">
        <v>135</v>
      </c>
      <c r="E5858" s="91">
        <v>20.32</v>
      </c>
      <c r="F5858" s="91">
        <v>2743.2</v>
      </c>
      <c r="G5858" s="91" t="s">
        <v>23</v>
      </c>
    </row>
    <row r="5859" spans="2:7">
      <c r="B5859" s="86">
        <v>43278</v>
      </c>
      <c r="C5859" s="90">
        <v>0.58575231481481482</v>
      </c>
      <c r="D5859" s="91">
        <v>121</v>
      </c>
      <c r="E5859" s="91">
        <v>20.32</v>
      </c>
      <c r="F5859" s="91">
        <v>2458.7200000000003</v>
      </c>
      <c r="G5859" s="91" t="s">
        <v>23</v>
      </c>
    </row>
    <row r="5860" spans="2:7">
      <c r="B5860" s="86">
        <v>43278</v>
      </c>
      <c r="C5860" s="90">
        <v>0.58575231481481482</v>
      </c>
      <c r="D5860" s="91">
        <v>24</v>
      </c>
      <c r="E5860" s="91">
        <v>20.32</v>
      </c>
      <c r="F5860" s="91">
        <v>487.68</v>
      </c>
      <c r="G5860" s="91" t="s">
        <v>23</v>
      </c>
    </row>
    <row r="5861" spans="2:7">
      <c r="B5861" s="86">
        <v>43278</v>
      </c>
      <c r="C5861" s="90">
        <v>0.58621527777777771</v>
      </c>
      <c r="D5861" s="91">
        <v>96</v>
      </c>
      <c r="E5861" s="91">
        <v>20.34</v>
      </c>
      <c r="F5861" s="91">
        <v>1952.6399999999999</v>
      </c>
      <c r="G5861" s="91" t="s">
        <v>23</v>
      </c>
    </row>
    <row r="5862" spans="2:7">
      <c r="B5862" s="86">
        <v>43278</v>
      </c>
      <c r="C5862" s="90">
        <v>0.58621527777777771</v>
      </c>
      <c r="D5862" s="91">
        <v>41</v>
      </c>
      <c r="E5862" s="91">
        <v>20.34</v>
      </c>
      <c r="F5862" s="91">
        <v>833.93999999999994</v>
      </c>
      <c r="G5862" s="91" t="s">
        <v>23</v>
      </c>
    </row>
    <row r="5863" spans="2:7">
      <c r="B5863" s="86">
        <v>43278</v>
      </c>
      <c r="C5863" s="90">
        <v>0.58621527777777771</v>
      </c>
      <c r="D5863" s="91">
        <v>113</v>
      </c>
      <c r="E5863" s="91">
        <v>20.34</v>
      </c>
      <c r="F5863" s="91">
        <v>2298.42</v>
      </c>
      <c r="G5863" s="91" t="s">
        <v>23</v>
      </c>
    </row>
    <row r="5864" spans="2:7">
      <c r="B5864" s="86">
        <v>43278</v>
      </c>
      <c r="C5864" s="90">
        <v>0.58714120370370371</v>
      </c>
      <c r="D5864" s="91">
        <v>300</v>
      </c>
      <c r="E5864" s="91">
        <v>20.335000000000001</v>
      </c>
      <c r="F5864" s="91">
        <v>6100.5</v>
      </c>
      <c r="G5864" s="91" t="s">
        <v>23</v>
      </c>
    </row>
    <row r="5865" spans="2:7">
      <c r="B5865" s="86">
        <v>43278</v>
      </c>
      <c r="C5865" s="90">
        <v>0.58714120370370371</v>
      </c>
      <c r="D5865" s="91">
        <v>288</v>
      </c>
      <c r="E5865" s="91">
        <v>20.335000000000001</v>
      </c>
      <c r="F5865" s="91">
        <v>5856.4800000000005</v>
      </c>
      <c r="G5865" s="91" t="s">
        <v>23</v>
      </c>
    </row>
    <row r="5866" spans="2:7">
      <c r="B5866" s="86">
        <v>43278</v>
      </c>
      <c r="C5866" s="90">
        <v>0.58715277777777775</v>
      </c>
      <c r="D5866" s="91">
        <v>29</v>
      </c>
      <c r="E5866" s="91">
        <v>20.335000000000001</v>
      </c>
      <c r="F5866" s="91">
        <v>589.71500000000003</v>
      </c>
      <c r="G5866" s="91" t="s">
        <v>23</v>
      </c>
    </row>
    <row r="5867" spans="2:7">
      <c r="B5867" s="86">
        <v>43278</v>
      </c>
      <c r="C5867" s="90">
        <v>0.58715277777777775</v>
      </c>
      <c r="D5867" s="91">
        <v>151</v>
      </c>
      <c r="E5867" s="91">
        <v>20.335000000000001</v>
      </c>
      <c r="F5867" s="91">
        <v>3070.585</v>
      </c>
      <c r="G5867" s="91" t="s">
        <v>23</v>
      </c>
    </row>
    <row r="5868" spans="2:7">
      <c r="B5868" s="86">
        <v>43278</v>
      </c>
      <c r="C5868" s="90">
        <v>0.58748842592592598</v>
      </c>
      <c r="D5868" s="91">
        <v>30</v>
      </c>
      <c r="E5868" s="91">
        <v>20.34</v>
      </c>
      <c r="F5868" s="91">
        <v>610.20000000000005</v>
      </c>
      <c r="G5868" s="91" t="s">
        <v>23</v>
      </c>
    </row>
    <row r="5869" spans="2:7">
      <c r="B5869" s="86">
        <v>43278</v>
      </c>
      <c r="C5869" s="90">
        <v>0.58748842592592598</v>
      </c>
      <c r="D5869" s="91">
        <v>60</v>
      </c>
      <c r="E5869" s="91">
        <v>20.34</v>
      </c>
      <c r="F5869" s="91">
        <v>1220.4000000000001</v>
      </c>
      <c r="G5869" s="91" t="s">
        <v>23</v>
      </c>
    </row>
    <row r="5870" spans="2:7">
      <c r="B5870" s="86">
        <v>43278</v>
      </c>
      <c r="C5870" s="90">
        <v>0.58771990740740743</v>
      </c>
      <c r="D5870" s="91">
        <v>91</v>
      </c>
      <c r="E5870" s="91">
        <v>20.34</v>
      </c>
      <c r="F5870" s="91">
        <v>1850.94</v>
      </c>
      <c r="G5870" s="91" t="s">
        <v>23</v>
      </c>
    </row>
    <row r="5871" spans="2:7">
      <c r="B5871" s="86">
        <v>43278</v>
      </c>
      <c r="C5871" s="90">
        <v>0.58787037037037038</v>
      </c>
      <c r="D5871" s="91">
        <v>91</v>
      </c>
      <c r="E5871" s="91">
        <v>20.344999999999999</v>
      </c>
      <c r="F5871" s="91">
        <v>1851.395</v>
      </c>
      <c r="G5871" s="91" t="s">
        <v>23</v>
      </c>
    </row>
    <row r="5872" spans="2:7">
      <c r="B5872" s="86">
        <v>43278</v>
      </c>
      <c r="C5872" s="90">
        <v>0.58802083333333333</v>
      </c>
      <c r="D5872" s="91">
        <v>91</v>
      </c>
      <c r="E5872" s="91">
        <v>20.344999999999999</v>
      </c>
      <c r="F5872" s="91">
        <v>1851.395</v>
      </c>
      <c r="G5872" s="91" t="s">
        <v>23</v>
      </c>
    </row>
    <row r="5873" spans="2:7">
      <c r="B5873" s="86">
        <v>43278</v>
      </c>
      <c r="C5873" s="90">
        <v>0.58908564814814812</v>
      </c>
      <c r="D5873" s="91">
        <v>124</v>
      </c>
      <c r="E5873" s="91">
        <v>20.364999999999998</v>
      </c>
      <c r="F5873" s="91">
        <v>2525.2599999999998</v>
      </c>
      <c r="G5873" s="91" t="s">
        <v>23</v>
      </c>
    </row>
    <row r="5874" spans="2:7">
      <c r="B5874" s="86">
        <v>43278</v>
      </c>
      <c r="C5874" s="90">
        <v>0.58918981481481481</v>
      </c>
      <c r="D5874" s="91">
        <v>637</v>
      </c>
      <c r="E5874" s="91">
        <v>20.355</v>
      </c>
      <c r="F5874" s="91">
        <v>12966.135</v>
      </c>
      <c r="G5874" s="91" t="s">
        <v>23</v>
      </c>
    </row>
    <row r="5875" spans="2:7">
      <c r="B5875" s="86">
        <v>43278</v>
      </c>
      <c r="C5875" s="90">
        <v>0.58929398148148149</v>
      </c>
      <c r="D5875" s="91">
        <v>104</v>
      </c>
      <c r="E5875" s="91">
        <v>20.350000000000001</v>
      </c>
      <c r="F5875" s="91">
        <v>2116.4</v>
      </c>
      <c r="G5875" s="91" t="s">
        <v>23</v>
      </c>
    </row>
    <row r="5876" spans="2:7">
      <c r="B5876" s="86">
        <v>43278</v>
      </c>
      <c r="C5876" s="90">
        <v>0.59021990740740737</v>
      </c>
      <c r="D5876" s="91">
        <v>245</v>
      </c>
      <c r="E5876" s="91">
        <v>20.344999999999999</v>
      </c>
      <c r="F5876" s="91">
        <v>4984.5249999999996</v>
      </c>
      <c r="G5876" s="91" t="s">
        <v>23</v>
      </c>
    </row>
    <row r="5877" spans="2:7">
      <c r="B5877" s="86">
        <v>43278</v>
      </c>
      <c r="C5877" s="90">
        <v>0.59023148148148141</v>
      </c>
      <c r="D5877" s="91">
        <v>228</v>
      </c>
      <c r="E5877" s="91">
        <v>20.344999999999999</v>
      </c>
      <c r="F5877" s="91">
        <v>4638.66</v>
      </c>
      <c r="G5877" s="91" t="s">
        <v>23</v>
      </c>
    </row>
    <row r="5878" spans="2:7">
      <c r="B5878" s="86">
        <v>43278</v>
      </c>
      <c r="C5878" s="90">
        <v>0.59074074074074068</v>
      </c>
      <c r="D5878" s="91">
        <v>415</v>
      </c>
      <c r="E5878" s="91">
        <v>20.344999999999999</v>
      </c>
      <c r="F5878" s="91">
        <v>8443.1749999999993</v>
      </c>
      <c r="G5878" s="91" t="s">
        <v>23</v>
      </c>
    </row>
    <row r="5879" spans="2:7">
      <c r="B5879" s="86">
        <v>43278</v>
      </c>
      <c r="C5879" s="90">
        <v>0.59074074074074068</v>
      </c>
      <c r="D5879" s="91">
        <v>129</v>
      </c>
      <c r="E5879" s="91">
        <v>20.344999999999999</v>
      </c>
      <c r="F5879" s="91">
        <v>2624.5049999999997</v>
      </c>
      <c r="G5879" s="91" t="s">
        <v>23</v>
      </c>
    </row>
    <row r="5880" spans="2:7">
      <c r="B5880" s="86">
        <v>43278</v>
      </c>
      <c r="C5880" s="90">
        <v>0.59124999999999994</v>
      </c>
      <c r="D5880" s="91">
        <v>190</v>
      </c>
      <c r="E5880" s="91">
        <v>20.34</v>
      </c>
      <c r="F5880" s="91">
        <v>3864.6</v>
      </c>
      <c r="G5880" s="91" t="s">
        <v>23</v>
      </c>
    </row>
    <row r="5881" spans="2:7">
      <c r="B5881" s="86">
        <v>43278</v>
      </c>
      <c r="C5881" s="90">
        <v>0.59195601851851853</v>
      </c>
      <c r="D5881" s="91">
        <v>184</v>
      </c>
      <c r="E5881" s="91">
        <v>20.344999999999999</v>
      </c>
      <c r="F5881" s="91">
        <v>3743.4799999999996</v>
      </c>
      <c r="G5881" s="91" t="s">
        <v>23</v>
      </c>
    </row>
    <row r="5882" spans="2:7">
      <c r="B5882" s="86">
        <v>43278</v>
      </c>
      <c r="C5882" s="90">
        <v>0.59195601851851853</v>
      </c>
      <c r="D5882" s="91">
        <v>8</v>
      </c>
      <c r="E5882" s="91">
        <v>20.344999999999999</v>
      </c>
      <c r="F5882" s="91">
        <v>162.76</v>
      </c>
      <c r="G5882" s="91" t="s">
        <v>23</v>
      </c>
    </row>
    <row r="5883" spans="2:7">
      <c r="B5883" s="86">
        <v>43278</v>
      </c>
      <c r="C5883" s="90">
        <v>0.5932291666666667</v>
      </c>
      <c r="D5883" s="91">
        <v>281</v>
      </c>
      <c r="E5883" s="91">
        <v>20.335000000000001</v>
      </c>
      <c r="F5883" s="91">
        <v>5714.1350000000002</v>
      </c>
      <c r="G5883" s="91" t="s">
        <v>23</v>
      </c>
    </row>
    <row r="5884" spans="2:7">
      <c r="B5884" s="86">
        <v>43278</v>
      </c>
      <c r="C5884" s="90">
        <v>0.5932291666666667</v>
      </c>
      <c r="D5884" s="91">
        <v>211</v>
      </c>
      <c r="E5884" s="91">
        <v>20.335000000000001</v>
      </c>
      <c r="F5884" s="91">
        <v>4290.6850000000004</v>
      </c>
      <c r="G5884" s="91" t="s">
        <v>23</v>
      </c>
    </row>
    <row r="5885" spans="2:7">
      <c r="B5885" s="86">
        <v>43278</v>
      </c>
      <c r="C5885" s="90">
        <v>0.59372685185185181</v>
      </c>
      <c r="D5885" s="91">
        <v>63</v>
      </c>
      <c r="E5885" s="91">
        <v>20.329999999999998</v>
      </c>
      <c r="F5885" s="91">
        <v>1280.79</v>
      </c>
      <c r="G5885" s="91" t="s">
        <v>23</v>
      </c>
    </row>
    <row r="5886" spans="2:7">
      <c r="B5886" s="86">
        <v>43278</v>
      </c>
      <c r="C5886" s="90">
        <v>0.59372685185185181</v>
      </c>
      <c r="D5886" s="91">
        <v>46</v>
      </c>
      <c r="E5886" s="91">
        <v>20.329999999999998</v>
      </c>
      <c r="F5886" s="91">
        <v>935.18</v>
      </c>
      <c r="G5886" s="91" t="s">
        <v>23</v>
      </c>
    </row>
    <row r="5887" spans="2:7">
      <c r="B5887" s="86">
        <v>43278</v>
      </c>
      <c r="C5887" s="90">
        <v>0.59372685185185181</v>
      </c>
      <c r="D5887" s="91">
        <v>103</v>
      </c>
      <c r="E5887" s="91">
        <v>20.329999999999998</v>
      </c>
      <c r="F5887" s="91">
        <v>2093.9899999999998</v>
      </c>
      <c r="G5887" s="91" t="s">
        <v>23</v>
      </c>
    </row>
    <row r="5888" spans="2:7">
      <c r="B5888" s="86">
        <v>43278</v>
      </c>
      <c r="C5888" s="90">
        <v>0.59446759259259263</v>
      </c>
      <c r="D5888" s="91">
        <v>124</v>
      </c>
      <c r="E5888" s="91">
        <v>20.329999999999998</v>
      </c>
      <c r="F5888" s="91">
        <v>2520.9199999999996</v>
      </c>
      <c r="G5888" s="91" t="s">
        <v>23</v>
      </c>
    </row>
    <row r="5889" spans="2:7">
      <c r="B5889" s="86">
        <v>43278</v>
      </c>
      <c r="C5889" s="90">
        <v>0.59466435185185185</v>
      </c>
      <c r="D5889" s="91">
        <v>171</v>
      </c>
      <c r="E5889" s="91">
        <v>20.329999999999998</v>
      </c>
      <c r="F5889" s="91">
        <v>3476.43</v>
      </c>
      <c r="G5889" s="91" t="s">
        <v>23</v>
      </c>
    </row>
    <row r="5890" spans="2:7">
      <c r="B5890" s="86">
        <v>43278</v>
      </c>
      <c r="C5890" s="90">
        <v>0.59467592592592589</v>
      </c>
      <c r="D5890" s="91">
        <v>114</v>
      </c>
      <c r="E5890" s="91">
        <v>20.329999999999998</v>
      </c>
      <c r="F5890" s="91">
        <v>2317.62</v>
      </c>
      <c r="G5890" s="91" t="s">
        <v>23</v>
      </c>
    </row>
    <row r="5891" spans="2:7">
      <c r="B5891" s="86">
        <v>43278</v>
      </c>
      <c r="C5891" s="90">
        <v>0.59538194444444448</v>
      </c>
      <c r="D5891" s="91">
        <v>162</v>
      </c>
      <c r="E5891" s="91">
        <v>20.309999999999999</v>
      </c>
      <c r="F5891" s="91">
        <v>3290.22</v>
      </c>
      <c r="G5891" s="91" t="s">
        <v>23</v>
      </c>
    </row>
    <row r="5892" spans="2:7">
      <c r="B5892" s="86">
        <v>43278</v>
      </c>
      <c r="C5892" s="90">
        <v>0.59605324074074073</v>
      </c>
      <c r="D5892" s="91">
        <v>244</v>
      </c>
      <c r="E5892" s="91">
        <v>20.315000000000001</v>
      </c>
      <c r="F5892" s="91">
        <v>4956.8600000000006</v>
      </c>
      <c r="G5892" s="91" t="s">
        <v>23</v>
      </c>
    </row>
    <row r="5893" spans="2:7">
      <c r="B5893" s="86">
        <v>43278</v>
      </c>
      <c r="C5893" s="90">
        <v>0.59833333333333327</v>
      </c>
      <c r="D5893" s="91">
        <v>98</v>
      </c>
      <c r="E5893" s="91">
        <v>20.324999999999999</v>
      </c>
      <c r="F5893" s="91">
        <v>1991.85</v>
      </c>
      <c r="G5893" s="91" t="s">
        <v>23</v>
      </c>
    </row>
    <row r="5894" spans="2:7">
      <c r="B5894" s="86">
        <v>43278</v>
      </c>
      <c r="C5894" s="90">
        <v>0.59908564814814813</v>
      </c>
      <c r="D5894" s="91">
        <v>347</v>
      </c>
      <c r="E5894" s="91">
        <v>20.324999999999999</v>
      </c>
      <c r="F5894" s="91">
        <v>7052.7749999999996</v>
      </c>
      <c r="G5894" s="91" t="s">
        <v>23</v>
      </c>
    </row>
    <row r="5895" spans="2:7">
      <c r="B5895" s="86">
        <v>43278</v>
      </c>
      <c r="C5895" s="90">
        <v>0.59908564814814813</v>
      </c>
      <c r="D5895" s="91">
        <v>382</v>
      </c>
      <c r="E5895" s="91">
        <v>20.324999999999999</v>
      </c>
      <c r="F5895" s="91">
        <v>7764.15</v>
      </c>
      <c r="G5895" s="91" t="s">
        <v>23</v>
      </c>
    </row>
    <row r="5896" spans="2:7">
      <c r="B5896" s="86">
        <v>43278</v>
      </c>
      <c r="C5896" s="90">
        <v>0.59908564814814813</v>
      </c>
      <c r="D5896" s="91">
        <v>382</v>
      </c>
      <c r="E5896" s="91">
        <v>20.324999999999999</v>
      </c>
      <c r="F5896" s="91">
        <v>7764.15</v>
      </c>
      <c r="G5896" s="91" t="s">
        <v>23</v>
      </c>
    </row>
    <row r="5897" spans="2:7">
      <c r="B5897" s="86">
        <v>43278</v>
      </c>
      <c r="C5897" s="90">
        <v>0.59908564814814813</v>
      </c>
      <c r="D5897" s="91">
        <v>382</v>
      </c>
      <c r="E5897" s="91">
        <v>20.324999999999999</v>
      </c>
      <c r="F5897" s="91">
        <v>7764.15</v>
      </c>
      <c r="G5897" s="91" t="s">
        <v>23</v>
      </c>
    </row>
    <row r="5898" spans="2:7">
      <c r="B5898" s="86">
        <v>43278</v>
      </c>
      <c r="C5898" s="90">
        <v>0.59957175925925921</v>
      </c>
      <c r="D5898" s="91">
        <v>204</v>
      </c>
      <c r="E5898" s="91">
        <v>20.32</v>
      </c>
      <c r="F5898" s="91">
        <v>4145.28</v>
      </c>
      <c r="G5898" s="91" t="s">
        <v>23</v>
      </c>
    </row>
    <row r="5899" spans="2:7">
      <c r="B5899" s="86">
        <v>43278</v>
      </c>
      <c r="C5899" s="90">
        <v>0.59957175925925921</v>
      </c>
      <c r="D5899" s="91">
        <v>41</v>
      </c>
      <c r="E5899" s="91">
        <v>20.32</v>
      </c>
      <c r="F5899" s="91">
        <v>833.12</v>
      </c>
      <c r="G5899" s="91" t="s">
        <v>23</v>
      </c>
    </row>
    <row r="5900" spans="2:7">
      <c r="B5900" s="86">
        <v>43278</v>
      </c>
      <c r="C5900" s="90">
        <v>0.59982638888888895</v>
      </c>
      <c r="D5900" s="91">
        <v>103</v>
      </c>
      <c r="E5900" s="91">
        <v>20.315000000000001</v>
      </c>
      <c r="F5900" s="91">
        <v>2092.4450000000002</v>
      </c>
      <c r="G5900" s="91" t="s">
        <v>23</v>
      </c>
    </row>
    <row r="5901" spans="2:7">
      <c r="B5901" s="86">
        <v>43278</v>
      </c>
      <c r="C5901" s="90">
        <v>0.59982638888888895</v>
      </c>
      <c r="D5901" s="91">
        <v>115</v>
      </c>
      <c r="E5901" s="91">
        <v>20.315000000000001</v>
      </c>
      <c r="F5901" s="91">
        <v>2336.2250000000004</v>
      </c>
      <c r="G5901" s="91" t="s">
        <v>23</v>
      </c>
    </row>
    <row r="5902" spans="2:7">
      <c r="B5902" s="86">
        <v>43278</v>
      </c>
      <c r="C5902" s="90">
        <v>0.60206018518518511</v>
      </c>
      <c r="D5902" s="91">
        <v>90</v>
      </c>
      <c r="E5902" s="91">
        <v>20.329999999999998</v>
      </c>
      <c r="F5902" s="91">
        <v>1829.6999999999998</v>
      </c>
      <c r="G5902" s="91" t="s">
        <v>23</v>
      </c>
    </row>
    <row r="5903" spans="2:7">
      <c r="B5903" s="86">
        <v>43278</v>
      </c>
      <c r="C5903" s="90">
        <v>0.60223379629629636</v>
      </c>
      <c r="D5903" s="91">
        <v>94</v>
      </c>
      <c r="E5903" s="91">
        <v>20.329999999999998</v>
      </c>
      <c r="F5903" s="91">
        <v>1911.0199999999998</v>
      </c>
      <c r="G5903" s="91" t="s">
        <v>23</v>
      </c>
    </row>
    <row r="5904" spans="2:7">
      <c r="B5904" s="86">
        <v>43278</v>
      </c>
      <c r="C5904" s="90">
        <v>0.6022453703703704</v>
      </c>
      <c r="D5904" s="91">
        <v>148</v>
      </c>
      <c r="E5904" s="91">
        <v>20.329999999999998</v>
      </c>
      <c r="F5904" s="91">
        <v>3008.8399999999997</v>
      </c>
      <c r="G5904" s="91" t="s">
        <v>23</v>
      </c>
    </row>
    <row r="5905" spans="2:7">
      <c r="B5905" s="86">
        <v>43278</v>
      </c>
      <c r="C5905" s="90">
        <v>0.60225694444444444</v>
      </c>
      <c r="D5905" s="91">
        <v>199</v>
      </c>
      <c r="E5905" s="91">
        <v>20.329999999999998</v>
      </c>
      <c r="F5905" s="91">
        <v>4045.6699999999996</v>
      </c>
      <c r="G5905" s="91" t="s">
        <v>23</v>
      </c>
    </row>
    <row r="5906" spans="2:7">
      <c r="B5906" s="86">
        <v>43278</v>
      </c>
      <c r="C5906" s="90">
        <v>0.60263888888888884</v>
      </c>
      <c r="D5906" s="91">
        <v>121</v>
      </c>
      <c r="E5906" s="91">
        <v>20.329999999999998</v>
      </c>
      <c r="F5906" s="91">
        <v>2459.9299999999998</v>
      </c>
      <c r="G5906" s="91" t="s">
        <v>23</v>
      </c>
    </row>
    <row r="5907" spans="2:7">
      <c r="B5907" s="86">
        <v>43278</v>
      </c>
      <c r="C5907" s="90">
        <v>0.60266203703703702</v>
      </c>
      <c r="D5907" s="91">
        <v>79</v>
      </c>
      <c r="E5907" s="91">
        <v>20.329999999999998</v>
      </c>
      <c r="F5907" s="91">
        <v>1606.07</v>
      </c>
      <c r="G5907" s="91" t="s">
        <v>23</v>
      </c>
    </row>
    <row r="5908" spans="2:7">
      <c r="B5908" s="86">
        <v>43278</v>
      </c>
      <c r="C5908" s="90">
        <v>0.60266203703703702</v>
      </c>
      <c r="D5908" s="91">
        <v>15</v>
      </c>
      <c r="E5908" s="91">
        <v>20.329999999999998</v>
      </c>
      <c r="F5908" s="91">
        <v>304.95</v>
      </c>
      <c r="G5908" s="91" t="s">
        <v>23</v>
      </c>
    </row>
    <row r="5909" spans="2:7">
      <c r="B5909" s="86">
        <v>43278</v>
      </c>
      <c r="C5909" s="90">
        <v>0.60417824074074067</v>
      </c>
      <c r="D5909" s="91">
        <v>321</v>
      </c>
      <c r="E5909" s="91">
        <v>20.335000000000001</v>
      </c>
      <c r="F5909" s="91">
        <v>6527.5349999999999</v>
      </c>
      <c r="G5909" s="91" t="s">
        <v>23</v>
      </c>
    </row>
    <row r="5910" spans="2:7">
      <c r="B5910" s="86">
        <v>43278</v>
      </c>
      <c r="C5910" s="90">
        <v>0.60417824074074067</v>
      </c>
      <c r="D5910" s="91">
        <v>145</v>
      </c>
      <c r="E5910" s="91">
        <v>20.335000000000001</v>
      </c>
      <c r="F5910" s="91">
        <v>2948.5750000000003</v>
      </c>
      <c r="G5910" s="91" t="s">
        <v>23</v>
      </c>
    </row>
    <row r="5911" spans="2:7">
      <c r="B5911" s="86">
        <v>43278</v>
      </c>
      <c r="C5911" s="90">
        <v>0.60417824074074067</v>
      </c>
      <c r="D5911" s="91">
        <v>65</v>
      </c>
      <c r="E5911" s="91">
        <v>20.335000000000001</v>
      </c>
      <c r="F5911" s="91">
        <v>1321.7750000000001</v>
      </c>
      <c r="G5911" s="91" t="s">
        <v>23</v>
      </c>
    </row>
    <row r="5912" spans="2:7">
      <c r="B5912" s="86">
        <v>43278</v>
      </c>
      <c r="C5912" s="90">
        <v>0.60427083333333331</v>
      </c>
      <c r="D5912" s="91">
        <v>94</v>
      </c>
      <c r="E5912" s="91">
        <v>20.335000000000001</v>
      </c>
      <c r="F5912" s="91">
        <v>1911.49</v>
      </c>
      <c r="G5912" s="91" t="s">
        <v>23</v>
      </c>
    </row>
    <row r="5913" spans="2:7">
      <c r="B5913" s="86">
        <v>43278</v>
      </c>
      <c r="C5913" s="90">
        <v>0.604375</v>
      </c>
      <c r="D5913" s="91">
        <v>91</v>
      </c>
      <c r="E5913" s="91">
        <v>20.335000000000001</v>
      </c>
      <c r="F5913" s="91">
        <v>1850.4850000000001</v>
      </c>
      <c r="G5913" s="91" t="s">
        <v>23</v>
      </c>
    </row>
    <row r="5914" spans="2:7">
      <c r="B5914" s="86">
        <v>43278</v>
      </c>
      <c r="C5914" s="90">
        <v>0.60486111111111118</v>
      </c>
      <c r="D5914" s="91">
        <v>536</v>
      </c>
      <c r="E5914" s="91">
        <v>20.34</v>
      </c>
      <c r="F5914" s="91">
        <v>10902.24</v>
      </c>
      <c r="G5914" s="91" t="s">
        <v>23</v>
      </c>
    </row>
    <row r="5915" spans="2:7">
      <c r="B5915" s="86">
        <v>43278</v>
      </c>
      <c r="C5915" s="90">
        <v>0.60486111111111118</v>
      </c>
      <c r="D5915" s="91">
        <v>33</v>
      </c>
      <c r="E5915" s="91">
        <v>20.34</v>
      </c>
      <c r="F5915" s="91">
        <v>671.22</v>
      </c>
      <c r="G5915" s="91" t="s">
        <v>23</v>
      </c>
    </row>
    <row r="5916" spans="2:7">
      <c r="B5916" s="86">
        <v>43278</v>
      </c>
      <c r="C5916" s="90">
        <v>0.60486111111111118</v>
      </c>
      <c r="D5916" s="91">
        <v>406</v>
      </c>
      <c r="E5916" s="91">
        <v>20.34</v>
      </c>
      <c r="F5916" s="91">
        <v>8258.0399999999991</v>
      </c>
      <c r="G5916" s="91" t="s">
        <v>23</v>
      </c>
    </row>
    <row r="5917" spans="2:7">
      <c r="B5917" s="86">
        <v>43278</v>
      </c>
      <c r="C5917" s="90">
        <v>0.60486111111111118</v>
      </c>
      <c r="D5917" s="91">
        <v>33</v>
      </c>
      <c r="E5917" s="91">
        <v>20.34</v>
      </c>
      <c r="F5917" s="91">
        <v>671.22</v>
      </c>
      <c r="G5917" s="91" t="s">
        <v>23</v>
      </c>
    </row>
    <row r="5918" spans="2:7">
      <c r="B5918" s="86">
        <v>43278</v>
      </c>
      <c r="C5918" s="90">
        <v>0.60486111111111118</v>
      </c>
      <c r="D5918" s="91">
        <v>406</v>
      </c>
      <c r="E5918" s="91">
        <v>20.34</v>
      </c>
      <c r="F5918" s="91">
        <v>8258.0399999999991</v>
      </c>
      <c r="G5918" s="91" t="s">
        <v>23</v>
      </c>
    </row>
    <row r="5919" spans="2:7">
      <c r="B5919" s="86">
        <v>43278</v>
      </c>
      <c r="C5919" s="90">
        <v>0.60486111111111118</v>
      </c>
      <c r="D5919" s="91">
        <v>33</v>
      </c>
      <c r="E5919" s="91">
        <v>20.34</v>
      </c>
      <c r="F5919" s="91">
        <v>671.22</v>
      </c>
      <c r="G5919" s="91" t="s">
        <v>23</v>
      </c>
    </row>
    <row r="5920" spans="2:7">
      <c r="B5920" s="86">
        <v>43278</v>
      </c>
      <c r="C5920" s="90">
        <v>0.60486111111111118</v>
      </c>
      <c r="D5920" s="91">
        <v>113</v>
      </c>
      <c r="E5920" s="91">
        <v>20.34</v>
      </c>
      <c r="F5920" s="91">
        <v>2298.42</v>
      </c>
      <c r="G5920" s="91" t="s">
        <v>23</v>
      </c>
    </row>
    <row r="5921" spans="2:7">
      <c r="B5921" s="86">
        <v>43278</v>
      </c>
      <c r="C5921" s="90">
        <v>0.60606481481481478</v>
      </c>
      <c r="D5921" s="91">
        <v>102</v>
      </c>
      <c r="E5921" s="91">
        <v>20.355</v>
      </c>
      <c r="F5921" s="91">
        <v>2076.21</v>
      </c>
      <c r="G5921" s="91" t="s">
        <v>23</v>
      </c>
    </row>
    <row r="5922" spans="2:7">
      <c r="B5922" s="86">
        <v>43278</v>
      </c>
      <c r="C5922" s="90">
        <v>0.60606481481481478</v>
      </c>
      <c r="D5922" s="91">
        <v>222</v>
      </c>
      <c r="E5922" s="91">
        <v>20.350000000000001</v>
      </c>
      <c r="F5922" s="91">
        <v>4517.7000000000007</v>
      </c>
      <c r="G5922" s="91" t="s">
        <v>23</v>
      </c>
    </row>
    <row r="5923" spans="2:7">
      <c r="B5923" s="86">
        <v>43278</v>
      </c>
      <c r="C5923" s="90">
        <v>0.60606481481481478</v>
      </c>
      <c r="D5923" s="91">
        <v>28</v>
      </c>
      <c r="E5923" s="91">
        <v>20.350000000000001</v>
      </c>
      <c r="F5923" s="91">
        <v>569.80000000000007</v>
      </c>
      <c r="G5923" s="91" t="s">
        <v>23</v>
      </c>
    </row>
    <row r="5924" spans="2:7">
      <c r="B5924" s="86">
        <v>43278</v>
      </c>
      <c r="C5924" s="90">
        <v>0.60611111111111116</v>
      </c>
      <c r="D5924" s="91">
        <v>183</v>
      </c>
      <c r="E5924" s="91">
        <v>20.350000000000001</v>
      </c>
      <c r="F5924" s="91">
        <v>3724.05</v>
      </c>
      <c r="G5924" s="91" t="s">
        <v>23</v>
      </c>
    </row>
    <row r="5925" spans="2:7">
      <c r="B5925" s="86">
        <v>43278</v>
      </c>
      <c r="C5925" s="90">
        <v>0.60619212962962965</v>
      </c>
      <c r="D5925" s="91">
        <v>494</v>
      </c>
      <c r="E5925" s="91">
        <v>20.350000000000001</v>
      </c>
      <c r="F5925" s="91">
        <v>10052.900000000001</v>
      </c>
      <c r="G5925" s="91" t="s">
        <v>23</v>
      </c>
    </row>
    <row r="5926" spans="2:7">
      <c r="B5926" s="86">
        <v>43278</v>
      </c>
      <c r="C5926" s="90">
        <v>0.60619212962962965</v>
      </c>
      <c r="D5926" s="91">
        <v>238</v>
      </c>
      <c r="E5926" s="91">
        <v>20.350000000000001</v>
      </c>
      <c r="F5926" s="91">
        <v>4843.3</v>
      </c>
      <c r="G5926" s="91" t="s">
        <v>23</v>
      </c>
    </row>
    <row r="5927" spans="2:7">
      <c r="B5927" s="86">
        <v>43278</v>
      </c>
      <c r="C5927" s="90">
        <v>0.60629629629629633</v>
      </c>
      <c r="D5927" s="91">
        <v>127</v>
      </c>
      <c r="E5927" s="91">
        <v>20.344999999999999</v>
      </c>
      <c r="F5927" s="91">
        <v>2583.8150000000001</v>
      </c>
      <c r="G5927" s="91" t="s">
        <v>23</v>
      </c>
    </row>
    <row r="5928" spans="2:7">
      <c r="B5928" s="86">
        <v>43278</v>
      </c>
      <c r="C5928" s="90">
        <v>0.60644675925925928</v>
      </c>
      <c r="D5928" s="91">
        <v>98</v>
      </c>
      <c r="E5928" s="91">
        <v>20.34</v>
      </c>
      <c r="F5928" s="91">
        <v>1993.32</v>
      </c>
      <c r="G5928" s="91" t="s">
        <v>23</v>
      </c>
    </row>
    <row r="5929" spans="2:7">
      <c r="B5929" s="86">
        <v>43278</v>
      </c>
      <c r="C5929" s="90">
        <v>0.60657407407407404</v>
      </c>
      <c r="D5929" s="91">
        <v>98</v>
      </c>
      <c r="E5929" s="91">
        <v>20.329999999999998</v>
      </c>
      <c r="F5929" s="91">
        <v>1992.34</v>
      </c>
      <c r="G5929" s="91" t="s">
        <v>23</v>
      </c>
    </row>
    <row r="5930" spans="2:7">
      <c r="B5930" s="86">
        <v>43278</v>
      </c>
      <c r="C5930" s="90">
        <v>0.60670138888888892</v>
      </c>
      <c r="D5930" s="91">
        <v>115</v>
      </c>
      <c r="E5930" s="91">
        <v>20.324999999999999</v>
      </c>
      <c r="F5930" s="91">
        <v>2337.375</v>
      </c>
      <c r="G5930" s="91" t="s">
        <v>23</v>
      </c>
    </row>
    <row r="5931" spans="2:7">
      <c r="B5931" s="86">
        <v>43278</v>
      </c>
      <c r="C5931" s="90">
        <v>0.60671296296296295</v>
      </c>
      <c r="D5931" s="91">
        <v>115</v>
      </c>
      <c r="E5931" s="91">
        <v>20.324999999999999</v>
      </c>
      <c r="F5931" s="91">
        <v>2337.375</v>
      </c>
      <c r="G5931" s="91" t="s">
        <v>23</v>
      </c>
    </row>
    <row r="5932" spans="2:7">
      <c r="B5932" s="86">
        <v>43278</v>
      </c>
      <c r="C5932" s="90">
        <v>0.60689814814814813</v>
      </c>
      <c r="D5932" s="91">
        <v>117</v>
      </c>
      <c r="E5932" s="91">
        <v>20.305</v>
      </c>
      <c r="F5932" s="91">
        <v>2375.6849999999999</v>
      </c>
      <c r="G5932" s="91" t="s">
        <v>23</v>
      </c>
    </row>
    <row r="5933" spans="2:7">
      <c r="B5933" s="86">
        <v>43278</v>
      </c>
      <c r="C5933" s="90">
        <v>0.60753472222222216</v>
      </c>
      <c r="D5933" s="91">
        <v>231</v>
      </c>
      <c r="E5933" s="91">
        <v>20.315000000000001</v>
      </c>
      <c r="F5933" s="91">
        <v>4692.7650000000003</v>
      </c>
      <c r="G5933" s="91" t="s">
        <v>23</v>
      </c>
    </row>
    <row r="5934" spans="2:7">
      <c r="B5934" s="86">
        <v>43278</v>
      </c>
      <c r="C5934" s="90">
        <v>0.60753472222222216</v>
      </c>
      <c r="D5934" s="91">
        <v>31</v>
      </c>
      <c r="E5934" s="91">
        <v>20.315000000000001</v>
      </c>
      <c r="F5934" s="91">
        <v>629.76499999999999</v>
      </c>
      <c r="G5934" s="91" t="s">
        <v>23</v>
      </c>
    </row>
    <row r="5935" spans="2:7">
      <c r="B5935" s="86">
        <v>43278</v>
      </c>
      <c r="C5935" s="90">
        <v>0.60753472222222216</v>
      </c>
      <c r="D5935" s="91">
        <v>75</v>
      </c>
      <c r="E5935" s="91">
        <v>20.315000000000001</v>
      </c>
      <c r="F5935" s="91">
        <v>1523.625</v>
      </c>
      <c r="G5935" s="91" t="s">
        <v>23</v>
      </c>
    </row>
    <row r="5936" spans="2:7">
      <c r="B5936" s="86">
        <v>43278</v>
      </c>
      <c r="C5936" s="90">
        <v>0.60840277777777774</v>
      </c>
      <c r="D5936" s="91">
        <v>320</v>
      </c>
      <c r="E5936" s="91">
        <v>20.315000000000001</v>
      </c>
      <c r="F5936" s="91">
        <v>6500.8</v>
      </c>
      <c r="G5936" s="91" t="s">
        <v>23</v>
      </c>
    </row>
    <row r="5937" spans="2:7">
      <c r="B5937" s="86">
        <v>43278</v>
      </c>
      <c r="C5937" s="90">
        <v>0.60840277777777774</v>
      </c>
      <c r="D5937" s="91">
        <v>1</v>
      </c>
      <c r="E5937" s="91">
        <v>20.315000000000001</v>
      </c>
      <c r="F5937" s="91">
        <v>20.315000000000001</v>
      </c>
      <c r="G5937" s="91" t="s">
        <v>23</v>
      </c>
    </row>
    <row r="5938" spans="2:7">
      <c r="B5938" s="86">
        <v>43278</v>
      </c>
      <c r="C5938" s="90">
        <v>0.60840277777777774</v>
      </c>
      <c r="D5938" s="91">
        <v>320</v>
      </c>
      <c r="E5938" s="91">
        <v>20.315000000000001</v>
      </c>
      <c r="F5938" s="91">
        <v>6500.8</v>
      </c>
      <c r="G5938" s="91" t="s">
        <v>23</v>
      </c>
    </row>
    <row r="5939" spans="2:7">
      <c r="B5939" s="86">
        <v>43278</v>
      </c>
      <c r="C5939" s="90">
        <v>0.60840277777777774</v>
      </c>
      <c r="D5939" s="91">
        <v>9</v>
      </c>
      <c r="E5939" s="91">
        <v>20.315000000000001</v>
      </c>
      <c r="F5939" s="91">
        <v>182.83500000000001</v>
      </c>
      <c r="G5939" s="91" t="s">
        <v>23</v>
      </c>
    </row>
    <row r="5940" spans="2:7">
      <c r="B5940" s="86">
        <v>43278</v>
      </c>
      <c r="C5940" s="90">
        <v>0.60841435185185189</v>
      </c>
      <c r="D5940" s="91">
        <v>272</v>
      </c>
      <c r="E5940" s="91">
        <v>20.315000000000001</v>
      </c>
      <c r="F5940" s="91">
        <v>5525.68</v>
      </c>
      <c r="G5940" s="91" t="s">
        <v>23</v>
      </c>
    </row>
    <row r="5941" spans="2:7">
      <c r="B5941" s="86">
        <v>43278</v>
      </c>
      <c r="C5941" s="90">
        <v>0.60858796296296302</v>
      </c>
      <c r="D5941" s="91">
        <v>113</v>
      </c>
      <c r="E5941" s="91">
        <v>20.329999999999998</v>
      </c>
      <c r="F5941" s="91">
        <v>2297.29</v>
      </c>
      <c r="G5941" s="91" t="s">
        <v>23</v>
      </c>
    </row>
    <row r="5942" spans="2:7">
      <c r="B5942" s="86">
        <v>43278</v>
      </c>
      <c r="C5942" s="90">
        <v>0.60900462962962965</v>
      </c>
      <c r="D5942" s="91">
        <v>326</v>
      </c>
      <c r="E5942" s="91">
        <v>20.329999999999998</v>
      </c>
      <c r="F5942" s="91">
        <v>6627.579999999999</v>
      </c>
      <c r="G5942" s="91" t="s">
        <v>23</v>
      </c>
    </row>
    <row r="5943" spans="2:7">
      <c r="B5943" s="86">
        <v>43278</v>
      </c>
      <c r="C5943" s="90">
        <v>0.60913194444444441</v>
      </c>
      <c r="D5943" s="91">
        <v>511</v>
      </c>
      <c r="E5943" s="91">
        <v>20.324999999999999</v>
      </c>
      <c r="F5943" s="91">
        <v>10386.074999999999</v>
      </c>
      <c r="G5943" s="91" t="s">
        <v>23</v>
      </c>
    </row>
    <row r="5944" spans="2:7">
      <c r="B5944" s="86">
        <v>43278</v>
      </c>
      <c r="C5944" s="90">
        <v>0.60913194444444441</v>
      </c>
      <c r="D5944" s="91">
        <v>579</v>
      </c>
      <c r="E5944" s="91">
        <v>20.324999999999999</v>
      </c>
      <c r="F5944" s="91">
        <v>11768.174999999999</v>
      </c>
      <c r="G5944" s="91" t="s">
        <v>23</v>
      </c>
    </row>
    <row r="5945" spans="2:7">
      <c r="B5945" s="86">
        <v>43278</v>
      </c>
      <c r="C5945" s="90">
        <v>0.6103587962962963</v>
      </c>
      <c r="D5945" s="91">
        <v>111</v>
      </c>
      <c r="E5945" s="91">
        <v>20.335000000000001</v>
      </c>
      <c r="F5945" s="91">
        <v>2257.1849999999999</v>
      </c>
      <c r="G5945" s="91" t="s">
        <v>23</v>
      </c>
    </row>
    <row r="5946" spans="2:7">
      <c r="B5946" s="86">
        <v>43278</v>
      </c>
      <c r="C5946" s="90">
        <v>0.6103587962962963</v>
      </c>
      <c r="D5946" s="91">
        <v>2</v>
      </c>
      <c r="E5946" s="91">
        <v>20.335000000000001</v>
      </c>
      <c r="F5946" s="91">
        <v>40.67</v>
      </c>
      <c r="G5946" s="91" t="s">
        <v>23</v>
      </c>
    </row>
    <row r="5947" spans="2:7">
      <c r="B5947" s="86">
        <v>43278</v>
      </c>
      <c r="C5947" s="90">
        <v>0.6103587962962963</v>
      </c>
      <c r="D5947" s="91">
        <v>111</v>
      </c>
      <c r="E5947" s="91">
        <v>20.335000000000001</v>
      </c>
      <c r="F5947" s="91">
        <v>2257.1849999999999</v>
      </c>
      <c r="G5947" s="91" t="s">
        <v>23</v>
      </c>
    </row>
    <row r="5948" spans="2:7">
      <c r="B5948" s="86">
        <v>43278</v>
      </c>
      <c r="C5948" s="90">
        <v>0.61101851851851852</v>
      </c>
      <c r="D5948" s="91">
        <v>340</v>
      </c>
      <c r="E5948" s="91">
        <v>20.350000000000001</v>
      </c>
      <c r="F5948" s="91">
        <v>6919.0000000000009</v>
      </c>
      <c r="G5948" s="91" t="s">
        <v>23</v>
      </c>
    </row>
    <row r="5949" spans="2:7">
      <c r="B5949" s="86">
        <v>43278</v>
      </c>
      <c r="C5949" s="90">
        <v>0.61135416666666664</v>
      </c>
      <c r="D5949" s="91">
        <v>330</v>
      </c>
      <c r="E5949" s="91">
        <v>20.355</v>
      </c>
      <c r="F5949" s="91">
        <v>6717.1500000000005</v>
      </c>
      <c r="G5949" s="91" t="s">
        <v>23</v>
      </c>
    </row>
    <row r="5950" spans="2:7">
      <c r="B5950" s="86">
        <v>43278</v>
      </c>
      <c r="C5950" s="90">
        <v>0.61135416666666664</v>
      </c>
      <c r="D5950" s="91">
        <v>124</v>
      </c>
      <c r="E5950" s="91">
        <v>20.355</v>
      </c>
      <c r="F5950" s="91">
        <v>2524.02</v>
      </c>
      <c r="G5950" s="91" t="s">
        <v>23</v>
      </c>
    </row>
    <row r="5951" spans="2:7">
      <c r="B5951" s="86">
        <v>43278</v>
      </c>
      <c r="C5951" s="90">
        <v>0.61145833333333333</v>
      </c>
      <c r="D5951" s="91">
        <v>97</v>
      </c>
      <c r="E5951" s="91">
        <v>20.355</v>
      </c>
      <c r="F5951" s="91">
        <v>1974.4349999999999</v>
      </c>
      <c r="G5951" s="91" t="s">
        <v>23</v>
      </c>
    </row>
    <row r="5952" spans="2:7">
      <c r="B5952" s="86">
        <v>43278</v>
      </c>
      <c r="C5952" s="90">
        <v>0.61173611111111115</v>
      </c>
      <c r="D5952" s="91">
        <v>242</v>
      </c>
      <c r="E5952" s="91">
        <v>20.355</v>
      </c>
      <c r="F5952" s="91">
        <v>4925.91</v>
      </c>
      <c r="G5952" s="91" t="s">
        <v>23</v>
      </c>
    </row>
    <row r="5953" spans="2:7">
      <c r="B5953" s="86">
        <v>43278</v>
      </c>
      <c r="C5953" s="90">
        <v>0.61173611111111115</v>
      </c>
      <c r="D5953" s="91">
        <v>131</v>
      </c>
      <c r="E5953" s="91">
        <v>20.355</v>
      </c>
      <c r="F5953" s="91">
        <v>2666.5050000000001</v>
      </c>
      <c r="G5953" s="91" t="s">
        <v>23</v>
      </c>
    </row>
    <row r="5954" spans="2:7">
      <c r="B5954" s="86">
        <v>43278</v>
      </c>
      <c r="C5954" s="90">
        <v>0.61173611111111115</v>
      </c>
      <c r="D5954" s="91">
        <v>131</v>
      </c>
      <c r="E5954" s="91">
        <v>20.355</v>
      </c>
      <c r="F5954" s="91">
        <v>2666.5050000000001</v>
      </c>
      <c r="G5954" s="91" t="s">
        <v>23</v>
      </c>
    </row>
    <row r="5955" spans="2:7">
      <c r="B5955" s="86">
        <v>43278</v>
      </c>
      <c r="C5955" s="90">
        <v>0.61179398148148145</v>
      </c>
      <c r="D5955" s="91">
        <v>193</v>
      </c>
      <c r="E5955" s="91">
        <v>20.350000000000001</v>
      </c>
      <c r="F5955" s="91">
        <v>3927.55</v>
      </c>
      <c r="G5955" s="91" t="s">
        <v>23</v>
      </c>
    </row>
    <row r="5956" spans="2:7">
      <c r="B5956" s="86">
        <v>43278</v>
      </c>
      <c r="C5956" s="90">
        <v>0.61179398148148145</v>
      </c>
      <c r="D5956" s="91">
        <v>154</v>
      </c>
      <c r="E5956" s="91">
        <v>20.350000000000001</v>
      </c>
      <c r="F5956" s="91">
        <v>3133.9</v>
      </c>
      <c r="G5956" s="91" t="s">
        <v>23</v>
      </c>
    </row>
    <row r="5957" spans="2:7">
      <c r="B5957" s="86">
        <v>43278</v>
      </c>
      <c r="C5957" s="90">
        <v>0.6118055555555556</v>
      </c>
      <c r="D5957" s="91">
        <v>154</v>
      </c>
      <c r="E5957" s="91">
        <v>20.350000000000001</v>
      </c>
      <c r="F5957" s="91">
        <v>3133.9</v>
      </c>
      <c r="G5957" s="91" t="s">
        <v>23</v>
      </c>
    </row>
    <row r="5958" spans="2:7">
      <c r="B5958" s="86">
        <v>43278</v>
      </c>
      <c r="C5958" s="90">
        <v>0.61192129629629632</v>
      </c>
      <c r="D5958" s="91">
        <v>183</v>
      </c>
      <c r="E5958" s="91">
        <v>20.344999999999999</v>
      </c>
      <c r="F5958" s="91">
        <v>3723.1349999999998</v>
      </c>
      <c r="G5958" s="91" t="s">
        <v>23</v>
      </c>
    </row>
    <row r="5959" spans="2:7">
      <c r="B5959" s="86">
        <v>43278</v>
      </c>
      <c r="C5959" s="90">
        <v>0.61192129629629632</v>
      </c>
      <c r="D5959" s="91">
        <v>110</v>
      </c>
      <c r="E5959" s="91">
        <v>20.344999999999999</v>
      </c>
      <c r="F5959" s="91">
        <v>2237.9499999999998</v>
      </c>
      <c r="G5959" s="91" t="s">
        <v>23</v>
      </c>
    </row>
    <row r="5960" spans="2:7">
      <c r="B5960" s="86">
        <v>43278</v>
      </c>
      <c r="C5960" s="90">
        <v>0.61192129629629632</v>
      </c>
      <c r="D5960" s="91">
        <v>155</v>
      </c>
      <c r="E5960" s="91">
        <v>20.344999999999999</v>
      </c>
      <c r="F5960" s="91">
        <v>3153.4749999999999</v>
      </c>
      <c r="G5960" s="91" t="s">
        <v>23</v>
      </c>
    </row>
    <row r="5961" spans="2:7">
      <c r="B5961" s="86">
        <v>43278</v>
      </c>
      <c r="C5961" s="90">
        <v>0.61209490740740746</v>
      </c>
      <c r="D5961" s="91">
        <v>107</v>
      </c>
      <c r="E5961" s="91">
        <v>20.34</v>
      </c>
      <c r="F5961" s="91">
        <v>2176.38</v>
      </c>
      <c r="G5961" s="91" t="s">
        <v>23</v>
      </c>
    </row>
    <row r="5962" spans="2:7">
      <c r="B5962" s="86">
        <v>43278</v>
      </c>
      <c r="C5962" s="90">
        <v>0.61222222222222222</v>
      </c>
      <c r="D5962" s="91">
        <v>107</v>
      </c>
      <c r="E5962" s="91">
        <v>20.335000000000001</v>
      </c>
      <c r="F5962" s="91">
        <v>2175.8450000000003</v>
      </c>
      <c r="G5962" s="91" t="s">
        <v>23</v>
      </c>
    </row>
    <row r="5963" spans="2:7">
      <c r="B5963" s="86">
        <v>43278</v>
      </c>
      <c r="C5963" s="90">
        <v>0.61252314814814812</v>
      </c>
      <c r="D5963" s="91">
        <v>107</v>
      </c>
      <c r="E5963" s="91">
        <v>20.329999999999998</v>
      </c>
      <c r="F5963" s="91">
        <v>2175.31</v>
      </c>
      <c r="G5963" s="91" t="s">
        <v>23</v>
      </c>
    </row>
    <row r="5964" spans="2:7">
      <c r="B5964" s="86">
        <v>43278</v>
      </c>
      <c r="C5964" s="90">
        <v>0.61252314814814812</v>
      </c>
      <c r="D5964" s="91">
        <v>117</v>
      </c>
      <c r="E5964" s="91">
        <v>20.329999999999998</v>
      </c>
      <c r="F5964" s="91">
        <v>2378.6099999999997</v>
      </c>
      <c r="G5964" s="91" t="s">
        <v>23</v>
      </c>
    </row>
    <row r="5965" spans="2:7">
      <c r="B5965" s="86">
        <v>43278</v>
      </c>
      <c r="C5965" s="90">
        <v>0.61253472222222227</v>
      </c>
      <c r="D5965" s="91">
        <v>119</v>
      </c>
      <c r="E5965" s="91">
        <v>20.329999999999998</v>
      </c>
      <c r="F5965" s="91">
        <v>2419.27</v>
      </c>
      <c r="G5965" s="91" t="s">
        <v>23</v>
      </c>
    </row>
    <row r="5966" spans="2:7">
      <c r="B5966" s="86">
        <v>43278</v>
      </c>
      <c r="C5966" s="90">
        <v>0.61376157407407406</v>
      </c>
      <c r="D5966" s="91">
        <v>8</v>
      </c>
      <c r="E5966" s="91">
        <v>20.32</v>
      </c>
      <c r="F5966" s="91">
        <v>162.56</v>
      </c>
      <c r="G5966" s="91" t="s">
        <v>23</v>
      </c>
    </row>
    <row r="5967" spans="2:7">
      <c r="B5967" s="86">
        <v>43278</v>
      </c>
      <c r="C5967" s="90">
        <v>0.61376157407407406</v>
      </c>
      <c r="D5967" s="91">
        <v>199</v>
      </c>
      <c r="E5967" s="91">
        <v>20.32</v>
      </c>
      <c r="F5967" s="91">
        <v>4043.68</v>
      </c>
      <c r="G5967" s="91" t="s">
        <v>23</v>
      </c>
    </row>
    <row r="5968" spans="2:7">
      <c r="B5968" s="86">
        <v>43278</v>
      </c>
      <c r="C5968" s="90">
        <v>0.61376157407407406</v>
      </c>
      <c r="D5968" s="91">
        <v>94</v>
      </c>
      <c r="E5968" s="91">
        <v>20.32</v>
      </c>
      <c r="F5968" s="91">
        <v>1910.08</v>
      </c>
      <c r="G5968" s="91" t="s">
        <v>23</v>
      </c>
    </row>
    <row r="5969" spans="2:7">
      <c r="B5969" s="86">
        <v>43278</v>
      </c>
      <c r="C5969" s="90">
        <v>0.61378472222222225</v>
      </c>
      <c r="D5969" s="91">
        <v>458</v>
      </c>
      <c r="E5969" s="91">
        <v>20.32</v>
      </c>
      <c r="F5969" s="91">
        <v>9306.56</v>
      </c>
      <c r="G5969" s="91" t="s">
        <v>23</v>
      </c>
    </row>
    <row r="5970" spans="2:7">
      <c r="B5970" s="86">
        <v>43278</v>
      </c>
      <c r="C5970" s="90">
        <v>0.61457175925925933</v>
      </c>
      <c r="D5970" s="91">
        <v>126</v>
      </c>
      <c r="E5970" s="91">
        <v>20.335000000000001</v>
      </c>
      <c r="F5970" s="91">
        <v>2562.21</v>
      </c>
      <c r="G5970" s="91" t="s">
        <v>23</v>
      </c>
    </row>
    <row r="5971" spans="2:7">
      <c r="B5971" s="86">
        <v>43278</v>
      </c>
      <c r="C5971" s="90">
        <v>0.61593750000000003</v>
      </c>
      <c r="D5971" s="91">
        <v>479</v>
      </c>
      <c r="E5971" s="91">
        <v>20.329999999999998</v>
      </c>
      <c r="F5971" s="91">
        <v>9738.07</v>
      </c>
      <c r="G5971" s="91" t="s">
        <v>23</v>
      </c>
    </row>
    <row r="5972" spans="2:7">
      <c r="B5972" s="86">
        <v>43278</v>
      </c>
      <c r="C5972" s="90">
        <v>0.61593750000000003</v>
      </c>
      <c r="D5972" s="91">
        <v>300</v>
      </c>
      <c r="E5972" s="91">
        <v>20.324999999999999</v>
      </c>
      <c r="F5972" s="91">
        <v>6097.5</v>
      </c>
      <c r="G5972" s="91" t="s">
        <v>23</v>
      </c>
    </row>
    <row r="5973" spans="2:7">
      <c r="B5973" s="86">
        <v>43278</v>
      </c>
      <c r="C5973" s="90">
        <v>0.61593750000000003</v>
      </c>
      <c r="D5973" s="91">
        <v>290</v>
      </c>
      <c r="E5973" s="91">
        <v>20.324999999999999</v>
      </c>
      <c r="F5973" s="91">
        <v>5894.25</v>
      </c>
      <c r="G5973" s="91" t="s">
        <v>23</v>
      </c>
    </row>
    <row r="5974" spans="2:7">
      <c r="B5974" s="86">
        <v>43278</v>
      </c>
      <c r="C5974" s="90">
        <v>0.61593750000000003</v>
      </c>
      <c r="D5974" s="91">
        <v>136</v>
      </c>
      <c r="E5974" s="91">
        <v>20.324999999999999</v>
      </c>
      <c r="F5974" s="91">
        <v>2764.2</v>
      </c>
      <c r="G5974" s="91" t="s">
        <v>23</v>
      </c>
    </row>
    <row r="5975" spans="2:7">
      <c r="B5975" s="86">
        <v>43278</v>
      </c>
      <c r="C5975" s="90">
        <v>0.61593750000000003</v>
      </c>
      <c r="D5975" s="91">
        <v>300</v>
      </c>
      <c r="E5975" s="91">
        <v>20.324999999999999</v>
      </c>
      <c r="F5975" s="91">
        <v>6097.5</v>
      </c>
      <c r="G5975" s="91" t="s">
        <v>23</v>
      </c>
    </row>
    <row r="5976" spans="2:7">
      <c r="B5976" s="86">
        <v>43278</v>
      </c>
      <c r="C5976" s="90">
        <v>0.61593750000000003</v>
      </c>
      <c r="D5976" s="91">
        <v>240</v>
      </c>
      <c r="E5976" s="91">
        <v>20.324999999999999</v>
      </c>
      <c r="F5976" s="91">
        <v>4878</v>
      </c>
      <c r="G5976" s="91" t="s">
        <v>23</v>
      </c>
    </row>
    <row r="5977" spans="2:7">
      <c r="B5977" s="86">
        <v>43278</v>
      </c>
      <c r="C5977" s="90">
        <v>0.61593750000000003</v>
      </c>
      <c r="D5977" s="91">
        <v>186</v>
      </c>
      <c r="E5977" s="91">
        <v>20.324999999999999</v>
      </c>
      <c r="F5977" s="91">
        <v>3780.45</v>
      </c>
      <c r="G5977" s="91" t="s">
        <v>23</v>
      </c>
    </row>
    <row r="5978" spans="2:7">
      <c r="B5978" s="86">
        <v>43278</v>
      </c>
      <c r="C5978" s="90">
        <v>0.61593750000000003</v>
      </c>
      <c r="D5978" s="91">
        <v>257</v>
      </c>
      <c r="E5978" s="91">
        <v>20.324999999999999</v>
      </c>
      <c r="F5978" s="91">
        <v>5223.5249999999996</v>
      </c>
      <c r="G5978" s="91" t="s">
        <v>23</v>
      </c>
    </row>
    <row r="5979" spans="2:7">
      <c r="B5979" s="86">
        <v>43278</v>
      </c>
      <c r="C5979" s="90">
        <v>0.61593750000000003</v>
      </c>
      <c r="D5979" s="91">
        <v>28</v>
      </c>
      <c r="E5979" s="91">
        <v>20.324999999999999</v>
      </c>
      <c r="F5979" s="91">
        <v>569.1</v>
      </c>
      <c r="G5979" s="91" t="s">
        <v>23</v>
      </c>
    </row>
    <row r="5980" spans="2:7">
      <c r="B5980" s="86">
        <v>43278</v>
      </c>
      <c r="C5980" s="90">
        <v>0.61745370370370367</v>
      </c>
      <c r="D5980" s="91">
        <v>300</v>
      </c>
      <c r="E5980" s="91">
        <v>20.335000000000001</v>
      </c>
      <c r="F5980" s="91">
        <v>6100.5</v>
      </c>
      <c r="G5980" s="91" t="s">
        <v>23</v>
      </c>
    </row>
    <row r="5981" spans="2:7">
      <c r="B5981" s="86">
        <v>43278</v>
      </c>
      <c r="C5981" s="90">
        <v>0.61745370370370367</v>
      </c>
      <c r="D5981" s="91">
        <v>10</v>
      </c>
      <c r="E5981" s="91">
        <v>20.335000000000001</v>
      </c>
      <c r="F5981" s="91">
        <v>203.35000000000002</v>
      </c>
      <c r="G5981" s="91" t="s">
        <v>23</v>
      </c>
    </row>
    <row r="5982" spans="2:7">
      <c r="B5982" s="86">
        <v>43278</v>
      </c>
      <c r="C5982" s="90">
        <v>0.61752314814814813</v>
      </c>
      <c r="D5982" s="91">
        <v>109</v>
      </c>
      <c r="E5982" s="91">
        <v>20.335000000000001</v>
      </c>
      <c r="F5982" s="91">
        <v>2216.5149999999999</v>
      </c>
      <c r="G5982" s="91" t="s">
        <v>23</v>
      </c>
    </row>
    <row r="5983" spans="2:7">
      <c r="B5983" s="86">
        <v>43278</v>
      </c>
      <c r="C5983" s="90">
        <v>0.61763888888888896</v>
      </c>
      <c r="D5983" s="91">
        <v>93</v>
      </c>
      <c r="E5983" s="91">
        <v>20.335000000000001</v>
      </c>
      <c r="F5983" s="91">
        <v>1891.155</v>
      </c>
      <c r="G5983" s="91" t="s">
        <v>23</v>
      </c>
    </row>
    <row r="5984" spans="2:7">
      <c r="B5984" s="86">
        <v>43278</v>
      </c>
      <c r="C5984" s="90">
        <v>0.61775462962962957</v>
      </c>
      <c r="D5984" s="91">
        <v>100</v>
      </c>
      <c r="E5984" s="91">
        <v>20.335000000000001</v>
      </c>
      <c r="F5984" s="91">
        <v>2033.5</v>
      </c>
      <c r="G5984" s="91" t="s">
        <v>23</v>
      </c>
    </row>
    <row r="5985" spans="2:7">
      <c r="B5985" s="86">
        <v>43278</v>
      </c>
      <c r="C5985" s="90">
        <v>0.61778935185185191</v>
      </c>
      <c r="D5985" s="91">
        <v>98</v>
      </c>
      <c r="E5985" s="91">
        <v>20.335000000000001</v>
      </c>
      <c r="F5985" s="91">
        <v>1992.8300000000002</v>
      </c>
      <c r="G5985" s="91" t="s">
        <v>23</v>
      </c>
    </row>
    <row r="5986" spans="2:7">
      <c r="B5986" s="86">
        <v>43278</v>
      </c>
      <c r="C5986" s="90">
        <v>0.61797453703703698</v>
      </c>
      <c r="D5986" s="91">
        <v>90</v>
      </c>
      <c r="E5986" s="91">
        <v>20.335000000000001</v>
      </c>
      <c r="F5986" s="91">
        <v>1830.15</v>
      </c>
      <c r="G5986" s="91" t="s">
        <v>23</v>
      </c>
    </row>
    <row r="5987" spans="2:7">
      <c r="B5987" s="86">
        <v>43278</v>
      </c>
      <c r="C5987" s="90">
        <v>0.61800925925925931</v>
      </c>
      <c r="D5987" s="91">
        <v>153</v>
      </c>
      <c r="E5987" s="91">
        <v>20.335000000000001</v>
      </c>
      <c r="F5987" s="91">
        <v>3111.2550000000001</v>
      </c>
      <c r="G5987" s="91" t="s">
        <v>23</v>
      </c>
    </row>
    <row r="5988" spans="2:7">
      <c r="B5988" s="86">
        <v>43278</v>
      </c>
      <c r="C5988" s="90">
        <v>0.61849537037037039</v>
      </c>
      <c r="D5988" s="91">
        <v>239</v>
      </c>
      <c r="E5988" s="91">
        <v>20.335000000000001</v>
      </c>
      <c r="F5988" s="91">
        <v>4860.0650000000005</v>
      </c>
      <c r="G5988" s="91" t="s">
        <v>23</v>
      </c>
    </row>
    <row r="5989" spans="2:7">
      <c r="B5989" s="86">
        <v>43278</v>
      </c>
      <c r="C5989" s="90">
        <v>0.61854166666666666</v>
      </c>
      <c r="D5989" s="91">
        <v>254</v>
      </c>
      <c r="E5989" s="91">
        <v>20.335000000000001</v>
      </c>
      <c r="F5989" s="91">
        <v>5165.09</v>
      </c>
      <c r="G5989" s="91" t="s">
        <v>23</v>
      </c>
    </row>
    <row r="5990" spans="2:7">
      <c r="B5990" s="86">
        <v>43278</v>
      </c>
      <c r="C5990" s="90">
        <v>0.61914351851851845</v>
      </c>
      <c r="D5990" s="91">
        <v>330</v>
      </c>
      <c r="E5990" s="91">
        <v>20.34</v>
      </c>
      <c r="F5990" s="91">
        <v>6712.2</v>
      </c>
      <c r="G5990" s="91" t="s">
        <v>23</v>
      </c>
    </row>
    <row r="5991" spans="2:7">
      <c r="B5991" s="86">
        <v>43278</v>
      </c>
      <c r="C5991" s="90">
        <v>0.61914351851851845</v>
      </c>
      <c r="D5991" s="91">
        <v>12</v>
      </c>
      <c r="E5991" s="91">
        <v>20.34</v>
      </c>
      <c r="F5991" s="91">
        <v>244.07999999999998</v>
      </c>
      <c r="G5991" s="91" t="s">
        <v>23</v>
      </c>
    </row>
    <row r="5992" spans="2:7">
      <c r="B5992" s="86">
        <v>43278</v>
      </c>
      <c r="C5992" s="90">
        <v>0.61924768518518525</v>
      </c>
      <c r="D5992" s="91">
        <v>254</v>
      </c>
      <c r="E5992" s="91">
        <v>20.335000000000001</v>
      </c>
      <c r="F5992" s="91">
        <v>5165.09</v>
      </c>
      <c r="G5992" s="91" t="s">
        <v>23</v>
      </c>
    </row>
    <row r="5993" spans="2:7">
      <c r="B5993" s="86">
        <v>43278</v>
      </c>
      <c r="C5993" s="90">
        <v>0.61966435185185187</v>
      </c>
      <c r="D5993" s="91">
        <v>100</v>
      </c>
      <c r="E5993" s="91">
        <v>20.335000000000001</v>
      </c>
      <c r="F5993" s="91">
        <v>2033.5</v>
      </c>
      <c r="G5993" s="91" t="s">
        <v>23</v>
      </c>
    </row>
    <row r="5994" spans="2:7">
      <c r="B5994" s="86">
        <v>43278</v>
      </c>
      <c r="C5994" s="90">
        <v>0.61972222222222217</v>
      </c>
      <c r="D5994" s="91">
        <v>148</v>
      </c>
      <c r="E5994" s="91">
        <v>20.329999999999998</v>
      </c>
      <c r="F5994" s="91">
        <v>3008.8399999999997</v>
      </c>
      <c r="G5994" s="91" t="s">
        <v>23</v>
      </c>
    </row>
    <row r="5995" spans="2:7">
      <c r="B5995" s="86">
        <v>43278</v>
      </c>
      <c r="C5995" s="90">
        <v>0.61972222222222217</v>
      </c>
      <c r="D5995" s="91">
        <v>266</v>
      </c>
      <c r="E5995" s="91">
        <v>20.329999999999998</v>
      </c>
      <c r="F5995" s="91">
        <v>5407.78</v>
      </c>
      <c r="G5995" s="91" t="s">
        <v>23</v>
      </c>
    </row>
    <row r="5996" spans="2:7">
      <c r="B5996" s="86">
        <v>43278</v>
      </c>
      <c r="C5996" s="90">
        <v>0.61972222222222217</v>
      </c>
      <c r="D5996" s="91">
        <v>188</v>
      </c>
      <c r="E5996" s="91">
        <v>20.329999999999998</v>
      </c>
      <c r="F5996" s="91">
        <v>3822.0399999999995</v>
      </c>
      <c r="G5996" s="91" t="s">
        <v>23</v>
      </c>
    </row>
    <row r="5997" spans="2:7">
      <c r="B5997" s="86">
        <v>43278</v>
      </c>
      <c r="C5997" s="90">
        <v>0.61972222222222217</v>
      </c>
      <c r="D5997" s="91">
        <v>439</v>
      </c>
      <c r="E5997" s="91">
        <v>20.329999999999998</v>
      </c>
      <c r="F5997" s="91">
        <v>8924.869999999999</v>
      </c>
      <c r="G5997" s="91" t="s">
        <v>23</v>
      </c>
    </row>
    <row r="5998" spans="2:7">
      <c r="B5998" s="86">
        <v>43278</v>
      </c>
      <c r="C5998" s="90">
        <v>0.61981481481481482</v>
      </c>
      <c r="D5998" s="91">
        <v>101</v>
      </c>
      <c r="E5998" s="91">
        <v>20.32</v>
      </c>
      <c r="F5998" s="91">
        <v>2052.3200000000002</v>
      </c>
      <c r="G5998" s="91" t="s">
        <v>23</v>
      </c>
    </row>
    <row r="5999" spans="2:7">
      <c r="B5999" s="86">
        <v>43278</v>
      </c>
      <c r="C5999" s="90">
        <v>0.62005787037037041</v>
      </c>
      <c r="D5999" s="91">
        <v>141</v>
      </c>
      <c r="E5999" s="91">
        <v>20.305</v>
      </c>
      <c r="F5999" s="91">
        <v>2863.0050000000001</v>
      </c>
      <c r="G5999" s="91" t="s">
        <v>23</v>
      </c>
    </row>
    <row r="6000" spans="2:7">
      <c r="B6000" s="86">
        <v>43278</v>
      </c>
      <c r="C6000" s="90">
        <v>0.62042824074074077</v>
      </c>
      <c r="D6000" s="91">
        <v>159</v>
      </c>
      <c r="E6000" s="91">
        <v>20.309999999999999</v>
      </c>
      <c r="F6000" s="91">
        <v>3229.29</v>
      </c>
      <c r="G6000" s="91" t="s">
        <v>23</v>
      </c>
    </row>
    <row r="6001" spans="2:7">
      <c r="B6001" s="86">
        <v>43278</v>
      </c>
      <c r="C6001" s="90">
        <v>0.62043981481481481</v>
      </c>
      <c r="D6001" s="91">
        <v>175</v>
      </c>
      <c r="E6001" s="91">
        <v>20.309999999999999</v>
      </c>
      <c r="F6001" s="91">
        <v>3554.25</v>
      </c>
      <c r="G6001" s="91" t="s">
        <v>23</v>
      </c>
    </row>
    <row r="6002" spans="2:7">
      <c r="B6002" s="86">
        <v>43278</v>
      </c>
      <c r="C6002" s="90">
        <v>0.62072916666666667</v>
      </c>
      <c r="D6002" s="91">
        <v>101</v>
      </c>
      <c r="E6002" s="91">
        <v>20.305</v>
      </c>
      <c r="F6002" s="91">
        <v>2050.8049999999998</v>
      </c>
      <c r="G6002" s="91" t="s">
        <v>23</v>
      </c>
    </row>
    <row r="6003" spans="2:7">
      <c r="B6003" s="86">
        <v>43278</v>
      </c>
      <c r="C6003" s="90">
        <v>0.62072916666666667</v>
      </c>
      <c r="D6003" s="91">
        <v>117</v>
      </c>
      <c r="E6003" s="91">
        <v>20.305</v>
      </c>
      <c r="F6003" s="91">
        <v>2375.6849999999999</v>
      </c>
      <c r="G6003" s="91" t="s">
        <v>23</v>
      </c>
    </row>
    <row r="6004" spans="2:7">
      <c r="B6004" s="86">
        <v>43278</v>
      </c>
      <c r="C6004" s="90">
        <v>0.62177083333333327</v>
      </c>
      <c r="D6004" s="91">
        <v>261</v>
      </c>
      <c r="E6004" s="91">
        <v>20.315000000000001</v>
      </c>
      <c r="F6004" s="91">
        <v>5302.2150000000001</v>
      </c>
      <c r="G6004" s="91" t="s">
        <v>23</v>
      </c>
    </row>
    <row r="6005" spans="2:7">
      <c r="B6005" s="86">
        <v>43278</v>
      </c>
      <c r="C6005" s="90">
        <v>0.62177083333333327</v>
      </c>
      <c r="D6005" s="91">
        <v>275</v>
      </c>
      <c r="E6005" s="91">
        <v>20.315000000000001</v>
      </c>
      <c r="F6005" s="91">
        <v>5586.625</v>
      </c>
      <c r="G6005" s="91" t="s">
        <v>23</v>
      </c>
    </row>
    <row r="6006" spans="2:7">
      <c r="B6006" s="86">
        <v>43278</v>
      </c>
      <c r="C6006" s="90">
        <v>0.62275462962962969</v>
      </c>
      <c r="D6006" s="91">
        <v>250</v>
      </c>
      <c r="E6006" s="91">
        <v>20.32</v>
      </c>
      <c r="F6006" s="91">
        <v>5080</v>
      </c>
      <c r="G6006" s="91" t="s">
        <v>23</v>
      </c>
    </row>
    <row r="6007" spans="2:7">
      <c r="B6007" s="86">
        <v>43278</v>
      </c>
      <c r="C6007" s="90">
        <v>0.62276620370370372</v>
      </c>
      <c r="D6007" s="91">
        <v>217</v>
      </c>
      <c r="E6007" s="91">
        <v>20.32</v>
      </c>
      <c r="F6007" s="91">
        <v>4409.4400000000005</v>
      </c>
      <c r="G6007" s="91" t="s">
        <v>23</v>
      </c>
    </row>
    <row r="6008" spans="2:7">
      <c r="B6008" s="86">
        <v>43278</v>
      </c>
      <c r="C6008" s="90">
        <v>0.62276620370370372</v>
      </c>
      <c r="D6008" s="91">
        <v>209</v>
      </c>
      <c r="E6008" s="91">
        <v>20.32</v>
      </c>
      <c r="F6008" s="91">
        <v>4246.88</v>
      </c>
      <c r="G6008" s="91" t="s">
        <v>23</v>
      </c>
    </row>
    <row r="6009" spans="2:7">
      <c r="B6009" s="86">
        <v>43278</v>
      </c>
      <c r="C6009" s="90">
        <v>0.62288194444444445</v>
      </c>
      <c r="D6009" s="91">
        <v>268</v>
      </c>
      <c r="E6009" s="91">
        <v>20.315000000000001</v>
      </c>
      <c r="F6009" s="91">
        <v>5444.42</v>
      </c>
      <c r="G6009" s="91" t="s">
        <v>23</v>
      </c>
    </row>
    <row r="6010" spans="2:7">
      <c r="B6010" s="86">
        <v>43278</v>
      </c>
      <c r="C6010" s="90">
        <v>0.62288194444444445</v>
      </c>
      <c r="D6010" s="91">
        <v>297</v>
      </c>
      <c r="E6010" s="91">
        <v>20.315000000000001</v>
      </c>
      <c r="F6010" s="91">
        <v>6033.5550000000003</v>
      </c>
      <c r="G6010" s="91" t="s">
        <v>23</v>
      </c>
    </row>
    <row r="6011" spans="2:7">
      <c r="B6011" s="86">
        <v>43278</v>
      </c>
      <c r="C6011" s="90">
        <v>0.6230324074074074</v>
      </c>
      <c r="D6011" s="91">
        <v>102</v>
      </c>
      <c r="E6011" s="91">
        <v>20.305</v>
      </c>
      <c r="F6011" s="91">
        <v>2071.11</v>
      </c>
      <c r="G6011" s="91" t="s">
        <v>23</v>
      </c>
    </row>
    <row r="6012" spans="2:7">
      <c r="B6012" s="86">
        <v>43278</v>
      </c>
      <c r="C6012" s="90">
        <v>0.62311342592592589</v>
      </c>
      <c r="D6012" s="91">
        <v>101</v>
      </c>
      <c r="E6012" s="91">
        <v>20.3</v>
      </c>
      <c r="F6012" s="91">
        <v>2050.3000000000002</v>
      </c>
      <c r="G6012" s="91" t="s">
        <v>23</v>
      </c>
    </row>
    <row r="6013" spans="2:7">
      <c r="B6013" s="86">
        <v>43278</v>
      </c>
      <c r="C6013" s="90">
        <v>0.62452546296296296</v>
      </c>
      <c r="D6013" s="91">
        <v>108</v>
      </c>
      <c r="E6013" s="91">
        <v>20.3</v>
      </c>
      <c r="F6013" s="91">
        <v>2192.4</v>
      </c>
      <c r="G6013" s="91" t="s">
        <v>23</v>
      </c>
    </row>
    <row r="6014" spans="2:7">
      <c r="B6014" s="86">
        <v>43278</v>
      </c>
      <c r="C6014" s="90">
        <v>0.62458333333333338</v>
      </c>
      <c r="D6014" s="91">
        <v>108</v>
      </c>
      <c r="E6014" s="91">
        <v>20.295000000000002</v>
      </c>
      <c r="F6014" s="91">
        <v>2191.86</v>
      </c>
      <c r="G6014" s="91" t="s">
        <v>23</v>
      </c>
    </row>
    <row r="6015" spans="2:7">
      <c r="B6015" s="86">
        <v>43278</v>
      </c>
      <c r="C6015" s="90">
        <v>0.6255208333333333</v>
      </c>
      <c r="D6015" s="91">
        <v>382</v>
      </c>
      <c r="E6015" s="91">
        <v>20.305</v>
      </c>
      <c r="F6015" s="91">
        <v>7756.51</v>
      </c>
      <c r="G6015" s="91" t="s">
        <v>23</v>
      </c>
    </row>
    <row r="6016" spans="2:7">
      <c r="B6016" s="86">
        <v>43278</v>
      </c>
      <c r="C6016" s="90">
        <v>0.62613425925925925</v>
      </c>
      <c r="D6016" s="91">
        <v>91</v>
      </c>
      <c r="E6016" s="91">
        <v>20.315000000000001</v>
      </c>
      <c r="F6016" s="91">
        <v>1848.6650000000002</v>
      </c>
      <c r="G6016" s="91" t="s">
        <v>23</v>
      </c>
    </row>
    <row r="6017" spans="2:7">
      <c r="B6017" s="86">
        <v>43278</v>
      </c>
      <c r="C6017" s="90">
        <v>0.62613425925925925</v>
      </c>
      <c r="D6017" s="91">
        <v>91</v>
      </c>
      <c r="E6017" s="91">
        <v>20.315000000000001</v>
      </c>
      <c r="F6017" s="91">
        <v>1848.6650000000002</v>
      </c>
      <c r="G6017" s="91" t="s">
        <v>23</v>
      </c>
    </row>
    <row r="6018" spans="2:7">
      <c r="B6018" s="86">
        <v>43278</v>
      </c>
      <c r="C6018" s="90">
        <v>0.62709490740740736</v>
      </c>
      <c r="D6018" s="91">
        <v>444</v>
      </c>
      <c r="E6018" s="91">
        <v>20.329999999999998</v>
      </c>
      <c r="F6018" s="91">
        <v>9026.5199999999986</v>
      </c>
      <c r="G6018" s="91" t="s">
        <v>23</v>
      </c>
    </row>
    <row r="6019" spans="2:7">
      <c r="B6019" s="86">
        <v>43278</v>
      </c>
      <c r="C6019" s="90">
        <v>0.62709490740740736</v>
      </c>
      <c r="D6019" s="91">
        <v>127</v>
      </c>
      <c r="E6019" s="91">
        <v>20.329999999999998</v>
      </c>
      <c r="F6019" s="91">
        <v>2581.91</v>
      </c>
      <c r="G6019" s="91" t="s">
        <v>23</v>
      </c>
    </row>
    <row r="6020" spans="2:7">
      <c r="B6020" s="86">
        <v>43278</v>
      </c>
      <c r="C6020" s="90">
        <v>0.62716435185185182</v>
      </c>
      <c r="D6020" s="91">
        <v>473</v>
      </c>
      <c r="E6020" s="91">
        <v>20.324999999999999</v>
      </c>
      <c r="F6020" s="91">
        <v>9613.7250000000004</v>
      </c>
      <c r="G6020" s="91" t="s">
        <v>23</v>
      </c>
    </row>
    <row r="6021" spans="2:7">
      <c r="B6021" s="86">
        <v>43278</v>
      </c>
      <c r="C6021" s="90">
        <v>0.62810185185185186</v>
      </c>
      <c r="D6021" s="91">
        <v>248</v>
      </c>
      <c r="E6021" s="91">
        <v>20.344999999999999</v>
      </c>
      <c r="F6021" s="91">
        <v>5045.5599999999995</v>
      </c>
      <c r="G6021" s="91" t="s">
        <v>23</v>
      </c>
    </row>
    <row r="6022" spans="2:7">
      <c r="B6022" s="86">
        <v>43278</v>
      </c>
      <c r="C6022" s="90">
        <v>0.62822916666666673</v>
      </c>
      <c r="D6022" s="91">
        <v>98</v>
      </c>
      <c r="E6022" s="91">
        <v>20.34</v>
      </c>
      <c r="F6022" s="91">
        <v>1993.32</v>
      </c>
      <c r="G6022" s="91" t="s">
        <v>23</v>
      </c>
    </row>
    <row r="6023" spans="2:7">
      <c r="B6023" s="86">
        <v>43278</v>
      </c>
      <c r="C6023" s="90">
        <v>0.62822916666666673</v>
      </c>
      <c r="D6023" s="91">
        <v>9</v>
      </c>
      <c r="E6023" s="91">
        <v>20.34</v>
      </c>
      <c r="F6023" s="91">
        <v>183.06</v>
      </c>
      <c r="G6023" s="91" t="s">
        <v>23</v>
      </c>
    </row>
    <row r="6024" spans="2:7">
      <c r="B6024" s="86">
        <v>43278</v>
      </c>
      <c r="C6024" s="90">
        <v>0.62822916666666673</v>
      </c>
      <c r="D6024" s="91">
        <v>89</v>
      </c>
      <c r="E6024" s="91">
        <v>20.34</v>
      </c>
      <c r="F6024" s="91">
        <v>1810.26</v>
      </c>
      <c r="G6024" s="91" t="s">
        <v>23</v>
      </c>
    </row>
    <row r="6025" spans="2:7">
      <c r="B6025" s="86">
        <v>43278</v>
      </c>
      <c r="C6025" s="90">
        <v>0.62824074074074077</v>
      </c>
      <c r="D6025" s="91">
        <v>60</v>
      </c>
      <c r="E6025" s="91">
        <v>20.34</v>
      </c>
      <c r="F6025" s="91">
        <v>1220.4000000000001</v>
      </c>
      <c r="G6025" s="91" t="s">
        <v>23</v>
      </c>
    </row>
    <row r="6026" spans="2:7">
      <c r="B6026" s="86">
        <v>43278</v>
      </c>
      <c r="C6026" s="90">
        <v>0.62824074074074077</v>
      </c>
      <c r="D6026" s="91">
        <v>101</v>
      </c>
      <c r="E6026" s="91">
        <v>20.34</v>
      </c>
      <c r="F6026" s="91">
        <v>2054.34</v>
      </c>
      <c r="G6026" s="91" t="s">
        <v>23</v>
      </c>
    </row>
    <row r="6027" spans="2:7">
      <c r="B6027" s="86">
        <v>43278</v>
      </c>
      <c r="C6027" s="90">
        <v>0.62824074074074077</v>
      </c>
      <c r="D6027" s="91">
        <v>161</v>
      </c>
      <c r="E6027" s="91">
        <v>20.34</v>
      </c>
      <c r="F6027" s="91">
        <v>3274.74</v>
      </c>
      <c r="G6027" s="91" t="s">
        <v>23</v>
      </c>
    </row>
    <row r="6028" spans="2:7">
      <c r="B6028" s="86">
        <v>43278</v>
      </c>
      <c r="C6028" s="90">
        <v>0.62824074074074077</v>
      </c>
      <c r="D6028" s="91">
        <v>160</v>
      </c>
      <c r="E6028" s="91">
        <v>20.34</v>
      </c>
      <c r="F6028" s="91">
        <v>3254.4</v>
      </c>
      <c r="G6028" s="91" t="s">
        <v>23</v>
      </c>
    </row>
    <row r="6029" spans="2:7">
      <c r="B6029" s="86">
        <v>43278</v>
      </c>
      <c r="C6029" s="90">
        <v>0.62824074074074077</v>
      </c>
      <c r="D6029" s="91">
        <v>1</v>
      </c>
      <c r="E6029" s="91">
        <v>20.34</v>
      </c>
      <c r="F6029" s="91">
        <v>20.34</v>
      </c>
      <c r="G6029" s="91" t="s">
        <v>23</v>
      </c>
    </row>
    <row r="6030" spans="2:7">
      <c r="B6030" s="86">
        <v>43278</v>
      </c>
      <c r="C6030" s="90">
        <v>0.62905092592592593</v>
      </c>
      <c r="D6030" s="91">
        <v>244</v>
      </c>
      <c r="E6030" s="91">
        <v>20.350000000000001</v>
      </c>
      <c r="F6030" s="91">
        <v>4965.4000000000005</v>
      </c>
      <c r="G6030" s="91" t="s">
        <v>23</v>
      </c>
    </row>
    <row r="6031" spans="2:7">
      <c r="B6031" s="86">
        <v>43278</v>
      </c>
      <c r="C6031" s="90">
        <v>0.63025462962962964</v>
      </c>
      <c r="D6031" s="91">
        <v>820</v>
      </c>
      <c r="E6031" s="91">
        <v>20.375</v>
      </c>
      <c r="F6031" s="91">
        <v>16707.5</v>
      </c>
      <c r="G6031" s="91" t="s">
        <v>23</v>
      </c>
    </row>
    <row r="6032" spans="2:7">
      <c r="B6032" s="86">
        <v>43278</v>
      </c>
      <c r="C6032" s="90">
        <v>0.6303009259259259</v>
      </c>
      <c r="D6032" s="91">
        <v>599</v>
      </c>
      <c r="E6032" s="91">
        <v>20.364999999999998</v>
      </c>
      <c r="F6032" s="91">
        <v>12198.634999999998</v>
      </c>
      <c r="G6032" s="91" t="s">
        <v>23</v>
      </c>
    </row>
    <row r="6033" spans="2:7">
      <c r="B6033" s="86">
        <v>43278</v>
      </c>
      <c r="C6033" s="90">
        <v>0.6303009259259259</v>
      </c>
      <c r="D6033" s="91">
        <v>175</v>
      </c>
      <c r="E6033" s="91">
        <v>20.364999999999998</v>
      </c>
      <c r="F6033" s="91">
        <v>3563.8749999999995</v>
      </c>
      <c r="G6033" s="91" t="s">
        <v>23</v>
      </c>
    </row>
    <row r="6034" spans="2:7">
      <c r="B6034" s="86">
        <v>43278</v>
      </c>
      <c r="C6034" s="90">
        <v>0.63124999999999998</v>
      </c>
      <c r="D6034" s="91">
        <v>127</v>
      </c>
      <c r="E6034" s="91">
        <v>20.364999999999998</v>
      </c>
      <c r="F6034" s="91">
        <v>2586.355</v>
      </c>
      <c r="G6034" s="91" t="s">
        <v>23</v>
      </c>
    </row>
    <row r="6035" spans="2:7">
      <c r="B6035" s="86">
        <v>43278</v>
      </c>
      <c r="C6035" s="90">
        <v>0.63124999999999998</v>
      </c>
      <c r="D6035" s="91">
        <v>166</v>
      </c>
      <c r="E6035" s="91">
        <v>20.36</v>
      </c>
      <c r="F6035" s="91">
        <v>3379.7599999999998</v>
      </c>
      <c r="G6035" s="91" t="s">
        <v>23</v>
      </c>
    </row>
    <row r="6036" spans="2:7">
      <c r="B6036" s="86">
        <v>43278</v>
      </c>
      <c r="C6036" s="90">
        <v>0.63124999999999998</v>
      </c>
      <c r="D6036" s="91">
        <v>180</v>
      </c>
      <c r="E6036" s="91">
        <v>20.36</v>
      </c>
      <c r="F6036" s="91">
        <v>3664.7999999999997</v>
      </c>
      <c r="G6036" s="91" t="s">
        <v>23</v>
      </c>
    </row>
    <row r="6037" spans="2:7">
      <c r="B6037" s="86">
        <v>43278</v>
      </c>
      <c r="C6037" s="90">
        <v>0.63129629629629636</v>
      </c>
      <c r="D6037" s="91">
        <v>12</v>
      </c>
      <c r="E6037" s="91">
        <v>20.36</v>
      </c>
      <c r="F6037" s="91">
        <v>244.32</v>
      </c>
      <c r="G6037" s="91" t="s">
        <v>23</v>
      </c>
    </row>
    <row r="6038" spans="2:7">
      <c r="B6038" s="86">
        <v>43278</v>
      </c>
      <c r="C6038" s="90">
        <v>0.63129629629629636</v>
      </c>
      <c r="D6038" s="91">
        <v>246</v>
      </c>
      <c r="E6038" s="91">
        <v>20.36</v>
      </c>
      <c r="F6038" s="91">
        <v>5008.5599999999995</v>
      </c>
      <c r="G6038" s="91" t="s">
        <v>23</v>
      </c>
    </row>
    <row r="6039" spans="2:7">
      <c r="B6039" s="86">
        <v>43278</v>
      </c>
      <c r="C6039" s="90">
        <v>0.63129629629629636</v>
      </c>
      <c r="D6039" s="91">
        <v>110</v>
      </c>
      <c r="E6039" s="91">
        <v>20.36</v>
      </c>
      <c r="F6039" s="91">
        <v>2239.6</v>
      </c>
      <c r="G6039" s="91" t="s">
        <v>23</v>
      </c>
    </row>
    <row r="6040" spans="2:7">
      <c r="B6040" s="86">
        <v>43278</v>
      </c>
      <c r="C6040" s="90">
        <v>0.63179398148148147</v>
      </c>
      <c r="D6040" s="91">
        <v>215</v>
      </c>
      <c r="E6040" s="91">
        <v>20.355</v>
      </c>
      <c r="F6040" s="91">
        <v>4376.3249999999998</v>
      </c>
      <c r="G6040" s="91" t="s">
        <v>23</v>
      </c>
    </row>
    <row r="6041" spans="2:7">
      <c r="B6041" s="86">
        <v>43278</v>
      </c>
      <c r="C6041" s="90">
        <v>0.63179398148148147</v>
      </c>
      <c r="D6041" s="91">
        <v>177</v>
      </c>
      <c r="E6041" s="91">
        <v>20.355</v>
      </c>
      <c r="F6041" s="91">
        <v>3602.835</v>
      </c>
      <c r="G6041" s="91" t="s">
        <v>23</v>
      </c>
    </row>
    <row r="6042" spans="2:7">
      <c r="B6042" s="86">
        <v>43278</v>
      </c>
      <c r="C6042" s="90">
        <v>0.63233796296296296</v>
      </c>
      <c r="D6042" s="91">
        <v>101</v>
      </c>
      <c r="E6042" s="91">
        <v>20.350000000000001</v>
      </c>
      <c r="F6042" s="91">
        <v>2055.3500000000004</v>
      </c>
      <c r="G6042" s="91" t="s">
        <v>23</v>
      </c>
    </row>
    <row r="6043" spans="2:7">
      <c r="B6043" s="86">
        <v>43278</v>
      </c>
      <c r="C6043" s="90">
        <v>0.63233796296296296</v>
      </c>
      <c r="D6043" s="91">
        <v>176</v>
      </c>
      <c r="E6043" s="91">
        <v>20.350000000000001</v>
      </c>
      <c r="F6043" s="91">
        <v>3581.6000000000004</v>
      </c>
      <c r="G6043" s="91" t="s">
        <v>23</v>
      </c>
    </row>
    <row r="6044" spans="2:7">
      <c r="B6044" s="86">
        <v>43278</v>
      </c>
      <c r="C6044" s="90">
        <v>0.63233796296296296</v>
      </c>
      <c r="D6044" s="91">
        <v>106</v>
      </c>
      <c r="E6044" s="91">
        <v>20.350000000000001</v>
      </c>
      <c r="F6044" s="91">
        <v>2157.1000000000004</v>
      </c>
      <c r="G6044" s="91" t="s">
        <v>23</v>
      </c>
    </row>
    <row r="6045" spans="2:7">
      <c r="B6045" s="86">
        <v>43278</v>
      </c>
      <c r="C6045" s="90">
        <v>0.63305555555555559</v>
      </c>
      <c r="D6045" s="91">
        <v>118</v>
      </c>
      <c r="E6045" s="91">
        <v>20.355</v>
      </c>
      <c r="F6045" s="91">
        <v>2401.89</v>
      </c>
      <c r="G6045" s="91" t="s">
        <v>23</v>
      </c>
    </row>
    <row r="6046" spans="2:7">
      <c r="B6046" s="86">
        <v>43278</v>
      </c>
      <c r="C6046" s="90">
        <v>0.63305555555555559</v>
      </c>
      <c r="D6046" s="91">
        <v>181</v>
      </c>
      <c r="E6046" s="91">
        <v>20.355</v>
      </c>
      <c r="F6046" s="91">
        <v>3684.2550000000001</v>
      </c>
      <c r="G6046" s="91" t="s">
        <v>23</v>
      </c>
    </row>
    <row r="6047" spans="2:7">
      <c r="B6047" s="86">
        <v>43278</v>
      </c>
      <c r="C6047" s="90">
        <v>0.63305555555555559</v>
      </c>
      <c r="D6047" s="91">
        <v>220</v>
      </c>
      <c r="E6047" s="91">
        <v>20.355</v>
      </c>
      <c r="F6047" s="91">
        <v>4478.1000000000004</v>
      </c>
      <c r="G6047" s="91" t="s">
        <v>23</v>
      </c>
    </row>
    <row r="6048" spans="2:7">
      <c r="B6048" s="86">
        <v>43278</v>
      </c>
      <c r="C6048" s="90">
        <v>0.63398148148148148</v>
      </c>
      <c r="D6048" s="91">
        <v>79</v>
      </c>
      <c r="E6048" s="91">
        <v>20.355</v>
      </c>
      <c r="F6048" s="91">
        <v>1608.0450000000001</v>
      </c>
      <c r="G6048" s="91" t="s">
        <v>23</v>
      </c>
    </row>
    <row r="6049" spans="2:7">
      <c r="B6049" s="86">
        <v>43278</v>
      </c>
      <c r="C6049" s="90">
        <v>0.63401620370370371</v>
      </c>
      <c r="D6049" s="91">
        <v>278</v>
      </c>
      <c r="E6049" s="91">
        <v>20.344999999999999</v>
      </c>
      <c r="F6049" s="91">
        <v>5655.91</v>
      </c>
      <c r="G6049" s="91" t="s">
        <v>23</v>
      </c>
    </row>
    <row r="6050" spans="2:7">
      <c r="B6050" s="86">
        <v>43278</v>
      </c>
      <c r="C6050" s="90">
        <v>0.63401620370370371</v>
      </c>
      <c r="D6050" s="91">
        <v>110</v>
      </c>
      <c r="E6050" s="91">
        <v>20.344999999999999</v>
      </c>
      <c r="F6050" s="91">
        <v>2237.9499999999998</v>
      </c>
      <c r="G6050" s="91" t="s">
        <v>23</v>
      </c>
    </row>
    <row r="6051" spans="2:7">
      <c r="B6051" s="86">
        <v>43278</v>
      </c>
      <c r="C6051" s="90">
        <v>0.63410879629629624</v>
      </c>
      <c r="D6051" s="91">
        <v>215</v>
      </c>
      <c r="E6051" s="91">
        <v>20.34</v>
      </c>
      <c r="F6051" s="91">
        <v>4373.1000000000004</v>
      </c>
      <c r="G6051" s="91" t="s">
        <v>23</v>
      </c>
    </row>
    <row r="6052" spans="2:7">
      <c r="B6052" s="86">
        <v>43278</v>
      </c>
      <c r="C6052" s="90">
        <v>0.63446759259259256</v>
      </c>
      <c r="D6052" s="91">
        <v>99</v>
      </c>
      <c r="E6052" s="91">
        <v>20.34</v>
      </c>
      <c r="F6052" s="91">
        <v>2013.66</v>
      </c>
      <c r="G6052" s="91" t="s">
        <v>23</v>
      </c>
    </row>
    <row r="6053" spans="2:7">
      <c r="B6053" s="86">
        <v>43278</v>
      </c>
      <c r="C6053" s="90">
        <v>0.63446759259259256</v>
      </c>
      <c r="D6053" s="91">
        <v>109</v>
      </c>
      <c r="E6053" s="91">
        <v>20.34</v>
      </c>
      <c r="F6053" s="91">
        <v>2217.06</v>
      </c>
      <c r="G6053" s="91" t="s">
        <v>23</v>
      </c>
    </row>
    <row r="6054" spans="2:7">
      <c r="B6054" s="86">
        <v>43278</v>
      </c>
      <c r="C6054" s="90">
        <v>0.63549768518518512</v>
      </c>
      <c r="D6054" s="91">
        <v>89</v>
      </c>
      <c r="E6054" s="91">
        <v>20.344999999999999</v>
      </c>
      <c r="F6054" s="91">
        <v>1810.7049999999999</v>
      </c>
      <c r="G6054" s="91" t="s">
        <v>23</v>
      </c>
    </row>
    <row r="6055" spans="2:7">
      <c r="B6055" s="86">
        <v>43278</v>
      </c>
      <c r="C6055" s="90">
        <v>0.63549768518518512</v>
      </c>
      <c r="D6055" s="91">
        <v>229</v>
      </c>
      <c r="E6055" s="91">
        <v>20.344999999999999</v>
      </c>
      <c r="F6055" s="91">
        <v>4659.0050000000001</v>
      </c>
      <c r="G6055" s="91" t="s">
        <v>23</v>
      </c>
    </row>
    <row r="6056" spans="2:7">
      <c r="B6056" s="86">
        <v>43278</v>
      </c>
      <c r="C6056" s="90">
        <v>0.63599537037037035</v>
      </c>
      <c r="D6056" s="91">
        <v>300</v>
      </c>
      <c r="E6056" s="91">
        <v>20.34</v>
      </c>
      <c r="F6056" s="91">
        <v>6102</v>
      </c>
      <c r="G6056" s="91" t="s">
        <v>23</v>
      </c>
    </row>
    <row r="6057" spans="2:7">
      <c r="B6057" s="86">
        <v>43278</v>
      </c>
      <c r="C6057" s="90">
        <v>0.63599537037037035</v>
      </c>
      <c r="D6057" s="91">
        <v>69</v>
      </c>
      <c r="E6057" s="91">
        <v>20.34</v>
      </c>
      <c r="F6057" s="91">
        <v>1403.46</v>
      </c>
      <c r="G6057" s="91" t="s">
        <v>23</v>
      </c>
    </row>
    <row r="6058" spans="2:7">
      <c r="B6058" s="86">
        <v>43278</v>
      </c>
      <c r="C6058" s="90">
        <v>0.63629629629629625</v>
      </c>
      <c r="D6058" s="91">
        <v>220</v>
      </c>
      <c r="E6058" s="91">
        <v>20.34</v>
      </c>
      <c r="F6058" s="91">
        <v>4474.8</v>
      </c>
      <c r="G6058" s="91" t="s">
        <v>23</v>
      </c>
    </row>
    <row r="6059" spans="2:7">
      <c r="B6059" s="86">
        <v>43278</v>
      </c>
      <c r="C6059" s="90">
        <v>0.6364467592592592</v>
      </c>
      <c r="D6059" s="91">
        <v>13</v>
      </c>
      <c r="E6059" s="91">
        <v>20.34</v>
      </c>
      <c r="F6059" s="91">
        <v>264.42</v>
      </c>
      <c r="G6059" s="91" t="s">
        <v>23</v>
      </c>
    </row>
    <row r="6060" spans="2:7">
      <c r="B6060" s="86">
        <v>43278</v>
      </c>
      <c r="C6060" s="90">
        <v>0.63645833333333335</v>
      </c>
      <c r="D6060" s="91">
        <v>40</v>
      </c>
      <c r="E6060" s="91">
        <v>20.34</v>
      </c>
      <c r="F6060" s="91">
        <v>813.6</v>
      </c>
      <c r="G6060" s="91" t="s">
        <v>23</v>
      </c>
    </row>
    <row r="6061" spans="2:7">
      <c r="B6061" s="86">
        <v>43278</v>
      </c>
      <c r="C6061" s="90">
        <v>0.63650462962962961</v>
      </c>
      <c r="D6061" s="91">
        <v>90</v>
      </c>
      <c r="E6061" s="91">
        <v>20.34</v>
      </c>
      <c r="F6061" s="91">
        <v>1830.6</v>
      </c>
      <c r="G6061" s="91" t="s">
        <v>23</v>
      </c>
    </row>
    <row r="6062" spans="2:7">
      <c r="B6062" s="86">
        <v>43278</v>
      </c>
      <c r="C6062" s="90">
        <v>0.63658564814814811</v>
      </c>
      <c r="D6062" s="91">
        <v>387</v>
      </c>
      <c r="E6062" s="91">
        <v>20.335000000000001</v>
      </c>
      <c r="F6062" s="91">
        <v>7869.6450000000004</v>
      </c>
      <c r="G6062" s="91" t="s">
        <v>23</v>
      </c>
    </row>
    <row r="6063" spans="2:7">
      <c r="B6063" s="86">
        <v>43278</v>
      </c>
      <c r="C6063" s="90">
        <v>0.63658564814814811</v>
      </c>
      <c r="D6063" s="91">
        <v>199</v>
      </c>
      <c r="E6063" s="91">
        <v>20.335000000000001</v>
      </c>
      <c r="F6063" s="91">
        <v>4046.665</v>
      </c>
      <c r="G6063" s="91" t="s">
        <v>23</v>
      </c>
    </row>
    <row r="6064" spans="2:7">
      <c r="B6064" s="86">
        <v>43278</v>
      </c>
      <c r="C6064" s="90">
        <v>0.6378125</v>
      </c>
      <c r="D6064" s="91">
        <v>339</v>
      </c>
      <c r="E6064" s="91">
        <v>20.344999999999999</v>
      </c>
      <c r="F6064" s="91">
        <v>6896.9549999999999</v>
      </c>
      <c r="G6064" s="91" t="s">
        <v>23</v>
      </c>
    </row>
    <row r="6065" spans="2:7">
      <c r="B6065" s="86">
        <v>43278</v>
      </c>
      <c r="C6065" s="90">
        <v>0.63795138888888892</v>
      </c>
      <c r="D6065" s="91">
        <v>89</v>
      </c>
      <c r="E6065" s="91">
        <v>20.344999999999999</v>
      </c>
      <c r="F6065" s="91">
        <v>1810.7049999999999</v>
      </c>
      <c r="G6065" s="91" t="s">
        <v>23</v>
      </c>
    </row>
    <row r="6066" spans="2:7">
      <c r="B6066" s="86">
        <v>43278</v>
      </c>
      <c r="C6066" s="90">
        <v>0.63797453703703699</v>
      </c>
      <c r="D6066" s="91">
        <v>147</v>
      </c>
      <c r="E6066" s="91">
        <v>20.344999999999999</v>
      </c>
      <c r="F6066" s="91">
        <v>2990.7149999999997</v>
      </c>
      <c r="G6066" s="91" t="s">
        <v>23</v>
      </c>
    </row>
    <row r="6067" spans="2:7">
      <c r="B6067" s="86">
        <v>43278</v>
      </c>
      <c r="C6067" s="90">
        <v>0.63809027777777783</v>
      </c>
      <c r="D6067" s="91">
        <v>284</v>
      </c>
      <c r="E6067" s="91">
        <v>20.34</v>
      </c>
      <c r="F6067" s="91">
        <v>5776.56</v>
      </c>
      <c r="G6067" s="91" t="s">
        <v>23</v>
      </c>
    </row>
    <row r="6068" spans="2:7">
      <c r="B6068" s="86">
        <v>43278</v>
      </c>
      <c r="C6068" s="90">
        <v>0.63809027777777783</v>
      </c>
      <c r="D6068" s="91">
        <v>233</v>
      </c>
      <c r="E6068" s="91">
        <v>20.34</v>
      </c>
      <c r="F6068" s="91">
        <v>4739.22</v>
      </c>
      <c r="G6068" s="91" t="s">
        <v>23</v>
      </c>
    </row>
    <row r="6069" spans="2:7">
      <c r="B6069" s="86">
        <v>43278</v>
      </c>
      <c r="C6069" s="90">
        <v>0.63971064814814815</v>
      </c>
      <c r="D6069" s="91">
        <v>452</v>
      </c>
      <c r="E6069" s="91">
        <v>20.335000000000001</v>
      </c>
      <c r="F6069" s="91">
        <v>9191.42</v>
      </c>
      <c r="G6069" s="91" t="s">
        <v>23</v>
      </c>
    </row>
    <row r="6070" spans="2:7">
      <c r="B6070" s="86">
        <v>43278</v>
      </c>
      <c r="C6070" s="90">
        <v>0.63971064814814815</v>
      </c>
      <c r="D6070" s="91">
        <v>146</v>
      </c>
      <c r="E6070" s="91">
        <v>20.335000000000001</v>
      </c>
      <c r="F6070" s="91">
        <v>2968.9100000000003</v>
      </c>
      <c r="G6070" s="91" t="s">
        <v>23</v>
      </c>
    </row>
    <row r="6071" spans="2:7">
      <c r="B6071" s="86">
        <v>43278</v>
      </c>
      <c r="C6071" s="90">
        <v>0.64047453703703705</v>
      </c>
      <c r="D6071" s="91">
        <v>290</v>
      </c>
      <c r="E6071" s="91">
        <v>20.34</v>
      </c>
      <c r="F6071" s="91">
        <v>5898.6</v>
      </c>
      <c r="G6071" s="91" t="s">
        <v>23</v>
      </c>
    </row>
    <row r="6072" spans="2:7">
      <c r="B6072" s="86">
        <v>43278</v>
      </c>
      <c r="C6072" s="90">
        <v>0.64047453703703705</v>
      </c>
      <c r="D6072" s="91">
        <v>318</v>
      </c>
      <c r="E6072" s="91">
        <v>20.34</v>
      </c>
      <c r="F6072" s="91">
        <v>6468.12</v>
      </c>
      <c r="G6072" s="91" t="s">
        <v>23</v>
      </c>
    </row>
    <row r="6073" spans="2:7">
      <c r="B6073" s="86">
        <v>43278</v>
      </c>
      <c r="C6073" s="90">
        <v>0.64075231481481476</v>
      </c>
      <c r="D6073" s="91">
        <v>199</v>
      </c>
      <c r="E6073" s="91">
        <v>20.34</v>
      </c>
      <c r="F6073" s="91">
        <v>4047.66</v>
      </c>
      <c r="G6073" s="91" t="s">
        <v>23</v>
      </c>
    </row>
    <row r="6074" spans="2:7">
      <c r="B6074" s="86">
        <v>43278</v>
      </c>
      <c r="C6074" s="90">
        <v>0.6410069444444445</v>
      </c>
      <c r="D6074" s="91">
        <v>98</v>
      </c>
      <c r="E6074" s="91">
        <v>20.34</v>
      </c>
      <c r="F6074" s="91">
        <v>1993.32</v>
      </c>
      <c r="G6074" s="91" t="s">
        <v>23</v>
      </c>
    </row>
    <row r="6075" spans="2:7">
      <c r="B6075" s="86">
        <v>43278</v>
      </c>
      <c r="C6075" s="90">
        <v>0.64101851851851854</v>
      </c>
      <c r="D6075" s="91">
        <v>103</v>
      </c>
      <c r="E6075" s="91">
        <v>20.34</v>
      </c>
      <c r="F6075" s="91">
        <v>2095.02</v>
      </c>
      <c r="G6075" s="91" t="s">
        <v>23</v>
      </c>
    </row>
    <row r="6076" spans="2:7">
      <c r="B6076" s="86">
        <v>43278</v>
      </c>
      <c r="C6076" s="90">
        <v>0.64101851851851854</v>
      </c>
      <c r="D6076" s="91">
        <v>468</v>
      </c>
      <c r="E6076" s="91">
        <v>20.335000000000001</v>
      </c>
      <c r="F6076" s="91">
        <v>9516.7800000000007</v>
      </c>
      <c r="G6076" s="91" t="s">
        <v>23</v>
      </c>
    </row>
    <row r="6077" spans="2:7">
      <c r="B6077" s="86">
        <v>43278</v>
      </c>
      <c r="C6077" s="90">
        <v>0.64101851851851854</v>
      </c>
      <c r="D6077" s="91">
        <v>129</v>
      </c>
      <c r="E6077" s="91">
        <v>20.335000000000001</v>
      </c>
      <c r="F6077" s="91">
        <v>2623.2150000000001</v>
      </c>
      <c r="G6077" s="91" t="s">
        <v>23</v>
      </c>
    </row>
    <row r="6078" spans="2:7">
      <c r="B6078" s="86">
        <v>43278</v>
      </c>
      <c r="C6078" s="90">
        <v>0.64120370370370372</v>
      </c>
      <c r="D6078" s="91">
        <v>102</v>
      </c>
      <c r="E6078" s="91">
        <v>20.329999999999998</v>
      </c>
      <c r="F6078" s="91">
        <v>2073.66</v>
      </c>
      <c r="G6078" s="91" t="s">
        <v>23</v>
      </c>
    </row>
    <row r="6079" spans="2:7">
      <c r="B6079" s="86">
        <v>43278</v>
      </c>
      <c r="C6079" s="90">
        <v>0.64167824074074076</v>
      </c>
      <c r="D6079" s="91">
        <v>202</v>
      </c>
      <c r="E6079" s="91">
        <v>20.32</v>
      </c>
      <c r="F6079" s="91">
        <v>4104.6400000000003</v>
      </c>
      <c r="G6079" s="91" t="s">
        <v>23</v>
      </c>
    </row>
    <row r="6080" spans="2:7">
      <c r="B6080" s="86">
        <v>43278</v>
      </c>
      <c r="C6080" s="90">
        <v>0.64167824074074076</v>
      </c>
      <c r="D6080" s="91">
        <v>166</v>
      </c>
      <c r="E6080" s="91">
        <v>20.32</v>
      </c>
      <c r="F6080" s="91">
        <v>3373.12</v>
      </c>
      <c r="G6080" s="91" t="s">
        <v>23</v>
      </c>
    </row>
    <row r="6081" spans="2:7">
      <c r="B6081" s="86">
        <v>43278</v>
      </c>
      <c r="C6081" s="90">
        <v>0.64252314814814815</v>
      </c>
      <c r="D6081" s="91">
        <v>417</v>
      </c>
      <c r="E6081" s="91">
        <v>20.315000000000001</v>
      </c>
      <c r="F6081" s="91">
        <v>8471.3550000000014</v>
      </c>
      <c r="G6081" s="91" t="s">
        <v>23</v>
      </c>
    </row>
    <row r="6082" spans="2:7">
      <c r="B6082" s="86">
        <v>43278</v>
      </c>
      <c r="C6082" s="90">
        <v>0.64253472222222219</v>
      </c>
      <c r="D6082" s="91">
        <v>229</v>
      </c>
      <c r="E6082" s="91">
        <v>20.315000000000001</v>
      </c>
      <c r="F6082" s="91">
        <v>4652.1350000000002</v>
      </c>
      <c r="G6082" s="91" t="s">
        <v>23</v>
      </c>
    </row>
    <row r="6083" spans="2:7">
      <c r="B6083" s="86">
        <v>43278</v>
      </c>
      <c r="C6083" s="90">
        <v>0.64253472222222219</v>
      </c>
      <c r="D6083" s="91">
        <v>120</v>
      </c>
      <c r="E6083" s="91">
        <v>20.315000000000001</v>
      </c>
      <c r="F6083" s="91">
        <v>2437.8000000000002</v>
      </c>
      <c r="G6083" s="91" t="s">
        <v>23</v>
      </c>
    </row>
    <row r="6084" spans="2:7">
      <c r="B6084" s="86">
        <v>43278</v>
      </c>
      <c r="C6084" s="90">
        <v>0.64274305555555555</v>
      </c>
      <c r="D6084" s="91">
        <v>100</v>
      </c>
      <c r="E6084" s="91">
        <v>20.309999999999999</v>
      </c>
      <c r="F6084" s="91">
        <v>2030.9999999999998</v>
      </c>
      <c r="G6084" s="91" t="s">
        <v>23</v>
      </c>
    </row>
    <row r="6085" spans="2:7">
      <c r="B6085" s="86">
        <v>43278</v>
      </c>
      <c r="C6085" s="90">
        <v>0.64274305555555555</v>
      </c>
      <c r="D6085" s="91">
        <v>187</v>
      </c>
      <c r="E6085" s="91">
        <v>20.309999999999999</v>
      </c>
      <c r="F6085" s="91">
        <v>3797.97</v>
      </c>
      <c r="G6085" s="91" t="s">
        <v>23</v>
      </c>
    </row>
    <row r="6086" spans="2:7">
      <c r="B6086" s="86">
        <v>43278</v>
      </c>
      <c r="C6086" s="90">
        <v>0.6436574074074074</v>
      </c>
      <c r="D6086" s="91">
        <v>276</v>
      </c>
      <c r="E6086" s="91">
        <v>20.32</v>
      </c>
      <c r="F6086" s="91">
        <v>5608.32</v>
      </c>
      <c r="G6086" s="91" t="s">
        <v>23</v>
      </c>
    </row>
    <row r="6087" spans="2:7">
      <c r="B6087" s="86">
        <v>43278</v>
      </c>
      <c r="C6087" s="90">
        <v>0.64370370370370367</v>
      </c>
      <c r="D6087" s="91">
        <v>92</v>
      </c>
      <c r="E6087" s="91">
        <v>20.32</v>
      </c>
      <c r="F6087" s="91">
        <v>1869.44</v>
      </c>
      <c r="G6087" s="91" t="s">
        <v>23</v>
      </c>
    </row>
    <row r="6088" spans="2:7">
      <c r="B6088" s="86">
        <v>43278</v>
      </c>
      <c r="C6088" s="90">
        <v>0.64372685185185186</v>
      </c>
      <c r="D6088" s="91">
        <v>283</v>
      </c>
      <c r="E6088" s="91">
        <v>20.315000000000001</v>
      </c>
      <c r="F6088" s="91">
        <v>5749.1450000000004</v>
      </c>
      <c r="G6088" s="91" t="s">
        <v>23</v>
      </c>
    </row>
    <row r="6089" spans="2:7">
      <c r="B6089" s="86">
        <v>43278</v>
      </c>
      <c r="C6089" s="90">
        <v>0.64372685185185186</v>
      </c>
      <c r="D6089" s="91">
        <v>268</v>
      </c>
      <c r="E6089" s="91">
        <v>20.315000000000001</v>
      </c>
      <c r="F6089" s="91">
        <v>5444.42</v>
      </c>
      <c r="G6089" s="91" t="s">
        <v>23</v>
      </c>
    </row>
    <row r="6090" spans="2:7">
      <c r="B6090" s="86">
        <v>43278</v>
      </c>
      <c r="C6090" s="90">
        <v>0.64413194444444444</v>
      </c>
      <c r="D6090" s="91">
        <v>21</v>
      </c>
      <c r="E6090" s="91">
        <v>20.305</v>
      </c>
      <c r="F6090" s="91">
        <v>426.40499999999997</v>
      </c>
      <c r="G6090" s="91" t="s">
        <v>23</v>
      </c>
    </row>
    <row r="6091" spans="2:7">
      <c r="B6091" s="86">
        <v>43278</v>
      </c>
      <c r="C6091" s="90">
        <v>0.64413194444444444</v>
      </c>
      <c r="D6091" s="91">
        <v>87</v>
      </c>
      <c r="E6091" s="91">
        <v>20.305</v>
      </c>
      <c r="F6091" s="91">
        <v>1766.5350000000001</v>
      </c>
      <c r="G6091" s="91" t="s">
        <v>23</v>
      </c>
    </row>
    <row r="6092" spans="2:7">
      <c r="B6092" s="86">
        <v>43278</v>
      </c>
      <c r="C6092" s="90">
        <v>0.64440972222222215</v>
      </c>
      <c r="D6092" s="91">
        <v>54</v>
      </c>
      <c r="E6092" s="91">
        <v>20.305</v>
      </c>
      <c r="F6092" s="91">
        <v>1096.47</v>
      </c>
      <c r="G6092" s="91" t="s">
        <v>23</v>
      </c>
    </row>
    <row r="6093" spans="2:7">
      <c r="B6093" s="86">
        <v>43278</v>
      </c>
      <c r="C6093" s="90">
        <v>0.64440972222222215</v>
      </c>
      <c r="D6093" s="91">
        <v>101</v>
      </c>
      <c r="E6093" s="91">
        <v>20.305</v>
      </c>
      <c r="F6093" s="91">
        <v>2050.8049999999998</v>
      </c>
      <c r="G6093" s="91" t="s">
        <v>23</v>
      </c>
    </row>
    <row r="6094" spans="2:7">
      <c r="B6094" s="86">
        <v>43278</v>
      </c>
      <c r="C6094" s="90">
        <v>0.64440972222222215</v>
      </c>
      <c r="D6094" s="91">
        <v>188</v>
      </c>
      <c r="E6094" s="91">
        <v>20.305</v>
      </c>
      <c r="F6094" s="91">
        <v>3817.34</v>
      </c>
      <c r="G6094" s="91" t="s">
        <v>23</v>
      </c>
    </row>
    <row r="6095" spans="2:7">
      <c r="B6095" s="86">
        <v>43278</v>
      </c>
      <c r="C6095" s="90">
        <v>0.64440972222222215</v>
      </c>
      <c r="D6095" s="91">
        <v>188</v>
      </c>
      <c r="E6095" s="91">
        <v>20.305</v>
      </c>
      <c r="F6095" s="91">
        <v>3817.34</v>
      </c>
      <c r="G6095" s="91" t="s">
        <v>23</v>
      </c>
    </row>
    <row r="6096" spans="2:7">
      <c r="B6096" s="86">
        <v>43278</v>
      </c>
      <c r="C6096" s="90">
        <v>0.64552083333333332</v>
      </c>
      <c r="D6096" s="91">
        <v>289</v>
      </c>
      <c r="E6096" s="91">
        <v>20.32</v>
      </c>
      <c r="F6096" s="91">
        <v>5872.4800000000005</v>
      </c>
      <c r="G6096" s="91" t="s">
        <v>23</v>
      </c>
    </row>
    <row r="6097" spans="2:7">
      <c r="B6097" s="86">
        <v>43278</v>
      </c>
      <c r="C6097" s="90">
        <v>0.64553240740740747</v>
      </c>
      <c r="D6097" s="91">
        <v>297</v>
      </c>
      <c r="E6097" s="91">
        <v>20.32</v>
      </c>
      <c r="F6097" s="91">
        <v>6035.04</v>
      </c>
      <c r="G6097" s="91" t="s">
        <v>23</v>
      </c>
    </row>
    <row r="6098" spans="2:7">
      <c r="B6098" s="86">
        <v>43278</v>
      </c>
      <c r="C6098" s="90">
        <v>0.64567129629629627</v>
      </c>
      <c r="D6098" s="91">
        <v>310</v>
      </c>
      <c r="E6098" s="91">
        <v>20.32</v>
      </c>
      <c r="F6098" s="91">
        <v>6299.2</v>
      </c>
      <c r="G6098" s="91" t="s">
        <v>23</v>
      </c>
    </row>
    <row r="6099" spans="2:7">
      <c r="B6099" s="86">
        <v>43278</v>
      </c>
      <c r="C6099" s="90">
        <v>0.64567129629629627</v>
      </c>
      <c r="D6099" s="91">
        <v>249</v>
      </c>
      <c r="E6099" s="91">
        <v>20.315000000000001</v>
      </c>
      <c r="F6099" s="91">
        <v>5058.4350000000004</v>
      </c>
      <c r="G6099" s="91" t="s">
        <v>23</v>
      </c>
    </row>
    <row r="6100" spans="2:7">
      <c r="B6100" s="86">
        <v>43278</v>
      </c>
      <c r="C6100" s="90">
        <v>0.64583333333333337</v>
      </c>
      <c r="D6100" s="91">
        <v>102</v>
      </c>
      <c r="E6100" s="91">
        <v>20.305</v>
      </c>
      <c r="F6100" s="91">
        <v>2071.11</v>
      </c>
      <c r="G6100" s="91" t="s">
        <v>23</v>
      </c>
    </row>
    <row r="6101" spans="2:7">
      <c r="B6101" s="86">
        <v>43278</v>
      </c>
      <c r="C6101" s="90">
        <v>0.64659722222222216</v>
      </c>
      <c r="D6101" s="91">
        <v>191</v>
      </c>
      <c r="E6101" s="91">
        <v>20.305</v>
      </c>
      <c r="F6101" s="91">
        <v>3878.2550000000001</v>
      </c>
      <c r="G6101" s="91" t="s">
        <v>23</v>
      </c>
    </row>
    <row r="6102" spans="2:7">
      <c r="B6102" s="86">
        <v>43278</v>
      </c>
      <c r="C6102" s="90">
        <v>0.64659722222222216</v>
      </c>
      <c r="D6102" s="91">
        <v>180</v>
      </c>
      <c r="E6102" s="91">
        <v>20.305</v>
      </c>
      <c r="F6102" s="91">
        <v>3654.9</v>
      </c>
      <c r="G6102" s="91" t="s">
        <v>23</v>
      </c>
    </row>
    <row r="6103" spans="2:7">
      <c r="B6103" s="86">
        <v>43278</v>
      </c>
      <c r="C6103" s="90">
        <v>0.64724537037037033</v>
      </c>
      <c r="D6103" s="91">
        <v>288</v>
      </c>
      <c r="E6103" s="91">
        <v>20.305</v>
      </c>
      <c r="F6103" s="91">
        <v>5847.84</v>
      </c>
      <c r="G6103" s="91" t="s">
        <v>23</v>
      </c>
    </row>
    <row r="6104" spans="2:7">
      <c r="B6104" s="86">
        <v>43278</v>
      </c>
      <c r="C6104" s="90">
        <v>0.64730324074074075</v>
      </c>
      <c r="D6104" s="91">
        <v>18</v>
      </c>
      <c r="E6104" s="91">
        <v>20.305</v>
      </c>
      <c r="F6104" s="91">
        <v>365.49</v>
      </c>
      <c r="G6104" s="91" t="s">
        <v>23</v>
      </c>
    </row>
    <row r="6105" spans="2:7">
      <c r="B6105" s="86">
        <v>43278</v>
      </c>
      <c r="C6105" s="90">
        <v>0.64731481481481479</v>
      </c>
      <c r="D6105" s="91">
        <v>214</v>
      </c>
      <c r="E6105" s="91">
        <v>20.305</v>
      </c>
      <c r="F6105" s="91">
        <v>4345.2699999999995</v>
      </c>
      <c r="G6105" s="91" t="s">
        <v>23</v>
      </c>
    </row>
    <row r="6106" spans="2:7">
      <c r="B6106" s="86">
        <v>43278</v>
      </c>
      <c r="C6106" s="90">
        <v>0.64762731481481484</v>
      </c>
      <c r="D6106" s="91">
        <v>94</v>
      </c>
      <c r="E6106" s="91">
        <v>20.309999999999999</v>
      </c>
      <c r="F6106" s="91">
        <v>1909.1399999999999</v>
      </c>
      <c r="G6106" s="91" t="s">
        <v>23</v>
      </c>
    </row>
    <row r="6107" spans="2:7">
      <c r="B6107" s="86">
        <v>43278</v>
      </c>
      <c r="C6107" s="90">
        <v>0.64774305555555556</v>
      </c>
      <c r="D6107" s="91">
        <v>14</v>
      </c>
      <c r="E6107" s="91">
        <v>20.309999999999999</v>
      </c>
      <c r="F6107" s="91">
        <v>284.33999999999997</v>
      </c>
      <c r="G6107" s="91" t="s">
        <v>23</v>
      </c>
    </row>
    <row r="6108" spans="2:7">
      <c r="B6108" s="86">
        <v>43278</v>
      </c>
      <c r="C6108" s="90">
        <v>0.64774305555555556</v>
      </c>
      <c r="D6108" s="91">
        <v>75</v>
      </c>
      <c r="E6108" s="91">
        <v>20.309999999999999</v>
      </c>
      <c r="F6108" s="91">
        <v>1523.25</v>
      </c>
      <c r="G6108" s="91" t="s">
        <v>23</v>
      </c>
    </row>
    <row r="6109" spans="2:7">
      <c r="B6109" s="86">
        <v>43278</v>
      </c>
      <c r="C6109" s="90">
        <v>0.64774305555555556</v>
      </c>
      <c r="D6109" s="91">
        <v>97</v>
      </c>
      <c r="E6109" s="91">
        <v>20.309999999999999</v>
      </c>
      <c r="F6109" s="91">
        <v>1970.07</v>
      </c>
      <c r="G6109" s="91" t="s">
        <v>23</v>
      </c>
    </row>
    <row r="6110" spans="2:7">
      <c r="B6110" s="86">
        <v>43278</v>
      </c>
      <c r="C6110" s="90">
        <v>0.64793981481481489</v>
      </c>
      <c r="D6110" s="91">
        <v>110</v>
      </c>
      <c r="E6110" s="91">
        <v>20.309999999999999</v>
      </c>
      <c r="F6110" s="91">
        <v>2234.1</v>
      </c>
      <c r="G6110" s="91" t="s">
        <v>23</v>
      </c>
    </row>
    <row r="6111" spans="2:7">
      <c r="B6111" s="86">
        <v>43278</v>
      </c>
      <c r="C6111" s="90">
        <v>0.64793981481481489</v>
      </c>
      <c r="D6111" s="91">
        <v>290</v>
      </c>
      <c r="E6111" s="91">
        <v>20.309999999999999</v>
      </c>
      <c r="F6111" s="91">
        <v>5889.9</v>
      </c>
      <c r="G6111" s="91" t="s">
        <v>23</v>
      </c>
    </row>
    <row r="6112" spans="2:7">
      <c r="B6112" s="86">
        <v>43278</v>
      </c>
      <c r="C6112" s="90">
        <v>0.64793981481481489</v>
      </c>
      <c r="D6112" s="91">
        <v>25</v>
      </c>
      <c r="E6112" s="91">
        <v>20.309999999999999</v>
      </c>
      <c r="F6112" s="91">
        <v>507.74999999999994</v>
      </c>
      <c r="G6112" s="91" t="s">
        <v>23</v>
      </c>
    </row>
    <row r="6113" spans="2:7">
      <c r="B6113" s="86">
        <v>43278</v>
      </c>
      <c r="C6113" s="90">
        <v>0.64793981481481489</v>
      </c>
      <c r="D6113" s="91">
        <v>123</v>
      </c>
      <c r="E6113" s="91">
        <v>20.309999999999999</v>
      </c>
      <c r="F6113" s="91">
        <v>2498.1299999999997</v>
      </c>
      <c r="G6113" s="91" t="s">
        <v>23</v>
      </c>
    </row>
    <row r="6114" spans="2:7">
      <c r="B6114" s="86">
        <v>43278</v>
      </c>
      <c r="C6114" s="90">
        <v>0.64793981481481489</v>
      </c>
      <c r="D6114" s="91">
        <v>160</v>
      </c>
      <c r="E6114" s="91">
        <v>20.309999999999999</v>
      </c>
      <c r="F6114" s="91">
        <v>3249.6</v>
      </c>
      <c r="G6114" s="91" t="s">
        <v>23</v>
      </c>
    </row>
    <row r="6115" spans="2:7">
      <c r="B6115" s="86">
        <v>43278</v>
      </c>
      <c r="C6115" s="90">
        <v>0.64831018518518524</v>
      </c>
      <c r="D6115" s="91">
        <v>100</v>
      </c>
      <c r="E6115" s="91">
        <v>20.3</v>
      </c>
      <c r="F6115" s="91">
        <v>2030</v>
      </c>
      <c r="G6115" s="91" t="s">
        <v>23</v>
      </c>
    </row>
    <row r="6116" spans="2:7">
      <c r="B6116" s="86">
        <v>43278</v>
      </c>
      <c r="C6116" s="90">
        <v>0.64832175925925928</v>
      </c>
      <c r="D6116" s="91">
        <v>220</v>
      </c>
      <c r="E6116" s="91">
        <v>20.3</v>
      </c>
      <c r="F6116" s="91">
        <v>4466</v>
      </c>
      <c r="G6116" s="91" t="s">
        <v>23</v>
      </c>
    </row>
    <row r="6117" spans="2:7">
      <c r="B6117" s="86">
        <v>43278</v>
      </c>
      <c r="C6117" s="90">
        <v>0.64864583333333337</v>
      </c>
      <c r="D6117" s="91">
        <v>230</v>
      </c>
      <c r="E6117" s="91">
        <v>20.305</v>
      </c>
      <c r="F6117" s="91">
        <v>4670.1499999999996</v>
      </c>
      <c r="G6117" s="91" t="s">
        <v>23</v>
      </c>
    </row>
    <row r="6118" spans="2:7">
      <c r="B6118" s="86">
        <v>43278</v>
      </c>
      <c r="C6118" s="90">
        <v>0.64872685185185186</v>
      </c>
      <c r="D6118" s="91">
        <v>100</v>
      </c>
      <c r="E6118" s="91">
        <v>20.3</v>
      </c>
      <c r="F6118" s="91">
        <v>2030</v>
      </c>
      <c r="G6118" s="91" t="s">
        <v>23</v>
      </c>
    </row>
    <row r="6119" spans="2:7">
      <c r="B6119" s="86">
        <v>43278</v>
      </c>
      <c r="C6119" s="90">
        <v>0.64910879629629636</v>
      </c>
      <c r="D6119" s="91">
        <v>169</v>
      </c>
      <c r="E6119" s="91">
        <v>20.3</v>
      </c>
      <c r="F6119" s="91">
        <v>3430.7000000000003</v>
      </c>
      <c r="G6119" s="91" t="s">
        <v>23</v>
      </c>
    </row>
    <row r="6120" spans="2:7">
      <c r="B6120" s="86">
        <v>43278</v>
      </c>
      <c r="C6120" s="90">
        <v>0.64910879629629636</v>
      </c>
      <c r="D6120" s="91">
        <v>160</v>
      </c>
      <c r="E6120" s="91">
        <v>20.3</v>
      </c>
      <c r="F6120" s="91">
        <v>3248</v>
      </c>
      <c r="G6120" s="91" t="s">
        <v>23</v>
      </c>
    </row>
    <row r="6121" spans="2:7">
      <c r="B6121" s="86">
        <v>43278</v>
      </c>
      <c r="C6121" s="90">
        <v>0.6492013888888889</v>
      </c>
      <c r="D6121" s="91">
        <v>100</v>
      </c>
      <c r="E6121" s="91">
        <v>20.295000000000002</v>
      </c>
      <c r="F6121" s="91">
        <v>2029.5000000000002</v>
      </c>
      <c r="G6121" s="91" t="s">
        <v>23</v>
      </c>
    </row>
    <row r="6122" spans="2:7">
      <c r="B6122" s="86">
        <v>43278</v>
      </c>
      <c r="C6122" s="90">
        <v>0.65053240740740736</v>
      </c>
      <c r="D6122" s="91">
        <v>390</v>
      </c>
      <c r="E6122" s="91">
        <v>20.309999999999999</v>
      </c>
      <c r="F6122" s="91">
        <v>7920.9</v>
      </c>
      <c r="G6122" s="91" t="s">
        <v>23</v>
      </c>
    </row>
    <row r="6123" spans="2:7">
      <c r="B6123" s="86">
        <v>43278</v>
      </c>
      <c r="C6123" s="90">
        <v>0.65053240740740736</v>
      </c>
      <c r="D6123" s="91">
        <v>424</v>
      </c>
      <c r="E6123" s="91">
        <v>20.309999999999999</v>
      </c>
      <c r="F6123" s="91">
        <v>8611.4399999999987</v>
      </c>
      <c r="G6123" s="91" t="s">
        <v>23</v>
      </c>
    </row>
    <row r="6124" spans="2:7">
      <c r="B6124" s="86">
        <v>43278</v>
      </c>
      <c r="C6124" s="90">
        <v>0.65053240740740736</v>
      </c>
      <c r="D6124" s="91">
        <v>456</v>
      </c>
      <c r="E6124" s="91">
        <v>20.309999999999999</v>
      </c>
      <c r="F6124" s="91">
        <v>9261.3599999999988</v>
      </c>
      <c r="G6124" s="91" t="s">
        <v>23</v>
      </c>
    </row>
    <row r="6125" spans="2:7">
      <c r="B6125" s="86">
        <v>43278</v>
      </c>
      <c r="C6125" s="90">
        <v>0.65053240740740736</v>
      </c>
      <c r="D6125" s="91">
        <v>90</v>
      </c>
      <c r="E6125" s="91">
        <v>20.309999999999999</v>
      </c>
      <c r="F6125" s="91">
        <v>1827.8999999999999</v>
      </c>
      <c r="G6125" s="91" t="s">
        <v>23</v>
      </c>
    </row>
    <row r="6126" spans="2:7">
      <c r="B6126" s="86">
        <v>43278</v>
      </c>
      <c r="C6126" s="90">
        <v>0.65152777777777782</v>
      </c>
      <c r="D6126" s="91">
        <v>559</v>
      </c>
      <c r="E6126" s="91">
        <v>20.309999999999999</v>
      </c>
      <c r="F6126" s="91">
        <v>11353.289999999999</v>
      </c>
      <c r="G6126" s="91" t="s">
        <v>23</v>
      </c>
    </row>
    <row r="6127" spans="2:7">
      <c r="B6127" s="86">
        <v>43278</v>
      </c>
      <c r="C6127" s="90">
        <v>0.65152777777777782</v>
      </c>
      <c r="D6127" s="91">
        <v>240</v>
      </c>
      <c r="E6127" s="91">
        <v>20.309999999999999</v>
      </c>
      <c r="F6127" s="91">
        <v>4874.3999999999996</v>
      </c>
      <c r="G6127" s="91" t="s">
        <v>23</v>
      </c>
    </row>
    <row r="6128" spans="2:7">
      <c r="B6128" s="86">
        <v>43278</v>
      </c>
      <c r="C6128" s="90">
        <v>0.65152777777777782</v>
      </c>
      <c r="D6128" s="91">
        <v>159</v>
      </c>
      <c r="E6128" s="91">
        <v>20.309999999999999</v>
      </c>
      <c r="F6128" s="91">
        <v>3229.29</v>
      </c>
      <c r="G6128" s="91" t="s">
        <v>23</v>
      </c>
    </row>
    <row r="6129" spans="2:7">
      <c r="B6129" s="86">
        <v>43278</v>
      </c>
      <c r="C6129" s="90">
        <v>0.65156249999999993</v>
      </c>
      <c r="D6129" s="91">
        <v>33</v>
      </c>
      <c r="E6129" s="91">
        <v>20.305</v>
      </c>
      <c r="F6129" s="91">
        <v>670.06499999999994</v>
      </c>
      <c r="G6129" s="91" t="s">
        <v>23</v>
      </c>
    </row>
    <row r="6130" spans="2:7">
      <c r="B6130" s="86">
        <v>43278</v>
      </c>
      <c r="C6130" s="90">
        <v>0.65214120370370365</v>
      </c>
      <c r="D6130" s="91">
        <v>147</v>
      </c>
      <c r="E6130" s="91">
        <v>20.315000000000001</v>
      </c>
      <c r="F6130" s="91">
        <v>2986.3050000000003</v>
      </c>
      <c r="G6130" s="91" t="s">
        <v>23</v>
      </c>
    </row>
    <row r="6131" spans="2:7">
      <c r="B6131" s="86">
        <v>43278</v>
      </c>
      <c r="C6131" s="90">
        <v>0.65233796296296298</v>
      </c>
      <c r="D6131" s="91">
        <v>91</v>
      </c>
      <c r="E6131" s="91">
        <v>20.315000000000001</v>
      </c>
      <c r="F6131" s="91">
        <v>1848.6650000000002</v>
      </c>
      <c r="G6131" s="91" t="s">
        <v>23</v>
      </c>
    </row>
    <row r="6132" spans="2:7">
      <c r="B6132" s="86">
        <v>43278</v>
      </c>
      <c r="C6132" s="90">
        <v>0.65243055555555551</v>
      </c>
      <c r="D6132" s="91">
        <v>97</v>
      </c>
      <c r="E6132" s="91">
        <v>20.315000000000001</v>
      </c>
      <c r="F6132" s="91">
        <v>1970.5550000000001</v>
      </c>
      <c r="G6132" s="91" t="s">
        <v>23</v>
      </c>
    </row>
    <row r="6133" spans="2:7">
      <c r="B6133" s="86">
        <v>43278</v>
      </c>
      <c r="C6133" s="90">
        <v>0.65255787037037039</v>
      </c>
      <c r="D6133" s="91">
        <v>129</v>
      </c>
      <c r="E6133" s="91">
        <v>20.309999999999999</v>
      </c>
      <c r="F6133" s="91">
        <v>2619.9899999999998</v>
      </c>
      <c r="G6133" s="91" t="s">
        <v>23</v>
      </c>
    </row>
    <row r="6134" spans="2:7">
      <c r="B6134" s="86">
        <v>43278</v>
      </c>
      <c r="C6134" s="90">
        <v>0.65266203703703707</v>
      </c>
      <c r="D6134" s="91">
        <v>90</v>
      </c>
      <c r="E6134" s="91">
        <v>20.309999999999999</v>
      </c>
      <c r="F6134" s="91">
        <v>1827.8999999999999</v>
      </c>
      <c r="G6134" s="91" t="s">
        <v>23</v>
      </c>
    </row>
    <row r="6135" spans="2:7">
      <c r="B6135" s="86">
        <v>43278</v>
      </c>
      <c r="C6135" s="90">
        <v>0.65346064814814808</v>
      </c>
      <c r="D6135" s="91">
        <v>460</v>
      </c>
      <c r="E6135" s="91">
        <v>20.309999999999999</v>
      </c>
      <c r="F6135" s="91">
        <v>9342.5999999999985</v>
      </c>
      <c r="G6135" s="91" t="s">
        <v>23</v>
      </c>
    </row>
    <row r="6136" spans="2:7">
      <c r="B6136" s="86">
        <v>43278</v>
      </c>
      <c r="C6136" s="90">
        <v>0.65346064814814808</v>
      </c>
      <c r="D6136" s="91">
        <v>365</v>
      </c>
      <c r="E6136" s="91">
        <v>20.309999999999999</v>
      </c>
      <c r="F6136" s="91">
        <v>7413.15</v>
      </c>
      <c r="G6136" s="91" t="s">
        <v>23</v>
      </c>
    </row>
    <row r="6137" spans="2:7">
      <c r="B6137" s="86">
        <v>43278</v>
      </c>
      <c r="C6137" s="90">
        <v>0.65358796296296295</v>
      </c>
      <c r="D6137" s="91">
        <v>94</v>
      </c>
      <c r="E6137" s="91">
        <v>20.315000000000001</v>
      </c>
      <c r="F6137" s="91">
        <v>1909.6100000000001</v>
      </c>
      <c r="G6137" s="91" t="s">
        <v>23</v>
      </c>
    </row>
    <row r="6138" spans="2:7">
      <c r="B6138" s="86">
        <v>43278</v>
      </c>
      <c r="C6138" s="90">
        <v>0.65380787037037036</v>
      </c>
      <c r="D6138" s="91">
        <v>12</v>
      </c>
      <c r="E6138" s="91">
        <v>20.309999999999999</v>
      </c>
      <c r="F6138" s="91">
        <v>243.71999999999997</v>
      </c>
      <c r="G6138" s="91" t="s">
        <v>23</v>
      </c>
    </row>
    <row r="6139" spans="2:7">
      <c r="B6139" s="86">
        <v>43278</v>
      </c>
      <c r="C6139" s="90">
        <v>0.65380787037037036</v>
      </c>
      <c r="D6139" s="91">
        <v>46</v>
      </c>
      <c r="E6139" s="91">
        <v>20.309999999999999</v>
      </c>
      <c r="F6139" s="91">
        <v>934.26</v>
      </c>
      <c r="G6139" s="91" t="s">
        <v>23</v>
      </c>
    </row>
    <row r="6140" spans="2:7">
      <c r="B6140" s="86">
        <v>43278</v>
      </c>
      <c r="C6140" s="90">
        <v>0.65384259259259259</v>
      </c>
      <c r="D6140" s="91">
        <v>472</v>
      </c>
      <c r="E6140" s="91">
        <v>20.305</v>
      </c>
      <c r="F6140" s="91">
        <v>9583.9599999999991</v>
      </c>
      <c r="G6140" s="91" t="s">
        <v>23</v>
      </c>
    </row>
    <row r="6141" spans="2:7">
      <c r="B6141" s="86">
        <v>43278</v>
      </c>
      <c r="C6141" s="90">
        <v>0.65430555555555558</v>
      </c>
      <c r="D6141" s="91">
        <v>273</v>
      </c>
      <c r="E6141" s="91">
        <v>20.305</v>
      </c>
      <c r="F6141" s="91">
        <v>5543.2650000000003</v>
      </c>
      <c r="G6141" s="91" t="s">
        <v>23</v>
      </c>
    </row>
    <row r="6142" spans="2:7">
      <c r="B6142" s="86">
        <v>43278</v>
      </c>
      <c r="C6142" s="90">
        <v>0.65430555555555558</v>
      </c>
      <c r="D6142" s="91">
        <v>336</v>
      </c>
      <c r="E6142" s="91">
        <v>20.305</v>
      </c>
      <c r="F6142" s="91">
        <v>6822.48</v>
      </c>
      <c r="G6142" s="91" t="s">
        <v>23</v>
      </c>
    </row>
    <row r="6143" spans="2:7">
      <c r="B6143" s="86">
        <v>43278</v>
      </c>
      <c r="C6143" s="90">
        <v>0.65430555555555558</v>
      </c>
      <c r="D6143" s="91">
        <v>117</v>
      </c>
      <c r="E6143" s="91">
        <v>20.305</v>
      </c>
      <c r="F6143" s="91">
        <v>2375.6849999999999</v>
      </c>
      <c r="G6143" s="91" t="s">
        <v>23</v>
      </c>
    </row>
    <row r="6144" spans="2:7">
      <c r="B6144" s="86">
        <v>43278</v>
      </c>
      <c r="C6144" s="90">
        <v>0.65494212962962961</v>
      </c>
      <c r="D6144" s="91">
        <v>185</v>
      </c>
      <c r="E6144" s="91">
        <v>20.29</v>
      </c>
      <c r="F6144" s="91">
        <v>3753.6499999999996</v>
      </c>
      <c r="G6144" s="91" t="s">
        <v>23</v>
      </c>
    </row>
    <row r="6145" spans="2:7">
      <c r="B6145" s="86">
        <v>43278</v>
      </c>
      <c r="C6145" s="90">
        <v>0.65494212962962961</v>
      </c>
      <c r="D6145" s="91">
        <v>250</v>
      </c>
      <c r="E6145" s="91">
        <v>20.28</v>
      </c>
      <c r="F6145" s="91">
        <v>5070</v>
      </c>
      <c r="G6145" s="91" t="s">
        <v>23</v>
      </c>
    </row>
    <row r="6146" spans="2:7">
      <c r="B6146" s="86">
        <v>43278</v>
      </c>
      <c r="C6146" s="90">
        <v>0.65494212962962961</v>
      </c>
      <c r="D6146" s="91">
        <v>64</v>
      </c>
      <c r="E6146" s="91">
        <v>20.28</v>
      </c>
      <c r="F6146" s="91">
        <v>1297.92</v>
      </c>
      <c r="G6146" s="91" t="s">
        <v>23</v>
      </c>
    </row>
    <row r="6147" spans="2:7">
      <c r="B6147" s="86">
        <v>43278</v>
      </c>
      <c r="C6147" s="90">
        <v>0.65498842592592588</v>
      </c>
      <c r="D6147" s="91">
        <v>100</v>
      </c>
      <c r="E6147" s="91">
        <v>20.274999999999999</v>
      </c>
      <c r="F6147" s="91">
        <v>2027.4999999999998</v>
      </c>
      <c r="G6147" s="91" t="s">
        <v>23</v>
      </c>
    </row>
    <row r="6148" spans="2:7">
      <c r="B6148" s="86">
        <v>43278</v>
      </c>
      <c r="C6148" s="90">
        <v>0.65506944444444437</v>
      </c>
      <c r="D6148" s="91">
        <v>107</v>
      </c>
      <c r="E6148" s="91">
        <v>20.274999999999999</v>
      </c>
      <c r="F6148" s="91">
        <v>2169.4249999999997</v>
      </c>
      <c r="G6148" s="91" t="s">
        <v>23</v>
      </c>
    </row>
    <row r="6149" spans="2:7">
      <c r="B6149" s="86">
        <v>43278</v>
      </c>
      <c r="C6149" s="90">
        <v>0.65615740740740736</v>
      </c>
      <c r="D6149" s="91">
        <v>300</v>
      </c>
      <c r="E6149" s="91">
        <v>20.29</v>
      </c>
      <c r="F6149" s="91">
        <v>6087</v>
      </c>
      <c r="G6149" s="91" t="s">
        <v>23</v>
      </c>
    </row>
    <row r="6150" spans="2:7">
      <c r="B6150" s="86">
        <v>43278</v>
      </c>
      <c r="C6150" s="90">
        <v>0.65615740740740736</v>
      </c>
      <c r="D6150" s="91">
        <v>13</v>
      </c>
      <c r="E6150" s="91">
        <v>20.29</v>
      </c>
      <c r="F6150" s="91">
        <v>263.77</v>
      </c>
      <c r="G6150" s="91" t="s">
        <v>23</v>
      </c>
    </row>
    <row r="6151" spans="2:7">
      <c r="B6151" s="86">
        <v>43278</v>
      </c>
      <c r="C6151" s="90">
        <v>0.65620370370370373</v>
      </c>
      <c r="D6151" s="91">
        <v>130</v>
      </c>
      <c r="E6151" s="91">
        <v>20.29</v>
      </c>
      <c r="F6151" s="91">
        <v>2637.7</v>
      </c>
      <c r="G6151" s="91" t="s">
        <v>23</v>
      </c>
    </row>
    <row r="6152" spans="2:7">
      <c r="B6152" s="86">
        <v>43278</v>
      </c>
      <c r="C6152" s="90">
        <v>0.65630787037037031</v>
      </c>
      <c r="D6152" s="91">
        <v>98</v>
      </c>
      <c r="E6152" s="91">
        <v>20.29</v>
      </c>
      <c r="F6152" s="91">
        <v>1988.4199999999998</v>
      </c>
      <c r="G6152" s="91" t="s">
        <v>23</v>
      </c>
    </row>
    <row r="6153" spans="2:7">
      <c r="B6153" s="86">
        <v>43278</v>
      </c>
      <c r="C6153" s="90">
        <v>0.65635416666666668</v>
      </c>
      <c r="D6153" s="91">
        <v>282</v>
      </c>
      <c r="E6153" s="91">
        <v>20.285</v>
      </c>
      <c r="F6153" s="91">
        <v>5720.37</v>
      </c>
      <c r="G6153" s="91" t="s">
        <v>23</v>
      </c>
    </row>
    <row r="6154" spans="2:7">
      <c r="B6154" s="86">
        <v>43278</v>
      </c>
      <c r="C6154" s="90">
        <v>0.65635416666666668</v>
      </c>
      <c r="D6154" s="91">
        <v>156</v>
      </c>
      <c r="E6154" s="91">
        <v>20.285</v>
      </c>
      <c r="F6154" s="91">
        <v>3164.46</v>
      </c>
      <c r="G6154" s="91" t="s">
        <v>23</v>
      </c>
    </row>
    <row r="6155" spans="2:7">
      <c r="B6155" s="86">
        <v>43278</v>
      </c>
      <c r="C6155" s="90">
        <v>0.65635416666666668</v>
      </c>
      <c r="D6155" s="91">
        <v>156</v>
      </c>
      <c r="E6155" s="91">
        <v>20.285</v>
      </c>
      <c r="F6155" s="91">
        <v>3164.46</v>
      </c>
      <c r="G6155" s="91" t="s">
        <v>23</v>
      </c>
    </row>
    <row r="6156" spans="2:7">
      <c r="B6156" s="86">
        <v>43278</v>
      </c>
      <c r="C6156" s="90">
        <v>0.65751157407407412</v>
      </c>
      <c r="D6156" s="91">
        <v>305</v>
      </c>
      <c r="E6156" s="91">
        <v>20.285</v>
      </c>
      <c r="F6156" s="91">
        <v>6186.9250000000002</v>
      </c>
      <c r="G6156" s="91" t="s">
        <v>23</v>
      </c>
    </row>
    <row r="6157" spans="2:7">
      <c r="B6157" s="86">
        <v>43278</v>
      </c>
      <c r="C6157" s="90">
        <v>0.65751157407407412</v>
      </c>
      <c r="D6157" s="91">
        <v>233</v>
      </c>
      <c r="E6157" s="91">
        <v>20.285</v>
      </c>
      <c r="F6157" s="91">
        <v>4726.4049999999997</v>
      </c>
      <c r="G6157" s="91" t="s">
        <v>23</v>
      </c>
    </row>
    <row r="6158" spans="2:7">
      <c r="B6158" s="86">
        <v>43278</v>
      </c>
      <c r="C6158" s="90">
        <v>0.65923611111111113</v>
      </c>
      <c r="D6158" s="91">
        <v>92</v>
      </c>
      <c r="E6158" s="91">
        <v>20.29</v>
      </c>
      <c r="F6158" s="91">
        <v>1866.6799999999998</v>
      </c>
      <c r="G6158" s="91" t="s">
        <v>23</v>
      </c>
    </row>
    <row r="6159" spans="2:7">
      <c r="B6159" s="86">
        <v>43278</v>
      </c>
      <c r="C6159" s="90">
        <v>0.65935185185185186</v>
      </c>
      <c r="D6159" s="91">
        <v>137</v>
      </c>
      <c r="E6159" s="91">
        <v>20.29</v>
      </c>
      <c r="F6159" s="91">
        <v>2779.73</v>
      </c>
      <c r="G6159" s="91" t="s">
        <v>23</v>
      </c>
    </row>
    <row r="6160" spans="2:7">
      <c r="B6160" s="86">
        <v>43278</v>
      </c>
      <c r="C6160" s="90">
        <v>0.65943287037037035</v>
      </c>
      <c r="D6160" s="91">
        <v>92</v>
      </c>
      <c r="E6160" s="91">
        <v>20.29</v>
      </c>
      <c r="F6160" s="91">
        <v>1866.6799999999998</v>
      </c>
      <c r="G6160" s="91" t="s">
        <v>23</v>
      </c>
    </row>
    <row r="6161" spans="2:7">
      <c r="B6161" s="86">
        <v>43278</v>
      </c>
      <c r="C6161" s="90">
        <v>0.65949074074074077</v>
      </c>
      <c r="D6161" s="91">
        <v>294</v>
      </c>
      <c r="E6161" s="91">
        <v>20.285</v>
      </c>
      <c r="F6161" s="91">
        <v>5963.79</v>
      </c>
      <c r="G6161" s="91" t="s">
        <v>23</v>
      </c>
    </row>
    <row r="6162" spans="2:7">
      <c r="B6162" s="86">
        <v>43278</v>
      </c>
      <c r="C6162" s="90">
        <v>0.65951388888888884</v>
      </c>
      <c r="D6162" s="91">
        <v>238</v>
      </c>
      <c r="E6162" s="91">
        <v>20.285</v>
      </c>
      <c r="F6162" s="91">
        <v>4827.83</v>
      </c>
      <c r="G6162" s="91" t="s">
        <v>23</v>
      </c>
    </row>
    <row r="6163" spans="2:7">
      <c r="B6163" s="86">
        <v>43278</v>
      </c>
      <c r="C6163" s="90">
        <v>0.65957175925925926</v>
      </c>
      <c r="D6163" s="91">
        <v>109</v>
      </c>
      <c r="E6163" s="91">
        <v>20.274999999999999</v>
      </c>
      <c r="F6163" s="91">
        <v>2209.9749999999999</v>
      </c>
      <c r="G6163" s="91" t="s">
        <v>23</v>
      </c>
    </row>
    <row r="6164" spans="2:7">
      <c r="B6164" s="86">
        <v>43278</v>
      </c>
      <c r="C6164" s="90">
        <v>0.65991898148148154</v>
      </c>
      <c r="D6164" s="91">
        <v>110</v>
      </c>
      <c r="E6164" s="91">
        <v>20.274999999999999</v>
      </c>
      <c r="F6164" s="91">
        <v>2230.25</v>
      </c>
      <c r="G6164" s="91" t="s">
        <v>23</v>
      </c>
    </row>
    <row r="6165" spans="2:7">
      <c r="B6165" s="86">
        <v>43278</v>
      </c>
      <c r="C6165" s="90">
        <v>0.66061342592592587</v>
      </c>
      <c r="D6165" s="91">
        <v>152</v>
      </c>
      <c r="E6165" s="91">
        <v>20.28</v>
      </c>
      <c r="F6165" s="91">
        <v>3082.5600000000004</v>
      </c>
      <c r="G6165" s="91" t="s">
        <v>23</v>
      </c>
    </row>
    <row r="6166" spans="2:7">
      <c r="B6166" s="86">
        <v>43278</v>
      </c>
      <c r="C6166" s="90">
        <v>0.66061342592592587</v>
      </c>
      <c r="D6166" s="91">
        <v>202</v>
      </c>
      <c r="E6166" s="91">
        <v>20.28</v>
      </c>
      <c r="F6166" s="91">
        <v>4096.5600000000004</v>
      </c>
      <c r="G6166" s="91" t="s">
        <v>23</v>
      </c>
    </row>
    <row r="6167" spans="2:7">
      <c r="B6167" s="86">
        <v>43278</v>
      </c>
      <c r="C6167" s="90">
        <v>0.66148148148148145</v>
      </c>
      <c r="D6167" s="91">
        <v>151</v>
      </c>
      <c r="E6167" s="91">
        <v>20.29</v>
      </c>
      <c r="F6167" s="91">
        <v>3063.79</v>
      </c>
      <c r="G6167" s="91" t="s">
        <v>23</v>
      </c>
    </row>
    <row r="6168" spans="2:7">
      <c r="B6168" s="86">
        <v>43278</v>
      </c>
      <c r="C6168" s="90">
        <v>0.66148148148148145</v>
      </c>
      <c r="D6168" s="91">
        <v>247</v>
      </c>
      <c r="E6168" s="91">
        <v>20.29</v>
      </c>
      <c r="F6168" s="91">
        <v>5011.63</v>
      </c>
      <c r="G6168" s="91" t="s">
        <v>23</v>
      </c>
    </row>
    <row r="6169" spans="2:7">
      <c r="B6169" s="86">
        <v>43278</v>
      </c>
      <c r="C6169" s="90">
        <v>0.66148148148148145</v>
      </c>
      <c r="D6169" s="91">
        <v>454</v>
      </c>
      <c r="E6169" s="91">
        <v>20.29</v>
      </c>
      <c r="F6169" s="91">
        <v>9211.66</v>
      </c>
      <c r="G6169" s="91" t="s">
        <v>23</v>
      </c>
    </row>
    <row r="6170" spans="2:7">
      <c r="B6170" s="86">
        <v>43278</v>
      </c>
      <c r="C6170" s="90">
        <v>0.66148148148148145</v>
      </c>
      <c r="D6170" s="91">
        <v>450</v>
      </c>
      <c r="E6170" s="91">
        <v>20.29</v>
      </c>
      <c r="F6170" s="91">
        <v>9130.5</v>
      </c>
      <c r="G6170" s="91" t="s">
        <v>23</v>
      </c>
    </row>
    <row r="6171" spans="2:7">
      <c r="B6171" s="86">
        <v>43278</v>
      </c>
      <c r="C6171" s="90">
        <v>0.66174768518518523</v>
      </c>
      <c r="D6171" s="91">
        <v>358</v>
      </c>
      <c r="E6171" s="91">
        <v>20.29</v>
      </c>
      <c r="F6171" s="91">
        <v>7263.82</v>
      </c>
      <c r="G6171" s="91" t="s">
        <v>23</v>
      </c>
    </row>
    <row r="6172" spans="2:7">
      <c r="B6172" s="86">
        <v>43278</v>
      </c>
      <c r="C6172" s="90">
        <v>0.66174768518518523</v>
      </c>
      <c r="D6172" s="91">
        <v>148</v>
      </c>
      <c r="E6172" s="91">
        <v>20.29</v>
      </c>
      <c r="F6172" s="91">
        <v>3002.92</v>
      </c>
      <c r="G6172" s="91" t="s">
        <v>23</v>
      </c>
    </row>
    <row r="6173" spans="2:7">
      <c r="B6173" s="86">
        <v>43278</v>
      </c>
      <c r="C6173" s="90">
        <v>0.66174768518518523</v>
      </c>
      <c r="D6173" s="91">
        <v>12</v>
      </c>
      <c r="E6173" s="91">
        <v>20.29</v>
      </c>
      <c r="F6173" s="91">
        <v>243.48</v>
      </c>
      <c r="G6173" s="91" t="s">
        <v>23</v>
      </c>
    </row>
    <row r="6174" spans="2:7">
      <c r="B6174" s="86">
        <v>43278</v>
      </c>
      <c r="C6174" s="90">
        <v>0.66177083333333331</v>
      </c>
      <c r="D6174" s="91">
        <v>94</v>
      </c>
      <c r="E6174" s="91">
        <v>20.29</v>
      </c>
      <c r="F6174" s="91">
        <v>1907.26</v>
      </c>
      <c r="G6174" s="91" t="s">
        <v>23</v>
      </c>
    </row>
    <row r="6175" spans="2:7">
      <c r="B6175" s="86">
        <v>43278</v>
      </c>
      <c r="C6175" s="90">
        <v>0.66182870370370372</v>
      </c>
      <c r="D6175" s="91">
        <v>166</v>
      </c>
      <c r="E6175" s="91">
        <v>20.29</v>
      </c>
      <c r="F6175" s="91">
        <v>3368.14</v>
      </c>
      <c r="G6175" s="91" t="s">
        <v>23</v>
      </c>
    </row>
    <row r="6176" spans="2:7">
      <c r="B6176" s="86">
        <v>43278</v>
      </c>
      <c r="C6176" s="90">
        <v>0.66195601851851849</v>
      </c>
      <c r="D6176" s="91">
        <v>89</v>
      </c>
      <c r="E6176" s="91">
        <v>20.29</v>
      </c>
      <c r="F6176" s="91">
        <v>1805.81</v>
      </c>
      <c r="G6176" s="91" t="s">
        <v>23</v>
      </c>
    </row>
    <row r="6177" spans="2:7">
      <c r="B6177" s="86">
        <v>43278</v>
      </c>
      <c r="C6177" s="90">
        <v>0.66229166666666661</v>
      </c>
      <c r="D6177" s="91">
        <v>300</v>
      </c>
      <c r="E6177" s="91">
        <v>20.29</v>
      </c>
      <c r="F6177" s="91">
        <v>6087</v>
      </c>
      <c r="G6177" s="91" t="s">
        <v>23</v>
      </c>
    </row>
    <row r="6178" spans="2:7">
      <c r="B6178" s="86">
        <v>43278</v>
      </c>
      <c r="C6178" s="90">
        <v>0.66229166666666661</v>
      </c>
      <c r="D6178" s="91">
        <v>153</v>
      </c>
      <c r="E6178" s="91">
        <v>20.29</v>
      </c>
      <c r="F6178" s="91">
        <v>3104.37</v>
      </c>
      <c r="G6178" s="91" t="s">
        <v>23</v>
      </c>
    </row>
    <row r="6179" spans="2:7">
      <c r="B6179" s="86">
        <v>43278</v>
      </c>
      <c r="C6179" s="90">
        <v>0.66236111111111107</v>
      </c>
      <c r="D6179" s="91">
        <v>92</v>
      </c>
      <c r="E6179" s="91">
        <v>20.29</v>
      </c>
      <c r="F6179" s="91">
        <v>1866.6799999999998</v>
      </c>
      <c r="G6179" s="91" t="s">
        <v>23</v>
      </c>
    </row>
    <row r="6180" spans="2:7">
      <c r="B6180" s="86">
        <v>43278</v>
      </c>
      <c r="C6180" s="90">
        <v>0.66271990740740738</v>
      </c>
      <c r="D6180" s="91">
        <v>452</v>
      </c>
      <c r="E6180" s="91">
        <v>20.305</v>
      </c>
      <c r="F6180" s="91">
        <v>9177.86</v>
      </c>
      <c r="G6180" s="91" t="s">
        <v>23</v>
      </c>
    </row>
    <row r="6181" spans="2:7">
      <c r="B6181" s="86">
        <v>43278</v>
      </c>
      <c r="C6181" s="90">
        <v>0.66273148148148142</v>
      </c>
      <c r="D6181" s="91">
        <v>20</v>
      </c>
      <c r="E6181" s="91">
        <v>20.305</v>
      </c>
      <c r="F6181" s="91">
        <v>406.1</v>
      </c>
      <c r="G6181" s="91" t="s">
        <v>23</v>
      </c>
    </row>
    <row r="6182" spans="2:7">
      <c r="B6182" s="86">
        <v>43278</v>
      </c>
      <c r="C6182" s="90">
        <v>0.66278935185185184</v>
      </c>
      <c r="D6182" s="91">
        <v>94</v>
      </c>
      <c r="E6182" s="91">
        <v>20.305</v>
      </c>
      <c r="F6182" s="91">
        <v>1908.67</v>
      </c>
      <c r="G6182" s="91" t="s">
        <v>23</v>
      </c>
    </row>
    <row r="6183" spans="2:7">
      <c r="B6183" s="86">
        <v>43278</v>
      </c>
      <c r="C6183" s="90">
        <v>0.66285879629629629</v>
      </c>
      <c r="D6183" s="91">
        <v>93</v>
      </c>
      <c r="E6183" s="91">
        <v>20.3</v>
      </c>
      <c r="F6183" s="91">
        <v>1887.9</v>
      </c>
      <c r="G6183" s="91" t="s">
        <v>23</v>
      </c>
    </row>
    <row r="6184" spans="2:7">
      <c r="B6184" s="86">
        <v>43278</v>
      </c>
      <c r="C6184" s="90">
        <v>0.66292824074074075</v>
      </c>
      <c r="D6184" s="91">
        <v>90</v>
      </c>
      <c r="E6184" s="91">
        <v>20.3</v>
      </c>
      <c r="F6184" s="91">
        <v>1827</v>
      </c>
      <c r="G6184" s="91" t="s">
        <v>23</v>
      </c>
    </row>
    <row r="6185" spans="2:7">
      <c r="B6185" s="86">
        <v>43278</v>
      </c>
      <c r="C6185" s="90">
        <v>0.66314814814814815</v>
      </c>
      <c r="D6185" s="91">
        <v>302</v>
      </c>
      <c r="E6185" s="91">
        <v>20.3</v>
      </c>
      <c r="F6185" s="91">
        <v>6130.6</v>
      </c>
      <c r="G6185" s="91" t="s">
        <v>23</v>
      </c>
    </row>
    <row r="6186" spans="2:7">
      <c r="B6186" s="86">
        <v>43278</v>
      </c>
      <c r="C6186" s="90">
        <v>0.66321759259259261</v>
      </c>
      <c r="D6186" s="91">
        <v>106</v>
      </c>
      <c r="E6186" s="91">
        <v>20.3</v>
      </c>
      <c r="F6186" s="91">
        <v>2151.8000000000002</v>
      </c>
      <c r="G6186" s="91" t="s">
        <v>23</v>
      </c>
    </row>
    <row r="6187" spans="2:7">
      <c r="B6187" s="86">
        <v>43278</v>
      </c>
      <c r="C6187" s="90">
        <v>0.66349537037037043</v>
      </c>
      <c r="D6187" s="91">
        <v>160</v>
      </c>
      <c r="E6187" s="91">
        <v>20.3</v>
      </c>
      <c r="F6187" s="91">
        <v>3248</v>
      </c>
      <c r="G6187" s="91" t="s">
        <v>23</v>
      </c>
    </row>
    <row r="6188" spans="2:7">
      <c r="B6188" s="86">
        <v>43278</v>
      </c>
      <c r="C6188" s="90">
        <v>0.663599537037037</v>
      </c>
      <c r="D6188" s="91">
        <v>260</v>
      </c>
      <c r="E6188" s="91">
        <v>20.305</v>
      </c>
      <c r="F6188" s="91">
        <v>5279.3</v>
      </c>
      <c r="G6188" s="91" t="s">
        <v>23</v>
      </c>
    </row>
    <row r="6189" spans="2:7">
      <c r="B6189" s="86">
        <v>43278</v>
      </c>
      <c r="C6189" s="90">
        <v>0.663599537037037</v>
      </c>
      <c r="D6189" s="91">
        <v>85</v>
      </c>
      <c r="E6189" s="91">
        <v>20.305</v>
      </c>
      <c r="F6189" s="91">
        <v>1725.925</v>
      </c>
      <c r="G6189" s="91" t="s">
        <v>23</v>
      </c>
    </row>
    <row r="6190" spans="2:7">
      <c r="B6190" s="86">
        <v>43278</v>
      </c>
      <c r="C6190" s="90">
        <v>0.66365740740740742</v>
      </c>
      <c r="D6190" s="91">
        <v>64</v>
      </c>
      <c r="E6190" s="91">
        <v>20.305</v>
      </c>
      <c r="F6190" s="91">
        <v>1299.52</v>
      </c>
      <c r="G6190" s="91" t="s">
        <v>23</v>
      </c>
    </row>
    <row r="6191" spans="2:7">
      <c r="B6191" s="86">
        <v>43278</v>
      </c>
      <c r="C6191" s="90">
        <v>0.66365740740740742</v>
      </c>
      <c r="D6191" s="91">
        <v>37</v>
      </c>
      <c r="E6191" s="91">
        <v>20.305</v>
      </c>
      <c r="F6191" s="91">
        <v>751.28499999999997</v>
      </c>
      <c r="G6191" s="91" t="s">
        <v>23</v>
      </c>
    </row>
    <row r="6192" spans="2:7">
      <c r="B6192" s="86">
        <v>43278</v>
      </c>
      <c r="C6192" s="90">
        <v>0.66373842592592591</v>
      </c>
      <c r="D6192" s="91">
        <v>91</v>
      </c>
      <c r="E6192" s="91">
        <v>20.305</v>
      </c>
      <c r="F6192" s="91">
        <v>1847.7549999999999</v>
      </c>
      <c r="G6192" s="91" t="s">
        <v>23</v>
      </c>
    </row>
    <row r="6193" spans="2:7">
      <c r="B6193" s="86">
        <v>43278</v>
      </c>
      <c r="C6193" s="90">
        <v>0.66379629629629633</v>
      </c>
      <c r="D6193" s="91">
        <v>86</v>
      </c>
      <c r="E6193" s="91">
        <v>20.3</v>
      </c>
      <c r="F6193" s="91">
        <v>1745.8</v>
      </c>
      <c r="G6193" s="91" t="s">
        <v>23</v>
      </c>
    </row>
    <row r="6194" spans="2:7">
      <c r="B6194" s="86">
        <v>43278</v>
      </c>
      <c r="C6194" s="90">
        <v>0.66379629629629633</v>
      </c>
      <c r="D6194" s="91">
        <v>339</v>
      </c>
      <c r="E6194" s="91">
        <v>20.3</v>
      </c>
      <c r="F6194" s="91">
        <v>6881.7</v>
      </c>
      <c r="G6194" s="91" t="s">
        <v>23</v>
      </c>
    </row>
    <row r="6195" spans="2:7">
      <c r="B6195" s="86">
        <v>43278</v>
      </c>
      <c r="C6195" s="90">
        <v>0.66434027777777771</v>
      </c>
      <c r="D6195" s="91">
        <v>431</v>
      </c>
      <c r="E6195" s="91">
        <v>20.3</v>
      </c>
      <c r="F6195" s="91">
        <v>8749.3000000000011</v>
      </c>
      <c r="G6195" s="91" t="s">
        <v>23</v>
      </c>
    </row>
    <row r="6196" spans="2:7">
      <c r="B6196" s="86">
        <v>43278</v>
      </c>
      <c r="C6196" s="90">
        <v>0.66434027777777771</v>
      </c>
      <c r="D6196" s="91">
        <v>7</v>
      </c>
      <c r="E6196" s="91">
        <v>20.3</v>
      </c>
      <c r="F6196" s="91">
        <v>142.1</v>
      </c>
      <c r="G6196" s="91" t="s">
        <v>23</v>
      </c>
    </row>
    <row r="6197" spans="2:7">
      <c r="B6197" s="86">
        <v>43278</v>
      </c>
      <c r="C6197" s="90">
        <v>0.66442129629629632</v>
      </c>
      <c r="D6197" s="91">
        <v>98</v>
      </c>
      <c r="E6197" s="91">
        <v>20.3</v>
      </c>
      <c r="F6197" s="91">
        <v>1989.4</v>
      </c>
      <c r="G6197" s="91" t="s">
        <v>23</v>
      </c>
    </row>
    <row r="6198" spans="2:7">
      <c r="B6198" s="86">
        <v>43278</v>
      </c>
      <c r="C6198" s="90">
        <v>0.66449074074074077</v>
      </c>
      <c r="D6198" s="91">
        <v>90</v>
      </c>
      <c r="E6198" s="91">
        <v>20.3</v>
      </c>
      <c r="F6198" s="91">
        <v>1827</v>
      </c>
      <c r="G6198" s="91" t="s">
        <v>23</v>
      </c>
    </row>
    <row r="6199" spans="2:7">
      <c r="B6199" s="86">
        <v>43278</v>
      </c>
      <c r="C6199" s="90">
        <v>0.66449074074074077</v>
      </c>
      <c r="D6199" s="91">
        <v>52</v>
      </c>
      <c r="E6199" s="91">
        <v>20.3</v>
      </c>
      <c r="F6199" s="91">
        <v>1055.6000000000001</v>
      </c>
      <c r="G6199" s="91" t="s">
        <v>23</v>
      </c>
    </row>
    <row r="6200" spans="2:7">
      <c r="B6200" s="86">
        <v>43278</v>
      </c>
      <c r="C6200" s="90">
        <v>0.664525462962963</v>
      </c>
      <c r="D6200" s="91">
        <v>119</v>
      </c>
      <c r="E6200" s="91">
        <v>20.3</v>
      </c>
      <c r="F6200" s="91">
        <v>2415.7000000000003</v>
      </c>
      <c r="G6200" s="91" t="s">
        <v>23</v>
      </c>
    </row>
    <row r="6201" spans="2:7">
      <c r="B6201" s="86">
        <v>43278</v>
      </c>
      <c r="C6201" s="90">
        <v>0.6648263888888889</v>
      </c>
      <c r="D6201" s="91">
        <v>157</v>
      </c>
      <c r="E6201" s="91">
        <v>20.3</v>
      </c>
      <c r="F6201" s="91">
        <v>3187.1</v>
      </c>
      <c r="G6201" s="91" t="s">
        <v>23</v>
      </c>
    </row>
    <row r="6202" spans="2:7">
      <c r="B6202" s="86">
        <v>43278</v>
      </c>
      <c r="C6202" s="90">
        <v>0.66493055555555558</v>
      </c>
      <c r="D6202" s="91">
        <v>200</v>
      </c>
      <c r="E6202" s="91">
        <v>20.3</v>
      </c>
      <c r="F6202" s="91">
        <v>4060</v>
      </c>
      <c r="G6202" s="91" t="s">
        <v>23</v>
      </c>
    </row>
    <row r="6203" spans="2:7">
      <c r="B6203" s="86">
        <v>43278</v>
      </c>
      <c r="C6203" s="90">
        <v>0.66493055555555558</v>
      </c>
      <c r="D6203" s="91">
        <v>4</v>
      </c>
      <c r="E6203" s="91">
        <v>20.3</v>
      </c>
      <c r="F6203" s="91">
        <v>81.2</v>
      </c>
      <c r="G6203" s="91" t="s">
        <v>23</v>
      </c>
    </row>
    <row r="6204" spans="2:7">
      <c r="B6204" s="86">
        <v>43278</v>
      </c>
      <c r="C6204" s="90">
        <v>0.66495370370370377</v>
      </c>
      <c r="D6204" s="91">
        <v>103</v>
      </c>
      <c r="E6204" s="91">
        <v>20.3</v>
      </c>
      <c r="F6204" s="91">
        <v>2090.9</v>
      </c>
      <c r="G6204" s="91" t="s">
        <v>23</v>
      </c>
    </row>
    <row r="6205" spans="2:7">
      <c r="B6205" s="86">
        <v>43278</v>
      </c>
      <c r="C6205" s="90">
        <v>0.66502314814814811</v>
      </c>
      <c r="D6205" s="91">
        <v>115</v>
      </c>
      <c r="E6205" s="91">
        <v>20.29</v>
      </c>
      <c r="F6205" s="91">
        <v>2333.35</v>
      </c>
      <c r="G6205" s="91" t="s">
        <v>23</v>
      </c>
    </row>
    <row r="6206" spans="2:7">
      <c r="B6206" s="86">
        <v>43278</v>
      </c>
      <c r="C6206" s="90">
        <v>0.66520833333333329</v>
      </c>
      <c r="D6206" s="91">
        <v>97</v>
      </c>
      <c r="E6206" s="91">
        <v>20.29</v>
      </c>
      <c r="F6206" s="91">
        <v>1968.1299999999999</v>
      </c>
      <c r="G6206" s="91" t="s">
        <v>23</v>
      </c>
    </row>
    <row r="6207" spans="2:7">
      <c r="B6207" s="86">
        <v>43278</v>
      </c>
      <c r="C6207" s="90">
        <v>0.66527777777777775</v>
      </c>
      <c r="D6207" s="91">
        <v>90</v>
      </c>
      <c r="E6207" s="91">
        <v>20.29</v>
      </c>
      <c r="F6207" s="91">
        <v>1826.1</v>
      </c>
      <c r="G6207" s="91" t="s">
        <v>23</v>
      </c>
    </row>
    <row r="6208" spans="2:7">
      <c r="B6208" s="86">
        <v>43278</v>
      </c>
      <c r="C6208" s="90">
        <v>0.66549768518518515</v>
      </c>
      <c r="D6208" s="91">
        <v>299</v>
      </c>
      <c r="E6208" s="91">
        <v>20.295000000000002</v>
      </c>
      <c r="F6208" s="91">
        <v>6068.2050000000008</v>
      </c>
      <c r="G6208" s="91" t="s">
        <v>23</v>
      </c>
    </row>
    <row r="6209" spans="2:7">
      <c r="B6209" s="86">
        <v>43278</v>
      </c>
      <c r="C6209" s="90">
        <v>0.66556712962962961</v>
      </c>
      <c r="D6209" s="91">
        <v>90</v>
      </c>
      <c r="E6209" s="91">
        <v>20.295000000000002</v>
      </c>
      <c r="F6209" s="91">
        <v>1826.5500000000002</v>
      </c>
      <c r="G6209" s="91" t="s">
        <v>23</v>
      </c>
    </row>
    <row r="6210" spans="2:7">
      <c r="B6210" s="86">
        <v>43278</v>
      </c>
      <c r="C6210" s="90">
        <v>0.6656481481481481</v>
      </c>
      <c r="D6210" s="91">
        <v>108</v>
      </c>
      <c r="E6210" s="91">
        <v>20.295000000000002</v>
      </c>
      <c r="F6210" s="91">
        <v>2191.86</v>
      </c>
      <c r="G6210" s="91" t="s">
        <v>23</v>
      </c>
    </row>
    <row r="6211" spans="2:7">
      <c r="B6211" s="86">
        <v>43278</v>
      </c>
      <c r="C6211" s="90">
        <v>0.66571759259259256</v>
      </c>
      <c r="D6211" s="91">
        <v>93</v>
      </c>
      <c r="E6211" s="91">
        <v>20.295000000000002</v>
      </c>
      <c r="F6211" s="91">
        <v>1887.4350000000002</v>
      </c>
      <c r="G6211" s="91" t="s">
        <v>23</v>
      </c>
    </row>
    <row r="6212" spans="2:7">
      <c r="B6212" s="86">
        <v>43278</v>
      </c>
      <c r="C6212" s="90">
        <v>0.66578703703703701</v>
      </c>
      <c r="D6212" s="91">
        <v>91</v>
      </c>
      <c r="E6212" s="91">
        <v>20.295000000000002</v>
      </c>
      <c r="F6212" s="91">
        <v>1846.8450000000003</v>
      </c>
      <c r="G6212" s="91" t="s">
        <v>23</v>
      </c>
    </row>
    <row r="6213" spans="2:7">
      <c r="B6213" s="86">
        <v>43278</v>
      </c>
      <c r="C6213" s="90">
        <v>0.66582175925925924</v>
      </c>
      <c r="D6213" s="91">
        <v>121</v>
      </c>
      <c r="E6213" s="91">
        <v>20.295000000000002</v>
      </c>
      <c r="F6213" s="91">
        <v>2455.6950000000002</v>
      </c>
      <c r="G6213" s="91" t="s">
        <v>23</v>
      </c>
    </row>
    <row r="6214" spans="2:7">
      <c r="B6214" s="86">
        <v>43278</v>
      </c>
      <c r="C6214" s="90">
        <v>0.66583333333333339</v>
      </c>
      <c r="D6214" s="91">
        <v>35</v>
      </c>
      <c r="E6214" s="91">
        <v>20.295000000000002</v>
      </c>
      <c r="F6214" s="91">
        <v>710.32500000000005</v>
      </c>
      <c r="G6214" s="91" t="s">
        <v>23</v>
      </c>
    </row>
    <row r="6215" spans="2:7">
      <c r="B6215" s="86">
        <v>43278</v>
      </c>
      <c r="C6215" s="90">
        <v>0.66587962962962965</v>
      </c>
      <c r="D6215" s="91">
        <v>16</v>
      </c>
      <c r="E6215" s="91">
        <v>20.295000000000002</v>
      </c>
      <c r="F6215" s="91">
        <v>324.72000000000003</v>
      </c>
      <c r="G6215" s="91" t="s">
        <v>23</v>
      </c>
    </row>
    <row r="6216" spans="2:7">
      <c r="B6216" s="86">
        <v>43278</v>
      </c>
      <c r="C6216" s="90">
        <v>0.66591435185185188</v>
      </c>
      <c r="D6216" s="91">
        <v>185</v>
      </c>
      <c r="E6216" s="91">
        <v>20.29</v>
      </c>
      <c r="F6216" s="91">
        <v>3753.6499999999996</v>
      </c>
      <c r="G6216" s="91" t="s">
        <v>23</v>
      </c>
    </row>
    <row r="6217" spans="2:7">
      <c r="B6217" s="86">
        <v>43278</v>
      </c>
      <c r="C6217" s="90">
        <v>0.66600694444444442</v>
      </c>
      <c r="D6217" s="91">
        <v>136</v>
      </c>
      <c r="E6217" s="91">
        <v>20.29</v>
      </c>
      <c r="F6217" s="91">
        <v>2759.44</v>
      </c>
      <c r="G6217" s="91" t="s">
        <v>23</v>
      </c>
    </row>
    <row r="6218" spans="2:7">
      <c r="B6218" s="86">
        <v>43278</v>
      </c>
      <c r="C6218" s="90">
        <v>0.66601851851851845</v>
      </c>
      <c r="D6218" s="91">
        <v>123</v>
      </c>
      <c r="E6218" s="91">
        <v>20.29</v>
      </c>
      <c r="F6218" s="91">
        <v>2495.67</v>
      </c>
      <c r="G6218" s="91" t="s">
        <v>23</v>
      </c>
    </row>
    <row r="6219" spans="2:7">
      <c r="B6219" s="86">
        <v>43278</v>
      </c>
      <c r="C6219" s="90">
        <v>0.6663310185185185</v>
      </c>
      <c r="D6219" s="91">
        <v>108</v>
      </c>
      <c r="E6219" s="91">
        <v>20.285</v>
      </c>
      <c r="F6219" s="91">
        <v>2190.7800000000002</v>
      </c>
      <c r="G6219" s="91" t="s">
        <v>23</v>
      </c>
    </row>
    <row r="6220" spans="2:7">
      <c r="B6220" s="86">
        <v>43278</v>
      </c>
      <c r="C6220" s="90">
        <v>0.6663310185185185</v>
      </c>
      <c r="D6220" s="91">
        <v>324</v>
      </c>
      <c r="E6220" s="91">
        <v>20.285</v>
      </c>
      <c r="F6220" s="91">
        <v>6572.34</v>
      </c>
      <c r="G6220" s="91" t="s">
        <v>23</v>
      </c>
    </row>
    <row r="6221" spans="2:7">
      <c r="B6221" s="86">
        <v>43278</v>
      </c>
      <c r="C6221" s="90">
        <v>0.66688657407407403</v>
      </c>
      <c r="D6221" s="91">
        <v>297</v>
      </c>
      <c r="E6221" s="91">
        <v>20.285</v>
      </c>
      <c r="F6221" s="91">
        <v>6024.6450000000004</v>
      </c>
      <c r="G6221" s="91" t="s">
        <v>23</v>
      </c>
    </row>
    <row r="6222" spans="2:7">
      <c r="B6222" s="86">
        <v>43278</v>
      </c>
      <c r="C6222" s="90">
        <v>0.66688657407407403</v>
      </c>
      <c r="D6222" s="91">
        <v>365</v>
      </c>
      <c r="E6222" s="91">
        <v>20.285</v>
      </c>
      <c r="F6222" s="91">
        <v>7404.0249999999996</v>
      </c>
      <c r="G6222" s="91" t="s">
        <v>23</v>
      </c>
    </row>
    <row r="6223" spans="2:7">
      <c r="B6223" s="86">
        <v>43278</v>
      </c>
      <c r="C6223" s="90">
        <v>0.66743055555555564</v>
      </c>
      <c r="D6223" s="91">
        <v>405</v>
      </c>
      <c r="E6223" s="91">
        <v>20.29</v>
      </c>
      <c r="F6223" s="91">
        <v>8217.4499999999989</v>
      </c>
      <c r="G6223" s="91" t="s">
        <v>23</v>
      </c>
    </row>
    <row r="6224" spans="2:7">
      <c r="B6224" s="86">
        <v>43278</v>
      </c>
      <c r="C6224" s="90">
        <v>0.66751157407407413</v>
      </c>
      <c r="D6224" s="91">
        <v>89</v>
      </c>
      <c r="E6224" s="91">
        <v>20.29</v>
      </c>
      <c r="F6224" s="91">
        <v>1805.81</v>
      </c>
      <c r="G6224" s="91" t="s">
        <v>23</v>
      </c>
    </row>
    <row r="6225" spans="2:7">
      <c r="B6225" s="86">
        <v>43278</v>
      </c>
      <c r="C6225" s="90">
        <v>0.66758101851851848</v>
      </c>
      <c r="D6225" s="91">
        <v>96</v>
      </c>
      <c r="E6225" s="91">
        <v>20.29</v>
      </c>
      <c r="F6225" s="91">
        <v>1947.84</v>
      </c>
      <c r="G6225" s="91" t="s">
        <v>23</v>
      </c>
    </row>
    <row r="6226" spans="2:7">
      <c r="B6226" s="86">
        <v>43278</v>
      </c>
      <c r="C6226" s="90">
        <v>0.66766203703703697</v>
      </c>
      <c r="D6226" s="91">
        <v>89</v>
      </c>
      <c r="E6226" s="91">
        <v>20.29</v>
      </c>
      <c r="F6226" s="91">
        <v>1805.81</v>
      </c>
      <c r="G6226" s="91" t="s">
        <v>23</v>
      </c>
    </row>
    <row r="6227" spans="2:7">
      <c r="B6227" s="86">
        <v>43278</v>
      </c>
      <c r="C6227" s="90">
        <v>0.66774305555555558</v>
      </c>
      <c r="D6227" s="91">
        <v>96</v>
      </c>
      <c r="E6227" s="91">
        <v>20.29</v>
      </c>
      <c r="F6227" s="91">
        <v>1947.84</v>
      </c>
      <c r="G6227" s="91" t="s">
        <v>23</v>
      </c>
    </row>
    <row r="6228" spans="2:7">
      <c r="B6228" s="86">
        <v>43278</v>
      </c>
      <c r="C6228" s="90">
        <v>0.66782407407407407</v>
      </c>
      <c r="D6228" s="91">
        <v>41</v>
      </c>
      <c r="E6228" s="91">
        <v>20.29</v>
      </c>
      <c r="F6228" s="91">
        <v>831.89</v>
      </c>
      <c r="G6228" s="91" t="s">
        <v>23</v>
      </c>
    </row>
    <row r="6229" spans="2:7">
      <c r="B6229" s="86">
        <v>43278</v>
      </c>
      <c r="C6229" s="90">
        <v>0.66782407407407407</v>
      </c>
      <c r="D6229" s="91">
        <v>58</v>
      </c>
      <c r="E6229" s="91">
        <v>20.29</v>
      </c>
      <c r="F6229" s="91">
        <v>1176.82</v>
      </c>
      <c r="G6229" s="91" t="s">
        <v>23</v>
      </c>
    </row>
    <row r="6230" spans="2:7">
      <c r="B6230" s="86">
        <v>43278</v>
      </c>
      <c r="C6230" s="90">
        <v>0.66790509259259256</v>
      </c>
      <c r="D6230" s="91">
        <v>101</v>
      </c>
      <c r="E6230" s="91">
        <v>20.29</v>
      </c>
      <c r="F6230" s="91">
        <v>2049.29</v>
      </c>
      <c r="G6230" s="91" t="s">
        <v>23</v>
      </c>
    </row>
    <row r="6231" spans="2:7">
      <c r="B6231" s="86">
        <v>43278</v>
      </c>
      <c r="C6231" s="90">
        <v>0.66798611111111106</v>
      </c>
      <c r="D6231" s="91">
        <v>88</v>
      </c>
      <c r="E6231" s="91">
        <v>20.29</v>
      </c>
      <c r="F6231" s="91">
        <v>1785.52</v>
      </c>
      <c r="G6231" s="91" t="s">
        <v>23</v>
      </c>
    </row>
    <row r="6232" spans="2:7">
      <c r="B6232" s="86">
        <v>43278</v>
      </c>
      <c r="C6232" s="90">
        <v>0.66798611111111106</v>
      </c>
      <c r="D6232" s="91">
        <v>8</v>
      </c>
      <c r="E6232" s="91">
        <v>20.29</v>
      </c>
      <c r="F6232" s="91">
        <v>162.32</v>
      </c>
      <c r="G6232" s="91" t="s">
        <v>23</v>
      </c>
    </row>
    <row r="6233" spans="2:7">
      <c r="B6233" s="86">
        <v>43278</v>
      </c>
      <c r="C6233" s="90">
        <v>0.66818287037037039</v>
      </c>
      <c r="D6233" s="91">
        <v>198</v>
      </c>
      <c r="E6233" s="91">
        <v>20.295000000000002</v>
      </c>
      <c r="F6233" s="91">
        <v>4018.4100000000003</v>
      </c>
      <c r="G6233" s="91" t="s">
        <v>23</v>
      </c>
    </row>
    <row r="6234" spans="2:7">
      <c r="B6234" s="86">
        <v>43278</v>
      </c>
      <c r="C6234" s="90">
        <v>0.66821759259259261</v>
      </c>
      <c r="D6234" s="91">
        <v>91</v>
      </c>
      <c r="E6234" s="91">
        <v>20.295000000000002</v>
      </c>
      <c r="F6234" s="91">
        <v>1846.8450000000003</v>
      </c>
      <c r="G6234" s="91" t="s">
        <v>23</v>
      </c>
    </row>
    <row r="6235" spans="2:7">
      <c r="B6235" s="86">
        <v>43278</v>
      </c>
      <c r="C6235" s="90">
        <v>0.66829861111111111</v>
      </c>
      <c r="D6235" s="91">
        <v>94</v>
      </c>
      <c r="E6235" s="91">
        <v>20.295000000000002</v>
      </c>
      <c r="F6235" s="91">
        <v>1907.7300000000002</v>
      </c>
      <c r="G6235" s="91" t="s">
        <v>23</v>
      </c>
    </row>
    <row r="6236" spans="2:7">
      <c r="B6236" s="86">
        <v>43278</v>
      </c>
      <c r="C6236" s="90">
        <v>0.6683796296296296</v>
      </c>
      <c r="D6236" s="91">
        <v>100</v>
      </c>
      <c r="E6236" s="91">
        <v>20.295000000000002</v>
      </c>
      <c r="F6236" s="91">
        <v>2029.5000000000002</v>
      </c>
      <c r="G6236" s="91" t="s">
        <v>23</v>
      </c>
    </row>
    <row r="6237" spans="2:7">
      <c r="B6237" s="86">
        <v>43278</v>
      </c>
      <c r="C6237" s="90">
        <v>0.6684606481481481</v>
      </c>
      <c r="D6237" s="91">
        <v>131</v>
      </c>
      <c r="E6237" s="91">
        <v>20.3</v>
      </c>
      <c r="F6237" s="91">
        <v>2659.3</v>
      </c>
      <c r="G6237" s="91" t="s">
        <v>23</v>
      </c>
    </row>
    <row r="6238" spans="2:7">
      <c r="B6238" s="86">
        <v>43278</v>
      </c>
      <c r="C6238" s="90">
        <v>0.66863425925925923</v>
      </c>
      <c r="D6238" s="91">
        <v>185</v>
      </c>
      <c r="E6238" s="91">
        <v>20.305</v>
      </c>
      <c r="F6238" s="91">
        <v>3756.4249999999997</v>
      </c>
      <c r="G6238" s="91" t="s">
        <v>23</v>
      </c>
    </row>
    <row r="6239" spans="2:7">
      <c r="B6239" s="86">
        <v>43278</v>
      </c>
      <c r="C6239" s="90">
        <v>0.66892361111111109</v>
      </c>
      <c r="D6239" s="91">
        <v>286</v>
      </c>
      <c r="E6239" s="91">
        <v>20.305</v>
      </c>
      <c r="F6239" s="91">
        <v>5807.23</v>
      </c>
      <c r="G6239" s="91" t="s">
        <v>23</v>
      </c>
    </row>
    <row r="6240" spans="2:7">
      <c r="B6240" s="86">
        <v>43278</v>
      </c>
      <c r="C6240" s="90">
        <v>0.66892361111111109</v>
      </c>
      <c r="D6240" s="91">
        <v>317</v>
      </c>
      <c r="E6240" s="91">
        <v>20.305</v>
      </c>
      <c r="F6240" s="91">
        <v>6436.6849999999995</v>
      </c>
      <c r="G6240" s="91" t="s">
        <v>23</v>
      </c>
    </row>
    <row r="6241" spans="2:7">
      <c r="B6241" s="86">
        <v>43278</v>
      </c>
      <c r="C6241" s="90">
        <v>0.66903935185185182</v>
      </c>
      <c r="D6241" s="91">
        <v>110</v>
      </c>
      <c r="E6241" s="91">
        <v>20.3</v>
      </c>
      <c r="F6241" s="91">
        <v>2233</v>
      </c>
      <c r="G6241" s="91" t="s">
        <v>23</v>
      </c>
    </row>
    <row r="6242" spans="2:7">
      <c r="B6242" s="86">
        <v>43278</v>
      </c>
      <c r="C6242" s="90">
        <v>0.66930555555555549</v>
      </c>
      <c r="D6242" s="91">
        <v>129</v>
      </c>
      <c r="E6242" s="91">
        <v>20.3</v>
      </c>
      <c r="F6242" s="91">
        <v>2618.7000000000003</v>
      </c>
      <c r="G6242" s="91" t="s">
        <v>23</v>
      </c>
    </row>
    <row r="6243" spans="2:7">
      <c r="B6243" s="86">
        <v>43278</v>
      </c>
      <c r="C6243" s="90">
        <v>0.66930555555555549</v>
      </c>
      <c r="D6243" s="91">
        <v>240</v>
      </c>
      <c r="E6243" s="91">
        <v>20.3</v>
      </c>
      <c r="F6243" s="91">
        <v>4872</v>
      </c>
      <c r="G6243" s="91" t="s">
        <v>23</v>
      </c>
    </row>
    <row r="6244" spans="2:7">
      <c r="B6244" s="86">
        <v>43278</v>
      </c>
      <c r="C6244" s="90">
        <v>0.66960648148148139</v>
      </c>
      <c r="D6244" s="91">
        <v>112</v>
      </c>
      <c r="E6244" s="91">
        <v>20.3</v>
      </c>
      <c r="F6244" s="91">
        <v>2273.6</v>
      </c>
      <c r="G6244" s="91" t="s">
        <v>23</v>
      </c>
    </row>
    <row r="6245" spans="2:7">
      <c r="B6245" s="86">
        <v>43278</v>
      </c>
      <c r="C6245" s="90">
        <v>0.6696875000000001</v>
      </c>
      <c r="D6245" s="91">
        <v>99</v>
      </c>
      <c r="E6245" s="91">
        <v>20.3</v>
      </c>
      <c r="F6245" s="91">
        <v>2009.7</v>
      </c>
      <c r="G6245" s="91" t="s">
        <v>23</v>
      </c>
    </row>
    <row r="6246" spans="2:7">
      <c r="B6246" s="86">
        <v>43278</v>
      </c>
      <c r="C6246" s="90">
        <v>0.6697685185185186</v>
      </c>
      <c r="D6246" s="91">
        <v>99</v>
      </c>
      <c r="E6246" s="91">
        <v>20.3</v>
      </c>
      <c r="F6246" s="91">
        <v>2009.7</v>
      </c>
      <c r="G6246" s="91" t="s">
        <v>23</v>
      </c>
    </row>
    <row r="6247" spans="2:7">
      <c r="B6247" s="86">
        <v>43278</v>
      </c>
      <c r="C6247" s="90">
        <v>0.66983796296296294</v>
      </c>
      <c r="D6247" s="91">
        <v>97</v>
      </c>
      <c r="E6247" s="91">
        <v>20.3</v>
      </c>
      <c r="F6247" s="91">
        <v>1969.1000000000001</v>
      </c>
      <c r="G6247" s="91" t="s">
        <v>23</v>
      </c>
    </row>
    <row r="6248" spans="2:7">
      <c r="B6248" s="86">
        <v>43278</v>
      </c>
      <c r="C6248" s="90">
        <v>0.67001157407407408</v>
      </c>
      <c r="D6248" s="91">
        <v>205</v>
      </c>
      <c r="E6248" s="91">
        <v>20.3</v>
      </c>
      <c r="F6248" s="91">
        <v>4161.5</v>
      </c>
      <c r="G6248" s="91" t="s">
        <v>23</v>
      </c>
    </row>
    <row r="6249" spans="2:7">
      <c r="B6249" s="86">
        <v>43278</v>
      </c>
      <c r="C6249" s="90">
        <v>0.67002314814814812</v>
      </c>
      <c r="D6249" s="91">
        <v>344</v>
      </c>
      <c r="E6249" s="91">
        <v>20.295000000000002</v>
      </c>
      <c r="F6249" s="91">
        <v>6981.4800000000005</v>
      </c>
      <c r="G6249" s="91" t="s">
        <v>23</v>
      </c>
    </row>
    <row r="6250" spans="2:7">
      <c r="B6250" s="86">
        <v>43278</v>
      </c>
      <c r="C6250" s="90">
        <v>0.67018518518518511</v>
      </c>
      <c r="D6250" s="91">
        <v>102</v>
      </c>
      <c r="E6250" s="91">
        <v>20.28</v>
      </c>
      <c r="F6250" s="91">
        <v>2068.56</v>
      </c>
      <c r="G6250" s="91" t="s">
        <v>23</v>
      </c>
    </row>
    <row r="6251" spans="2:7">
      <c r="B6251" s="86">
        <v>43278</v>
      </c>
      <c r="C6251" s="90">
        <v>0.67018518518518511</v>
      </c>
      <c r="D6251" s="91">
        <v>117</v>
      </c>
      <c r="E6251" s="91">
        <v>20.28</v>
      </c>
      <c r="F6251" s="91">
        <v>2372.7600000000002</v>
      </c>
      <c r="G6251" s="91" t="s">
        <v>23</v>
      </c>
    </row>
    <row r="6252" spans="2:7">
      <c r="B6252" s="86">
        <v>43278</v>
      </c>
      <c r="C6252" s="90">
        <v>0.67057870370370365</v>
      </c>
      <c r="D6252" s="91">
        <v>106</v>
      </c>
      <c r="E6252" s="91">
        <v>20.260000000000002</v>
      </c>
      <c r="F6252" s="91">
        <v>2147.56</v>
      </c>
      <c r="G6252" s="91" t="s">
        <v>23</v>
      </c>
    </row>
    <row r="6253" spans="2:7">
      <c r="B6253" s="86">
        <v>43278</v>
      </c>
      <c r="C6253" s="90">
        <v>0.67069444444444448</v>
      </c>
      <c r="D6253" s="91">
        <v>195</v>
      </c>
      <c r="E6253" s="91">
        <v>20.260000000000002</v>
      </c>
      <c r="F6253" s="91">
        <v>3950.7000000000003</v>
      </c>
      <c r="G6253" s="91" t="s">
        <v>23</v>
      </c>
    </row>
    <row r="6254" spans="2:7">
      <c r="B6254" s="86">
        <v>43278</v>
      </c>
      <c r="C6254" s="90">
        <v>0.67075231481481479</v>
      </c>
      <c r="D6254" s="91">
        <v>99</v>
      </c>
      <c r="E6254" s="91">
        <v>20.265000000000001</v>
      </c>
      <c r="F6254" s="91">
        <v>2006.2350000000001</v>
      </c>
      <c r="G6254" s="91" t="s">
        <v>23</v>
      </c>
    </row>
    <row r="6255" spans="2:7">
      <c r="B6255" s="86">
        <v>43278</v>
      </c>
      <c r="C6255" s="90">
        <v>0.67083333333333339</v>
      </c>
      <c r="D6255" s="91">
        <v>131</v>
      </c>
      <c r="E6255" s="91">
        <v>20.260000000000002</v>
      </c>
      <c r="F6255" s="91">
        <v>2654.0600000000004</v>
      </c>
      <c r="G6255" s="91" t="s">
        <v>23</v>
      </c>
    </row>
    <row r="6256" spans="2:7">
      <c r="B6256" s="86">
        <v>43278</v>
      </c>
      <c r="C6256" s="90">
        <v>0.67091435185185189</v>
      </c>
      <c r="D6256" s="91">
        <v>137</v>
      </c>
      <c r="E6256" s="91">
        <v>20.260000000000002</v>
      </c>
      <c r="F6256" s="91">
        <v>2775.6200000000003</v>
      </c>
      <c r="G6256" s="91" t="s">
        <v>23</v>
      </c>
    </row>
    <row r="6257" spans="2:7">
      <c r="B6257" s="86">
        <v>43278</v>
      </c>
      <c r="C6257" s="90">
        <v>0.67097222222222219</v>
      </c>
      <c r="D6257" s="91">
        <v>94</v>
      </c>
      <c r="E6257" s="91">
        <v>20.265000000000001</v>
      </c>
      <c r="F6257" s="91">
        <v>1904.91</v>
      </c>
      <c r="G6257" s="91" t="s">
        <v>23</v>
      </c>
    </row>
    <row r="6258" spans="2:7">
      <c r="B6258" s="86">
        <v>43278</v>
      </c>
      <c r="C6258" s="90">
        <v>0.67103009259259261</v>
      </c>
      <c r="D6258" s="91">
        <v>94</v>
      </c>
      <c r="E6258" s="91">
        <v>20.265000000000001</v>
      </c>
      <c r="F6258" s="91">
        <v>1904.91</v>
      </c>
      <c r="G6258" s="91" t="s">
        <v>23</v>
      </c>
    </row>
    <row r="6259" spans="2:7">
      <c r="B6259" s="86">
        <v>43278</v>
      </c>
      <c r="C6259" s="90">
        <v>0.67108796296296302</v>
      </c>
      <c r="D6259" s="91">
        <v>98</v>
      </c>
      <c r="E6259" s="91">
        <v>20.260000000000002</v>
      </c>
      <c r="F6259" s="91">
        <v>1985.4800000000002</v>
      </c>
      <c r="G6259" s="91" t="s">
        <v>23</v>
      </c>
    </row>
    <row r="6260" spans="2:7">
      <c r="B6260" s="86">
        <v>43278</v>
      </c>
      <c r="C6260" s="90">
        <v>0.67109953703703706</v>
      </c>
      <c r="D6260" s="91">
        <v>79</v>
      </c>
      <c r="E6260" s="91">
        <v>20.254999999999999</v>
      </c>
      <c r="F6260" s="91">
        <v>1600.145</v>
      </c>
      <c r="G6260" s="91" t="s">
        <v>23</v>
      </c>
    </row>
    <row r="6261" spans="2:7">
      <c r="B6261" s="86">
        <v>43278</v>
      </c>
      <c r="C6261" s="90">
        <v>0.67109953703703706</v>
      </c>
      <c r="D6261" s="91">
        <v>147</v>
      </c>
      <c r="E6261" s="91">
        <v>20.254999999999999</v>
      </c>
      <c r="F6261" s="91">
        <v>2977.4849999999997</v>
      </c>
      <c r="G6261" s="91" t="s">
        <v>23</v>
      </c>
    </row>
    <row r="6262" spans="2:7">
      <c r="B6262" s="86">
        <v>43278</v>
      </c>
      <c r="C6262" s="90">
        <v>0.67131944444444447</v>
      </c>
      <c r="D6262" s="91">
        <v>163</v>
      </c>
      <c r="E6262" s="91">
        <v>20.25</v>
      </c>
      <c r="F6262" s="91">
        <v>3300.75</v>
      </c>
      <c r="G6262" s="91" t="s">
        <v>23</v>
      </c>
    </row>
    <row r="6263" spans="2:7">
      <c r="B6263" s="86">
        <v>43278</v>
      </c>
      <c r="C6263" s="90">
        <v>0.67152777777777783</v>
      </c>
      <c r="D6263" s="91">
        <v>165</v>
      </c>
      <c r="E6263" s="91">
        <v>20.254999999999999</v>
      </c>
      <c r="F6263" s="91">
        <v>3342.0749999999998</v>
      </c>
      <c r="G6263" s="91" t="s">
        <v>23</v>
      </c>
    </row>
    <row r="6264" spans="2:7">
      <c r="B6264" s="86">
        <v>43278</v>
      </c>
      <c r="C6264" s="90">
        <v>0.67152777777777783</v>
      </c>
      <c r="D6264" s="91">
        <v>177</v>
      </c>
      <c r="E6264" s="91">
        <v>20.25</v>
      </c>
      <c r="F6264" s="91">
        <v>3584.25</v>
      </c>
      <c r="G6264" s="91" t="s">
        <v>23</v>
      </c>
    </row>
    <row r="6265" spans="2:7">
      <c r="B6265" s="86">
        <v>43278</v>
      </c>
      <c r="C6265" s="90">
        <v>0.67199074074074072</v>
      </c>
      <c r="D6265" s="91">
        <v>450</v>
      </c>
      <c r="E6265" s="91">
        <v>20.260000000000002</v>
      </c>
      <c r="F6265" s="91">
        <v>9117</v>
      </c>
      <c r="G6265" s="91" t="s">
        <v>23</v>
      </c>
    </row>
    <row r="6266" spans="2:7">
      <c r="B6266" s="86">
        <v>43278</v>
      </c>
      <c r="C6266" s="90">
        <v>0.67199074074074072</v>
      </c>
      <c r="D6266" s="91">
        <v>280</v>
      </c>
      <c r="E6266" s="91">
        <v>20.260000000000002</v>
      </c>
      <c r="F6266" s="91">
        <v>5672.8</v>
      </c>
      <c r="G6266" s="91" t="s">
        <v>23</v>
      </c>
    </row>
    <row r="6267" spans="2:7">
      <c r="B6267" s="86">
        <v>43278</v>
      </c>
      <c r="C6267" s="90">
        <v>0.67204861111111114</v>
      </c>
      <c r="D6267" s="91">
        <v>135</v>
      </c>
      <c r="E6267" s="91">
        <v>20.265000000000001</v>
      </c>
      <c r="F6267" s="91">
        <v>2735.7750000000001</v>
      </c>
      <c r="G6267" s="91" t="s">
        <v>23</v>
      </c>
    </row>
    <row r="6268" spans="2:7">
      <c r="B6268" s="86">
        <v>43278</v>
      </c>
      <c r="C6268" s="90">
        <v>0.6721759259259259</v>
      </c>
      <c r="D6268" s="91">
        <v>213</v>
      </c>
      <c r="E6268" s="91">
        <v>20.265000000000001</v>
      </c>
      <c r="F6268" s="91">
        <v>4316.4449999999997</v>
      </c>
      <c r="G6268" s="91" t="s">
        <v>23</v>
      </c>
    </row>
    <row r="6269" spans="2:7">
      <c r="B6269" s="86">
        <v>43278</v>
      </c>
      <c r="C6269" s="90">
        <v>0.67245370370370372</v>
      </c>
      <c r="D6269" s="91">
        <v>440</v>
      </c>
      <c r="E6269" s="91">
        <v>20.27</v>
      </c>
      <c r="F6269" s="91">
        <v>8918.7999999999993</v>
      </c>
      <c r="G6269" s="91" t="s">
        <v>23</v>
      </c>
    </row>
    <row r="6270" spans="2:7">
      <c r="B6270" s="86">
        <v>43278</v>
      </c>
      <c r="C6270" s="90">
        <v>0.67261574074074071</v>
      </c>
      <c r="D6270" s="91">
        <v>170</v>
      </c>
      <c r="E6270" s="91">
        <v>20.28</v>
      </c>
      <c r="F6270" s="91">
        <v>3447.6000000000004</v>
      </c>
      <c r="G6270" s="91" t="s">
        <v>23</v>
      </c>
    </row>
    <row r="6271" spans="2:7">
      <c r="B6271" s="86">
        <v>43278</v>
      </c>
      <c r="C6271" s="90">
        <v>0.67261574074074071</v>
      </c>
      <c r="D6271" s="91">
        <v>119</v>
      </c>
      <c r="E6271" s="91">
        <v>20.28</v>
      </c>
      <c r="F6271" s="91">
        <v>2413.3200000000002</v>
      </c>
      <c r="G6271" s="91" t="s">
        <v>23</v>
      </c>
    </row>
    <row r="6272" spans="2:7">
      <c r="B6272" s="86">
        <v>43278</v>
      </c>
      <c r="C6272" s="90">
        <v>0.67267361111111112</v>
      </c>
      <c r="D6272" s="91">
        <v>98</v>
      </c>
      <c r="E6272" s="91">
        <v>20.28</v>
      </c>
      <c r="F6272" s="91">
        <v>1987.44</v>
      </c>
      <c r="G6272" s="91" t="s">
        <v>23</v>
      </c>
    </row>
    <row r="6273" spans="2:7">
      <c r="B6273" s="86">
        <v>43278</v>
      </c>
      <c r="C6273" s="90">
        <v>0.67273148148148154</v>
      </c>
      <c r="D6273" s="91">
        <v>95</v>
      </c>
      <c r="E6273" s="91">
        <v>20.28</v>
      </c>
      <c r="F6273" s="91">
        <v>1926.6000000000001</v>
      </c>
      <c r="G6273" s="91" t="s">
        <v>23</v>
      </c>
    </row>
    <row r="6274" spans="2:7">
      <c r="B6274" s="86">
        <v>43278</v>
      </c>
      <c r="C6274" s="90">
        <v>0.67276620370370377</v>
      </c>
      <c r="D6274" s="91">
        <v>273</v>
      </c>
      <c r="E6274" s="91">
        <v>20.274999999999999</v>
      </c>
      <c r="F6274" s="91">
        <v>5535.0749999999998</v>
      </c>
      <c r="G6274" s="91" t="s">
        <v>23</v>
      </c>
    </row>
    <row r="6275" spans="2:7">
      <c r="B6275" s="86">
        <v>43278</v>
      </c>
      <c r="C6275" s="90">
        <v>0.67295138888888895</v>
      </c>
      <c r="D6275" s="91">
        <v>93</v>
      </c>
      <c r="E6275" s="91">
        <v>20.28</v>
      </c>
      <c r="F6275" s="91">
        <v>1886.0400000000002</v>
      </c>
      <c r="G6275" s="91" t="s">
        <v>23</v>
      </c>
    </row>
    <row r="6276" spans="2:7">
      <c r="B6276" s="86">
        <v>43278</v>
      </c>
      <c r="C6276" s="90">
        <v>0.67297453703703702</v>
      </c>
      <c r="D6276" s="91">
        <v>100</v>
      </c>
      <c r="E6276" s="91">
        <v>20.274999999999999</v>
      </c>
      <c r="F6276" s="91">
        <v>2027.4999999999998</v>
      </c>
      <c r="G6276" s="91" t="s">
        <v>23</v>
      </c>
    </row>
    <row r="6277" spans="2:7">
      <c r="B6277" s="86">
        <v>43278</v>
      </c>
      <c r="C6277" s="90">
        <v>0.67297453703703702</v>
      </c>
      <c r="D6277" s="91">
        <v>214</v>
      </c>
      <c r="E6277" s="91">
        <v>20.274999999999999</v>
      </c>
      <c r="F6277" s="91">
        <v>4338.8499999999995</v>
      </c>
      <c r="G6277" s="91" t="s">
        <v>23</v>
      </c>
    </row>
    <row r="6278" spans="2:7">
      <c r="B6278" s="86">
        <v>43278</v>
      </c>
      <c r="C6278" s="90">
        <v>0.67311342592592593</v>
      </c>
      <c r="D6278" s="91">
        <v>115</v>
      </c>
      <c r="E6278" s="91">
        <v>20.274999999999999</v>
      </c>
      <c r="F6278" s="91">
        <v>2331.625</v>
      </c>
      <c r="G6278" s="91" t="s">
        <v>23</v>
      </c>
    </row>
    <row r="6279" spans="2:7">
      <c r="B6279" s="86">
        <v>43278</v>
      </c>
      <c r="C6279" s="90">
        <v>0.67312500000000008</v>
      </c>
      <c r="D6279" s="91">
        <v>115</v>
      </c>
      <c r="E6279" s="91">
        <v>20.274999999999999</v>
      </c>
      <c r="F6279" s="91">
        <v>2331.625</v>
      </c>
      <c r="G6279" s="91" t="s">
        <v>23</v>
      </c>
    </row>
    <row r="6280" spans="2:7">
      <c r="B6280" s="86">
        <v>43278</v>
      </c>
      <c r="C6280" s="90">
        <v>0.67361111111111116</v>
      </c>
      <c r="D6280" s="91">
        <v>98</v>
      </c>
      <c r="E6280" s="91">
        <v>20.274999999999999</v>
      </c>
      <c r="F6280" s="91">
        <v>1986.9499999999998</v>
      </c>
      <c r="G6280" s="91" t="s">
        <v>23</v>
      </c>
    </row>
    <row r="6281" spans="2:7">
      <c r="B6281" s="86">
        <v>43278</v>
      </c>
      <c r="C6281" s="90">
        <v>0.673761574074074</v>
      </c>
      <c r="D6281" s="91">
        <v>413</v>
      </c>
      <c r="E6281" s="91">
        <v>20.274999999999999</v>
      </c>
      <c r="F6281" s="91">
        <v>8373.5749999999989</v>
      </c>
      <c r="G6281" s="91" t="s">
        <v>23</v>
      </c>
    </row>
    <row r="6282" spans="2:7">
      <c r="B6282" s="86">
        <v>43278</v>
      </c>
      <c r="C6282" s="90">
        <v>0.67399305555555555</v>
      </c>
      <c r="D6282" s="91">
        <v>350</v>
      </c>
      <c r="E6282" s="91">
        <v>20.274999999999999</v>
      </c>
      <c r="F6282" s="91">
        <v>7096.2499999999991</v>
      </c>
      <c r="G6282" s="91" t="s">
        <v>23</v>
      </c>
    </row>
    <row r="6283" spans="2:7">
      <c r="B6283" s="86">
        <v>43278</v>
      </c>
      <c r="C6283" s="90">
        <v>0.67434027777777772</v>
      </c>
      <c r="D6283" s="91">
        <v>300</v>
      </c>
      <c r="E6283" s="91">
        <v>20.28</v>
      </c>
      <c r="F6283" s="91">
        <v>6084</v>
      </c>
      <c r="G6283" s="91" t="s">
        <v>23</v>
      </c>
    </row>
    <row r="6284" spans="2:7">
      <c r="B6284" s="86">
        <v>43278</v>
      </c>
      <c r="C6284" s="90">
        <v>0.67434027777777772</v>
      </c>
      <c r="D6284" s="91">
        <v>1</v>
      </c>
      <c r="E6284" s="91">
        <v>20.28</v>
      </c>
      <c r="F6284" s="91">
        <v>20.28</v>
      </c>
      <c r="G6284" s="91" t="s">
        <v>23</v>
      </c>
    </row>
    <row r="6285" spans="2:7">
      <c r="B6285" s="86">
        <v>43278</v>
      </c>
      <c r="C6285" s="90">
        <v>0.6743865740740741</v>
      </c>
      <c r="D6285" s="91">
        <v>361</v>
      </c>
      <c r="E6285" s="91">
        <v>20.285</v>
      </c>
      <c r="F6285" s="91">
        <v>7322.8850000000002</v>
      </c>
      <c r="G6285" s="91" t="s">
        <v>23</v>
      </c>
    </row>
    <row r="6286" spans="2:7">
      <c r="B6286" s="86">
        <v>43278</v>
      </c>
      <c r="C6286" s="90">
        <v>0.6743865740740741</v>
      </c>
      <c r="D6286" s="91">
        <v>266</v>
      </c>
      <c r="E6286" s="91">
        <v>20.285</v>
      </c>
      <c r="F6286" s="91">
        <v>5395.81</v>
      </c>
      <c r="G6286" s="91" t="s">
        <v>23</v>
      </c>
    </row>
    <row r="6287" spans="2:7">
      <c r="B6287" s="86">
        <v>43278</v>
      </c>
      <c r="C6287" s="90">
        <v>0.67446759259259259</v>
      </c>
      <c r="D6287" s="91">
        <v>106</v>
      </c>
      <c r="E6287" s="91">
        <v>20.285</v>
      </c>
      <c r="F6287" s="91">
        <v>2150.21</v>
      </c>
      <c r="G6287" s="91" t="s">
        <v>23</v>
      </c>
    </row>
    <row r="6288" spans="2:7">
      <c r="B6288" s="86">
        <v>43278</v>
      </c>
      <c r="C6288" s="90">
        <v>0.67450231481481471</v>
      </c>
      <c r="D6288" s="91">
        <v>124</v>
      </c>
      <c r="E6288" s="91">
        <v>20.285</v>
      </c>
      <c r="F6288" s="91">
        <v>2515.34</v>
      </c>
      <c r="G6288" s="91" t="s">
        <v>23</v>
      </c>
    </row>
    <row r="6289" spans="2:7">
      <c r="B6289" s="86">
        <v>43278</v>
      </c>
      <c r="C6289" s="90">
        <v>0.6746064814814815</v>
      </c>
      <c r="D6289" s="91">
        <v>104</v>
      </c>
      <c r="E6289" s="91">
        <v>20.29</v>
      </c>
      <c r="F6289" s="91">
        <v>2110.16</v>
      </c>
      <c r="G6289" s="91" t="s">
        <v>23</v>
      </c>
    </row>
    <row r="6290" spans="2:7">
      <c r="B6290" s="86">
        <v>43278</v>
      </c>
      <c r="C6290" s="90">
        <v>0.6746064814814815</v>
      </c>
      <c r="D6290" s="91">
        <v>131</v>
      </c>
      <c r="E6290" s="91">
        <v>20.285</v>
      </c>
      <c r="F6290" s="91">
        <v>2657.335</v>
      </c>
      <c r="G6290" s="91" t="s">
        <v>23</v>
      </c>
    </row>
    <row r="6291" spans="2:7">
      <c r="B6291" s="86">
        <v>43278</v>
      </c>
      <c r="C6291" s="90">
        <v>0.67475694444444445</v>
      </c>
      <c r="D6291" s="91">
        <v>93</v>
      </c>
      <c r="E6291" s="91">
        <v>20.29</v>
      </c>
      <c r="F6291" s="91">
        <v>1886.97</v>
      </c>
      <c r="G6291" s="91" t="s">
        <v>23</v>
      </c>
    </row>
    <row r="6292" spans="2:7">
      <c r="B6292" s="86">
        <v>43278</v>
      </c>
      <c r="C6292" s="90">
        <v>0.67489583333333336</v>
      </c>
      <c r="D6292" s="91">
        <v>165</v>
      </c>
      <c r="E6292" s="91">
        <v>20.29</v>
      </c>
      <c r="F6292" s="91">
        <v>3347.85</v>
      </c>
      <c r="G6292" s="91" t="s">
        <v>23</v>
      </c>
    </row>
    <row r="6293" spans="2:7">
      <c r="B6293" s="86">
        <v>43278</v>
      </c>
      <c r="C6293" s="90">
        <v>0.67510416666666673</v>
      </c>
      <c r="D6293" s="91">
        <v>213</v>
      </c>
      <c r="E6293" s="91">
        <v>20.29</v>
      </c>
      <c r="F6293" s="91">
        <v>4321.7699999999995</v>
      </c>
      <c r="G6293" s="91" t="s">
        <v>23</v>
      </c>
    </row>
    <row r="6294" spans="2:7">
      <c r="B6294" s="86">
        <v>43278</v>
      </c>
      <c r="C6294" s="90">
        <v>0.67510416666666673</v>
      </c>
      <c r="D6294" s="91">
        <v>270</v>
      </c>
      <c r="E6294" s="91">
        <v>20.29</v>
      </c>
      <c r="F6294" s="91">
        <v>5478.3</v>
      </c>
      <c r="G6294" s="91" t="s">
        <v>23</v>
      </c>
    </row>
    <row r="6295" spans="2:7">
      <c r="B6295" s="86">
        <v>43278</v>
      </c>
      <c r="C6295" s="90">
        <v>0.67510416666666673</v>
      </c>
      <c r="D6295" s="91">
        <v>146</v>
      </c>
      <c r="E6295" s="91">
        <v>20.29</v>
      </c>
      <c r="F6295" s="91">
        <v>2962.3399999999997</v>
      </c>
      <c r="G6295" s="91" t="s">
        <v>23</v>
      </c>
    </row>
    <row r="6296" spans="2:7">
      <c r="B6296" s="86">
        <v>43278</v>
      </c>
      <c r="C6296" s="90">
        <v>0.67539351851851848</v>
      </c>
      <c r="D6296" s="91">
        <v>198</v>
      </c>
      <c r="E6296" s="91">
        <v>20.29</v>
      </c>
      <c r="F6296" s="91">
        <v>4017.4199999999996</v>
      </c>
      <c r="G6296" s="91" t="s">
        <v>23</v>
      </c>
    </row>
    <row r="6297" spans="2:7">
      <c r="B6297" s="86">
        <v>43278</v>
      </c>
      <c r="C6297" s="90">
        <v>0.67545138888888889</v>
      </c>
      <c r="D6297" s="91">
        <v>90</v>
      </c>
      <c r="E6297" s="91">
        <v>20.29</v>
      </c>
      <c r="F6297" s="91">
        <v>1826.1</v>
      </c>
      <c r="G6297" s="91" t="s">
        <v>23</v>
      </c>
    </row>
    <row r="6298" spans="2:7">
      <c r="B6298" s="86">
        <v>43278</v>
      </c>
      <c r="C6298" s="90">
        <v>0.67547453703703697</v>
      </c>
      <c r="D6298" s="91">
        <v>270</v>
      </c>
      <c r="E6298" s="91">
        <v>20.285</v>
      </c>
      <c r="F6298" s="91">
        <v>5476.95</v>
      </c>
      <c r="G6298" s="91" t="s">
        <v>23</v>
      </c>
    </row>
    <row r="6299" spans="2:7">
      <c r="B6299" s="86">
        <v>43278</v>
      </c>
      <c r="C6299" s="90">
        <v>0.6756712962962963</v>
      </c>
      <c r="D6299" s="91">
        <v>133</v>
      </c>
      <c r="E6299" s="91">
        <v>20.285</v>
      </c>
      <c r="F6299" s="91">
        <v>2697.9050000000002</v>
      </c>
      <c r="G6299" s="91" t="s">
        <v>23</v>
      </c>
    </row>
    <row r="6300" spans="2:7">
      <c r="B6300" s="86">
        <v>43278</v>
      </c>
      <c r="C6300" s="90">
        <v>0.67591435185185178</v>
      </c>
      <c r="D6300" s="91">
        <v>322</v>
      </c>
      <c r="E6300" s="91">
        <v>20.285</v>
      </c>
      <c r="F6300" s="91">
        <v>6531.77</v>
      </c>
      <c r="G6300" s="91" t="s">
        <v>23</v>
      </c>
    </row>
    <row r="6301" spans="2:7">
      <c r="B6301" s="86">
        <v>43278</v>
      </c>
      <c r="C6301" s="90">
        <v>0.67591435185185178</v>
      </c>
      <c r="D6301" s="91">
        <v>3</v>
      </c>
      <c r="E6301" s="91">
        <v>20.285</v>
      </c>
      <c r="F6301" s="91">
        <v>60.855000000000004</v>
      </c>
      <c r="G6301" s="91" t="s">
        <v>23</v>
      </c>
    </row>
    <row r="6302" spans="2:7">
      <c r="B6302" s="86">
        <v>43278</v>
      </c>
      <c r="C6302" s="90">
        <v>0.6763541666666667</v>
      </c>
      <c r="D6302" s="91">
        <v>138</v>
      </c>
      <c r="E6302" s="91">
        <v>20.3</v>
      </c>
      <c r="F6302" s="91">
        <v>2801.4</v>
      </c>
      <c r="G6302" s="91" t="s">
        <v>23</v>
      </c>
    </row>
    <row r="6303" spans="2:7">
      <c r="B6303" s="86">
        <v>43278</v>
      </c>
      <c r="C6303" s="90">
        <v>0.67636574074074074</v>
      </c>
      <c r="D6303" s="91">
        <v>4</v>
      </c>
      <c r="E6303" s="91">
        <v>20.3</v>
      </c>
      <c r="F6303" s="91">
        <v>81.2</v>
      </c>
      <c r="G6303" s="91" t="s">
        <v>23</v>
      </c>
    </row>
    <row r="6304" spans="2:7">
      <c r="B6304" s="86">
        <v>43278</v>
      </c>
      <c r="C6304" s="90">
        <v>0.67637731481481478</v>
      </c>
      <c r="D6304" s="91">
        <v>559</v>
      </c>
      <c r="E6304" s="91">
        <v>20.3</v>
      </c>
      <c r="F6304" s="91">
        <v>11347.7</v>
      </c>
      <c r="G6304" s="91" t="s">
        <v>23</v>
      </c>
    </row>
    <row r="6305" spans="2:7">
      <c r="B6305" s="86">
        <v>43278</v>
      </c>
      <c r="C6305" s="90">
        <v>0.67637731481481478</v>
      </c>
      <c r="D6305" s="91">
        <v>27</v>
      </c>
      <c r="E6305" s="91">
        <v>20.3</v>
      </c>
      <c r="F6305" s="91">
        <v>548.1</v>
      </c>
      <c r="G6305" s="91" t="s">
        <v>23</v>
      </c>
    </row>
    <row r="6306" spans="2:7">
      <c r="B6306" s="86">
        <v>43278</v>
      </c>
      <c r="C6306" s="90">
        <v>0.67644675925925923</v>
      </c>
      <c r="D6306" s="91">
        <v>97</v>
      </c>
      <c r="E6306" s="91">
        <v>20.3</v>
      </c>
      <c r="F6306" s="91">
        <v>1969.1000000000001</v>
      </c>
      <c r="G6306" s="91" t="s">
        <v>23</v>
      </c>
    </row>
    <row r="6307" spans="2:7">
      <c r="B6307" s="86">
        <v>43278</v>
      </c>
      <c r="C6307" s="90">
        <v>0.67650462962962965</v>
      </c>
      <c r="D6307" s="91">
        <v>92</v>
      </c>
      <c r="E6307" s="91">
        <v>20.295000000000002</v>
      </c>
      <c r="F6307" s="91">
        <v>1867.14</v>
      </c>
      <c r="G6307" s="91" t="s">
        <v>23</v>
      </c>
    </row>
    <row r="6308" spans="2:7">
      <c r="B6308" s="86">
        <v>43278</v>
      </c>
      <c r="C6308" s="90">
        <v>0.67655092592592592</v>
      </c>
      <c r="D6308" s="91">
        <v>97</v>
      </c>
      <c r="E6308" s="91">
        <v>20.295000000000002</v>
      </c>
      <c r="F6308" s="91">
        <v>1968.6150000000002</v>
      </c>
      <c r="G6308" s="91" t="s">
        <v>23</v>
      </c>
    </row>
    <row r="6309" spans="2:7">
      <c r="B6309" s="86">
        <v>43278</v>
      </c>
      <c r="C6309" s="90">
        <v>0.67656250000000007</v>
      </c>
      <c r="D6309" s="91">
        <v>103</v>
      </c>
      <c r="E6309" s="91">
        <v>20.29</v>
      </c>
      <c r="F6309" s="91">
        <v>2089.87</v>
      </c>
      <c r="G6309" s="91" t="s">
        <v>23</v>
      </c>
    </row>
    <row r="6310" spans="2:7">
      <c r="B6310" s="86">
        <v>43278</v>
      </c>
      <c r="C6310" s="90">
        <v>0.67656250000000007</v>
      </c>
      <c r="D6310" s="91">
        <v>145</v>
      </c>
      <c r="E6310" s="91">
        <v>20.29</v>
      </c>
      <c r="F6310" s="91">
        <v>2942.0499999999997</v>
      </c>
      <c r="G6310" s="91" t="s">
        <v>23</v>
      </c>
    </row>
    <row r="6311" spans="2:7">
      <c r="B6311" s="86">
        <v>43278</v>
      </c>
      <c r="C6311" s="90">
        <v>0.67668981481481483</v>
      </c>
      <c r="D6311" s="91">
        <v>109</v>
      </c>
      <c r="E6311" s="91">
        <v>20.285</v>
      </c>
      <c r="F6311" s="91">
        <v>2211.0650000000001</v>
      </c>
      <c r="G6311" s="91" t="s">
        <v>23</v>
      </c>
    </row>
    <row r="6312" spans="2:7">
      <c r="B6312" s="86">
        <v>43278</v>
      </c>
      <c r="C6312" s="90">
        <v>0.67668981481481483</v>
      </c>
      <c r="D6312" s="91">
        <v>109</v>
      </c>
      <c r="E6312" s="91">
        <v>20.285</v>
      </c>
      <c r="F6312" s="91">
        <v>2211.0650000000001</v>
      </c>
      <c r="G6312" s="91" t="s">
        <v>23</v>
      </c>
    </row>
    <row r="6313" spans="2:7">
      <c r="B6313" s="86">
        <v>43278</v>
      </c>
      <c r="C6313" s="90">
        <v>0.67692129629629638</v>
      </c>
      <c r="D6313" s="91">
        <v>90</v>
      </c>
      <c r="E6313" s="91">
        <v>20.285</v>
      </c>
      <c r="F6313" s="91">
        <v>1825.65</v>
      </c>
      <c r="G6313" s="91" t="s">
        <v>23</v>
      </c>
    </row>
    <row r="6314" spans="2:7">
      <c r="B6314" s="86">
        <v>43278</v>
      </c>
      <c r="C6314" s="90">
        <v>0.6769560185185185</v>
      </c>
      <c r="D6314" s="91">
        <v>93</v>
      </c>
      <c r="E6314" s="91">
        <v>20.285</v>
      </c>
      <c r="F6314" s="91">
        <v>1886.5050000000001</v>
      </c>
      <c r="G6314" s="91" t="s">
        <v>23</v>
      </c>
    </row>
    <row r="6315" spans="2:7">
      <c r="B6315" s="86">
        <v>43278</v>
      </c>
      <c r="C6315" s="90">
        <v>0.67704861111111114</v>
      </c>
      <c r="D6315" s="91">
        <v>104</v>
      </c>
      <c r="E6315" s="91">
        <v>20.285</v>
      </c>
      <c r="F6315" s="91">
        <v>2109.64</v>
      </c>
      <c r="G6315" s="91" t="s">
        <v>23</v>
      </c>
    </row>
    <row r="6316" spans="2:7">
      <c r="B6316" s="86">
        <v>43278</v>
      </c>
      <c r="C6316" s="90">
        <v>0.67706018518518529</v>
      </c>
      <c r="D6316" s="91">
        <v>148</v>
      </c>
      <c r="E6316" s="91">
        <v>20.28</v>
      </c>
      <c r="F6316" s="91">
        <v>3001.44</v>
      </c>
      <c r="G6316" s="91" t="s">
        <v>23</v>
      </c>
    </row>
    <row r="6317" spans="2:7">
      <c r="B6317" s="86">
        <v>43278</v>
      </c>
      <c r="C6317" s="90">
        <v>0.67718750000000005</v>
      </c>
      <c r="D6317" s="91">
        <v>125</v>
      </c>
      <c r="E6317" s="91">
        <v>20.28</v>
      </c>
      <c r="F6317" s="91">
        <v>2535</v>
      </c>
      <c r="G6317" s="91" t="s">
        <v>23</v>
      </c>
    </row>
    <row r="6318" spans="2:7">
      <c r="B6318" s="86">
        <v>43278</v>
      </c>
      <c r="C6318" s="90">
        <v>0.67718750000000005</v>
      </c>
      <c r="D6318" s="91">
        <v>202</v>
      </c>
      <c r="E6318" s="91">
        <v>20.28</v>
      </c>
      <c r="F6318" s="91">
        <v>4096.5600000000004</v>
      </c>
      <c r="G6318" s="91" t="s">
        <v>23</v>
      </c>
    </row>
    <row r="6319" spans="2:7">
      <c r="B6319" s="86">
        <v>43278</v>
      </c>
      <c r="C6319" s="90">
        <v>0.67740740740740746</v>
      </c>
      <c r="D6319" s="91">
        <v>97</v>
      </c>
      <c r="E6319" s="91">
        <v>20.28</v>
      </c>
      <c r="F6319" s="91">
        <v>1967.16</v>
      </c>
      <c r="G6319" s="91" t="s">
        <v>23</v>
      </c>
    </row>
    <row r="6320" spans="2:7">
      <c r="B6320" s="86">
        <v>43278</v>
      </c>
      <c r="C6320" s="90">
        <v>0.67751157407407403</v>
      </c>
      <c r="D6320" s="91">
        <v>102</v>
      </c>
      <c r="E6320" s="91">
        <v>20.28</v>
      </c>
      <c r="F6320" s="91">
        <v>2068.56</v>
      </c>
      <c r="G6320" s="91" t="s">
        <v>23</v>
      </c>
    </row>
    <row r="6321" spans="2:7">
      <c r="B6321" s="86">
        <v>43278</v>
      </c>
      <c r="C6321" s="90">
        <v>0.67752314814814818</v>
      </c>
      <c r="D6321" s="91">
        <v>111</v>
      </c>
      <c r="E6321" s="91">
        <v>20.274999999999999</v>
      </c>
      <c r="F6321" s="91">
        <v>2250.5249999999996</v>
      </c>
      <c r="G6321" s="91" t="s">
        <v>23</v>
      </c>
    </row>
    <row r="6322" spans="2:7">
      <c r="B6322" s="86">
        <v>43278</v>
      </c>
      <c r="C6322" s="90">
        <v>0.67752314814814818</v>
      </c>
      <c r="D6322" s="91">
        <v>86</v>
      </c>
      <c r="E6322" s="91">
        <v>20.28</v>
      </c>
      <c r="F6322" s="91">
        <v>1744.0800000000002</v>
      </c>
      <c r="G6322" s="91" t="s">
        <v>23</v>
      </c>
    </row>
    <row r="6323" spans="2:7">
      <c r="B6323" s="86">
        <v>43278</v>
      </c>
      <c r="C6323" s="90">
        <v>0.6775578703703703</v>
      </c>
      <c r="D6323" s="91">
        <v>139</v>
      </c>
      <c r="E6323" s="91">
        <v>20.274999999999999</v>
      </c>
      <c r="F6323" s="91">
        <v>2818.2249999999999</v>
      </c>
      <c r="G6323" s="91" t="s">
        <v>23</v>
      </c>
    </row>
    <row r="6324" spans="2:7">
      <c r="B6324" s="86">
        <v>43278</v>
      </c>
      <c r="C6324" s="90">
        <v>0.6775578703703703</v>
      </c>
      <c r="D6324" s="91">
        <v>19</v>
      </c>
      <c r="E6324" s="91">
        <v>20.274999999999999</v>
      </c>
      <c r="F6324" s="91">
        <v>385.22499999999997</v>
      </c>
      <c r="G6324" s="91" t="s">
        <v>23</v>
      </c>
    </row>
    <row r="6325" spans="2:7">
      <c r="B6325" s="86">
        <v>43278</v>
      </c>
      <c r="C6325" s="90">
        <v>0.67836805555555557</v>
      </c>
      <c r="D6325" s="91">
        <v>110</v>
      </c>
      <c r="E6325" s="91">
        <v>20.28</v>
      </c>
      <c r="F6325" s="91">
        <v>2230.8000000000002</v>
      </c>
      <c r="G6325" s="91" t="s">
        <v>23</v>
      </c>
    </row>
    <row r="6326" spans="2:7">
      <c r="B6326" s="86">
        <v>43278</v>
      </c>
      <c r="C6326" s="90">
        <v>0.67844907407407407</v>
      </c>
      <c r="D6326" s="91">
        <v>98</v>
      </c>
      <c r="E6326" s="91">
        <v>20.274999999999999</v>
      </c>
      <c r="F6326" s="91">
        <v>1986.9499999999998</v>
      </c>
      <c r="G6326" s="91" t="s">
        <v>23</v>
      </c>
    </row>
    <row r="6327" spans="2:7">
      <c r="B6327" s="86">
        <v>43278</v>
      </c>
      <c r="C6327" s="90">
        <v>0.6787037037037037</v>
      </c>
      <c r="D6327" s="91">
        <v>69</v>
      </c>
      <c r="E6327" s="91">
        <v>20.28</v>
      </c>
      <c r="F6327" s="91">
        <v>1399.3200000000002</v>
      </c>
      <c r="G6327" s="91" t="s">
        <v>23</v>
      </c>
    </row>
    <row r="6328" spans="2:7">
      <c r="B6328" s="86">
        <v>43278</v>
      </c>
      <c r="C6328" s="90">
        <v>0.6787037037037037</v>
      </c>
      <c r="D6328" s="91">
        <v>8</v>
      </c>
      <c r="E6328" s="91">
        <v>20.28</v>
      </c>
      <c r="F6328" s="91">
        <v>162.24</v>
      </c>
      <c r="G6328" s="91" t="s">
        <v>23</v>
      </c>
    </row>
    <row r="6329" spans="2:7">
      <c r="B6329" s="86">
        <v>43278</v>
      </c>
      <c r="C6329" s="90">
        <v>0.67871527777777774</v>
      </c>
      <c r="D6329" s="91">
        <v>213</v>
      </c>
      <c r="E6329" s="91">
        <v>20.28</v>
      </c>
      <c r="F6329" s="91">
        <v>4319.6400000000003</v>
      </c>
      <c r="G6329" s="91" t="s">
        <v>23</v>
      </c>
    </row>
    <row r="6330" spans="2:7">
      <c r="B6330" s="86">
        <v>43278</v>
      </c>
      <c r="C6330" s="90">
        <v>0.67878472222222219</v>
      </c>
      <c r="D6330" s="91">
        <v>99</v>
      </c>
      <c r="E6330" s="91">
        <v>20.28</v>
      </c>
      <c r="F6330" s="91">
        <v>2007.72</v>
      </c>
      <c r="G6330" s="91" t="s">
        <v>23</v>
      </c>
    </row>
    <row r="6331" spans="2:7">
      <c r="B6331" s="86">
        <v>43278</v>
      </c>
      <c r="C6331" s="90">
        <v>0.67887731481481473</v>
      </c>
      <c r="D6331" s="91">
        <v>69</v>
      </c>
      <c r="E6331" s="91">
        <v>20.28</v>
      </c>
      <c r="F6331" s="91">
        <v>1399.3200000000002</v>
      </c>
      <c r="G6331" s="91" t="s">
        <v>23</v>
      </c>
    </row>
    <row r="6332" spans="2:7">
      <c r="B6332" s="86">
        <v>43278</v>
      </c>
      <c r="C6332" s="90">
        <v>0.67887731481481473</v>
      </c>
      <c r="D6332" s="91">
        <v>28</v>
      </c>
      <c r="E6332" s="91">
        <v>20.28</v>
      </c>
      <c r="F6332" s="91">
        <v>567.84</v>
      </c>
      <c r="G6332" s="91" t="s">
        <v>23</v>
      </c>
    </row>
    <row r="6333" spans="2:7">
      <c r="B6333" s="86">
        <v>43278</v>
      </c>
      <c r="C6333" s="90">
        <v>0.67894675925925929</v>
      </c>
      <c r="D6333" s="91">
        <v>4</v>
      </c>
      <c r="E6333" s="91">
        <v>20.285</v>
      </c>
      <c r="F6333" s="91">
        <v>81.14</v>
      </c>
      <c r="G6333" s="91" t="s">
        <v>23</v>
      </c>
    </row>
    <row r="6334" spans="2:7">
      <c r="B6334" s="86">
        <v>43278</v>
      </c>
      <c r="C6334" s="90">
        <v>0.67895833333333344</v>
      </c>
      <c r="D6334" s="91">
        <v>99</v>
      </c>
      <c r="E6334" s="91">
        <v>20.29</v>
      </c>
      <c r="F6334" s="91">
        <v>2008.7099999999998</v>
      </c>
      <c r="G6334" s="91" t="s">
        <v>23</v>
      </c>
    </row>
    <row r="6335" spans="2:7">
      <c r="B6335" s="86">
        <v>43278</v>
      </c>
      <c r="C6335" s="90">
        <v>0.67903935185185194</v>
      </c>
      <c r="D6335" s="91">
        <v>42</v>
      </c>
      <c r="E6335" s="91">
        <v>20.29</v>
      </c>
      <c r="F6335" s="91">
        <v>852.18</v>
      </c>
      <c r="G6335" s="91" t="s">
        <v>23</v>
      </c>
    </row>
    <row r="6336" spans="2:7">
      <c r="B6336" s="86">
        <v>43278</v>
      </c>
      <c r="C6336" s="90">
        <v>0.67903935185185194</v>
      </c>
      <c r="D6336" s="91">
        <v>50</v>
      </c>
      <c r="E6336" s="91">
        <v>20.29</v>
      </c>
      <c r="F6336" s="91">
        <v>1014.5</v>
      </c>
      <c r="G6336" s="91" t="s">
        <v>23</v>
      </c>
    </row>
    <row r="6337" spans="2:7">
      <c r="B6337" s="86">
        <v>43278</v>
      </c>
      <c r="C6337" s="90">
        <v>0.67910879629629628</v>
      </c>
      <c r="D6337" s="91">
        <v>95</v>
      </c>
      <c r="E6337" s="91">
        <v>20.29</v>
      </c>
      <c r="F6337" s="91">
        <v>1927.55</v>
      </c>
      <c r="G6337" s="91" t="s">
        <v>23</v>
      </c>
    </row>
    <row r="6338" spans="2:7">
      <c r="B6338" s="86">
        <v>43278</v>
      </c>
      <c r="C6338" s="90">
        <v>0.67920138888888892</v>
      </c>
      <c r="D6338" s="91">
        <v>99</v>
      </c>
      <c r="E6338" s="91">
        <v>20.285</v>
      </c>
      <c r="F6338" s="91">
        <v>2008.2149999999999</v>
      </c>
      <c r="G6338" s="91" t="s">
        <v>23</v>
      </c>
    </row>
    <row r="6339" spans="2:7">
      <c r="B6339" s="86">
        <v>43278</v>
      </c>
      <c r="C6339" s="90">
        <v>0.67927083333333327</v>
      </c>
      <c r="D6339" s="91">
        <v>103</v>
      </c>
      <c r="E6339" s="91">
        <v>20.28</v>
      </c>
      <c r="F6339" s="91">
        <v>2088.84</v>
      </c>
      <c r="G6339" s="91" t="s">
        <v>23</v>
      </c>
    </row>
    <row r="6340" spans="2:7">
      <c r="B6340" s="86">
        <v>43278</v>
      </c>
      <c r="C6340" s="90">
        <v>0.67934027777777783</v>
      </c>
      <c r="D6340" s="91">
        <v>111</v>
      </c>
      <c r="E6340" s="91">
        <v>20.274999999999999</v>
      </c>
      <c r="F6340" s="91">
        <v>2250.5249999999996</v>
      </c>
      <c r="G6340" s="91" t="s">
        <v>23</v>
      </c>
    </row>
    <row r="6341" spans="2:7">
      <c r="B6341" s="86">
        <v>43278</v>
      </c>
      <c r="C6341" s="90">
        <v>0.67945601851851845</v>
      </c>
      <c r="D6341" s="91">
        <v>53</v>
      </c>
      <c r="E6341" s="91">
        <v>20.28</v>
      </c>
      <c r="F6341" s="91">
        <v>1074.8400000000001</v>
      </c>
      <c r="G6341" s="91" t="s">
        <v>23</v>
      </c>
    </row>
    <row r="6342" spans="2:7">
      <c r="B6342" s="86">
        <v>43278</v>
      </c>
      <c r="C6342" s="90">
        <v>0.67945601851851845</v>
      </c>
      <c r="D6342" s="91">
        <v>42</v>
      </c>
      <c r="E6342" s="91">
        <v>20.28</v>
      </c>
      <c r="F6342" s="91">
        <v>851.76</v>
      </c>
      <c r="G6342" s="91" t="s">
        <v>23</v>
      </c>
    </row>
    <row r="6343" spans="2:7">
      <c r="B6343" s="86">
        <v>43278</v>
      </c>
      <c r="C6343" s="90">
        <v>0.67952546296296301</v>
      </c>
      <c r="D6343" s="91">
        <v>5</v>
      </c>
      <c r="E6343" s="91">
        <v>20.28</v>
      </c>
      <c r="F6343" s="91">
        <v>101.4</v>
      </c>
      <c r="G6343" s="91" t="s">
        <v>23</v>
      </c>
    </row>
    <row r="6344" spans="2:7">
      <c r="B6344" s="86">
        <v>43278</v>
      </c>
      <c r="C6344" s="90">
        <v>0.67952546296296301</v>
      </c>
      <c r="D6344" s="91">
        <v>29</v>
      </c>
      <c r="E6344" s="91">
        <v>20.28</v>
      </c>
      <c r="F6344" s="91">
        <v>588.12</v>
      </c>
      <c r="G6344" s="91" t="s">
        <v>23</v>
      </c>
    </row>
    <row r="6345" spans="2:7">
      <c r="B6345" s="86">
        <v>43278</v>
      </c>
      <c r="C6345" s="90">
        <v>0.67953703703703694</v>
      </c>
      <c r="D6345" s="91">
        <v>64</v>
      </c>
      <c r="E6345" s="91">
        <v>20.28</v>
      </c>
      <c r="F6345" s="91">
        <v>1297.92</v>
      </c>
      <c r="G6345" s="91" t="s">
        <v>23</v>
      </c>
    </row>
    <row r="6346" spans="2:7">
      <c r="B6346" s="86">
        <v>43278</v>
      </c>
      <c r="C6346" s="90">
        <v>0.67961805555555566</v>
      </c>
      <c r="D6346" s="91">
        <v>94</v>
      </c>
      <c r="E6346" s="91">
        <v>20.28</v>
      </c>
      <c r="F6346" s="91">
        <v>1906.3200000000002</v>
      </c>
      <c r="G6346" s="91" t="s">
        <v>23</v>
      </c>
    </row>
    <row r="6347" spans="2:7">
      <c r="B6347" s="86">
        <v>43278</v>
      </c>
      <c r="C6347" s="90">
        <v>0.67967592592592585</v>
      </c>
      <c r="D6347" s="91">
        <v>29</v>
      </c>
      <c r="E6347" s="91">
        <v>20.274999999999999</v>
      </c>
      <c r="F6347" s="91">
        <v>587.97499999999991</v>
      </c>
      <c r="G6347" s="91" t="s">
        <v>23</v>
      </c>
    </row>
    <row r="6348" spans="2:7">
      <c r="B6348" s="86">
        <v>43278</v>
      </c>
      <c r="C6348" s="90">
        <v>0.67971064814814808</v>
      </c>
      <c r="D6348" s="91">
        <v>29</v>
      </c>
      <c r="E6348" s="91">
        <v>20.274999999999999</v>
      </c>
      <c r="F6348" s="91">
        <v>587.97499999999991</v>
      </c>
      <c r="G6348" s="91" t="s">
        <v>23</v>
      </c>
    </row>
    <row r="6349" spans="2:7">
      <c r="B6349" s="86">
        <v>43278</v>
      </c>
      <c r="C6349" s="90">
        <v>0.67974537037037042</v>
      </c>
      <c r="D6349" s="91">
        <v>29</v>
      </c>
      <c r="E6349" s="91">
        <v>20.274999999999999</v>
      </c>
      <c r="F6349" s="91">
        <v>587.97499999999991</v>
      </c>
      <c r="G6349" s="91" t="s">
        <v>23</v>
      </c>
    </row>
    <row r="6350" spans="2:7">
      <c r="B6350" s="86">
        <v>43278</v>
      </c>
      <c r="C6350" s="90">
        <v>0.67974537037037042</v>
      </c>
      <c r="D6350" s="91">
        <v>38</v>
      </c>
      <c r="E6350" s="91">
        <v>20.274999999999999</v>
      </c>
      <c r="F6350" s="91">
        <v>770.44999999999993</v>
      </c>
      <c r="G6350" s="91" t="s">
        <v>23</v>
      </c>
    </row>
    <row r="6351" spans="2:7">
      <c r="B6351" s="86">
        <v>43278</v>
      </c>
      <c r="C6351" s="90">
        <v>0.67976851851851849</v>
      </c>
      <c r="D6351" s="91">
        <v>7</v>
      </c>
      <c r="E6351" s="91">
        <v>20.274999999999999</v>
      </c>
      <c r="F6351" s="91">
        <v>141.92499999999998</v>
      </c>
      <c r="G6351" s="91" t="s">
        <v>23</v>
      </c>
    </row>
    <row r="6352" spans="2:7">
      <c r="B6352" s="86">
        <v>43278</v>
      </c>
      <c r="C6352" s="90">
        <v>0.67978009259259264</v>
      </c>
      <c r="D6352" s="91">
        <v>30</v>
      </c>
      <c r="E6352" s="91">
        <v>20.274999999999999</v>
      </c>
      <c r="F6352" s="91">
        <v>608.25</v>
      </c>
      <c r="G6352" s="91" t="s">
        <v>23</v>
      </c>
    </row>
    <row r="6353" spans="2:7">
      <c r="B6353" s="86">
        <v>43278</v>
      </c>
      <c r="C6353" s="90">
        <v>0.67978009259259264</v>
      </c>
      <c r="D6353" s="91">
        <v>36</v>
      </c>
      <c r="E6353" s="91">
        <v>20.274999999999999</v>
      </c>
      <c r="F6353" s="91">
        <v>729.9</v>
      </c>
      <c r="G6353" s="91" t="s">
        <v>23</v>
      </c>
    </row>
    <row r="6354" spans="2:7">
      <c r="B6354" s="86">
        <v>43278</v>
      </c>
      <c r="C6354" s="90">
        <v>0.67986111111111114</v>
      </c>
      <c r="D6354" s="91">
        <v>98</v>
      </c>
      <c r="E6354" s="91">
        <v>20.274999999999999</v>
      </c>
      <c r="F6354" s="91">
        <v>1986.9499999999998</v>
      </c>
      <c r="G6354" s="91" t="s">
        <v>23</v>
      </c>
    </row>
    <row r="6355" spans="2:7">
      <c r="B6355" s="86">
        <v>43278</v>
      </c>
      <c r="C6355" s="90">
        <v>0.67986111111111114</v>
      </c>
      <c r="D6355" s="91">
        <v>29</v>
      </c>
      <c r="E6355" s="91">
        <v>20.274999999999999</v>
      </c>
      <c r="F6355" s="91">
        <v>587.97499999999991</v>
      </c>
      <c r="G6355" s="91" t="s">
        <v>23</v>
      </c>
    </row>
    <row r="6356" spans="2:7">
      <c r="B6356" s="86">
        <v>43278</v>
      </c>
      <c r="C6356" s="90">
        <v>0.67987268518518518</v>
      </c>
      <c r="D6356" s="91">
        <v>29</v>
      </c>
      <c r="E6356" s="91">
        <v>20.274999999999999</v>
      </c>
      <c r="F6356" s="91">
        <v>587.97499999999991</v>
      </c>
      <c r="G6356" s="91" t="s">
        <v>23</v>
      </c>
    </row>
    <row r="6357" spans="2:7">
      <c r="B6357" s="86">
        <v>43278</v>
      </c>
      <c r="C6357" s="90">
        <v>0.6799884259259259</v>
      </c>
      <c r="D6357" s="91">
        <v>96</v>
      </c>
      <c r="E6357" s="91">
        <v>20.274999999999999</v>
      </c>
      <c r="F6357" s="91">
        <v>1946.3999999999999</v>
      </c>
      <c r="G6357" s="91" t="s">
        <v>23</v>
      </c>
    </row>
    <row r="6358" spans="2:7">
      <c r="B6358" s="86">
        <v>43278</v>
      </c>
      <c r="C6358" s="90">
        <v>0.68033564814814806</v>
      </c>
      <c r="D6358" s="91">
        <v>425</v>
      </c>
      <c r="E6358" s="91">
        <v>20.285</v>
      </c>
      <c r="F6358" s="91">
        <v>8621.125</v>
      </c>
      <c r="G6358" s="91" t="s">
        <v>23</v>
      </c>
    </row>
    <row r="6359" spans="2:7">
      <c r="B6359" s="86">
        <v>43278</v>
      </c>
      <c r="C6359" s="90">
        <v>0.68041666666666656</v>
      </c>
      <c r="D6359" s="91">
        <v>9</v>
      </c>
      <c r="E6359" s="91">
        <v>20.285</v>
      </c>
      <c r="F6359" s="91">
        <v>182.565</v>
      </c>
      <c r="G6359" s="91" t="s">
        <v>23</v>
      </c>
    </row>
    <row r="6360" spans="2:7">
      <c r="B6360" s="86">
        <v>43278</v>
      </c>
      <c r="C6360" s="90">
        <v>0.68041666666666656</v>
      </c>
      <c r="D6360" s="91">
        <v>83</v>
      </c>
      <c r="E6360" s="91">
        <v>20.285</v>
      </c>
      <c r="F6360" s="91">
        <v>1683.655</v>
      </c>
      <c r="G6360" s="91" t="s">
        <v>23</v>
      </c>
    </row>
    <row r="6361" spans="2:7">
      <c r="B6361" s="86">
        <v>43278</v>
      </c>
      <c r="C6361" s="90">
        <v>0.68049768518518527</v>
      </c>
      <c r="D6361" s="91">
        <v>19</v>
      </c>
      <c r="E6361" s="91">
        <v>20.285</v>
      </c>
      <c r="F6361" s="91">
        <v>385.41500000000002</v>
      </c>
      <c r="G6361" s="91" t="s">
        <v>23</v>
      </c>
    </row>
    <row r="6362" spans="2:7">
      <c r="B6362" s="86">
        <v>43278</v>
      </c>
      <c r="C6362" s="90">
        <v>0.68049768518518527</v>
      </c>
      <c r="D6362" s="91">
        <v>78</v>
      </c>
      <c r="E6362" s="91">
        <v>20.285</v>
      </c>
      <c r="F6362" s="91">
        <v>1582.23</v>
      </c>
      <c r="G6362" s="91" t="s">
        <v>23</v>
      </c>
    </row>
    <row r="6363" spans="2:7">
      <c r="B6363" s="86">
        <v>43279</v>
      </c>
      <c r="C6363" s="90">
        <v>0.33435185185185184</v>
      </c>
      <c r="D6363" s="91">
        <v>90</v>
      </c>
      <c r="E6363" s="91">
        <v>20.434999999999999</v>
      </c>
      <c r="F6363" s="91">
        <v>1839.1499999999999</v>
      </c>
      <c r="G6363" s="91" t="s">
        <v>23</v>
      </c>
    </row>
    <row r="6364" spans="2:7">
      <c r="B6364" s="86">
        <v>43279</v>
      </c>
      <c r="C6364" s="90">
        <v>0.33468750000000003</v>
      </c>
      <c r="D6364" s="91">
        <v>10</v>
      </c>
      <c r="E6364" s="91">
        <v>20.47</v>
      </c>
      <c r="F6364" s="91">
        <v>204.7</v>
      </c>
      <c r="G6364" s="91" t="s">
        <v>23</v>
      </c>
    </row>
    <row r="6365" spans="2:7">
      <c r="B6365" s="86">
        <v>43279</v>
      </c>
      <c r="C6365" s="90">
        <v>0.33491898148148147</v>
      </c>
      <c r="D6365" s="91">
        <v>51</v>
      </c>
      <c r="E6365" s="91">
        <v>20.475000000000001</v>
      </c>
      <c r="F6365" s="91">
        <v>1044.2250000000001</v>
      </c>
      <c r="G6365" s="91" t="s">
        <v>23</v>
      </c>
    </row>
    <row r="6366" spans="2:7">
      <c r="B6366" s="86">
        <v>43279</v>
      </c>
      <c r="C6366" s="90">
        <v>0.33491898148148147</v>
      </c>
      <c r="D6366" s="91">
        <v>528</v>
      </c>
      <c r="E6366" s="91">
        <v>20.475000000000001</v>
      </c>
      <c r="F6366" s="91">
        <v>10810.800000000001</v>
      </c>
      <c r="G6366" s="91" t="s">
        <v>23</v>
      </c>
    </row>
    <row r="6367" spans="2:7">
      <c r="B6367" s="86">
        <v>43279</v>
      </c>
      <c r="C6367" s="90">
        <v>0.33491898148148147</v>
      </c>
      <c r="D6367" s="91">
        <v>499</v>
      </c>
      <c r="E6367" s="91">
        <v>20.475000000000001</v>
      </c>
      <c r="F6367" s="91">
        <v>10217.025000000001</v>
      </c>
      <c r="G6367" s="91" t="s">
        <v>23</v>
      </c>
    </row>
    <row r="6368" spans="2:7">
      <c r="B6368" s="86">
        <v>43279</v>
      </c>
      <c r="C6368" s="90">
        <v>0.33491898148148147</v>
      </c>
      <c r="D6368" s="91">
        <v>27</v>
      </c>
      <c r="E6368" s="91">
        <v>20.475000000000001</v>
      </c>
      <c r="F6368" s="91">
        <v>552.82500000000005</v>
      </c>
      <c r="G6368" s="91" t="s">
        <v>23</v>
      </c>
    </row>
    <row r="6369" spans="2:7">
      <c r="B6369" s="86">
        <v>43279</v>
      </c>
      <c r="C6369" s="90">
        <v>0.33515046296296297</v>
      </c>
      <c r="D6369" s="91">
        <v>270</v>
      </c>
      <c r="E6369" s="91">
        <v>20.475000000000001</v>
      </c>
      <c r="F6369" s="91">
        <v>5528.25</v>
      </c>
      <c r="G6369" s="91" t="s">
        <v>23</v>
      </c>
    </row>
    <row r="6370" spans="2:7">
      <c r="B6370" s="86">
        <v>43279</v>
      </c>
      <c r="C6370" s="90">
        <v>0.33515046296296297</v>
      </c>
      <c r="D6370" s="91">
        <v>13</v>
      </c>
      <c r="E6370" s="91">
        <v>20.475000000000001</v>
      </c>
      <c r="F6370" s="91">
        <v>266.17500000000001</v>
      </c>
      <c r="G6370" s="91" t="s">
        <v>23</v>
      </c>
    </row>
    <row r="6371" spans="2:7">
      <c r="B6371" s="86">
        <v>43279</v>
      </c>
      <c r="C6371" s="90">
        <v>0.33516203703703701</v>
      </c>
      <c r="D6371" s="91">
        <v>231</v>
      </c>
      <c r="E6371" s="91">
        <v>20.475000000000001</v>
      </c>
      <c r="F6371" s="91">
        <v>4729.7250000000004</v>
      </c>
      <c r="G6371" s="91" t="s">
        <v>23</v>
      </c>
    </row>
    <row r="6372" spans="2:7">
      <c r="B6372" s="86">
        <v>43279</v>
      </c>
      <c r="C6372" s="90">
        <v>0.33520833333333333</v>
      </c>
      <c r="D6372" s="91">
        <v>270</v>
      </c>
      <c r="E6372" s="91">
        <v>20.48</v>
      </c>
      <c r="F6372" s="91">
        <v>5529.6</v>
      </c>
      <c r="G6372" s="91" t="s">
        <v>23</v>
      </c>
    </row>
    <row r="6373" spans="2:7">
      <c r="B6373" s="86">
        <v>43279</v>
      </c>
      <c r="C6373" s="90">
        <v>0.3352430555555555</v>
      </c>
      <c r="D6373" s="91">
        <v>73</v>
      </c>
      <c r="E6373" s="91">
        <v>20.48</v>
      </c>
      <c r="F6373" s="91">
        <v>1495.04</v>
      </c>
      <c r="G6373" s="91" t="s">
        <v>23</v>
      </c>
    </row>
    <row r="6374" spans="2:7">
      <c r="B6374" s="86">
        <v>43279</v>
      </c>
      <c r="C6374" s="90">
        <v>0.33527777777777779</v>
      </c>
      <c r="D6374" s="91">
        <v>93</v>
      </c>
      <c r="E6374" s="91">
        <v>20.48</v>
      </c>
      <c r="F6374" s="91">
        <v>1904.64</v>
      </c>
      <c r="G6374" s="91" t="s">
        <v>23</v>
      </c>
    </row>
    <row r="6375" spans="2:7">
      <c r="B6375" s="86">
        <v>43279</v>
      </c>
      <c r="C6375" s="90">
        <v>0.33531249999999996</v>
      </c>
      <c r="D6375" s="91">
        <v>134</v>
      </c>
      <c r="E6375" s="91">
        <v>20.484999999999999</v>
      </c>
      <c r="F6375" s="91">
        <v>2744.99</v>
      </c>
      <c r="G6375" s="91" t="s">
        <v>23</v>
      </c>
    </row>
    <row r="6376" spans="2:7">
      <c r="B6376" s="86">
        <v>43279</v>
      </c>
      <c r="C6376" s="90">
        <v>0.33537037037037037</v>
      </c>
      <c r="D6376" s="91">
        <v>109</v>
      </c>
      <c r="E6376" s="91">
        <v>20.475000000000001</v>
      </c>
      <c r="F6376" s="91">
        <v>2231.7750000000001</v>
      </c>
      <c r="G6376" s="91" t="s">
        <v>23</v>
      </c>
    </row>
    <row r="6377" spans="2:7">
      <c r="B6377" s="86">
        <v>43279</v>
      </c>
      <c r="C6377" s="90">
        <v>0.33539351851851856</v>
      </c>
      <c r="D6377" s="91">
        <v>214</v>
      </c>
      <c r="E6377" s="91">
        <v>20.48</v>
      </c>
      <c r="F6377" s="91">
        <v>4382.72</v>
      </c>
      <c r="G6377" s="91" t="s">
        <v>23</v>
      </c>
    </row>
    <row r="6378" spans="2:7">
      <c r="B6378" s="86">
        <v>43279</v>
      </c>
      <c r="C6378" s="90">
        <v>0.3354050925925926</v>
      </c>
      <c r="D6378" s="91">
        <v>96</v>
      </c>
      <c r="E6378" s="91">
        <v>20.48</v>
      </c>
      <c r="F6378" s="91">
        <v>1966.08</v>
      </c>
      <c r="G6378" s="91" t="s">
        <v>23</v>
      </c>
    </row>
    <row r="6379" spans="2:7">
      <c r="B6379" s="86">
        <v>43279</v>
      </c>
      <c r="C6379" s="90">
        <v>0.3354166666666667</v>
      </c>
      <c r="D6379" s="91">
        <v>891</v>
      </c>
      <c r="E6379" s="91">
        <v>20.465</v>
      </c>
      <c r="F6379" s="91">
        <v>18234.314999999999</v>
      </c>
      <c r="G6379" s="91" t="s">
        <v>23</v>
      </c>
    </row>
    <row r="6380" spans="2:7">
      <c r="B6380" s="86">
        <v>43279</v>
      </c>
      <c r="C6380" s="90">
        <v>0.3354166666666667</v>
      </c>
      <c r="D6380" s="91">
        <v>194</v>
      </c>
      <c r="E6380" s="91">
        <v>20.465</v>
      </c>
      <c r="F6380" s="91">
        <v>3970.21</v>
      </c>
      <c r="G6380" s="91" t="s">
        <v>23</v>
      </c>
    </row>
    <row r="6381" spans="2:7">
      <c r="B6381" s="86">
        <v>43279</v>
      </c>
      <c r="C6381" s="90">
        <v>0.3354166666666667</v>
      </c>
      <c r="D6381" s="91">
        <v>1033</v>
      </c>
      <c r="E6381" s="91">
        <v>20.465</v>
      </c>
      <c r="F6381" s="91">
        <v>21140.345000000001</v>
      </c>
      <c r="G6381" s="91" t="s">
        <v>23</v>
      </c>
    </row>
    <row r="6382" spans="2:7">
      <c r="B6382" s="86">
        <v>43279</v>
      </c>
      <c r="C6382" s="90">
        <v>0.3354166666666667</v>
      </c>
      <c r="D6382" s="91">
        <v>3</v>
      </c>
      <c r="E6382" s="91">
        <v>20.48</v>
      </c>
      <c r="F6382" s="91">
        <v>61.44</v>
      </c>
      <c r="G6382" s="91" t="s">
        <v>23</v>
      </c>
    </row>
    <row r="6383" spans="2:7">
      <c r="B6383" s="86">
        <v>43279</v>
      </c>
      <c r="C6383" s="90">
        <v>0.33542824074074074</v>
      </c>
      <c r="D6383" s="91">
        <v>1029</v>
      </c>
      <c r="E6383" s="91">
        <v>20.465</v>
      </c>
      <c r="F6383" s="91">
        <v>21058.485000000001</v>
      </c>
      <c r="G6383" s="91" t="s">
        <v>23</v>
      </c>
    </row>
    <row r="6384" spans="2:7">
      <c r="B6384" s="86">
        <v>43279</v>
      </c>
      <c r="C6384" s="90">
        <v>0.33543981481481483</v>
      </c>
      <c r="D6384" s="91">
        <v>4</v>
      </c>
      <c r="E6384" s="91">
        <v>20.465</v>
      </c>
      <c r="F6384" s="91">
        <v>81.86</v>
      </c>
      <c r="G6384" s="91" t="s">
        <v>23</v>
      </c>
    </row>
    <row r="6385" spans="2:7">
      <c r="B6385" s="86">
        <v>43279</v>
      </c>
      <c r="C6385" s="90">
        <v>0.33640046296296294</v>
      </c>
      <c r="D6385" s="91">
        <v>197</v>
      </c>
      <c r="E6385" s="91">
        <v>20.46</v>
      </c>
      <c r="F6385" s="91">
        <v>4030.6200000000003</v>
      </c>
      <c r="G6385" s="91" t="s">
        <v>23</v>
      </c>
    </row>
    <row r="6386" spans="2:7">
      <c r="B6386" s="86">
        <v>43279</v>
      </c>
      <c r="C6386" s="90">
        <v>0.33682870370370371</v>
      </c>
      <c r="D6386" s="91">
        <v>607</v>
      </c>
      <c r="E6386" s="91">
        <v>20.47</v>
      </c>
      <c r="F6386" s="91">
        <v>12425.289999999999</v>
      </c>
      <c r="G6386" s="91" t="s">
        <v>23</v>
      </c>
    </row>
    <row r="6387" spans="2:7">
      <c r="B6387" s="86">
        <v>43279</v>
      </c>
      <c r="C6387" s="90">
        <v>0.33696759259259257</v>
      </c>
      <c r="D6387" s="91">
        <v>44</v>
      </c>
      <c r="E6387" s="91">
        <v>20.47</v>
      </c>
      <c r="F6387" s="91">
        <v>900.68</v>
      </c>
      <c r="G6387" s="91" t="s">
        <v>23</v>
      </c>
    </row>
    <row r="6388" spans="2:7">
      <c r="B6388" s="86">
        <v>43279</v>
      </c>
      <c r="C6388" s="90">
        <v>0.33696759259259257</v>
      </c>
      <c r="D6388" s="91">
        <v>98</v>
      </c>
      <c r="E6388" s="91">
        <v>20.47</v>
      </c>
      <c r="F6388" s="91">
        <v>2006.06</v>
      </c>
      <c r="G6388" s="91" t="s">
        <v>23</v>
      </c>
    </row>
    <row r="6389" spans="2:7">
      <c r="B6389" s="86">
        <v>43279</v>
      </c>
      <c r="C6389" s="90">
        <v>0.33708333333333335</v>
      </c>
      <c r="D6389" s="91">
        <v>112</v>
      </c>
      <c r="E6389" s="91">
        <v>20.47</v>
      </c>
      <c r="F6389" s="91">
        <v>2292.64</v>
      </c>
      <c r="G6389" s="91" t="s">
        <v>23</v>
      </c>
    </row>
    <row r="6390" spans="2:7">
      <c r="B6390" s="86">
        <v>43279</v>
      </c>
      <c r="C6390" s="90">
        <v>0.33717592592592593</v>
      </c>
      <c r="D6390" s="91">
        <v>108</v>
      </c>
      <c r="E6390" s="91">
        <v>20.47</v>
      </c>
      <c r="F6390" s="91">
        <v>2210.7599999999998</v>
      </c>
      <c r="G6390" s="91" t="s">
        <v>23</v>
      </c>
    </row>
    <row r="6391" spans="2:7">
      <c r="B6391" s="86">
        <v>43279</v>
      </c>
      <c r="C6391" s="90">
        <v>0.33774305555555556</v>
      </c>
      <c r="D6391" s="91">
        <v>266</v>
      </c>
      <c r="E6391" s="91">
        <v>20.465</v>
      </c>
      <c r="F6391" s="91">
        <v>5443.69</v>
      </c>
      <c r="G6391" s="91" t="s">
        <v>23</v>
      </c>
    </row>
    <row r="6392" spans="2:7">
      <c r="B6392" s="86">
        <v>43279</v>
      </c>
      <c r="C6392" s="90">
        <v>0.33788194444444447</v>
      </c>
      <c r="D6392" s="91">
        <v>26</v>
      </c>
      <c r="E6392" s="91">
        <v>20.465</v>
      </c>
      <c r="F6392" s="91">
        <v>532.09</v>
      </c>
      <c r="G6392" s="91" t="s">
        <v>23</v>
      </c>
    </row>
    <row r="6393" spans="2:7">
      <c r="B6393" s="86">
        <v>43279</v>
      </c>
      <c r="C6393" s="90">
        <v>0.33788194444444447</v>
      </c>
      <c r="D6393" s="91">
        <v>299</v>
      </c>
      <c r="E6393" s="91">
        <v>20.45</v>
      </c>
      <c r="F6393" s="91">
        <v>6114.55</v>
      </c>
      <c r="G6393" s="91" t="s">
        <v>23</v>
      </c>
    </row>
    <row r="6394" spans="2:7">
      <c r="B6394" s="86">
        <v>43279</v>
      </c>
      <c r="C6394" s="90">
        <v>0.33788194444444447</v>
      </c>
      <c r="D6394" s="91">
        <v>125</v>
      </c>
      <c r="E6394" s="91">
        <v>20.454999999999998</v>
      </c>
      <c r="F6394" s="91">
        <v>2556.875</v>
      </c>
      <c r="G6394" s="91" t="s">
        <v>23</v>
      </c>
    </row>
    <row r="6395" spans="2:7">
      <c r="B6395" s="86">
        <v>43279</v>
      </c>
      <c r="C6395" s="90">
        <v>0.33788194444444447</v>
      </c>
      <c r="D6395" s="91">
        <v>410</v>
      </c>
      <c r="E6395" s="91">
        <v>20.445</v>
      </c>
      <c r="F6395" s="91">
        <v>8382.4500000000007</v>
      </c>
      <c r="G6395" s="91" t="s">
        <v>23</v>
      </c>
    </row>
    <row r="6396" spans="2:7">
      <c r="B6396" s="86">
        <v>43279</v>
      </c>
      <c r="C6396" s="90">
        <v>0.33788194444444447</v>
      </c>
      <c r="D6396" s="91">
        <v>14</v>
      </c>
      <c r="E6396" s="91">
        <v>20.45</v>
      </c>
      <c r="F6396" s="91">
        <v>286.3</v>
      </c>
      <c r="G6396" s="91" t="s">
        <v>23</v>
      </c>
    </row>
    <row r="6397" spans="2:7">
      <c r="B6397" s="86">
        <v>43279</v>
      </c>
      <c r="C6397" s="90">
        <v>0.33817129629629633</v>
      </c>
      <c r="D6397" s="91">
        <v>404</v>
      </c>
      <c r="E6397" s="91">
        <v>20.434999999999999</v>
      </c>
      <c r="F6397" s="91">
        <v>8255.74</v>
      </c>
      <c r="G6397" s="91" t="s">
        <v>23</v>
      </c>
    </row>
    <row r="6398" spans="2:7">
      <c r="B6398" s="86">
        <v>43279</v>
      </c>
      <c r="C6398" s="90">
        <v>0.33818287037037037</v>
      </c>
      <c r="D6398" s="91">
        <v>8</v>
      </c>
      <c r="E6398" s="91">
        <v>20.434999999999999</v>
      </c>
      <c r="F6398" s="91">
        <v>163.47999999999999</v>
      </c>
      <c r="G6398" s="91" t="s">
        <v>23</v>
      </c>
    </row>
    <row r="6399" spans="2:7">
      <c r="B6399" s="86">
        <v>43279</v>
      </c>
      <c r="C6399" s="90">
        <v>0.3387384259259259</v>
      </c>
      <c r="D6399" s="91">
        <v>147</v>
      </c>
      <c r="E6399" s="91">
        <v>20.43</v>
      </c>
      <c r="F6399" s="91">
        <v>3003.21</v>
      </c>
      <c r="G6399" s="91" t="s">
        <v>23</v>
      </c>
    </row>
    <row r="6400" spans="2:7">
      <c r="B6400" s="86">
        <v>43279</v>
      </c>
      <c r="C6400" s="90">
        <v>0.3387384259259259</v>
      </c>
      <c r="D6400" s="91">
        <v>32</v>
      </c>
      <c r="E6400" s="91">
        <v>20.43</v>
      </c>
      <c r="F6400" s="91">
        <v>653.76</v>
      </c>
      <c r="G6400" s="91" t="s">
        <v>23</v>
      </c>
    </row>
    <row r="6401" spans="2:7">
      <c r="B6401" s="86">
        <v>43279</v>
      </c>
      <c r="C6401" s="90">
        <v>0.3387384259259259</v>
      </c>
      <c r="D6401" s="91">
        <v>432</v>
      </c>
      <c r="E6401" s="91">
        <v>20.43</v>
      </c>
      <c r="F6401" s="91">
        <v>8825.76</v>
      </c>
      <c r="G6401" s="91" t="s">
        <v>23</v>
      </c>
    </row>
    <row r="6402" spans="2:7">
      <c r="B6402" s="86">
        <v>43279</v>
      </c>
      <c r="C6402" s="90">
        <v>0.3387384259259259</v>
      </c>
      <c r="D6402" s="91">
        <v>28</v>
      </c>
      <c r="E6402" s="91">
        <v>20.43</v>
      </c>
      <c r="F6402" s="91">
        <v>572.04</v>
      </c>
      <c r="G6402" s="91" t="s">
        <v>23</v>
      </c>
    </row>
    <row r="6403" spans="2:7">
      <c r="B6403" s="86">
        <v>43279</v>
      </c>
      <c r="C6403" s="90">
        <v>0.3388194444444444</v>
      </c>
      <c r="D6403" s="91">
        <v>111</v>
      </c>
      <c r="E6403" s="91">
        <v>20.414999999999999</v>
      </c>
      <c r="F6403" s="91">
        <v>2266.0650000000001</v>
      </c>
      <c r="G6403" s="91" t="s">
        <v>23</v>
      </c>
    </row>
    <row r="6404" spans="2:7">
      <c r="B6404" s="86">
        <v>43279</v>
      </c>
      <c r="C6404" s="90">
        <v>0.33886574074074072</v>
      </c>
      <c r="D6404" s="91">
        <v>109</v>
      </c>
      <c r="E6404" s="91">
        <v>20.405000000000001</v>
      </c>
      <c r="F6404" s="91">
        <v>2224.145</v>
      </c>
      <c r="G6404" s="91" t="s">
        <v>23</v>
      </c>
    </row>
    <row r="6405" spans="2:7">
      <c r="B6405" s="86">
        <v>43279</v>
      </c>
      <c r="C6405" s="90">
        <v>0.33906249999999999</v>
      </c>
      <c r="D6405" s="91">
        <v>432</v>
      </c>
      <c r="E6405" s="91">
        <v>20.385000000000002</v>
      </c>
      <c r="F6405" s="91">
        <v>8806.3200000000015</v>
      </c>
      <c r="G6405" s="91" t="s">
        <v>23</v>
      </c>
    </row>
    <row r="6406" spans="2:7">
      <c r="B6406" s="86">
        <v>43279</v>
      </c>
      <c r="C6406" s="90">
        <v>0.33917824074074071</v>
      </c>
      <c r="D6406" s="91">
        <v>98</v>
      </c>
      <c r="E6406" s="91">
        <v>20.38</v>
      </c>
      <c r="F6406" s="91">
        <v>1997.24</v>
      </c>
      <c r="G6406" s="91" t="s">
        <v>23</v>
      </c>
    </row>
    <row r="6407" spans="2:7">
      <c r="B6407" s="86">
        <v>43279</v>
      </c>
      <c r="C6407" s="90">
        <v>0.3392013888888889</v>
      </c>
      <c r="D6407" s="91">
        <v>133</v>
      </c>
      <c r="E6407" s="91">
        <v>20.375</v>
      </c>
      <c r="F6407" s="91">
        <v>2709.875</v>
      </c>
      <c r="G6407" s="91" t="s">
        <v>23</v>
      </c>
    </row>
    <row r="6408" spans="2:7">
      <c r="B6408" s="86">
        <v>43279</v>
      </c>
      <c r="C6408" s="90">
        <v>0.33947916666666672</v>
      </c>
      <c r="D6408" s="91">
        <v>32</v>
      </c>
      <c r="E6408" s="91">
        <v>20.375</v>
      </c>
      <c r="F6408" s="91">
        <v>652</v>
      </c>
      <c r="G6408" s="91" t="s">
        <v>23</v>
      </c>
    </row>
    <row r="6409" spans="2:7">
      <c r="B6409" s="86">
        <v>43279</v>
      </c>
      <c r="C6409" s="90">
        <v>0.33947916666666672</v>
      </c>
      <c r="D6409" s="91">
        <v>165</v>
      </c>
      <c r="E6409" s="91">
        <v>20.375</v>
      </c>
      <c r="F6409" s="91">
        <v>3361.875</v>
      </c>
      <c r="G6409" s="91" t="s">
        <v>23</v>
      </c>
    </row>
    <row r="6410" spans="2:7">
      <c r="B6410" s="86">
        <v>43279</v>
      </c>
      <c r="C6410" s="90">
        <v>0.33947916666666672</v>
      </c>
      <c r="D6410" s="91">
        <v>300</v>
      </c>
      <c r="E6410" s="91">
        <v>20.375</v>
      </c>
      <c r="F6410" s="91">
        <v>6112.5</v>
      </c>
      <c r="G6410" s="91" t="s">
        <v>23</v>
      </c>
    </row>
    <row r="6411" spans="2:7">
      <c r="B6411" s="86">
        <v>43279</v>
      </c>
      <c r="C6411" s="90">
        <v>0.33947916666666672</v>
      </c>
      <c r="D6411" s="91">
        <v>76</v>
      </c>
      <c r="E6411" s="91">
        <v>20.375</v>
      </c>
      <c r="F6411" s="91">
        <v>1548.5</v>
      </c>
      <c r="G6411" s="91" t="s">
        <v>23</v>
      </c>
    </row>
    <row r="6412" spans="2:7">
      <c r="B6412" s="86">
        <v>43279</v>
      </c>
      <c r="C6412" s="90">
        <v>0.33982638888888889</v>
      </c>
      <c r="D6412" s="91">
        <v>135</v>
      </c>
      <c r="E6412" s="91">
        <v>20.355</v>
      </c>
      <c r="F6412" s="91">
        <v>2747.9250000000002</v>
      </c>
      <c r="G6412" s="91" t="s">
        <v>23</v>
      </c>
    </row>
    <row r="6413" spans="2:7">
      <c r="B6413" s="86">
        <v>43279</v>
      </c>
      <c r="C6413" s="90">
        <v>0.34045138888888887</v>
      </c>
      <c r="D6413" s="91">
        <v>78</v>
      </c>
      <c r="E6413" s="91">
        <v>20.364999999999998</v>
      </c>
      <c r="F6413" s="91">
        <v>1588.4699999999998</v>
      </c>
      <c r="G6413" s="91" t="s">
        <v>23</v>
      </c>
    </row>
    <row r="6414" spans="2:7">
      <c r="B6414" s="86">
        <v>43279</v>
      </c>
      <c r="C6414" s="90">
        <v>0.34045138888888887</v>
      </c>
      <c r="D6414" s="91">
        <v>41</v>
      </c>
      <c r="E6414" s="91">
        <v>20.364999999999998</v>
      </c>
      <c r="F6414" s="91">
        <v>834.96499999999992</v>
      </c>
      <c r="G6414" s="91" t="s">
        <v>23</v>
      </c>
    </row>
    <row r="6415" spans="2:7">
      <c r="B6415" s="86">
        <v>43279</v>
      </c>
      <c r="C6415" s="90">
        <v>0.34045138888888887</v>
      </c>
      <c r="D6415" s="91">
        <v>339</v>
      </c>
      <c r="E6415" s="91">
        <v>20.364999999999998</v>
      </c>
      <c r="F6415" s="91">
        <v>6903.7349999999997</v>
      </c>
      <c r="G6415" s="91" t="s">
        <v>23</v>
      </c>
    </row>
    <row r="6416" spans="2:7">
      <c r="B6416" s="86">
        <v>43279</v>
      </c>
      <c r="C6416" s="90">
        <v>0.34108796296296301</v>
      </c>
      <c r="D6416" s="91">
        <v>358</v>
      </c>
      <c r="E6416" s="91">
        <v>20.36</v>
      </c>
      <c r="F6416" s="91">
        <v>7288.88</v>
      </c>
      <c r="G6416" s="91" t="s">
        <v>23</v>
      </c>
    </row>
    <row r="6417" spans="2:7">
      <c r="B6417" s="86">
        <v>43279</v>
      </c>
      <c r="C6417" s="90">
        <v>0.34111111111111114</v>
      </c>
      <c r="D6417" s="91">
        <v>422</v>
      </c>
      <c r="E6417" s="91">
        <v>20.36</v>
      </c>
      <c r="F6417" s="91">
        <v>8591.92</v>
      </c>
      <c r="G6417" s="91" t="s">
        <v>23</v>
      </c>
    </row>
    <row r="6418" spans="2:7">
      <c r="B6418" s="86">
        <v>43279</v>
      </c>
      <c r="C6418" s="90">
        <v>0.34115740740740735</v>
      </c>
      <c r="D6418" s="91">
        <v>196</v>
      </c>
      <c r="E6418" s="91">
        <v>20.355</v>
      </c>
      <c r="F6418" s="91">
        <v>3989.58</v>
      </c>
      <c r="G6418" s="91" t="s">
        <v>23</v>
      </c>
    </row>
    <row r="6419" spans="2:7">
      <c r="B6419" s="86">
        <v>43279</v>
      </c>
      <c r="C6419" s="90">
        <v>0.34115740740740735</v>
      </c>
      <c r="D6419" s="91">
        <v>215</v>
      </c>
      <c r="E6419" s="91">
        <v>20.355</v>
      </c>
      <c r="F6419" s="91">
        <v>4376.3249999999998</v>
      </c>
      <c r="G6419" s="91" t="s">
        <v>23</v>
      </c>
    </row>
    <row r="6420" spans="2:7">
      <c r="B6420" s="86">
        <v>43279</v>
      </c>
      <c r="C6420" s="90">
        <v>0.34217592592592588</v>
      </c>
      <c r="D6420" s="91">
        <v>311</v>
      </c>
      <c r="E6420" s="91">
        <v>20.34</v>
      </c>
      <c r="F6420" s="91">
        <v>6325.74</v>
      </c>
      <c r="G6420" s="91" t="s">
        <v>23</v>
      </c>
    </row>
    <row r="6421" spans="2:7">
      <c r="B6421" s="86">
        <v>43279</v>
      </c>
      <c r="C6421" s="90">
        <v>0.34217592592592588</v>
      </c>
      <c r="D6421" s="91">
        <v>196</v>
      </c>
      <c r="E6421" s="91">
        <v>20.34</v>
      </c>
      <c r="F6421" s="91">
        <v>3986.64</v>
      </c>
      <c r="G6421" s="91" t="s">
        <v>23</v>
      </c>
    </row>
    <row r="6422" spans="2:7">
      <c r="B6422" s="86">
        <v>43279</v>
      </c>
      <c r="C6422" s="90">
        <v>0.34280092592592593</v>
      </c>
      <c r="D6422" s="91">
        <v>276</v>
      </c>
      <c r="E6422" s="91">
        <v>20.350000000000001</v>
      </c>
      <c r="F6422" s="91">
        <v>5616.6</v>
      </c>
      <c r="G6422" s="91" t="s">
        <v>23</v>
      </c>
    </row>
    <row r="6423" spans="2:7">
      <c r="B6423" s="86">
        <v>43279</v>
      </c>
      <c r="C6423" s="90">
        <v>0.34280092592592593</v>
      </c>
      <c r="D6423" s="91">
        <v>349</v>
      </c>
      <c r="E6423" s="91">
        <v>20.350000000000001</v>
      </c>
      <c r="F6423" s="91">
        <v>7102.1500000000005</v>
      </c>
      <c r="G6423" s="91" t="s">
        <v>23</v>
      </c>
    </row>
    <row r="6424" spans="2:7">
      <c r="B6424" s="86">
        <v>43279</v>
      </c>
      <c r="C6424" s="90">
        <v>0.34280092592592593</v>
      </c>
      <c r="D6424" s="91">
        <v>166</v>
      </c>
      <c r="E6424" s="91">
        <v>20.350000000000001</v>
      </c>
      <c r="F6424" s="91">
        <v>3378.1000000000004</v>
      </c>
      <c r="G6424" s="91" t="s">
        <v>23</v>
      </c>
    </row>
    <row r="6425" spans="2:7">
      <c r="B6425" s="86">
        <v>43279</v>
      </c>
      <c r="C6425" s="90">
        <v>0.34280092592592593</v>
      </c>
      <c r="D6425" s="91">
        <v>183</v>
      </c>
      <c r="E6425" s="91">
        <v>20.350000000000001</v>
      </c>
      <c r="F6425" s="91">
        <v>3724.05</v>
      </c>
      <c r="G6425" s="91" t="s">
        <v>23</v>
      </c>
    </row>
    <row r="6426" spans="2:7">
      <c r="B6426" s="86">
        <v>43279</v>
      </c>
      <c r="C6426" s="90">
        <v>0.3429976851851852</v>
      </c>
      <c r="D6426" s="91">
        <v>298</v>
      </c>
      <c r="E6426" s="91">
        <v>20.344999999999999</v>
      </c>
      <c r="F6426" s="91">
        <v>6062.8099999999995</v>
      </c>
      <c r="G6426" s="91" t="s">
        <v>23</v>
      </c>
    </row>
    <row r="6427" spans="2:7">
      <c r="B6427" s="86">
        <v>43279</v>
      </c>
      <c r="C6427" s="90">
        <v>0.3429976851851852</v>
      </c>
      <c r="D6427" s="91">
        <v>162</v>
      </c>
      <c r="E6427" s="91">
        <v>20.350000000000001</v>
      </c>
      <c r="F6427" s="91">
        <v>3296.7000000000003</v>
      </c>
      <c r="G6427" s="91" t="s">
        <v>23</v>
      </c>
    </row>
    <row r="6428" spans="2:7">
      <c r="B6428" s="86">
        <v>43279</v>
      </c>
      <c r="C6428" s="90">
        <v>0.34380787037037036</v>
      </c>
      <c r="D6428" s="91">
        <v>142</v>
      </c>
      <c r="E6428" s="91">
        <v>20.344999999999999</v>
      </c>
      <c r="F6428" s="91">
        <v>2888.99</v>
      </c>
      <c r="G6428" s="91" t="s">
        <v>23</v>
      </c>
    </row>
    <row r="6429" spans="2:7">
      <c r="B6429" s="86">
        <v>43279</v>
      </c>
      <c r="C6429" s="90">
        <v>0.34380787037037036</v>
      </c>
      <c r="D6429" s="91">
        <v>200</v>
      </c>
      <c r="E6429" s="91">
        <v>20.344999999999999</v>
      </c>
      <c r="F6429" s="91">
        <v>4069</v>
      </c>
      <c r="G6429" s="91" t="s">
        <v>23</v>
      </c>
    </row>
    <row r="6430" spans="2:7">
      <c r="B6430" s="86">
        <v>43279</v>
      </c>
      <c r="C6430" s="90">
        <v>0.34380787037037036</v>
      </c>
      <c r="D6430" s="91">
        <v>142</v>
      </c>
      <c r="E6430" s="91">
        <v>20.344999999999999</v>
      </c>
      <c r="F6430" s="91">
        <v>2888.99</v>
      </c>
      <c r="G6430" s="91" t="s">
        <v>23</v>
      </c>
    </row>
    <row r="6431" spans="2:7">
      <c r="B6431" s="86">
        <v>43279</v>
      </c>
      <c r="C6431" s="90">
        <v>0.34381944444444446</v>
      </c>
      <c r="D6431" s="91">
        <v>300</v>
      </c>
      <c r="E6431" s="91">
        <v>20.350000000000001</v>
      </c>
      <c r="F6431" s="91">
        <v>6105</v>
      </c>
      <c r="G6431" s="91" t="s">
        <v>23</v>
      </c>
    </row>
    <row r="6432" spans="2:7">
      <c r="B6432" s="86">
        <v>43279</v>
      </c>
      <c r="C6432" s="90">
        <v>0.34381944444444446</v>
      </c>
      <c r="D6432" s="91">
        <v>146</v>
      </c>
      <c r="E6432" s="91">
        <v>20.350000000000001</v>
      </c>
      <c r="F6432" s="91">
        <v>2971.1000000000004</v>
      </c>
      <c r="G6432" s="91" t="s">
        <v>23</v>
      </c>
    </row>
    <row r="6433" spans="2:7">
      <c r="B6433" s="86">
        <v>43279</v>
      </c>
      <c r="C6433" s="90">
        <v>0.34381944444444446</v>
      </c>
      <c r="D6433" s="91">
        <v>1</v>
      </c>
      <c r="E6433" s="91">
        <v>20.350000000000001</v>
      </c>
      <c r="F6433" s="91">
        <v>20.350000000000001</v>
      </c>
      <c r="G6433" s="91" t="s">
        <v>23</v>
      </c>
    </row>
    <row r="6434" spans="2:7">
      <c r="B6434" s="86">
        <v>43279</v>
      </c>
      <c r="C6434" s="90">
        <v>0.34381944444444446</v>
      </c>
      <c r="D6434" s="91">
        <v>21</v>
      </c>
      <c r="E6434" s="91">
        <v>20.350000000000001</v>
      </c>
      <c r="F6434" s="91">
        <v>427.35</v>
      </c>
      <c r="G6434" s="91" t="s">
        <v>23</v>
      </c>
    </row>
    <row r="6435" spans="2:7">
      <c r="B6435" s="86">
        <v>43279</v>
      </c>
      <c r="C6435" s="90">
        <v>0.34513888888888888</v>
      </c>
      <c r="D6435" s="91">
        <v>223</v>
      </c>
      <c r="E6435" s="91">
        <v>20.41</v>
      </c>
      <c r="F6435" s="91">
        <v>4551.43</v>
      </c>
      <c r="G6435" s="91" t="s">
        <v>23</v>
      </c>
    </row>
    <row r="6436" spans="2:7">
      <c r="B6436" s="86">
        <v>43279</v>
      </c>
      <c r="C6436" s="90">
        <v>0.34521990740740738</v>
      </c>
      <c r="D6436" s="91">
        <v>299</v>
      </c>
      <c r="E6436" s="91">
        <v>20.41</v>
      </c>
      <c r="F6436" s="91">
        <v>6102.59</v>
      </c>
      <c r="G6436" s="91" t="s">
        <v>23</v>
      </c>
    </row>
    <row r="6437" spans="2:7">
      <c r="B6437" s="86">
        <v>43279</v>
      </c>
      <c r="C6437" s="90">
        <v>0.34606481481481483</v>
      </c>
      <c r="D6437" s="91">
        <v>300</v>
      </c>
      <c r="E6437" s="91">
        <v>20.41</v>
      </c>
      <c r="F6437" s="91">
        <v>6123</v>
      </c>
      <c r="G6437" s="91" t="s">
        <v>23</v>
      </c>
    </row>
    <row r="6438" spans="2:7">
      <c r="B6438" s="86">
        <v>43279</v>
      </c>
      <c r="C6438" s="90">
        <v>0.34648148148148145</v>
      </c>
      <c r="D6438" s="91">
        <v>400</v>
      </c>
      <c r="E6438" s="91">
        <v>20.41</v>
      </c>
      <c r="F6438" s="91">
        <v>8164</v>
      </c>
      <c r="G6438" s="91" t="s">
        <v>23</v>
      </c>
    </row>
    <row r="6439" spans="2:7">
      <c r="B6439" s="86">
        <v>43279</v>
      </c>
      <c r="C6439" s="90">
        <v>0.34648148148148145</v>
      </c>
      <c r="D6439" s="91">
        <v>465</v>
      </c>
      <c r="E6439" s="91">
        <v>20.41</v>
      </c>
      <c r="F6439" s="91">
        <v>9490.65</v>
      </c>
      <c r="G6439" s="91" t="s">
        <v>23</v>
      </c>
    </row>
    <row r="6440" spans="2:7">
      <c r="B6440" s="86">
        <v>43279</v>
      </c>
      <c r="C6440" s="90">
        <v>0.34648148148148145</v>
      </c>
      <c r="D6440" s="91">
        <v>146</v>
      </c>
      <c r="E6440" s="91">
        <v>20.41</v>
      </c>
      <c r="F6440" s="91">
        <v>2979.86</v>
      </c>
      <c r="G6440" s="91" t="s">
        <v>23</v>
      </c>
    </row>
    <row r="6441" spans="2:7">
      <c r="B6441" s="86">
        <v>43279</v>
      </c>
      <c r="C6441" s="90">
        <v>0.34667824074074072</v>
      </c>
      <c r="D6441" s="91">
        <v>421</v>
      </c>
      <c r="E6441" s="91">
        <v>20.399999999999999</v>
      </c>
      <c r="F6441" s="91">
        <v>8588.4</v>
      </c>
      <c r="G6441" s="91" t="s">
        <v>23</v>
      </c>
    </row>
    <row r="6442" spans="2:7">
      <c r="B6442" s="86">
        <v>43279</v>
      </c>
      <c r="C6442" s="90">
        <v>0.34667824074074072</v>
      </c>
      <c r="D6442" s="91">
        <v>252</v>
      </c>
      <c r="E6442" s="91">
        <v>20.399999999999999</v>
      </c>
      <c r="F6442" s="91">
        <v>5140.7999999999993</v>
      </c>
      <c r="G6442" s="91" t="s">
        <v>23</v>
      </c>
    </row>
    <row r="6443" spans="2:7">
      <c r="B6443" s="86">
        <v>43279</v>
      </c>
      <c r="C6443" s="90">
        <v>0.34700231481481486</v>
      </c>
      <c r="D6443" s="91">
        <v>752</v>
      </c>
      <c r="E6443" s="91">
        <v>20.399999999999999</v>
      </c>
      <c r="F6443" s="91">
        <v>15340.8</v>
      </c>
      <c r="G6443" s="91" t="s">
        <v>23</v>
      </c>
    </row>
    <row r="6444" spans="2:7">
      <c r="B6444" s="86">
        <v>43279</v>
      </c>
      <c r="C6444" s="90">
        <v>0.3470138888888889</v>
      </c>
      <c r="D6444" s="91">
        <v>265</v>
      </c>
      <c r="E6444" s="91">
        <v>20.399999999999999</v>
      </c>
      <c r="F6444" s="91">
        <v>5406</v>
      </c>
      <c r="G6444" s="91" t="s">
        <v>23</v>
      </c>
    </row>
    <row r="6445" spans="2:7">
      <c r="B6445" s="86">
        <v>43279</v>
      </c>
      <c r="C6445" s="90">
        <v>0.34710648148148149</v>
      </c>
      <c r="D6445" s="91">
        <v>77</v>
      </c>
      <c r="E6445" s="91">
        <v>20.395</v>
      </c>
      <c r="F6445" s="91">
        <v>1570.415</v>
      </c>
      <c r="G6445" s="91" t="s">
        <v>23</v>
      </c>
    </row>
    <row r="6446" spans="2:7">
      <c r="B6446" s="86">
        <v>43279</v>
      </c>
      <c r="C6446" s="90">
        <v>0.34710648148148149</v>
      </c>
      <c r="D6446" s="91">
        <v>118</v>
      </c>
      <c r="E6446" s="91">
        <v>20.395</v>
      </c>
      <c r="F6446" s="91">
        <v>2406.61</v>
      </c>
      <c r="G6446" s="91" t="s">
        <v>23</v>
      </c>
    </row>
    <row r="6447" spans="2:7">
      <c r="B6447" s="86">
        <v>43279</v>
      </c>
      <c r="C6447" s="90">
        <v>0.34710648148148149</v>
      </c>
      <c r="D6447" s="91">
        <v>230</v>
      </c>
      <c r="E6447" s="91">
        <v>20.395</v>
      </c>
      <c r="F6447" s="91">
        <v>4690.8499999999995</v>
      </c>
      <c r="G6447" s="91" t="s">
        <v>23</v>
      </c>
    </row>
    <row r="6448" spans="2:7">
      <c r="B6448" s="86">
        <v>43279</v>
      </c>
      <c r="C6448" s="90">
        <v>0.3478472222222222</v>
      </c>
      <c r="D6448" s="91">
        <v>268</v>
      </c>
      <c r="E6448" s="91">
        <v>20.405000000000001</v>
      </c>
      <c r="F6448" s="91">
        <v>5468.54</v>
      </c>
      <c r="G6448" s="91" t="s">
        <v>23</v>
      </c>
    </row>
    <row r="6449" spans="2:7">
      <c r="B6449" s="86">
        <v>43279</v>
      </c>
      <c r="C6449" s="90">
        <v>0.34870370370370374</v>
      </c>
      <c r="D6449" s="91">
        <v>327</v>
      </c>
      <c r="E6449" s="91">
        <v>20.399999999999999</v>
      </c>
      <c r="F6449" s="91">
        <v>6670.7999999999993</v>
      </c>
      <c r="G6449" s="91" t="s">
        <v>23</v>
      </c>
    </row>
    <row r="6450" spans="2:7">
      <c r="B6450" s="86">
        <v>43279</v>
      </c>
      <c r="C6450" s="90">
        <v>0.34872685185185182</v>
      </c>
      <c r="D6450" s="91">
        <v>377</v>
      </c>
      <c r="E6450" s="91">
        <v>20.399999999999999</v>
      </c>
      <c r="F6450" s="91">
        <v>7690.7999999999993</v>
      </c>
      <c r="G6450" s="91" t="s">
        <v>23</v>
      </c>
    </row>
    <row r="6451" spans="2:7">
      <c r="B6451" s="86">
        <v>43279</v>
      </c>
      <c r="C6451" s="90">
        <v>0.34912037037037041</v>
      </c>
      <c r="D6451" s="91">
        <v>202</v>
      </c>
      <c r="E6451" s="91">
        <v>20.414999999999999</v>
      </c>
      <c r="F6451" s="91">
        <v>4123.83</v>
      </c>
      <c r="G6451" s="91" t="s">
        <v>23</v>
      </c>
    </row>
    <row r="6452" spans="2:7">
      <c r="B6452" s="86">
        <v>43279</v>
      </c>
      <c r="C6452" s="90">
        <v>0.34912037037037041</v>
      </c>
      <c r="D6452" s="91">
        <v>210</v>
      </c>
      <c r="E6452" s="91">
        <v>20.414999999999999</v>
      </c>
      <c r="F6452" s="91">
        <v>4287.1499999999996</v>
      </c>
      <c r="G6452" s="91" t="s">
        <v>23</v>
      </c>
    </row>
    <row r="6453" spans="2:7">
      <c r="B6453" s="86">
        <v>43279</v>
      </c>
      <c r="C6453" s="90">
        <v>0.34912037037037041</v>
      </c>
      <c r="D6453" s="91">
        <v>448</v>
      </c>
      <c r="E6453" s="91">
        <v>20.414999999999999</v>
      </c>
      <c r="F6453" s="91">
        <v>9145.92</v>
      </c>
      <c r="G6453" s="91" t="s">
        <v>23</v>
      </c>
    </row>
    <row r="6454" spans="2:7">
      <c r="B6454" s="86">
        <v>43279</v>
      </c>
      <c r="C6454" s="90">
        <v>0.34912037037037041</v>
      </c>
      <c r="D6454" s="91">
        <v>221</v>
      </c>
      <c r="E6454" s="91">
        <v>20.414999999999999</v>
      </c>
      <c r="F6454" s="91">
        <v>4511.7150000000001</v>
      </c>
      <c r="G6454" s="91" t="s">
        <v>23</v>
      </c>
    </row>
    <row r="6455" spans="2:7">
      <c r="B6455" s="86">
        <v>43279</v>
      </c>
      <c r="C6455" s="90">
        <v>0.34912037037037041</v>
      </c>
      <c r="D6455" s="91">
        <v>87</v>
      </c>
      <c r="E6455" s="91">
        <v>20.414999999999999</v>
      </c>
      <c r="F6455" s="91">
        <v>1776.105</v>
      </c>
      <c r="G6455" s="91" t="s">
        <v>23</v>
      </c>
    </row>
    <row r="6456" spans="2:7">
      <c r="B6456" s="86">
        <v>43279</v>
      </c>
      <c r="C6456" s="90">
        <v>0.35053240740740743</v>
      </c>
      <c r="D6456" s="91">
        <v>690</v>
      </c>
      <c r="E6456" s="91">
        <v>20.425000000000001</v>
      </c>
      <c r="F6456" s="91">
        <v>14093.25</v>
      </c>
      <c r="G6456" s="91" t="s">
        <v>23</v>
      </c>
    </row>
    <row r="6457" spans="2:7">
      <c r="B6457" s="86">
        <v>43279</v>
      </c>
      <c r="C6457" s="90">
        <v>0.35053240740740743</v>
      </c>
      <c r="D6457" s="91">
        <v>250</v>
      </c>
      <c r="E6457" s="91">
        <v>20.414999999999999</v>
      </c>
      <c r="F6457" s="91">
        <v>5103.75</v>
      </c>
      <c r="G6457" s="91" t="s">
        <v>23</v>
      </c>
    </row>
    <row r="6458" spans="2:7">
      <c r="B6458" s="86">
        <v>43279</v>
      </c>
      <c r="C6458" s="90">
        <v>0.35053240740740743</v>
      </c>
      <c r="D6458" s="91">
        <v>400</v>
      </c>
      <c r="E6458" s="91">
        <v>20.414999999999999</v>
      </c>
      <c r="F6458" s="91">
        <v>8166</v>
      </c>
      <c r="G6458" s="91" t="s">
        <v>23</v>
      </c>
    </row>
    <row r="6459" spans="2:7">
      <c r="B6459" s="86">
        <v>43279</v>
      </c>
      <c r="C6459" s="90">
        <v>0.35053240740740743</v>
      </c>
      <c r="D6459" s="91">
        <v>272</v>
      </c>
      <c r="E6459" s="91">
        <v>20.414999999999999</v>
      </c>
      <c r="F6459" s="91">
        <v>5552.88</v>
      </c>
      <c r="G6459" s="91" t="s">
        <v>23</v>
      </c>
    </row>
    <row r="6460" spans="2:7">
      <c r="B6460" s="86">
        <v>43279</v>
      </c>
      <c r="C6460" s="90">
        <v>0.35053240740740743</v>
      </c>
      <c r="D6460" s="91">
        <v>58</v>
      </c>
      <c r="E6460" s="91">
        <v>20.414999999999999</v>
      </c>
      <c r="F6460" s="91">
        <v>1184.07</v>
      </c>
      <c r="G6460" s="91" t="s">
        <v>23</v>
      </c>
    </row>
    <row r="6461" spans="2:7">
      <c r="B6461" s="86">
        <v>43279</v>
      </c>
      <c r="C6461" s="90">
        <v>0.35053240740740743</v>
      </c>
      <c r="D6461" s="91">
        <v>300</v>
      </c>
      <c r="E6461" s="91">
        <v>20.414999999999999</v>
      </c>
      <c r="F6461" s="91">
        <v>6124.5</v>
      </c>
      <c r="G6461" s="91" t="s">
        <v>23</v>
      </c>
    </row>
    <row r="6462" spans="2:7">
      <c r="B6462" s="86">
        <v>43279</v>
      </c>
      <c r="C6462" s="90">
        <v>0.35053240740740743</v>
      </c>
      <c r="D6462" s="91">
        <v>305</v>
      </c>
      <c r="E6462" s="91">
        <v>20.414999999999999</v>
      </c>
      <c r="F6462" s="91">
        <v>6226.5749999999998</v>
      </c>
      <c r="G6462" s="91" t="s">
        <v>23</v>
      </c>
    </row>
    <row r="6463" spans="2:7">
      <c r="B6463" s="86">
        <v>43279</v>
      </c>
      <c r="C6463" s="90">
        <v>0.35053240740740743</v>
      </c>
      <c r="D6463" s="91">
        <v>100</v>
      </c>
      <c r="E6463" s="91">
        <v>20.414999999999999</v>
      </c>
      <c r="F6463" s="91">
        <v>2041.5</v>
      </c>
      <c r="G6463" s="91" t="s">
        <v>23</v>
      </c>
    </row>
    <row r="6464" spans="2:7">
      <c r="B6464" s="86">
        <v>43279</v>
      </c>
      <c r="C6464" s="90">
        <v>0.35053240740740743</v>
      </c>
      <c r="D6464" s="91">
        <v>269</v>
      </c>
      <c r="E6464" s="91">
        <v>20.414999999999999</v>
      </c>
      <c r="F6464" s="91">
        <v>5491.6350000000002</v>
      </c>
      <c r="G6464" s="91" t="s">
        <v>23</v>
      </c>
    </row>
    <row r="6465" spans="2:7">
      <c r="B6465" s="86">
        <v>43279</v>
      </c>
      <c r="C6465" s="90">
        <v>0.35053240740740743</v>
      </c>
      <c r="D6465" s="91">
        <v>6</v>
      </c>
      <c r="E6465" s="91">
        <v>20.420000000000002</v>
      </c>
      <c r="F6465" s="91">
        <v>122.52000000000001</v>
      </c>
      <c r="G6465" s="91" t="s">
        <v>23</v>
      </c>
    </row>
    <row r="6466" spans="2:7">
      <c r="B6466" s="86">
        <v>43279</v>
      </c>
      <c r="C6466" s="90">
        <v>0.35151620370370368</v>
      </c>
      <c r="D6466" s="91">
        <v>74</v>
      </c>
      <c r="E6466" s="91">
        <v>20.41</v>
      </c>
      <c r="F6466" s="91">
        <v>1510.34</v>
      </c>
      <c r="G6466" s="91" t="s">
        <v>23</v>
      </c>
    </row>
    <row r="6467" spans="2:7">
      <c r="B6467" s="86">
        <v>43279</v>
      </c>
      <c r="C6467" s="90">
        <v>0.35151620370370368</v>
      </c>
      <c r="D6467" s="91">
        <v>48</v>
      </c>
      <c r="E6467" s="91">
        <v>20.41</v>
      </c>
      <c r="F6467" s="91">
        <v>979.68000000000006</v>
      </c>
      <c r="G6467" s="91" t="s">
        <v>23</v>
      </c>
    </row>
    <row r="6468" spans="2:7">
      <c r="B6468" s="86">
        <v>43279</v>
      </c>
      <c r="C6468" s="90">
        <v>0.35151620370370368</v>
      </c>
      <c r="D6468" s="91">
        <v>213</v>
      </c>
      <c r="E6468" s="91">
        <v>20.41</v>
      </c>
      <c r="F6468" s="91">
        <v>4347.33</v>
      </c>
      <c r="G6468" s="91" t="s">
        <v>23</v>
      </c>
    </row>
    <row r="6469" spans="2:7">
      <c r="B6469" s="86">
        <v>43279</v>
      </c>
      <c r="C6469" s="90">
        <v>0.35151620370370368</v>
      </c>
      <c r="D6469" s="91">
        <v>213</v>
      </c>
      <c r="E6469" s="91">
        <v>20.41</v>
      </c>
      <c r="F6469" s="91">
        <v>4347.33</v>
      </c>
      <c r="G6469" s="91" t="s">
        <v>23</v>
      </c>
    </row>
    <row r="6470" spans="2:7">
      <c r="B6470" s="86">
        <v>43279</v>
      </c>
      <c r="C6470" s="90">
        <v>0.35152777777777783</v>
      </c>
      <c r="D6470" s="91">
        <v>213</v>
      </c>
      <c r="E6470" s="91">
        <v>20.41</v>
      </c>
      <c r="F6470" s="91">
        <v>4347.33</v>
      </c>
      <c r="G6470" s="91" t="s">
        <v>23</v>
      </c>
    </row>
    <row r="6471" spans="2:7">
      <c r="B6471" s="86">
        <v>43279</v>
      </c>
      <c r="C6471" s="90">
        <v>0.35408564814814819</v>
      </c>
      <c r="D6471" s="91">
        <v>13</v>
      </c>
      <c r="E6471" s="91">
        <v>20.405000000000001</v>
      </c>
      <c r="F6471" s="91">
        <v>265.26499999999999</v>
      </c>
      <c r="G6471" s="91" t="s">
        <v>23</v>
      </c>
    </row>
    <row r="6472" spans="2:7">
      <c r="B6472" s="86">
        <v>43279</v>
      </c>
      <c r="C6472" s="90">
        <v>0.35409722222222223</v>
      </c>
      <c r="D6472" s="91">
        <v>300</v>
      </c>
      <c r="E6472" s="91">
        <v>20.41</v>
      </c>
      <c r="F6472" s="91">
        <v>6123</v>
      </c>
      <c r="G6472" s="91" t="s">
        <v>23</v>
      </c>
    </row>
    <row r="6473" spans="2:7">
      <c r="B6473" s="86">
        <v>43279</v>
      </c>
      <c r="C6473" s="90">
        <v>0.35409722222222223</v>
      </c>
      <c r="D6473" s="91">
        <v>15</v>
      </c>
      <c r="E6473" s="91">
        <v>20.41</v>
      </c>
      <c r="F6473" s="91">
        <v>306.14999999999998</v>
      </c>
      <c r="G6473" s="91" t="s">
        <v>23</v>
      </c>
    </row>
    <row r="6474" spans="2:7">
      <c r="B6474" s="86">
        <v>43279</v>
      </c>
      <c r="C6474" s="90">
        <v>0.35421296296296295</v>
      </c>
      <c r="D6474" s="91">
        <v>300</v>
      </c>
      <c r="E6474" s="91">
        <v>20.414999999999999</v>
      </c>
      <c r="F6474" s="91">
        <v>6124.5</v>
      </c>
      <c r="G6474" s="91" t="s">
        <v>23</v>
      </c>
    </row>
    <row r="6475" spans="2:7">
      <c r="B6475" s="86">
        <v>43279</v>
      </c>
      <c r="C6475" s="90">
        <v>0.35422453703703699</v>
      </c>
      <c r="D6475" s="91">
        <v>300</v>
      </c>
      <c r="E6475" s="91">
        <v>20.414999999999999</v>
      </c>
      <c r="F6475" s="91">
        <v>6124.5</v>
      </c>
      <c r="G6475" s="91" t="s">
        <v>23</v>
      </c>
    </row>
    <row r="6476" spans="2:7">
      <c r="B6476" s="86">
        <v>43279</v>
      </c>
      <c r="C6476" s="90">
        <v>0.3543055555555556</v>
      </c>
      <c r="D6476" s="91">
        <v>89</v>
      </c>
      <c r="E6476" s="91">
        <v>20.414999999999999</v>
      </c>
      <c r="F6476" s="91">
        <v>1816.9349999999999</v>
      </c>
      <c r="G6476" s="91" t="s">
        <v>23</v>
      </c>
    </row>
    <row r="6477" spans="2:7">
      <c r="B6477" s="86">
        <v>43279</v>
      </c>
      <c r="C6477" s="90">
        <v>0.35443287037037036</v>
      </c>
      <c r="D6477" s="91">
        <v>129</v>
      </c>
      <c r="E6477" s="91">
        <v>20.414999999999999</v>
      </c>
      <c r="F6477" s="91">
        <v>2633.5349999999999</v>
      </c>
      <c r="G6477" s="91" t="s">
        <v>23</v>
      </c>
    </row>
    <row r="6478" spans="2:7">
      <c r="B6478" s="86">
        <v>43279</v>
      </c>
      <c r="C6478" s="90">
        <v>0.35568287037037033</v>
      </c>
      <c r="D6478" s="91">
        <v>294</v>
      </c>
      <c r="E6478" s="91">
        <v>20.405000000000001</v>
      </c>
      <c r="F6478" s="91">
        <v>5999.0700000000006</v>
      </c>
      <c r="G6478" s="91" t="s">
        <v>23</v>
      </c>
    </row>
    <row r="6479" spans="2:7">
      <c r="B6479" s="86">
        <v>43279</v>
      </c>
      <c r="C6479" s="90">
        <v>0.35568287037037033</v>
      </c>
      <c r="D6479" s="91">
        <v>300</v>
      </c>
      <c r="E6479" s="91">
        <v>20.399999999999999</v>
      </c>
      <c r="F6479" s="91">
        <v>6120</v>
      </c>
      <c r="G6479" s="91" t="s">
        <v>23</v>
      </c>
    </row>
    <row r="6480" spans="2:7">
      <c r="B6480" s="86">
        <v>43279</v>
      </c>
      <c r="C6480" s="90">
        <v>0.35568287037037033</v>
      </c>
      <c r="D6480" s="91">
        <v>4</v>
      </c>
      <c r="E6480" s="91">
        <v>20.399999999999999</v>
      </c>
      <c r="F6480" s="91">
        <v>81.599999999999994</v>
      </c>
      <c r="G6480" s="91" t="s">
        <v>23</v>
      </c>
    </row>
    <row r="6481" spans="2:7">
      <c r="B6481" s="86">
        <v>43279</v>
      </c>
      <c r="C6481" s="90">
        <v>0.35578703703703707</v>
      </c>
      <c r="D6481" s="91">
        <v>251</v>
      </c>
      <c r="E6481" s="91">
        <v>20.39</v>
      </c>
      <c r="F6481" s="91">
        <v>5117.8900000000003</v>
      </c>
      <c r="G6481" s="91" t="s">
        <v>23</v>
      </c>
    </row>
    <row r="6482" spans="2:7">
      <c r="B6482" s="86">
        <v>43279</v>
      </c>
      <c r="C6482" s="90">
        <v>0.35578703703703707</v>
      </c>
      <c r="D6482" s="91">
        <v>366</v>
      </c>
      <c r="E6482" s="91">
        <v>20.39</v>
      </c>
      <c r="F6482" s="91">
        <v>7462.74</v>
      </c>
      <c r="G6482" s="91" t="s">
        <v>23</v>
      </c>
    </row>
    <row r="6483" spans="2:7">
      <c r="B6483" s="86">
        <v>43279</v>
      </c>
      <c r="C6483" s="90">
        <v>0.35895833333333332</v>
      </c>
      <c r="D6483" s="91">
        <v>987</v>
      </c>
      <c r="E6483" s="91">
        <v>20.399999999999999</v>
      </c>
      <c r="F6483" s="91">
        <v>20134.8</v>
      </c>
      <c r="G6483" s="91" t="s">
        <v>23</v>
      </c>
    </row>
    <row r="6484" spans="2:7">
      <c r="B6484" s="86">
        <v>43279</v>
      </c>
      <c r="C6484" s="90">
        <v>0.35901620370370368</v>
      </c>
      <c r="D6484" s="91">
        <v>398</v>
      </c>
      <c r="E6484" s="91">
        <v>20.399999999999999</v>
      </c>
      <c r="F6484" s="91">
        <v>8119.2</v>
      </c>
      <c r="G6484" s="91" t="s">
        <v>23</v>
      </c>
    </row>
    <row r="6485" spans="2:7">
      <c r="B6485" s="86">
        <v>43279</v>
      </c>
      <c r="C6485" s="90">
        <v>0.35972222222222222</v>
      </c>
      <c r="D6485" s="91">
        <v>300</v>
      </c>
      <c r="E6485" s="91">
        <v>20.399999999999999</v>
      </c>
      <c r="F6485" s="91">
        <v>6120</v>
      </c>
      <c r="G6485" s="91" t="s">
        <v>23</v>
      </c>
    </row>
    <row r="6486" spans="2:7">
      <c r="B6486" s="86">
        <v>43279</v>
      </c>
      <c r="C6486" s="90">
        <v>0.36019675925925926</v>
      </c>
      <c r="D6486" s="91">
        <v>402</v>
      </c>
      <c r="E6486" s="91">
        <v>20.395</v>
      </c>
      <c r="F6486" s="91">
        <v>8198.7899999999991</v>
      </c>
      <c r="G6486" s="91" t="s">
        <v>23</v>
      </c>
    </row>
    <row r="6487" spans="2:7">
      <c r="B6487" s="86">
        <v>43279</v>
      </c>
      <c r="C6487" s="90">
        <v>0.36019675925925926</v>
      </c>
      <c r="D6487" s="91">
        <v>300</v>
      </c>
      <c r="E6487" s="91">
        <v>20.395</v>
      </c>
      <c r="F6487" s="91">
        <v>6118.5</v>
      </c>
      <c r="G6487" s="91" t="s">
        <v>23</v>
      </c>
    </row>
    <row r="6488" spans="2:7">
      <c r="B6488" s="86">
        <v>43279</v>
      </c>
      <c r="C6488" s="90">
        <v>0.36019675925925926</v>
      </c>
      <c r="D6488" s="91">
        <v>250</v>
      </c>
      <c r="E6488" s="91">
        <v>20.395</v>
      </c>
      <c r="F6488" s="91">
        <v>5098.75</v>
      </c>
      <c r="G6488" s="91" t="s">
        <v>23</v>
      </c>
    </row>
    <row r="6489" spans="2:7">
      <c r="B6489" s="86">
        <v>43279</v>
      </c>
      <c r="C6489" s="90">
        <v>0.36019675925925926</v>
      </c>
      <c r="D6489" s="91">
        <v>300</v>
      </c>
      <c r="E6489" s="91">
        <v>20.395</v>
      </c>
      <c r="F6489" s="91">
        <v>6118.5</v>
      </c>
      <c r="G6489" s="91" t="s">
        <v>23</v>
      </c>
    </row>
    <row r="6490" spans="2:7">
      <c r="B6490" s="86">
        <v>43279</v>
      </c>
      <c r="C6490" s="90">
        <v>0.36019675925925926</v>
      </c>
      <c r="D6490" s="91">
        <v>9</v>
      </c>
      <c r="E6490" s="91">
        <v>20.395</v>
      </c>
      <c r="F6490" s="91">
        <v>183.55500000000001</v>
      </c>
      <c r="G6490" s="91" t="s">
        <v>23</v>
      </c>
    </row>
    <row r="6491" spans="2:7">
      <c r="B6491" s="86">
        <v>43279</v>
      </c>
      <c r="C6491" s="90">
        <v>0.36019675925925926</v>
      </c>
      <c r="D6491" s="91">
        <v>250</v>
      </c>
      <c r="E6491" s="91">
        <v>20.395</v>
      </c>
      <c r="F6491" s="91">
        <v>5098.75</v>
      </c>
      <c r="G6491" s="91" t="s">
        <v>23</v>
      </c>
    </row>
    <row r="6492" spans="2:7">
      <c r="B6492" s="86">
        <v>43279</v>
      </c>
      <c r="C6492" s="90">
        <v>0.36019675925925926</v>
      </c>
      <c r="D6492" s="91">
        <v>609</v>
      </c>
      <c r="E6492" s="91">
        <v>20.395</v>
      </c>
      <c r="F6492" s="91">
        <v>12420.555</v>
      </c>
      <c r="G6492" s="91" t="s">
        <v>23</v>
      </c>
    </row>
    <row r="6493" spans="2:7">
      <c r="B6493" s="86">
        <v>43279</v>
      </c>
      <c r="C6493" s="90">
        <v>0.3603703703703704</v>
      </c>
      <c r="D6493" s="91">
        <v>257</v>
      </c>
      <c r="E6493" s="91">
        <v>20.385000000000002</v>
      </c>
      <c r="F6493" s="91">
        <v>5238.9450000000006</v>
      </c>
      <c r="G6493" s="91" t="s">
        <v>23</v>
      </c>
    </row>
    <row r="6494" spans="2:7">
      <c r="B6494" s="86">
        <v>43279</v>
      </c>
      <c r="C6494" s="90">
        <v>0.3603703703703704</v>
      </c>
      <c r="D6494" s="91">
        <v>45</v>
      </c>
      <c r="E6494" s="91">
        <v>20.385000000000002</v>
      </c>
      <c r="F6494" s="91">
        <v>917.32500000000005</v>
      </c>
      <c r="G6494" s="91" t="s">
        <v>23</v>
      </c>
    </row>
    <row r="6495" spans="2:7">
      <c r="B6495" s="86">
        <v>43279</v>
      </c>
      <c r="C6495" s="90">
        <v>0.3603703703703704</v>
      </c>
      <c r="D6495" s="91">
        <v>225</v>
      </c>
      <c r="E6495" s="91">
        <v>20.385000000000002</v>
      </c>
      <c r="F6495" s="91">
        <v>4586.625</v>
      </c>
      <c r="G6495" s="91" t="s">
        <v>23</v>
      </c>
    </row>
    <row r="6496" spans="2:7">
      <c r="B6496" s="86">
        <v>43279</v>
      </c>
      <c r="C6496" s="90">
        <v>0.3605902777777778</v>
      </c>
      <c r="D6496" s="91">
        <v>148</v>
      </c>
      <c r="E6496" s="91">
        <v>20.38</v>
      </c>
      <c r="F6496" s="91">
        <v>3016.24</v>
      </c>
      <c r="G6496" s="91" t="s">
        <v>23</v>
      </c>
    </row>
    <row r="6497" spans="2:7">
      <c r="B6497" s="86">
        <v>43279</v>
      </c>
      <c r="C6497" s="90">
        <v>0.36068287037037039</v>
      </c>
      <c r="D6497" s="91">
        <v>270</v>
      </c>
      <c r="E6497" s="91">
        <v>20.38</v>
      </c>
      <c r="F6497" s="91">
        <v>5502.5999999999995</v>
      </c>
      <c r="G6497" s="91" t="s">
        <v>23</v>
      </c>
    </row>
    <row r="6498" spans="2:7">
      <c r="B6498" s="86">
        <v>43279</v>
      </c>
      <c r="C6498" s="90">
        <v>0.36068287037037039</v>
      </c>
      <c r="D6498" s="91">
        <v>273</v>
      </c>
      <c r="E6498" s="91">
        <v>20.38</v>
      </c>
      <c r="F6498" s="91">
        <v>5563.74</v>
      </c>
      <c r="G6498" s="91" t="s">
        <v>23</v>
      </c>
    </row>
    <row r="6499" spans="2:7">
      <c r="B6499" s="86">
        <v>43279</v>
      </c>
      <c r="C6499" s="90">
        <v>0.36068287037037039</v>
      </c>
      <c r="D6499" s="91">
        <v>303</v>
      </c>
      <c r="E6499" s="91">
        <v>20.38</v>
      </c>
      <c r="F6499" s="91">
        <v>6175.1399999999994</v>
      </c>
      <c r="G6499" s="91" t="s">
        <v>23</v>
      </c>
    </row>
    <row r="6500" spans="2:7">
      <c r="B6500" s="86">
        <v>43279</v>
      </c>
      <c r="C6500" s="90">
        <v>0.36226851851851855</v>
      </c>
      <c r="D6500" s="91">
        <v>199</v>
      </c>
      <c r="E6500" s="91">
        <v>20.39</v>
      </c>
      <c r="F6500" s="91">
        <v>4057.61</v>
      </c>
      <c r="G6500" s="91" t="s">
        <v>23</v>
      </c>
    </row>
    <row r="6501" spans="2:7">
      <c r="B6501" s="86">
        <v>43279</v>
      </c>
      <c r="C6501" s="90">
        <v>0.36226851851851855</v>
      </c>
      <c r="D6501" s="91">
        <v>288</v>
      </c>
      <c r="E6501" s="91">
        <v>20.39</v>
      </c>
      <c r="F6501" s="91">
        <v>5872.32</v>
      </c>
      <c r="G6501" s="91" t="s">
        <v>23</v>
      </c>
    </row>
    <row r="6502" spans="2:7">
      <c r="B6502" s="86">
        <v>43279</v>
      </c>
      <c r="C6502" s="90">
        <v>0.36458333333333331</v>
      </c>
      <c r="D6502" s="91">
        <v>50</v>
      </c>
      <c r="E6502" s="91">
        <v>20.395</v>
      </c>
      <c r="F6502" s="91">
        <v>1019.75</v>
      </c>
      <c r="G6502" s="91" t="s">
        <v>23</v>
      </c>
    </row>
    <row r="6503" spans="2:7">
      <c r="B6503" s="86">
        <v>43279</v>
      </c>
      <c r="C6503" s="90">
        <v>0.36533564814814817</v>
      </c>
      <c r="D6503" s="91">
        <v>349</v>
      </c>
      <c r="E6503" s="91">
        <v>20.395</v>
      </c>
      <c r="F6503" s="91">
        <v>7117.8549999999996</v>
      </c>
      <c r="G6503" s="91" t="s">
        <v>23</v>
      </c>
    </row>
    <row r="6504" spans="2:7">
      <c r="B6504" s="86">
        <v>43279</v>
      </c>
      <c r="C6504" s="90">
        <v>0.36533564814814817</v>
      </c>
      <c r="D6504" s="91">
        <v>300</v>
      </c>
      <c r="E6504" s="91">
        <v>20.399999999999999</v>
      </c>
      <c r="F6504" s="91">
        <v>6120</v>
      </c>
      <c r="G6504" s="91" t="s">
        <v>23</v>
      </c>
    </row>
    <row r="6505" spans="2:7">
      <c r="B6505" s="86">
        <v>43279</v>
      </c>
      <c r="C6505" s="90">
        <v>0.36533564814814817</v>
      </c>
      <c r="D6505" s="91">
        <v>250</v>
      </c>
      <c r="E6505" s="91">
        <v>20.399999999999999</v>
      </c>
      <c r="F6505" s="91">
        <v>5100</v>
      </c>
      <c r="G6505" s="91" t="s">
        <v>23</v>
      </c>
    </row>
    <row r="6506" spans="2:7">
      <c r="B6506" s="86">
        <v>43279</v>
      </c>
      <c r="C6506" s="90">
        <v>0.36533564814814817</v>
      </c>
      <c r="D6506" s="91">
        <v>447</v>
      </c>
      <c r="E6506" s="91">
        <v>20.399999999999999</v>
      </c>
      <c r="F6506" s="91">
        <v>9118.7999999999993</v>
      </c>
      <c r="G6506" s="91" t="s">
        <v>23</v>
      </c>
    </row>
    <row r="6507" spans="2:7">
      <c r="B6507" s="86">
        <v>43279</v>
      </c>
      <c r="C6507" s="90">
        <v>0.36533564814814817</v>
      </c>
      <c r="D6507" s="91">
        <v>534</v>
      </c>
      <c r="E6507" s="91">
        <v>20.395</v>
      </c>
      <c r="F6507" s="91">
        <v>10890.93</v>
      </c>
      <c r="G6507" s="91" t="s">
        <v>23</v>
      </c>
    </row>
    <row r="6508" spans="2:7">
      <c r="B6508" s="86">
        <v>43279</v>
      </c>
      <c r="C6508" s="90">
        <v>0.3668865740740741</v>
      </c>
      <c r="D6508" s="91">
        <v>353</v>
      </c>
      <c r="E6508" s="91">
        <v>20.399999999999999</v>
      </c>
      <c r="F6508" s="91">
        <v>7201.2</v>
      </c>
      <c r="G6508" s="91" t="s">
        <v>23</v>
      </c>
    </row>
    <row r="6509" spans="2:7">
      <c r="B6509" s="86">
        <v>43279</v>
      </c>
      <c r="C6509" s="90">
        <v>0.36702546296296296</v>
      </c>
      <c r="D6509" s="91">
        <v>313</v>
      </c>
      <c r="E6509" s="91">
        <v>20.399999999999999</v>
      </c>
      <c r="F6509" s="91">
        <v>6385.2</v>
      </c>
      <c r="G6509" s="91" t="s">
        <v>23</v>
      </c>
    </row>
    <row r="6510" spans="2:7">
      <c r="B6510" s="86">
        <v>43279</v>
      </c>
      <c r="C6510" s="90">
        <v>0.36702546296296296</v>
      </c>
      <c r="D6510" s="91">
        <v>40</v>
      </c>
      <c r="E6510" s="91">
        <v>20.399999999999999</v>
      </c>
      <c r="F6510" s="91">
        <v>816</v>
      </c>
      <c r="G6510" s="91" t="s">
        <v>23</v>
      </c>
    </row>
    <row r="6511" spans="2:7">
      <c r="B6511" s="86">
        <v>43279</v>
      </c>
      <c r="C6511" s="90">
        <v>0.36837962962962961</v>
      </c>
      <c r="D6511" s="91">
        <v>334</v>
      </c>
      <c r="E6511" s="91">
        <v>20.395</v>
      </c>
      <c r="F6511" s="91">
        <v>6811.93</v>
      </c>
      <c r="G6511" s="91" t="s">
        <v>23</v>
      </c>
    </row>
    <row r="6512" spans="2:7">
      <c r="B6512" s="86">
        <v>43279</v>
      </c>
      <c r="C6512" s="90">
        <v>0.36839120370370365</v>
      </c>
      <c r="D6512" s="91">
        <v>300</v>
      </c>
      <c r="E6512" s="91">
        <v>20.399999999999999</v>
      </c>
      <c r="F6512" s="91">
        <v>6120</v>
      </c>
      <c r="G6512" s="91" t="s">
        <v>23</v>
      </c>
    </row>
    <row r="6513" spans="2:7">
      <c r="B6513" s="86">
        <v>43279</v>
      </c>
      <c r="C6513" s="90">
        <v>0.36839120370370365</v>
      </c>
      <c r="D6513" s="91">
        <v>299</v>
      </c>
      <c r="E6513" s="91">
        <v>20.399999999999999</v>
      </c>
      <c r="F6513" s="91">
        <v>6099.5999999999995</v>
      </c>
      <c r="G6513" s="91" t="s">
        <v>23</v>
      </c>
    </row>
    <row r="6514" spans="2:7">
      <c r="B6514" s="86">
        <v>43279</v>
      </c>
      <c r="C6514" s="90">
        <v>0.36839120370370365</v>
      </c>
      <c r="D6514" s="91">
        <v>112</v>
      </c>
      <c r="E6514" s="91">
        <v>20.399999999999999</v>
      </c>
      <c r="F6514" s="91">
        <v>2284.7999999999997</v>
      </c>
      <c r="G6514" s="91" t="s">
        <v>23</v>
      </c>
    </row>
    <row r="6515" spans="2:7">
      <c r="B6515" s="86">
        <v>43279</v>
      </c>
      <c r="C6515" s="90">
        <v>0.36839120370370365</v>
      </c>
      <c r="D6515" s="91">
        <v>452</v>
      </c>
      <c r="E6515" s="91">
        <v>20.395</v>
      </c>
      <c r="F6515" s="91">
        <v>9218.5399999999991</v>
      </c>
      <c r="G6515" s="91" t="s">
        <v>23</v>
      </c>
    </row>
    <row r="6516" spans="2:7">
      <c r="B6516" s="86">
        <v>43279</v>
      </c>
      <c r="C6516" s="90">
        <v>0.36949074074074079</v>
      </c>
      <c r="D6516" s="91">
        <v>317</v>
      </c>
      <c r="E6516" s="91">
        <v>20.395</v>
      </c>
      <c r="F6516" s="91">
        <v>6465.2150000000001</v>
      </c>
      <c r="G6516" s="91" t="s">
        <v>23</v>
      </c>
    </row>
    <row r="6517" spans="2:7">
      <c r="B6517" s="86">
        <v>43279</v>
      </c>
      <c r="C6517" s="90">
        <v>0.36984953703703699</v>
      </c>
      <c r="D6517" s="91">
        <v>104</v>
      </c>
      <c r="E6517" s="91">
        <v>20.395</v>
      </c>
      <c r="F6517" s="91">
        <v>2121.08</v>
      </c>
      <c r="G6517" s="91" t="s">
        <v>23</v>
      </c>
    </row>
    <row r="6518" spans="2:7">
      <c r="B6518" s="86">
        <v>43279</v>
      </c>
      <c r="C6518" s="90">
        <v>0.36986111111111114</v>
      </c>
      <c r="D6518" s="91">
        <v>220</v>
      </c>
      <c r="E6518" s="91">
        <v>20.395</v>
      </c>
      <c r="F6518" s="91">
        <v>4486.8999999999996</v>
      </c>
      <c r="G6518" s="91" t="s">
        <v>23</v>
      </c>
    </row>
    <row r="6519" spans="2:7">
      <c r="B6519" s="86">
        <v>43279</v>
      </c>
      <c r="C6519" s="90">
        <v>0.37065972222222227</v>
      </c>
      <c r="D6519" s="91">
        <v>265</v>
      </c>
      <c r="E6519" s="91">
        <v>20.395</v>
      </c>
      <c r="F6519" s="91">
        <v>5404.6750000000002</v>
      </c>
      <c r="G6519" s="91" t="s">
        <v>23</v>
      </c>
    </row>
    <row r="6520" spans="2:7">
      <c r="B6520" s="86">
        <v>43279</v>
      </c>
      <c r="C6520" s="90">
        <v>0.3706828703703704</v>
      </c>
      <c r="D6520" s="91">
        <v>322</v>
      </c>
      <c r="E6520" s="91">
        <v>20.395</v>
      </c>
      <c r="F6520" s="91">
        <v>6567.19</v>
      </c>
      <c r="G6520" s="91" t="s">
        <v>23</v>
      </c>
    </row>
    <row r="6521" spans="2:7">
      <c r="B6521" s="86">
        <v>43279</v>
      </c>
      <c r="C6521" s="90">
        <v>0.37078703703703703</v>
      </c>
      <c r="D6521" s="91">
        <v>351</v>
      </c>
      <c r="E6521" s="91">
        <v>20.395</v>
      </c>
      <c r="F6521" s="91">
        <v>7158.6449999999995</v>
      </c>
      <c r="G6521" s="91" t="s">
        <v>23</v>
      </c>
    </row>
    <row r="6522" spans="2:7">
      <c r="B6522" s="86">
        <v>43279</v>
      </c>
      <c r="C6522" s="90">
        <v>0.37078703703703703</v>
      </c>
      <c r="D6522" s="91">
        <v>49</v>
      </c>
      <c r="E6522" s="91">
        <v>20.395</v>
      </c>
      <c r="F6522" s="91">
        <v>999.35500000000002</v>
      </c>
      <c r="G6522" s="91" t="s">
        <v>23</v>
      </c>
    </row>
    <row r="6523" spans="2:7">
      <c r="B6523" s="86">
        <v>43279</v>
      </c>
      <c r="C6523" s="90">
        <v>0.37114583333333334</v>
      </c>
      <c r="D6523" s="91">
        <v>398</v>
      </c>
      <c r="E6523" s="91">
        <v>20.395</v>
      </c>
      <c r="F6523" s="91">
        <v>8117.21</v>
      </c>
      <c r="G6523" s="91" t="s">
        <v>23</v>
      </c>
    </row>
    <row r="6524" spans="2:7">
      <c r="B6524" s="86">
        <v>43279</v>
      </c>
      <c r="C6524" s="90">
        <v>0.37133101851851852</v>
      </c>
      <c r="D6524" s="91">
        <v>302</v>
      </c>
      <c r="E6524" s="91">
        <v>20.395</v>
      </c>
      <c r="F6524" s="91">
        <v>6159.29</v>
      </c>
      <c r="G6524" s="91" t="s">
        <v>23</v>
      </c>
    </row>
    <row r="6525" spans="2:7">
      <c r="B6525" s="86">
        <v>43279</v>
      </c>
      <c r="C6525" s="90">
        <v>0.37133101851851852</v>
      </c>
      <c r="D6525" s="91">
        <v>86</v>
      </c>
      <c r="E6525" s="91">
        <v>20.395</v>
      </c>
      <c r="F6525" s="91">
        <v>1753.97</v>
      </c>
      <c r="G6525" s="91" t="s">
        <v>23</v>
      </c>
    </row>
    <row r="6526" spans="2:7">
      <c r="B6526" s="86">
        <v>43279</v>
      </c>
      <c r="C6526" s="90">
        <v>0.37181712962962959</v>
      </c>
      <c r="D6526" s="91">
        <v>924</v>
      </c>
      <c r="E6526" s="91">
        <v>20.39</v>
      </c>
      <c r="F6526" s="91">
        <v>18840.36</v>
      </c>
      <c r="G6526" s="91" t="s">
        <v>23</v>
      </c>
    </row>
    <row r="6527" spans="2:7">
      <c r="B6527" s="86">
        <v>43279</v>
      </c>
      <c r="C6527" s="90">
        <v>0.37443287037037037</v>
      </c>
      <c r="D6527" s="91">
        <v>123</v>
      </c>
      <c r="E6527" s="91">
        <v>20.39</v>
      </c>
      <c r="F6527" s="91">
        <v>2507.9700000000003</v>
      </c>
      <c r="G6527" s="91" t="s">
        <v>23</v>
      </c>
    </row>
    <row r="6528" spans="2:7">
      <c r="B6528" s="86">
        <v>43279</v>
      </c>
      <c r="C6528" s="90">
        <v>0.37443287037037037</v>
      </c>
      <c r="D6528" s="91">
        <v>581</v>
      </c>
      <c r="E6528" s="91">
        <v>20.39</v>
      </c>
      <c r="F6528" s="91">
        <v>11846.59</v>
      </c>
      <c r="G6528" s="91" t="s">
        <v>23</v>
      </c>
    </row>
    <row r="6529" spans="2:7">
      <c r="B6529" s="86">
        <v>43279</v>
      </c>
      <c r="C6529" s="90">
        <v>0.37443287037037037</v>
      </c>
      <c r="D6529" s="91">
        <v>223</v>
      </c>
      <c r="E6529" s="91">
        <v>20.39</v>
      </c>
      <c r="F6529" s="91">
        <v>4546.97</v>
      </c>
      <c r="G6529" s="91" t="s">
        <v>23</v>
      </c>
    </row>
    <row r="6530" spans="2:7">
      <c r="B6530" s="86">
        <v>43279</v>
      </c>
      <c r="C6530" s="90">
        <v>0.37443287037037037</v>
      </c>
      <c r="D6530" s="91">
        <v>222</v>
      </c>
      <c r="E6530" s="91">
        <v>20.39</v>
      </c>
      <c r="F6530" s="91">
        <v>4526.58</v>
      </c>
      <c r="G6530" s="91" t="s">
        <v>23</v>
      </c>
    </row>
    <row r="6531" spans="2:7">
      <c r="B6531" s="86">
        <v>43279</v>
      </c>
      <c r="C6531" s="90">
        <v>0.37443287037037037</v>
      </c>
      <c r="D6531" s="91">
        <v>30</v>
      </c>
      <c r="E6531" s="91">
        <v>20.39</v>
      </c>
      <c r="F6531" s="91">
        <v>611.70000000000005</v>
      </c>
      <c r="G6531" s="91" t="s">
        <v>23</v>
      </c>
    </row>
    <row r="6532" spans="2:7">
      <c r="B6532" s="86">
        <v>43279</v>
      </c>
      <c r="C6532" s="90">
        <v>0.37443287037037037</v>
      </c>
      <c r="D6532" s="91">
        <v>414</v>
      </c>
      <c r="E6532" s="91">
        <v>20.39</v>
      </c>
      <c r="F6532" s="91">
        <v>8441.4600000000009</v>
      </c>
      <c r="G6532" s="91" t="s">
        <v>23</v>
      </c>
    </row>
    <row r="6533" spans="2:7">
      <c r="B6533" s="86">
        <v>43279</v>
      </c>
      <c r="C6533" s="90">
        <v>0.37443287037037037</v>
      </c>
      <c r="D6533" s="91">
        <v>1</v>
      </c>
      <c r="E6533" s="91">
        <v>20.39</v>
      </c>
      <c r="F6533" s="91">
        <v>20.39</v>
      </c>
      <c r="G6533" s="91" t="s">
        <v>23</v>
      </c>
    </row>
    <row r="6534" spans="2:7">
      <c r="B6534" s="86">
        <v>43279</v>
      </c>
      <c r="C6534" s="90">
        <v>0.37443287037037037</v>
      </c>
      <c r="D6534" s="91">
        <v>315</v>
      </c>
      <c r="E6534" s="91">
        <v>20.39</v>
      </c>
      <c r="F6534" s="91">
        <v>6422.85</v>
      </c>
      <c r="G6534" s="91" t="s">
        <v>23</v>
      </c>
    </row>
    <row r="6535" spans="2:7">
      <c r="B6535" s="86">
        <v>43279</v>
      </c>
      <c r="C6535" s="90">
        <v>0.37748842592592591</v>
      </c>
      <c r="D6535" s="91">
        <v>317</v>
      </c>
      <c r="E6535" s="91">
        <v>20.399999999999999</v>
      </c>
      <c r="F6535" s="91">
        <v>6466.7999999999993</v>
      </c>
      <c r="G6535" s="91" t="s">
        <v>23</v>
      </c>
    </row>
    <row r="6536" spans="2:7">
      <c r="B6536" s="86">
        <v>43279</v>
      </c>
      <c r="C6536" s="90">
        <v>0.3775</v>
      </c>
      <c r="D6536" s="91">
        <v>317</v>
      </c>
      <c r="E6536" s="91">
        <v>20.399999999999999</v>
      </c>
      <c r="F6536" s="91">
        <v>6466.7999999999993</v>
      </c>
      <c r="G6536" s="91" t="s">
        <v>23</v>
      </c>
    </row>
    <row r="6537" spans="2:7">
      <c r="B6537" s="86">
        <v>43279</v>
      </c>
      <c r="C6537" s="90">
        <v>0.3775</v>
      </c>
      <c r="D6537" s="91">
        <v>331</v>
      </c>
      <c r="E6537" s="91">
        <v>20.399999999999999</v>
      </c>
      <c r="F6537" s="91">
        <v>6752.4</v>
      </c>
      <c r="G6537" s="91" t="s">
        <v>23</v>
      </c>
    </row>
    <row r="6538" spans="2:7">
      <c r="B6538" s="86">
        <v>43279</v>
      </c>
      <c r="C6538" s="90">
        <v>0.37751157407407404</v>
      </c>
      <c r="D6538" s="91">
        <v>317</v>
      </c>
      <c r="E6538" s="91">
        <v>20.399999999999999</v>
      </c>
      <c r="F6538" s="91">
        <v>6466.7999999999993</v>
      </c>
      <c r="G6538" s="91" t="s">
        <v>23</v>
      </c>
    </row>
    <row r="6539" spans="2:7">
      <c r="B6539" s="86">
        <v>43279</v>
      </c>
      <c r="C6539" s="90">
        <v>0.37756944444444446</v>
      </c>
      <c r="D6539" s="91">
        <v>495</v>
      </c>
      <c r="E6539" s="91">
        <v>20.395</v>
      </c>
      <c r="F6539" s="91">
        <v>10095.525</v>
      </c>
      <c r="G6539" s="91" t="s">
        <v>23</v>
      </c>
    </row>
    <row r="6540" spans="2:7">
      <c r="B6540" s="86">
        <v>43279</v>
      </c>
      <c r="C6540" s="90">
        <v>0.37756944444444446</v>
      </c>
      <c r="D6540" s="91">
        <v>300</v>
      </c>
      <c r="E6540" s="91">
        <v>20.395</v>
      </c>
      <c r="F6540" s="91">
        <v>6118.5</v>
      </c>
      <c r="G6540" s="91" t="s">
        <v>23</v>
      </c>
    </row>
    <row r="6541" spans="2:7">
      <c r="B6541" s="86">
        <v>43279</v>
      </c>
      <c r="C6541" s="90">
        <v>0.37756944444444446</v>
      </c>
      <c r="D6541" s="91">
        <v>298</v>
      </c>
      <c r="E6541" s="91">
        <v>20.395</v>
      </c>
      <c r="F6541" s="91">
        <v>6077.71</v>
      </c>
      <c r="G6541" s="91" t="s">
        <v>23</v>
      </c>
    </row>
    <row r="6542" spans="2:7">
      <c r="B6542" s="86">
        <v>43279</v>
      </c>
      <c r="C6542" s="90">
        <v>0.37767361111111114</v>
      </c>
      <c r="D6542" s="91">
        <v>506</v>
      </c>
      <c r="E6542" s="91">
        <v>20.395</v>
      </c>
      <c r="F6542" s="91">
        <v>10319.869999999999</v>
      </c>
      <c r="G6542" s="91" t="s">
        <v>23</v>
      </c>
    </row>
    <row r="6543" spans="2:7">
      <c r="B6543" s="86">
        <v>43279</v>
      </c>
      <c r="C6543" s="90">
        <v>0.37767361111111114</v>
      </c>
      <c r="D6543" s="91">
        <v>92</v>
      </c>
      <c r="E6543" s="91">
        <v>20.395</v>
      </c>
      <c r="F6543" s="91">
        <v>1876.34</v>
      </c>
      <c r="G6543" s="91" t="s">
        <v>23</v>
      </c>
    </row>
    <row r="6544" spans="2:7">
      <c r="B6544" s="86">
        <v>43279</v>
      </c>
      <c r="C6544" s="90">
        <v>0.37767361111111114</v>
      </c>
      <c r="D6544" s="91">
        <v>451</v>
      </c>
      <c r="E6544" s="91">
        <v>20.395</v>
      </c>
      <c r="F6544" s="91">
        <v>9198.1450000000004</v>
      </c>
      <c r="G6544" s="91" t="s">
        <v>23</v>
      </c>
    </row>
    <row r="6545" spans="2:7">
      <c r="B6545" s="86">
        <v>43279</v>
      </c>
      <c r="C6545" s="90">
        <v>0.37767361111111114</v>
      </c>
      <c r="D6545" s="91">
        <v>451</v>
      </c>
      <c r="E6545" s="91">
        <v>20.395</v>
      </c>
      <c r="F6545" s="91">
        <v>9198.1450000000004</v>
      </c>
      <c r="G6545" s="91" t="s">
        <v>23</v>
      </c>
    </row>
    <row r="6546" spans="2:7">
      <c r="B6546" s="86">
        <v>43279</v>
      </c>
      <c r="C6546" s="90">
        <v>0.37767361111111114</v>
      </c>
      <c r="D6546" s="91">
        <v>35</v>
      </c>
      <c r="E6546" s="91">
        <v>20.395</v>
      </c>
      <c r="F6546" s="91">
        <v>713.82499999999993</v>
      </c>
      <c r="G6546" s="91" t="s">
        <v>23</v>
      </c>
    </row>
    <row r="6547" spans="2:7">
      <c r="B6547" s="86">
        <v>43279</v>
      </c>
      <c r="C6547" s="90">
        <v>0.37767361111111114</v>
      </c>
      <c r="D6547" s="91">
        <v>416</v>
      </c>
      <c r="E6547" s="91">
        <v>20.395</v>
      </c>
      <c r="F6547" s="91">
        <v>8484.32</v>
      </c>
      <c r="G6547" s="91" t="s">
        <v>23</v>
      </c>
    </row>
    <row r="6548" spans="2:7">
      <c r="B6548" s="86">
        <v>43279</v>
      </c>
      <c r="C6548" s="90">
        <v>0.37925925925925924</v>
      </c>
      <c r="D6548" s="91">
        <v>413</v>
      </c>
      <c r="E6548" s="91">
        <v>20.399999999999999</v>
      </c>
      <c r="F6548" s="91">
        <v>8425.1999999999989</v>
      </c>
      <c r="G6548" s="91" t="s">
        <v>23</v>
      </c>
    </row>
    <row r="6549" spans="2:7">
      <c r="B6549" s="86">
        <v>43279</v>
      </c>
      <c r="C6549" s="90">
        <v>0.37973379629629633</v>
      </c>
      <c r="D6549" s="91">
        <v>457</v>
      </c>
      <c r="E6549" s="91">
        <v>20.399999999999999</v>
      </c>
      <c r="F6549" s="91">
        <v>9322.7999999999993</v>
      </c>
      <c r="G6549" s="91" t="s">
        <v>23</v>
      </c>
    </row>
    <row r="6550" spans="2:7">
      <c r="B6550" s="86">
        <v>43279</v>
      </c>
      <c r="C6550" s="90">
        <v>0.38016203703703705</v>
      </c>
      <c r="D6550" s="91">
        <v>118</v>
      </c>
      <c r="E6550" s="91">
        <v>20.399999999999999</v>
      </c>
      <c r="F6550" s="91">
        <v>2407.1999999999998</v>
      </c>
      <c r="G6550" s="91" t="s">
        <v>23</v>
      </c>
    </row>
    <row r="6551" spans="2:7">
      <c r="B6551" s="86">
        <v>43279</v>
      </c>
      <c r="C6551" s="90">
        <v>0.38019675925925928</v>
      </c>
      <c r="D6551" s="91">
        <v>177</v>
      </c>
      <c r="E6551" s="91">
        <v>20.399999999999999</v>
      </c>
      <c r="F6551" s="91">
        <v>3610.7999999999997</v>
      </c>
      <c r="G6551" s="91" t="s">
        <v>23</v>
      </c>
    </row>
    <row r="6552" spans="2:7">
      <c r="B6552" s="86">
        <v>43279</v>
      </c>
      <c r="C6552" s="90">
        <v>0.38240740740740736</v>
      </c>
      <c r="D6552" s="91">
        <v>273</v>
      </c>
      <c r="E6552" s="91">
        <v>20.434999999999999</v>
      </c>
      <c r="F6552" s="91">
        <v>5578.7549999999992</v>
      </c>
      <c r="G6552" s="91" t="s">
        <v>23</v>
      </c>
    </row>
    <row r="6553" spans="2:7">
      <c r="B6553" s="86">
        <v>43279</v>
      </c>
      <c r="C6553" s="90">
        <v>0.38240740740740736</v>
      </c>
      <c r="D6553" s="91">
        <v>260</v>
      </c>
      <c r="E6553" s="91">
        <v>20.434999999999999</v>
      </c>
      <c r="F6553" s="91">
        <v>5313.0999999999995</v>
      </c>
      <c r="G6553" s="91" t="s">
        <v>23</v>
      </c>
    </row>
    <row r="6554" spans="2:7">
      <c r="B6554" s="86">
        <v>43279</v>
      </c>
      <c r="C6554" s="90">
        <v>0.38241898148148151</v>
      </c>
      <c r="D6554" s="91">
        <v>260</v>
      </c>
      <c r="E6554" s="91">
        <v>20.434999999999999</v>
      </c>
      <c r="F6554" s="91">
        <v>5313.0999999999995</v>
      </c>
      <c r="G6554" s="91" t="s">
        <v>23</v>
      </c>
    </row>
    <row r="6555" spans="2:7">
      <c r="B6555" s="86">
        <v>43279</v>
      </c>
      <c r="C6555" s="90">
        <v>0.38521990740740741</v>
      </c>
      <c r="D6555" s="91">
        <v>123</v>
      </c>
      <c r="E6555" s="91">
        <v>20.445</v>
      </c>
      <c r="F6555" s="91">
        <v>2514.7350000000001</v>
      </c>
      <c r="G6555" s="91" t="s">
        <v>23</v>
      </c>
    </row>
    <row r="6556" spans="2:7">
      <c r="B6556" s="86">
        <v>43279</v>
      </c>
      <c r="C6556" s="90">
        <v>0.38523148148148145</v>
      </c>
      <c r="D6556" s="91">
        <v>10</v>
      </c>
      <c r="E6556" s="91">
        <v>20.445</v>
      </c>
      <c r="F6556" s="91">
        <v>204.45</v>
      </c>
      <c r="G6556" s="91" t="s">
        <v>23</v>
      </c>
    </row>
    <row r="6557" spans="2:7">
      <c r="B6557" s="86">
        <v>43279</v>
      </c>
      <c r="C6557" s="90">
        <v>0.38523148148148145</v>
      </c>
      <c r="D6557" s="91">
        <v>43</v>
      </c>
      <c r="E6557" s="91">
        <v>20.445</v>
      </c>
      <c r="F6557" s="91">
        <v>879.13499999999999</v>
      </c>
      <c r="G6557" s="91" t="s">
        <v>23</v>
      </c>
    </row>
    <row r="6558" spans="2:7">
      <c r="B6558" s="86">
        <v>43279</v>
      </c>
      <c r="C6558" s="90">
        <v>0.38524305555555555</v>
      </c>
      <c r="D6558" s="91">
        <v>20</v>
      </c>
      <c r="E6558" s="91">
        <v>20.445</v>
      </c>
      <c r="F6558" s="91">
        <v>408.9</v>
      </c>
      <c r="G6558" s="91" t="s">
        <v>23</v>
      </c>
    </row>
    <row r="6559" spans="2:7">
      <c r="B6559" s="86">
        <v>43279</v>
      </c>
      <c r="C6559" s="90">
        <v>0.38524305555555555</v>
      </c>
      <c r="D6559" s="91">
        <v>145</v>
      </c>
      <c r="E6559" s="91">
        <v>20.445</v>
      </c>
      <c r="F6559" s="91">
        <v>2964.5250000000001</v>
      </c>
      <c r="G6559" s="91" t="s">
        <v>23</v>
      </c>
    </row>
    <row r="6560" spans="2:7">
      <c r="B6560" s="86">
        <v>43279</v>
      </c>
      <c r="C6560" s="90">
        <v>0.38611111111111113</v>
      </c>
      <c r="D6560" s="91">
        <v>276</v>
      </c>
      <c r="E6560" s="91">
        <v>20.445</v>
      </c>
      <c r="F6560" s="91">
        <v>5642.82</v>
      </c>
      <c r="G6560" s="91" t="s">
        <v>23</v>
      </c>
    </row>
    <row r="6561" spans="2:7">
      <c r="B6561" s="86">
        <v>43279</v>
      </c>
      <c r="C6561" s="90">
        <v>0.38662037037037034</v>
      </c>
      <c r="D6561" s="91">
        <v>597</v>
      </c>
      <c r="E6561" s="91">
        <v>20.440000000000001</v>
      </c>
      <c r="F6561" s="91">
        <v>12202.68</v>
      </c>
      <c r="G6561" s="91" t="s">
        <v>23</v>
      </c>
    </row>
    <row r="6562" spans="2:7">
      <c r="B6562" s="86">
        <v>43279</v>
      </c>
      <c r="C6562" s="90">
        <v>0.38662037037037034</v>
      </c>
      <c r="D6562" s="91">
        <v>301</v>
      </c>
      <c r="E6562" s="91">
        <v>20.440000000000001</v>
      </c>
      <c r="F6562" s="91">
        <v>6152.4400000000005</v>
      </c>
      <c r="G6562" s="91" t="s">
        <v>23</v>
      </c>
    </row>
    <row r="6563" spans="2:7">
      <c r="B6563" s="86">
        <v>43279</v>
      </c>
      <c r="C6563" s="90">
        <v>0.38679398148148153</v>
      </c>
      <c r="D6563" s="91">
        <v>200</v>
      </c>
      <c r="E6563" s="91">
        <v>20.440000000000001</v>
      </c>
      <c r="F6563" s="91">
        <v>4088.0000000000005</v>
      </c>
      <c r="G6563" s="91" t="s">
        <v>23</v>
      </c>
    </row>
    <row r="6564" spans="2:7">
      <c r="B6564" s="86">
        <v>43279</v>
      </c>
      <c r="C6564" s="90">
        <v>0.38679398148148153</v>
      </c>
      <c r="D6564" s="91">
        <v>101</v>
      </c>
      <c r="E6564" s="91">
        <v>20.440000000000001</v>
      </c>
      <c r="F6564" s="91">
        <v>2064.44</v>
      </c>
      <c r="G6564" s="91" t="s">
        <v>23</v>
      </c>
    </row>
    <row r="6565" spans="2:7">
      <c r="B6565" s="86">
        <v>43279</v>
      </c>
      <c r="C6565" s="90">
        <v>0.38680555555555557</v>
      </c>
      <c r="D6565" s="91">
        <v>9</v>
      </c>
      <c r="E6565" s="91">
        <v>20.440000000000001</v>
      </c>
      <c r="F6565" s="91">
        <v>183.96</v>
      </c>
      <c r="G6565" s="91" t="s">
        <v>23</v>
      </c>
    </row>
    <row r="6566" spans="2:7">
      <c r="B6566" s="86">
        <v>43279</v>
      </c>
      <c r="C6566" s="90">
        <v>0.3875231481481482</v>
      </c>
      <c r="D6566" s="91">
        <v>226</v>
      </c>
      <c r="E6566" s="91">
        <v>20.440000000000001</v>
      </c>
      <c r="F6566" s="91">
        <v>4619.4400000000005</v>
      </c>
      <c r="G6566" s="91" t="s">
        <v>23</v>
      </c>
    </row>
    <row r="6567" spans="2:7">
      <c r="B6567" s="86">
        <v>43279</v>
      </c>
      <c r="C6567" s="90">
        <v>0.3875231481481482</v>
      </c>
      <c r="D6567" s="91">
        <v>146</v>
      </c>
      <c r="E6567" s="91">
        <v>20.440000000000001</v>
      </c>
      <c r="F6567" s="91">
        <v>2984.2400000000002</v>
      </c>
      <c r="G6567" s="91" t="s">
        <v>23</v>
      </c>
    </row>
    <row r="6568" spans="2:7">
      <c r="B6568" s="86">
        <v>43279</v>
      </c>
      <c r="C6568" s="90">
        <v>0.38763888888888887</v>
      </c>
      <c r="D6568" s="91">
        <v>146</v>
      </c>
      <c r="E6568" s="91">
        <v>20.440000000000001</v>
      </c>
      <c r="F6568" s="91">
        <v>2984.2400000000002</v>
      </c>
      <c r="G6568" s="91" t="s">
        <v>23</v>
      </c>
    </row>
    <row r="6569" spans="2:7">
      <c r="B6569" s="86">
        <v>43279</v>
      </c>
      <c r="C6569" s="90">
        <v>0.38763888888888887</v>
      </c>
      <c r="D6569" s="91">
        <v>360</v>
      </c>
      <c r="E6569" s="91">
        <v>20.440000000000001</v>
      </c>
      <c r="F6569" s="91">
        <v>7358.4000000000005</v>
      </c>
      <c r="G6569" s="91" t="s">
        <v>23</v>
      </c>
    </row>
    <row r="6570" spans="2:7">
      <c r="B6570" s="86">
        <v>43279</v>
      </c>
      <c r="C6570" s="90">
        <v>0.38763888888888887</v>
      </c>
      <c r="D6570" s="91">
        <v>360</v>
      </c>
      <c r="E6570" s="91">
        <v>20.440000000000001</v>
      </c>
      <c r="F6570" s="91">
        <v>7358.4000000000005</v>
      </c>
      <c r="G6570" s="91" t="s">
        <v>23</v>
      </c>
    </row>
    <row r="6571" spans="2:7">
      <c r="B6571" s="86">
        <v>43279</v>
      </c>
      <c r="C6571" s="90">
        <v>0.38795138888888886</v>
      </c>
      <c r="D6571" s="91">
        <v>71</v>
      </c>
      <c r="E6571" s="91">
        <v>20.434999999999999</v>
      </c>
      <c r="F6571" s="91">
        <v>1450.885</v>
      </c>
      <c r="G6571" s="91" t="s">
        <v>23</v>
      </c>
    </row>
    <row r="6572" spans="2:7">
      <c r="B6572" s="86">
        <v>43279</v>
      </c>
      <c r="C6572" s="90">
        <v>0.39170138888888889</v>
      </c>
      <c r="D6572" s="91">
        <v>700</v>
      </c>
      <c r="E6572" s="91">
        <v>20.440000000000001</v>
      </c>
      <c r="F6572" s="91">
        <v>14308</v>
      </c>
      <c r="G6572" s="91" t="s">
        <v>23</v>
      </c>
    </row>
    <row r="6573" spans="2:7">
      <c r="B6573" s="86">
        <v>43279</v>
      </c>
      <c r="C6573" s="90">
        <v>0.39170138888888889</v>
      </c>
      <c r="D6573" s="91">
        <v>851</v>
      </c>
      <c r="E6573" s="91">
        <v>20.440000000000001</v>
      </c>
      <c r="F6573" s="91">
        <v>17394.440000000002</v>
      </c>
      <c r="G6573" s="91" t="s">
        <v>23</v>
      </c>
    </row>
    <row r="6574" spans="2:7">
      <c r="B6574" s="86">
        <v>43279</v>
      </c>
      <c r="C6574" s="90">
        <v>0.39170138888888889</v>
      </c>
      <c r="D6574" s="91">
        <v>793</v>
      </c>
      <c r="E6574" s="91">
        <v>20.440000000000001</v>
      </c>
      <c r="F6574" s="91">
        <v>16208.920000000002</v>
      </c>
      <c r="G6574" s="91" t="s">
        <v>23</v>
      </c>
    </row>
    <row r="6575" spans="2:7">
      <c r="B6575" s="86">
        <v>43279</v>
      </c>
      <c r="C6575" s="90">
        <v>0.39170138888888889</v>
      </c>
      <c r="D6575" s="91">
        <v>58</v>
      </c>
      <c r="E6575" s="91">
        <v>20.440000000000001</v>
      </c>
      <c r="F6575" s="91">
        <v>1185.52</v>
      </c>
      <c r="G6575" s="91" t="s">
        <v>23</v>
      </c>
    </row>
    <row r="6576" spans="2:7">
      <c r="B6576" s="86">
        <v>43279</v>
      </c>
      <c r="C6576" s="90">
        <v>0.39170138888888889</v>
      </c>
      <c r="D6576" s="91">
        <v>343</v>
      </c>
      <c r="E6576" s="91">
        <v>20.440000000000001</v>
      </c>
      <c r="F6576" s="91">
        <v>7010.92</v>
      </c>
      <c r="G6576" s="91" t="s">
        <v>23</v>
      </c>
    </row>
    <row r="6577" spans="2:7">
      <c r="B6577" s="86">
        <v>43279</v>
      </c>
      <c r="C6577" s="90">
        <v>0.39170138888888889</v>
      </c>
      <c r="D6577" s="91">
        <v>508</v>
      </c>
      <c r="E6577" s="91">
        <v>20.440000000000001</v>
      </c>
      <c r="F6577" s="91">
        <v>10383.52</v>
      </c>
      <c r="G6577" s="91" t="s">
        <v>23</v>
      </c>
    </row>
    <row r="6578" spans="2:7">
      <c r="B6578" s="86">
        <v>43279</v>
      </c>
      <c r="C6578" s="90">
        <v>0.39170138888888889</v>
      </c>
      <c r="D6578" s="91">
        <v>249</v>
      </c>
      <c r="E6578" s="91">
        <v>20.440000000000001</v>
      </c>
      <c r="F6578" s="91">
        <v>5089.5600000000004</v>
      </c>
      <c r="G6578" s="91" t="s">
        <v>23</v>
      </c>
    </row>
    <row r="6579" spans="2:7">
      <c r="B6579" s="86">
        <v>43279</v>
      </c>
      <c r="C6579" s="90">
        <v>0.39187499999999997</v>
      </c>
      <c r="D6579" s="91">
        <v>103</v>
      </c>
      <c r="E6579" s="91">
        <v>20.434999999999999</v>
      </c>
      <c r="F6579" s="91">
        <v>2104.8049999999998</v>
      </c>
      <c r="G6579" s="91" t="s">
        <v>23</v>
      </c>
    </row>
    <row r="6580" spans="2:7">
      <c r="B6580" s="86">
        <v>43279</v>
      </c>
      <c r="C6580" s="90">
        <v>0.39270833333333338</v>
      </c>
      <c r="D6580" s="91">
        <v>357</v>
      </c>
      <c r="E6580" s="91">
        <v>20.43</v>
      </c>
      <c r="F6580" s="91">
        <v>7293.51</v>
      </c>
      <c r="G6580" s="91" t="s">
        <v>23</v>
      </c>
    </row>
    <row r="6581" spans="2:7">
      <c r="B6581" s="86">
        <v>43279</v>
      </c>
      <c r="C6581" s="90">
        <v>0.39270833333333338</v>
      </c>
      <c r="D6581" s="91">
        <v>184</v>
      </c>
      <c r="E6581" s="91">
        <v>20.43</v>
      </c>
      <c r="F6581" s="91">
        <v>3759.12</v>
      </c>
      <c r="G6581" s="91" t="s">
        <v>23</v>
      </c>
    </row>
    <row r="6582" spans="2:7">
      <c r="B6582" s="86">
        <v>43279</v>
      </c>
      <c r="C6582" s="90">
        <v>0.39284722222222218</v>
      </c>
      <c r="D6582" s="91">
        <v>99</v>
      </c>
      <c r="E6582" s="91">
        <v>20.41</v>
      </c>
      <c r="F6582" s="91">
        <v>2020.59</v>
      </c>
      <c r="G6582" s="91" t="s">
        <v>23</v>
      </c>
    </row>
    <row r="6583" spans="2:7">
      <c r="B6583" s="86">
        <v>43279</v>
      </c>
      <c r="C6583" s="90">
        <v>0.3949537037037037</v>
      </c>
      <c r="D6583" s="91">
        <v>115</v>
      </c>
      <c r="E6583" s="91">
        <v>20.39</v>
      </c>
      <c r="F6583" s="91">
        <v>2344.85</v>
      </c>
      <c r="G6583" s="91" t="s">
        <v>23</v>
      </c>
    </row>
    <row r="6584" spans="2:7">
      <c r="B6584" s="86">
        <v>43279</v>
      </c>
      <c r="C6584" s="90">
        <v>0.3949537037037037</v>
      </c>
      <c r="D6584" s="91">
        <v>501</v>
      </c>
      <c r="E6584" s="91">
        <v>20.39</v>
      </c>
      <c r="F6584" s="91">
        <v>10215.39</v>
      </c>
      <c r="G6584" s="91" t="s">
        <v>23</v>
      </c>
    </row>
    <row r="6585" spans="2:7">
      <c r="B6585" s="86">
        <v>43279</v>
      </c>
      <c r="C6585" s="90">
        <v>0.39658564814814817</v>
      </c>
      <c r="D6585" s="91">
        <v>493</v>
      </c>
      <c r="E6585" s="91">
        <v>20.414999999999999</v>
      </c>
      <c r="F6585" s="91">
        <v>10064.594999999999</v>
      </c>
      <c r="G6585" s="91" t="s">
        <v>23</v>
      </c>
    </row>
    <row r="6586" spans="2:7">
      <c r="B6586" s="86">
        <v>43279</v>
      </c>
      <c r="C6586" s="90">
        <v>0.39658564814814817</v>
      </c>
      <c r="D6586" s="91">
        <v>321</v>
      </c>
      <c r="E6586" s="91">
        <v>20.414999999999999</v>
      </c>
      <c r="F6586" s="91">
        <v>6553.2150000000001</v>
      </c>
      <c r="G6586" s="91" t="s">
        <v>23</v>
      </c>
    </row>
    <row r="6587" spans="2:7">
      <c r="B6587" s="86">
        <v>43279</v>
      </c>
      <c r="C6587" s="90">
        <v>0.39658564814814817</v>
      </c>
      <c r="D6587" s="91">
        <v>263</v>
      </c>
      <c r="E6587" s="91">
        <v>20.414999999999999</v>
      </c>
      <c r="F6587" s="91">
        <v>5369.1449999999995</v>
      </c>
      <c r="G6587" s="91" t="s">
        <v>23</v>
      </c>
    </row>
    <row r="6588" spans="2:7">
      <c r="B6588" s="86">
        <v>43279</v>
      </c>
      <c r="C6588" s="90">
        <v>0.39658564814814817</v>
      </c>
      <c r="D6588" s="91">
        <v>58</v>
      </c>
      <c r="E6588" s="91">
        <v>20.414999999999999</v>
      </c>
      <c r="F6588" s="91">
        <v>1184.07</v>
      </c>
      <c r="G6588" s="91" t="s">
        <v>23</v>
      </c>
    </row>
    <row r="6589" spans="2:7">
      <c r="B6589" s="86">
        <v>43279</v>
      </c>
      <c r="C6589" s="90">
        <v>0.39680555555555558</v>
      </c>
      <c r="D6589" s="91">
        <v>491</v>
      </c>
      <c r="E6589" s="91">
        <v>20.41</v>
      </c>
      <c r="F6589" s="91">
        <v>10021.31</v>
      </c>
      <c r="G6589" s="91" t="s">
        <v>23</v>
      </c>
    </row>
    <row r="6590" spans="2:7">
      <c r="B6590" s="86">
        <v>43279</v>
      </c>
      <c r="C6590" s="90">
        <v>0.39680555555555558</v>
      </c>
      <c r="D6590" s="91">
        <v>250</v>
      </c>
      <c r="E6590" s="91">
        <v>20.41</v>
      </c>
      <c r="F6590" s="91">
        <v>5102.5</v>
      </c>
      <c r="G6590" s="91" t="s">
        <v>23</v>
      </c>
    </row>
    <row r="6591" spans="2:7">
      <c r="B6591" s="86">
        <v>43279</v>
      </c>
      <c r="C6591" s="90">
        <v>0.39680555555555558</v>
      </c>
      <c r="D6591" s="91">
        <v>43</v>
      </c>
      <c r="E6591" s="91">
        <v>20.41</v>
      </c>
      <c r="F6591" s="91">
        <v>877.63</v>
      </c>
      <c r="G6591" s="91" t="s">
        <v>23</v>
      </c>
    </row>
    <row r="6592" spans="2:7">
      <c r="B6592" s="86">
        <v>43279</v>
      </c>
      <c r="C6592" s="90">
        <v>0.39680555555555558</v>
      </c>
      <c r="D6592" s="91">
        <v>114</v>
      </c>
      <c r="E6592" s="91">
        <v>20.41</v>
      </c>
      <c r="F6592" s="91">
        <v>2326.7400000000002</v>
      </c>
      <c r="G6592" s="91" t="s">
        <v>23</v>
      </c>
    </row>
    <row r="6593" spans="2:7">
      <c r="B6593" s="86">
        <v>43279</v>
      </c>
      <c r="C6593" s="90">
        <v>0.39696759259259262</v>
      </c>
      <c r="D6593" s="91">
        <v>105</v>
      </c>
      <c r="E6593" s="91">
        <v>20.39</v>
      </c>
      <c r="F6593" s="91">
        <v>2140.9500000000003</v>
      </c>
      <c r="G6593" s="91" t="s">
        <v>23</v>
      </c>
    </row>
    <row r="6594" spans="2:7">
      <c r="B6594" s="86">
        <v>43279</v>
      </c>
      <c r="C6594" s="90">
        <v>0.39723379629629635</v>
      </c>
      <c r="D6594" s="91">
        <v>104</v>
      </c>
      <c r="E6594" s="91">
        <v>20.385000000000002</v>
      </c>
      <c r="F6594" s="91">
        <v>2120.04</v>
      </c>
      <c r="G6594" s="91" t="s">
        <v>23</v>
      </c>
    </row>
    <row r="6595" spans="2:7">
      <c r="B6595" s="86">
        <v>43279</v>
      </c>
      <c r="C6595" s="90">
        <v>0.39740740740740743</v>
      </c>
      <c r="D6595" s="91">
        <v>22</v>
      </c>
      <c r="E6595" s="91">
        <v>20.38</v>
      </c>
      <c r="F6595" s="91">
        <v>448.35999999999996</v>
      </c>
      <c r="G6595" s="91" t="s">
        <v>23</v>
      </c>
    </row>
    <row r="6596" spans="2:7">
      <c r="B6596" s="86">
        <v>43279</v>
      </c>
      <c r="C6596" s="90">
        <v>0.39740740740740743</v>
      </c>
      <c r="D6596" s="91">
        <v>82</v>
      </c>
      <c r="E6596" s="91">
        <v>20.38</v>
      </c>
      <c r="F6596" s="91">
        <v>1671.1599999999999</v>
      </c>
      <c r="G6596" s="91" t="s">
        <v>23</v>
      </c>
    </row>
    <row r="6597" spans="2:7">
      <c r="B6597" s="86">
        <v>43279</v>
      </c>
      <c r="C6597" s="90">
        <v>0.39793981481481483</v>
      </c>
      <c r="D6597" s="91">
        <v>194</v>
      </c>
      <c r="E6597" s="91">
        <v>20.38</v>
      </c>
      <c r="F6597" s="91">
        <v>3953.72</v>
      </c>
      <c r="G6597" s="91" t="s">
        <v>23</v>
      </c>
    </row>
    <row r="6598" spans="2:7">
      <c r="B6598" s="86">
        <v>43279</v>
      </c>
      <c r="C6598" s="90">
        <v>0.39793981481481483</v>
      </c>
      <c r="D6598" s="91">
        <v>272</v>
      </c>
      <c r="E6598" s="91">
        <v>20.38</v>
      </c>
      <c r="F6598" s="91">
        <v>5543.36</v>
      </c>
      <c r="G6598" s="91" t="s">
        <v>23</v>
      </c>
    </row>
    <row r="6599" spans="2:7">
      <c r="B6599" s="86">
        <v>43279</v>
      </c>
      <c r="C6599" s="90">
        <v>0.39876157407407403</v>
      </c>
      <c r="D6599" s="91">
        <v>209</v>
      </c>
      <c r="E6599" s="91">
        <v>20.37</v>
      </c>
      <c r="F6599" s="91">
        <v>4257.33</v>
      </c>
      <c r="G6599" s="91" t="s">
        <v>23</v>
      </c>
    </row>
    <row r="6600" spans="2:7">
      <c r="B6600" s="86">
        <v>43279</v>
      </c>
      <c r="C6600" s="90">
        <v>0.39876157407407403</v>
      </c>
      <c r="D6600" s="91">
        <v>166</v>
      </c>
      <c r="E6600" s="91">
        <v>20.37</v>
      </c>
      <c r="F6600" s="91">
        <v>3381.42</v>
      </c>
      <c r="G6600" s="91" t="s">
        <v>23</v>
      </c>
    </row>
    <row r="6601" spans="2:7">
      <c r="B6601" s="86">
        <v>43279</v>
      </c>
      <c r="C6601" s="90">
        <v>0.39877314814814818</v>
      </c>
      <c r="D6601" s="91">
        <v>195</v>
      </c>
      <c r="E6601" s="91">
        <v>20.37</v>
      </c>
      <c r="F6601" s="91">
        <v>3972.15</v>
      </c>
      <c r="G6601" s="91" t="s">
        <v>23</v>
      </c>
    </row>
    <row r="6602" spans="2:7">
      <c r="B6602" s="86">
        <v>43279</v>
      </c>
      <c r="C6602" s="90">
        <v>0.39906250000000004</v>
      </c>
      <c r="D6602" s="91">
        <v>105</v>
      </c>
      <c r="E6602" s="91">
        <v>20.36</v>
      </c>
      <c r="F6602" s="91">
        <v>2137.7999999999997</v>
      </c>
      <c r="G6602" s="91" t="s">
        <v>23</v>
      </c>
    </row>
    <row r="6603" spans="2:7">
      <c r="B6603" s="86">
        <v>43279</v>
      </c>
      <c r="C6603" s="90">
        <v>0.39907407407407408</v>
      </c>
      <c r="D6603" s="91">
        <v>112</v>
      </c>
      <c r="E6603" s="91">
        <v>20.36</v>
      </c>
      <c r="F6603" s="91">
        <v>2280.3199999999997</v>
      </c>
      <c r="G6603" s="91" t="s">
        <v>23</v>
      </c>
    </row>
    <row r="6604" spans="2:7">
      <c r="B6604" s="86">
        <v>43279</v>
      </c>
      <c r="C6604" s="90">
        <v>0.39932870370370371</v>
      </c>
      <c r="D6604" s="91">
        <v>104</v>
      </c>
      <c r="E6604" s="91">
        <v>20.355</v>
      </c>
      <c r="F6604" s="91">
        <v>2116.92</v>
      </c>
      <c r="G6604" s="91" t="s">
        <v>23</v>
      </c>
    </row>
    <row r="6605" spans="2:7">
      <c r="B6605" s="86">
        <v>43279</v>
      </c>
      <c r="C6605" s="90">
        <v>0.39944444444444444</v>
      </c>
      <c r="D6605" s="91">
        <v>57</v>
      </c>
      <c r="E6605" s="91">
        <v>20.350000000000001</v>
      </c>
      <c r="F6605" s="91">
        <v>1159.95</v>
      </c>
      <c r="G6605" s="91" t="s">
        <v>23</v>
      </c>
    </row>
    <row r="6606" spans="2:7">
      <c r="B6606" s="86">
        <v>43279</v>
      </c>
      <c r="C6606" s="90">
        <v>0.39944444444444444</v>
      </c>
      <c r="D6606" s="91">
        <v>45</v>
      </c>
      <c r="E6606" s="91">
        <v>20.350000000000001</v>
      </c>
      <c r="F6606" s="91">
        <v>915.75000000000011</v>
      </c>
      <c r="G6606" s="91" t="s">
        <v>23</v>
      </c>
    </row>
    <row r="6607" spans="2:7">
      <c r="B6607" s="86">
        <v>43279</v>
      </c>
      <c r="C6607" s="90">
        <v>0.40081018518518513</v>
      </c>
      <c r="D6607" s="91">
        <v>431</v>
      </c>
      <c r="E6607" s="91">
        <v>20.34</v>
      </c>
      <c r="F6607" s="91">
        <v>8766.5399999999991</v>
      </c>
      <c r="G6607" s="91" t="s">
        <v>23</v>
      </c>
    </row>
    <row r="6608" spans="2:7">
      <c r="B6608" s="86">
        <v>43279</v>
      </c>
      <c r="C6608" s="90">
        <v>0.40081018518518513</v>
      </c>
      <c r="D6608" s="91">
        <v>450</v>
      </c>
      <c r="E6608" s="91">
        <v>20.34</v>
      </c>
      <c r="F6608" s="91">
        <v>9153</v>
      </c>
      <c r="G6608" s="91" t="s">
        <v>23</v>
      </c>
    </row>
    <row r="6609" spans="2:7">
      <c r="B6609" s="86">
        <v>43279</v>
      </c>
      <c r="C6609" s="90">
        <v>0.4015393518518518</v>
      </c>
      <c r="D6609" s="91">
        <v>158</v>
      </c>
      <c r="E6609" s="91">
        <v>20.315000000000001</v>
      </c>
      <c r="F6609" s="91">
        <v>3209.77</v>
      </c>
      <c r="G6609" s="91" t="s">
        <v>23</v>
      </c>
    </row>
    <row r="6610" spans="2:7">
      <c r="B6610" s="86">
        <v>43279</v>
      </c>
      <c r="C6610" s="90">
        <v>0.4015393518518518</v>
      </c>
      <c r="D6610" s="91">
        <v>352</v>
      </c>
      <c r="E6610" s="91">
        <v>20.315000000000001</v>
      </c>
      <c r="F6610" s="91">
        <v>7150.88</v>
      </c>
      <c r="G6610" s="91" t="s">
        <v>23</v>
      </c>
    </row>
    <row r="6611" spans="2:7">
      <c r="B6611" s="86">
        <v>43279</v>
      </c>
      <c r="C6611" s="90">
        <v>0.40232638888888889</v>
      </c>
      <c r="D6611" s="91">
        <v>243</v>
      </c>
      <c r="E6611" s="91">
        <v>20.309999999999999</v>
      </c>
      <c r="F6611" s="91">
        <v>4935.33</v>
      </c>
      <c r="G6611" s="91" t="s">
        <v>23</v>
      </c>
    </row>
    <row r="6612" spans="2:7">
      <c r="B6612" s="86">
        <v>43279</v>
      </c>
      <c r="C6612" s="90">
        <v>0.40232638888888889</v>
      </c>
      <c r="D6612" s="91">
        <v>118</v>
      </c>
      <c r="E6612" s="91">
        <v>20.309999999999999</v>
      </c>
      <c r="F6612" s="91">
        <v>2396.58</v>
      </c>
      <c r="G6612" s="91" t="s">
        <v>23</v>
      </c>
    </row>
    <row r="6613" spans="2:7">
      <c r="B6613" s="86">
        <v>43279</v>
      </c>
      <c r="C6613" s="90">
        <v>0.40237268518518521</v>
      </c>
      <c r="D6613" s="91">
        <v>89</v>
      </c>
      <c r="E6613" s="91">
        <v>20.309999999999999</v>
      </c>
      <c r="F6613" s="91">
        <v>1807.59</v>
      </c>
      <c r="G6613" s="91" t="s">
        <v>23</v>
      </c>
    </row>
    <row r="6614" spans="2:7">
      <c r="B6614" s="86">
        <v>43279</v>
      </c>
      <c r="C6614" s="90">
        <v>0.40307870370370374</v>
      </c>
      <c r="D6614" s="91">
        <v>230</v>
      </c>
      <c r="E6614" s="91">
        <v>20.315000000000001</v>
      </c>
      <c r="F6614" s="91">
        <v>4672.4500000000007</v>
      </c>
      <c r="G6614" s="91" t="s">
        <v>23</v>
      </c>
    </row>
    <row r="6615" spans="2:7">
      <c r="B6615" s="86">
        <v>43279</v>
      </c>
      <c r="C6615" s="90">
        <v>0.40321759259259254</v>
      </c>
      <c r="D6615" s="91">
        <v>256</v>
      </c>
      <c r="E6615" s="91">
        <v>20.305</v>
      </c>
      <c r="F6615" s="91">
        <v>5198.08</v>
      </c>
      <c r="G6615" s="91" t="s">
        <v>23</v>
      </c>
    </row>
    <row r="6616" spans="2:7">
      <c r="B6616" s="86">
        <v>43279</v>
      </c>
      <c r="C6616" s="90">
        <v>0.40335648148148145</v>
      </c>
      <c r="D6616" s="91">
        <v>99</v>
      </c>
      <c r="E6616" s="91">
        <v>20.295000000000002</v>
      </c>
      <c r="F6616" s="91">
        <v>2009.2050000000002</v>
      </c>
      <c r="G6616" s="91" t="s">
        <v>23</v>
      </c>
    </row>
    <row r="6617" spans="2:7">
      <c r="B6617" s="86">
        <v>43279</v>
      </c>
      <c r="C6617" s="90">
        <v>0.40365740740740735</v>
      </c>
      <c r="D6617" s="91">
        <v>100</v>
      </c>
      <c r="E6617" s="91">
        <v>20.29</v>
      </c>
      <c r="F6617" s="91">
        <v>2029</v>
      </c>
      <c r="G6617" s="91" t="s">
        <v>23</v>
      </c>
    </row>
    <row r="6618" spans="2:7">
      <c r="B6618" s="86">
        <v>43279</v>
      </c>
      <c r="C6618" s="90">
        <v>0.40462962962962962</v>
      </c>
      <c r="D6618" s="91">
        <v>73</v>
      </c>
      <c r="E6618" s="91">
        <v>20.295000000000002</v>
      </c>
      <c r="F6618" s="91">
        <v>1481.5350000000001</v>
      </c>
      <c r="G6618" s="91" t="s">
        <v>23</v>
      </c>
    </row>
    <row r="6619" spans="2:7">
      <c r="B6619" s="86">
        <v>43279</v>
      </c>
      <c r="C6619" s="90">
        <v>0.40462962962962962</v>
      </c>
      <c r="D6619" s="91">
        <v>165</v>
      </c>
      <c r="E6619" s="91">
        <v>20.295000000000002</v>
      </c>
      <c r="F6619" s="91">
        <v>3348.6750000000002</v>
      </c>
      <c r="G6619" s="91" t="s">
        <v>23</v>
      </c>
    </row>
    <row r="6620" spans="2:7">
      <c r="B6620" s="86">
        <v>43279</v>
      </c>
      <c r="C6620" s="90">
        <v>0.40462962962962962</v>
      </c>
      <c r="D6620" s="91">
        <v>262</v>
      </c>
      <c r="E6620" s="91">
        <v>20.295000000000002</v>
      </c>
      <c r="F6620" s="91">
        <v>5317.2900000000009</v>
      </c>
      <c r="G6620" s="91" t="s">
        <v>23</v>
      </c>
    </row>
    <row r="6621" spans="2:7">
      <c r="B6621" s="86">
        <v>43279</v>
      </c>
      <c r="C6621" s="90">
        <v>0.40488425925925925</v>
      </c>
      <c r="D6621" s="91">
        <v>102</v>
      </c>
      <c r="E6621" s="91">
        <v>20.29</v>
      </c>
      <c r="F6621" s="91">
        <v>2069.58</v>
      </c>
      <c r="G6621" s="91" t="s">
        <v>23</v>
      </c>
    </row>
    <row r="6622" spans="2:7">
      <c r="B6622" s="86">
        <v>43279</v>
      </c>
      <c r="C6622" s="90">
        <v>0.40518518518518515</v>
      </c>
      <c r="D6622" s="91">
        <v>99</v>
      </c>
      <c r="E6622" s="91">
        <v>20.28</v>
      </c>
      <c r="F6622" s="91">
        <v>2007.72</v>
      </c>
      <c r="G6622" s="91" t="s">
        <v>23</v>
      </c>
    </row>
    <row r="6623" spans="2:7">
      <c r="B6623" s="86">
        <v>43279</v>
      </c>
      <c r="C6623" s="90">
        <v>0.40576388888888887</v>
      </c>
      <c r="D6623" s="91">
        <v>287</v>
      </c>
      <c r="E6623" s="91">
        <v>20.274999999999999</v>
      </c>
      <c r="F6623" s="91">
        <v>5818.9249999999993</v>
      </c>
      <c r="G6623" s="91" t="s">
        <v>23</v>
      </c>
    </row>
    <row r="6624" spans="2:7">
      <c r="B6624" s="86">
        <v>43279</v>
      </c>
      <c r="C6624" s="90">
        <v>0.40583333333333332</v>
      </c>
      <c r="D6624" s="91">
        <v>99</v>
      </c>
      <c r="E6624" s="91">
        <v>20.27</v>
      </c>
      <c r="F6624" s="91">
        <v>2006.73</v>
      </c>
      <c r="G6624" s="91" t="s">
        <v>23</v>
      </c>
    </row>
    <row r="6625" spans="2:7">
      <c r="B6625" s="86">
        <v>43279</v>
      </c>
      <c r="C6625" s="90">
        <v>0.40600694444444446</v>
      </c>
      <c r="D6625" s="91">
        <v>100</v>
      </c>
      <c r="E6625" s="91">
        <v>20.260000000000002</v>
      </c>
      <c r="F6625" s="91">
        <v>2026.0000000000002</v>
      </c>
      <c r="G6625" s="91" t="s">
        <v>23</v>
      </c>
    </row>
    <row r="6626" spans="2:7">
      <c r="B6626" s="86">
        <v>43279</v>
      </c>
      <c r="C6626" s="90">
        <v>0.40690972222222221</v>
      </c>
      <c r="D6626" s="91">
        <v>122</v>
      </c>
      <c r="E6626" s="91">
        <v>20.260000000000002</v>
      </c>
      <c r="F6626" s="91">
        <v>2471.7200000000003</v>
      </c>
      <c r="G6626" s="91" t="s">
        <v>23</v>
      </c>
    </row>
    <row r="6627" spans="2:7">
      <c r="B6627" s="86">
        <v>43279</v>
      </c>
      <c r="C6627" s="90">
        <v>0.40690972222222221</v>
      </c>
      <c r="D6627" s="91">
        <v>198</v>
      </c>
      <c r="E6627" s="91">
        <v>20.260000000000002</v>
      </c>
      <c r="F6627" s="91">
        <v>4011.4800000000005</v>
      </c>
      <c r="G6627" s="91" t="s">
        <v>23</v>
      </c>
    </row>
    <row r="6628" spans="2:7">
      <c r="B6628" s="86">
        <v>43279</v>
      </c>
      <c r="C6628" s="90">
        <v>0.40696759259259258</v>
      </c>
      <c r="D6628" s="91">
        <v>166</v>
      </c>
      <c r="E6628" s="91">
        <v>20.260000000000002</v>
      </c>
      <c r="F6628" s="91">
        <v>3363.1600000000003</v>
      </c>
      <c r="G6628" s="91" t="s">
        <v>23</v>
      </c>
    </row>
    <row r="6629" spans="2:7">
      <c r="B6629" s="86">
        <v>43279</v>
      </c>
      <c r="C6629" s="90">
        <v>0.40953703703703703</v>
      </c>
      <c r="D6629" s="91">
        <v>215</v>
      </c>
      <c r="E6629" s="91">
        <v>20.285</v>
      </c>
      <c r="F6629" s="91">
        <v>4361.2749999999996</v>
      </c>
      <c r="G6629" s="91" t="s">
        <v>23</v>
      </c>
    </row>
    <row r="6630" spans="2:7">
      <c r="B6630" s="86">
        <v>43279</v>
      </c>
      <c r="C6630" s="90">
        <v>0.40953703703703703</v>
      </c>
      <c r="D6630" s="91">
        <v>305</v>
      </c>
      <c r="E6630" s="91">
        <v>20.285</v>
      </c>
      <c r="F6630" s="91">
        <v>6186.9250000000002</v>
      </c>
      <c r="G6630" s="91" t="s">
        <v>23</v>
      </c>
    </row>
    <row r="6631" spans="2:7">
      <c r="B6631" s="86">
        <v>43279</v>
      </c>
      <c r="C6631" s="90">
        <v>0.40953703703703703</v>
      </c>
      <c r="D6631" s="91">
        <v>305</v>
      </c>
      <c r="E6631" s="91">
        <v>20.285</v>
      </c>
      <c r="F6631" s="91">
        <v>6186.9250000000002</v>
      </c>
      <c r="G6631" s="91" t="s">
        <v>23</v>
      </c>
    </row>
    <row r="6632" spans="2:7">
      <c r="B6632" s="86">
        <v>43279</v>
      </c>
      <c r="C6632" s="90">
        <v>0.4133680555555555</v>
      </c>
      <c r="D6632" s="91">
        <v>576</v>
      </c>
      <c r="E6632" s="91">
        <v>20.315000000000001</v>
      </c>
      <c r="F6632" s="91">
        <v>11701.44</v>
      </c>
      <c r="G6632" s="91" t="s">
        <v>23</v>
      </c>
    </row>
    <row r="6633" spans="2:7">
      <c r="B6633" s="86">
        <v>43279</v>
      </c>
      <c r="C6633" s="90">
        <v>0.4133680555555555</v>
      </c>
      <c r="D6633" s="91">
        <v>216</v>
      </c>
      <c r="E6633" s="91">
        <v>20.315000000000001</v>
      </c>
      <c r="F6633" s="91">
        <v>4388.04</v>
      </c>
      <c r="G6633" s="91" t="s">
        <v>23</v>
      </c>
    </row>
    <row r="6634" spans="2:7">
      <c r="B6634" s="86">
        <v>43279</v>
      </c>
      <c r="C6634" s="90">
        <v>0.41339120370370369</v>
      </c>
      <c r="D6634" s="91">
        <v>250</v>
      </c>
      <c r="E6634" s="91">
        <v>20.315000000000001</v>
      </c>
      <c r="F6634" s="91">
        <v>5078.75</v>
      </c>
      <c r="G6634" s="91" t="s">
        <v>23</v>
      </c>
    </row>
    <row r="6635" spans="2:7">
      <c r="B6635" s="86">
        <v>43279</v>
      </c>
      <c r="C6635" s="90">
        <v>0.4138310185185185</v>
      </c>
      <c r="D6635" s="91">
        <v>542</v>
      </c>
      <c r="E6635" s="91">
        <v>20.305</v>
      </c>
      <c r="F6635" s="91">
        <v>11005.31</v>
      </c>
      <c r="G6635" s="91" t="s">
        <v>23</v>
      </c>
    </row>
    <row r="6636" spans="2:7">
      <c r="B6636" s="86">
        <v>43279</v>
      </c>
      <c r="C6636" s="90">
        <v>0.4138310185185185</v>
      </c>
      <c r="D6636" s="91">
        <v>300</v>
      </c>
      <c r="E6636" s="91">
        <v>20.305</v>
      </c>
      <c r="F6636" s="91">
        <v>6091.5</v>
      </c>
      <c r="G6636" s="91" t="s">
        <v>23</v>
      </c>
    </row>
    <row r="6637" spans="2:7">
      <c r="B6637" s="86">
        <v>43279</v>
      </c>
      <c r="C6637" s="90">
        <v>0.4138310185185185</v>
      </c>
      <c r="D6637" s="91">
        <v>300</v>
      </c>
      <c r="E6637" s="91">
        <v>20.305</v>
      </c>
      <c r="F6637" s="91">
        <v>6091.5</v>
      </c>
      <c r="G6637" s="91" t="s">
        <v>23</v>
      </c>
    </row>
    <row r="6638" spans="2:7">
      <c r="B6638" s="86">
        <v>43279</v>
      </c>
      <c r="C6638" s="90">
        <v>0.4138310185185185</v>
      </c>
      <c r="D6638" s="91">
        <v>94</v>
      </c>
      <c r="E6638" s="91">
        <v>20.309999999999999</v>
      </c>
      <c r="F6638" s="91">
        <v>1909.1399999999999</v>
      </c>
      <c r="G6638" s="91" t="s">
        <v>23</v>
      </c>
    </row>
    <row r="6639" spans="2:7">
      <c r="B6639" s="86">
        <v>43279</v>
      </c>
      <c r="C6639" s="90">
        <v>0.4138310185185185</v>
      </c>
      <c r="D6639" s="91">
        <v>300</v>
      </c>
      <c r="E6639" s="91">
        <v>20.309999999999999</v>
      </c>
      <c r="F6639" s="91">
        <v>6093</v>
      </c>
      <c r="G6639" s="91" t="s">
        <v>23</v>
      </c>
    </row>
    <row r="6640" spans="2:7">
      <c r="B6640" s="86">
        <v>43279</v>
      </c>
      <c r="C6640" s="90">
        <v>0.4138310185185185</v>
      </c>
      <c r="D6640" s="91">
        <v>394</v>
      </c>
      <c r="E6640" s="91">
        <v>20.309999999999999</v>
      </c>
      <c r="F6640" s="91">
        <v>8002.1399999999994</v>
      </c>
      <c r="G6640" s="91" t="s">
        <v>23</v>
      </c>
    </row>
    <row r="6641" spans="2:7">
      <c r="B6641" s="86">
        <v>43279</v>
      </c>
      <c r="C6641" s="90">
        <v>0.4138310185185185</v>
      </c>
      <c r="D6641" s="91">
        <v>500</v>
      </c>
      <c r="E6641" s="91">
        <v>20.309999999999999</v>
      </c>
      <c r="F6641" s="91">
        <v>10155</v>
      </c>
      <c r="G6641" s="91" t="s">
        <v>23</v>
      </c>
    </row>
    <row r="6642" spans="2:7">
      <c r="B6642" s="86">
        <v>43279</v>
      </c>
      <c r="C6642" s="90">
        <v>0.4138310185185185</v>
      </c>
      <c r="D6642" s="91">
        <v>93</v>
      </c>
      <c r="E6642" s="91">
        <v>20.309999999999999</v>
      </c>
      <c r="F6642" s="91">
        <v>1888.83</v>
      </c>
      <c r="G6642" s="91" t="s">
        <v>23</v>
      </c>
    </row>
    <row r="6643" spans="2:7">
      <c r="B6643" s="86">
        <v>43279</v>
      </c>
      <c r="C6643" s="90">
        <v>0.4138425925925926</v>
      </c>
      <c r="D6643" s="91">
        <v>107</v>
      </c>
      <c r="E6643" s="91">
        <v>20.3</v>
      </c>
      <c r="F6643" s="91">
        <v>2172.1</v>
      </c>
      <c r="G6643" s="91" t="s">
        <v>23</v>
      </c>
    </row>
    <row r="6644" spans="2:7">
      <c r="B6644" s="86">
        <v>43279</v>
      </c>
      <c r="C6644" s="90">
        <v>0.41427083333333337</v>
      </c>
      <c r="D6644" s="91">
        <v>196</v>
      </c>
      <c r="E6644" s="91">
        <v>20.28</v>
      </c>
      <c r="F6644" s="91">
        <v>3974.88</v>
      </c>
      <c r="G6644" s="91" t="s">
        <v>23</v>
      </c>
    </row>
    <row r="6645" spans="2:7">
      <c r="B6645" s="86">
        <v>43279</v>
      </c>
      <c r="C6645" s="90">
        <v>0.41427083333333337</v>
      </c>
      <c r="D6645" s="91">
        <v>134</v>
      </c>
      <c r="E6645" s="91">
        <v>20.28</v>
      </c>
      <c r="F6645" s="91">
        <v>2717.52</v>
      </c>
      <c r="G6645" s="91" t="s">
        <v>23</v>
      </c>
    </row>
    <row r="6646" spans="2:7">
      <c r="B6646" s="86">
        <v>43279</v>
      </c>
      <c r="C6646" s="90">
        <v>0.41478009259259258</v>
      </c>
      <c r="D6646" s="91">
        <v>98</v>
      </c>
      <c r="E6646" s="91">
        <v>20.265000000000001</v>
      </c>
      <c r="F6646" s="91">
        <v>1985.97</v>
      </c>
      <c r="G6646" s="91" t="s">
        <v>23</v>
      </c>
    </row>
    <row r="6647" spans="2:7">
      <c r="B6647" s="86">
        <v>43279</v>
      </c>
      <c r="C6647" s="90">
        <v>0.41478009259259258</v>
      </c>
      <c r="D6647" s="91">
        <v>200</v>
      </c>
      <c r="E6647" s="91">
        <v>20.265000000000001</v>
      </c>
      <c r="F6647" s="91">
        <v>4053</v>
      </c>
      <c r="G6647" s="91" t="s">
        <v>23</v>
      </c>
    </row>
    <row r="6648" spans="2:7">
      <c r="B6648" s="86">
        <v>43279</v>
      </c>
      <c r="C6648" s="90">
        <v>0.41478009259259258</v>
      </c>
      <c r="D6648" s="91">
        <v>67</v>
      </c>
      <c r="E6648" s="91">
        <v>20.265000000000001</v>
      </c>
      <c r="F6648" s="91">
        <v>1357.7550000000001</v>
      </c>
      <c r="G6648" s="91" t="s">
        <v>23</v>
      </c>
    </row>
    <row r="6649" spans="2:7">
      <c r="B6649" s="86">
        <v>43279</v>
      </c>
      <c r="C6649" s="90">
        <v>0.41678240740740741</v>
      </c>
      <c r="D6649" s="91">
        <v>219</v>
      </c>
      <c r="E6649" s="91">
        <v>20.27</v>
      </c>
      <c r="F6649" s="91">
        <v>4439.13</v>
      </c>
      <c r="G6649" s="91" t="s">
        <v>23</v>
      </c>
    </row>
    <row r="6650" spans="2:7">
      <c r="B6650" s="86">
        <v>43279</v>
      </c>
      <c r="C6650" s="90">
        <v>0.41678240740740741</v>
      </c>
      <c r="D6650" s="91">
        <v>226</v>
      </c>
      <c r="E6650" s="91">
        <v>20.27</v>
      </c>
      <c r="F6650" s="91">
        <v>4581.0199999999995</v>
      </c>
      <c r="G6650" s="91" t="s">
        <v>23</v>
      </c>
    </row>
    <row r="6651" spans="2:7">
      <c r="B6651" s="86">
        <v>43279</v>
      </c>
      <c r="C6651" s="90">
        <v>0.41678240740740741</v>
      </c>
      <c r="D6651" s="91">
        <v>226</v>
      </c>
      <c r="E6651" s="91">
        <v>20.27</v>
      </c>
      <c r="F6651" s="91">
        <v>4581.0199999999995</v>
      </c>
      <c r="G6651" s="91" t="s">
        <v>23</v>
      </c>
    </row>
    <row r="6652" spans="2:7">
      <c r="B6652" s="86">
        <v>43279</v>
      </c>
      <c r="C6652" s="90">
        <v>0.41678240740740741</v>
      </c>
      <c r="D6652" s="91">
        <v>226</v>
      </c>
      <c r="E6652" s="91">
        <v>20.27</v>
      </c>
      <c r="F6652" s="91">
        <v>4581.0199999999995</v>
      </c>
      <c r="G6652" s="91" t="s">
        <v>23</v>
      </c>
    </row>
    <row r="6653" spans="2:7">
      <c r="B6653" s="86">
        <v>43279</v>
      </c>
      <c r="C6653" s="90">
        <v>0.42</v>
      </c>
      <c r="D6653" s="91">
        <v>271</v>
      </c>
      <c r="E6653" s="91">
        <v>20.295000000000002</v>
      </c>
      <c r="F6653" s="91">
        <v>5499.9450000000006</v>
      </c>
      <c r="G6653" s="91" t="s">
        <v>23</v>
      </c>
    </row>
    <row r="6654" spans="2:7">
      <c r="B6654" s="86">
        <v>43279</v>
      </c>
      <c r="C6654" s="90">
        <v>0.42</v>
      </c>
      <c r="D6654" s="91">
        <v>369</v>
      </c>
      <c r="E6654" s="91">
        <v>20.295000000000002</v>
      </c>
      <c r="F6654" s="91">
        <v>7488.8550000000005</v>
      </c>
      <c r="G6654" s="91" t="s">
        <v>23</v>
      </c>
    </row>
    <row r="6655" spans="2:7">
      <c r="B6655" s="86">
        <v>43279</v>
      </c>
      <c r="C6655" s="90">
        <v>0.42</v>
      </c>
      <c r="D6655" s="91">
        <v>110</v>
      </c>
      <c r="E6655" s="91">
        <v>20.295000000000002</v>
      </c>
      <c r="F6655" s="91">
        <v>2232.4500000000003</v>
      </c>
      <c r="G6655" s="91" t="s">
        <v>23</v>
      </c>
    </row>
    <row r="6656" spans="2:7">
      <c r="B6656" s="86">
        <v>43279</v>
      </c>
      <c r="C6656" s="90">
        <v>0.42041666666666666</v>
      </c>
      <c r="D6656" s="91">
        <v>105</v>
      </c>
      <c r="E6656" s="91">
        <v>20.285</v>
      </c>
      <c r="F6656" s="91">
        <v>2129.9250000000002</v>
      </c>
      <c r="G6656" s="91" t="s">
        <v>23</v>
      </c>
    </row>
    <row r="6657" spans="2:7">
      <c r="B6657" s="86">
        <v>43279</v>
      </c>
      <c r="C6657" s="90">
        <v>0.42077546296296298</v>
      </c>
      <c r="D6657" s="91">
        <v>90</v>
      </c>
      <c r="E6657" s="91">
        <v>20.285</v>
      </c>
      <c r="F6657" s="91">
        <v>1825.65</v>
      </c>
      <c r="G6657" s="91" t="s">
        <v>23</v>
      </c>
    </row>
    <row r="6658" spans="2:7">
      <c r="B6658" s="86">
        <v>43279</v>
      </c>
      <c r="C6658" s="90">
        <v>0.42077546296296298</v>
      </c>
      <c r="D6658" s="91">
        <v>50</v>
      </c>
      <c r="E6658" s="91">
        <v>20.285</v>
      </c>
      <c r="F6658" s="91">
        <v>1014.25</v>
      </c>
      <c r="G6658" s="91" t="s">
        <v>23</v>
      </c>
    </row>
    <row r="6659" spans="2:7">
      <c r="B6659" s="86">
        <v>43279</v>
      </c>
      <c r="C6659" s="90">
        <v>0.42192129629629632</v>
      </c>
      <c r="D6659" s="91">
        <v>216</v>
      </c>
      <c r="E6659" s="91">
        <v>20.3</v>
      </c>
      <c r="F6659" s="91">
        <v>4384.8</v>
      </c>
      <c r="G6659" s="91" t="s">
        <v>23</v>
      </c>
    </row>
    <row r="6660" spans="2:7">
      <c r="B6660" s="86">
        <v>43279</v>
      </c>
      <c r="C6660" s="90">
        <v>0.42193287037037036</v>
      </c>
      <c r="D6660" s="91">
        <v>257</v>
      </c>
      <c r="E6660" s="91">
        <v>20.3</v>
      </c>
      <c r="F6660" s="91">
        <v>5217.1000000000004</v>
      </c>
      <c r="G6660" s="91" t="s">
        <v>23</v>
      </c>
    </row>
    <row r="6661" spans="2:7">
      <c r="B6661" s="86">
        <v>43279</v>
      </c>
      <c r="C6661" s="90">
        <v>0.42193287037037036</v>
      </c>
      <c r="D6661" s="91">
        <v>43</v>
      </c>
      <c r="E6661" s="91">
        <v>20.3</v>
      </c>
      <c r="F6661" s="91">
        <v>872.9</v>
      </c>
      <c r="G6661" s="91" t="s">
        <v>23</v>
      </c>
    </row>
    <row r="6662" spans="2:7">
      <c r="B6662" s="86">
        <v>43279</v>
      </c>
      <c r="C6662" s="90">
        <v>0.42193287037037036</v>
      </c>
      <c r="D6662" s="91">
        <v>214</v>
      </c>
      <c r="E6662" s="91">
        <v>20.3</v>
      </c>
      <c r="F6662" s="91">
        <v>4344.2</v>
      </c>
      <c r="G6662" s="91" t="s">
        <v>23</v>
      </c>
    </row>
    <row r="6663" spans="2:7">
      <c r="B6663" s="86">
        <v>43279</v>
      </c>
      <c r="C6663" s="90">
        <v>0.42193287037037036</v>
      </c>
      <c r="D6663" s="91">
        <v>257</v>
      </c>
      <c r="E6663" s="91">
        <v>20.3</v>
      </c>
      <c r="F6663" s="91">
        <v>5217.1000000000004</v>
      </c>
      <c r="G6663" s="91" t="s">
        <v>23</v>
      </c>
    </row>
    <row r="6664" spans="2:7">
      <c r="B6664" s="86">
        <v>43279</v>
      </c>
      <c r="C6664" s="90">
        <v>0.42193287037037036</v>
      </c>
      <c r="D6664" s="91">
        <v>257</v>
      </c>
      <c r="E6664" s="91">
        <v>20.3</v>
      </c>
      <c r="F6664" s="91">
        <v>5217.1000000000004</v>
      </c>
      <c r="G6664" s="91" t="s">
        <v>23</v>
      </c>
    </row>
    <row r="6665" spans="2:7">
      <c r="B6665" s="86">
        <v>43279</v>
      </c>
      <c r="C6665" s="90">
        <v>0.42193287037037036</v>
      </c>
      <c r="D6665" s="91">
        <v>257</v>
      </c>
      <c r="E6665" s="91">
        <v>20.3</v>
      </c>
      <c r="F6665" s="91">
        <v>5217.1000000000004</v>
      </c>
      <c r="G6665" s="91" t="s">
        <v>23</v>
      </c>
    </row>
    <row r="6666" spans="2:7">
      <c r="B6666" s="86">
        <v>43279</v>
      </c>
      <c r="C6666" s="90">
        <v>0.42193287037037036</v>
      </c>
      <c r="D6666" s="91">
        <v>257</v>
      </c>
      <c r="E6666" s="91">
        <v>20.3</v>
      </c>
      <c r="F6666" s="91">
        <v>5217.1000000000004</v>
      </c>
      <c r="G6666" s="91" t="s">
        <v>23</v>
      </c>
    </row>
    <row r="6667" spans="2:7">
      <c r="B6667" s="86">
        <v>43279</v>
      </c>
      <c r="C6667" s="90">
        <v>0.42193287037037036</v>
      </c>
      <c r="D6667" s="91">
        <v>257</v>
      </c>
      <c r="E6667" s="91">
        <v>20.3</v>
      </c>
      <c r="F6667" s="91">
        <v>5217.1000000000004</v>
      </c>
      <c r="G6667" s="91" t="s">
        <v>23</v>
      </c>
    </row>
    <row r="6668" spans="2:7">
      <c r="B6668" s="86">
        <v>43279</v>
      </c>
      <c r="C6668" s="90">
        <v>0.42212962962962958</v>
      </c>
      <c r="D6668" s="91">
        <v>84</v>
      </c>
      <c r="E6668" s="91">
        <v>20.29</v>
      </c>
      <c r="F6668" s="91">
        <v>1704.36</v>
      </c>
      <c r="G6668" s="91" t="s">
        <v>23</v>
      </c>
    </row>
    <row r="6669" spans="2:7">
      <c r="B6669" s="86">
        <v>43279</v>
      </c>
      <c r="C6669" s="90">
        <v>0.42212962962962958</v>
      </c>
      <c r="D6669" s="91">
        <v>1717</v>
      </c>
      <c r="E6669" s="91">
        <v>20.29</v>
      </c>
      <c r="F6669" s="91">
        <v>34837.93</v>
      </c>
      <c r="G6669" s="91" t="s">
        <v>23</v>
      </c>
    </row>
    <row r="6670" spans="2:7">
      <c r="B6670" s="86">
        <v>43279</v>
      </c>
      <c r="C6670" s="90">
        <v>0.42212962962962958</v>
      </c>
      <c r="D6670" s="91">
        <v>143</v>
      </c>
      <c r="E6670" s="91">
        <v>20.29</v>
      </c>
      <c r="F6670" s="91">
        <v>2901.47</v>
      </c>
      <c r="G6670" s="91" t="s">
        <v>23</v>
      </c>
    </row>
    <row r="6671" spans="2:7">
      <c r="B6671" s="86">
        <v>43279</v>
      </c>
      <c r="C6671" s="90">
        <v>0.42212962962962958</v>
      </c>
      <c r="D6671" s="91">
        <v>84</v>
      </c>
      <c r="E6671" s="91">
        <v>20.29</v>
      </c>
      <c r="F6671" s="91">
        <v>1704.36</v>
      </c>
      <c r="G6671" s="91" t="s">
        <v>23</v>
      </c>
    </row>
    <row r="6672" spans="2:7">
      <c r="B6672" s="86">
        <v>43279</v>
      </c>
      <c r="C6672" s="90">
        <v>0.42212962962962958</v>
      </c>
      <c r="D6672" s="91">
        <v>1666</v>
      </c>
      <c r="E6672" s="91">
        <v>20.29</v>
      </c>
      <c r="F6672" s="91">
        <v>33803.14</v>
      </c>
      <c r="G6672" s="91" t="s">
        <v>23</v>
      </c>
    </row>
    <row r="6673" spans="2:7">
      <c r="B6673" s="86">
        <v>43279</v>
      </c>
      <c r="C6673" s="90">
        <v>0.42212962962962958</v>
      </c>
      <c r="D6673" s="91">
        <v>135</v>
      </c>
      <c r="E6673" s="91">
        <v>20.29</v>
      </c>
      <c r="F6673" s="91">
        <v>2739.15</v>
      </c>
      <c r="G6673" s="91" t="s">
        <v>23</v>
      </c>
    </row>
    <row r="6674" spans="2:7">
      <c r="B6674" s="86">
        <v>43279</v>
      </c>
      <c r="C6674" s="90">
        <v>0.42212962962962958</v>
      </c>
      <c r="D6674" s="91">
        <v>613</v>
      </c>
      <c r="E6674" s="91">
        <v>20.29</v>
      </c>
      <c r="F6674" s="91">
        <v>12437.769999999999</v>
      </c>
      <c r="G6674" s="91" t="s">
        <v>23</v>
      </c>
    </row>
    <row r="6675" spans="2:7">
      <c r="B6675" s="86">
        <v>43279</v>
      </c>
      <c r="C6675" s="90">
        <v>0.42212962962962958</v>
      </c>
      <c r="D6675" s="91">
        <v>1801</v>
      </c>
      <c r="E6675" s="91">
        <v>20.29</v>
      </c>
      <c r="F6675" s="91">
        <v>36542.29</v>
      </c>
      <c r="G6675" s="91" t="s">
        <v>23</v>
      </c>
    </row>
    <row r="6676" spans="2:7">
      <c r="B6676" s="86">
        <v>43279</v>
      </c>
      <c r="C6676" s="90">
        <v>0.42212962962962958</v>
      </c>
      <c r="D6676" s="91">
        <v>135</v>
      </c>
      <c r="E6676" s="91">
        <v>20.29</v>
      </c>
      <c r="F6676" s="91">
        <v>2739.15</v>
      </c>
      <c r="G6676" s="91" t="s">
        <v>23</v>
      </c>
    </row>
    <row r="6677" spans="2:7">
      <c r="B6677" s="86">
        <v>43279</v>
      </c>
      <c r="C6677" s="90">
        <v>0.42212962962962958</v>
      </c>
      <c r="D6677" s="91">
        <v>143</v>
      </c>
      <c r="E6677" s="91">
        <v>20.29</v>
      </c>
      <c r="F6677" s="91">
        <v>2901.47</v>
      </c>
      <c r="G6677" s="91" t="s">
        <v>23</v>
      </c>
    </row>
    <row r="6678" spans="2:7">
      <c r="B6678" s="86">
        <v>43279</v>
      </c>
      <c r="C6678" s="90">
        <v>0.42212962962962958</v>
      </c>
      <c r="D6678" s="91">
        <v>602</v>
      </c>
      <c r="E6678" s="91">
        <v>20.29</v>
      </c>
      <c r="F6678" s="91">
        <v>12214.58</v>
      </c>
      <c r="G6678" s="91" t="s">
        <v>23</v>
      </c>
    </row>
    <row r="6679" spans="2:7">
      <c r="B6679" s="86">
        <v>43279</v>
      </c>
      <c r="C6679" s="90">
        <v>0.42238425925925926</v>
      </c>
      <c r="D6679" s="91">
        <v>51</v>
      </c>
      <c r="E6679" s="91">
        <v>20.29</v>
      </c>
      <c r="F6679" s="91">
        <v>1034.79</v>
      </c>
      <c r="G6679" s="91" t="s">
        <v>23</v>
      </c>
    </row>
    <row r="6680" spans="2:7">
      <c r="B6680" s="86">
        <v>43279</v>
      </c>
      <c r="C6680" s="90">
        <v>0.42238425925925926</v>
      </c>
      <c r="D6680" s="91">
        <v>38</v>
      </c>
      <c r="E6680" s="91">
        <v>20.29</v>
      </c>
      <c r="F6680" s="91">
        <v>771.02</v>
      </c>
      <c r="G6680" s="91" t="s">
        <v>23</v>
      </c>
    </row>
    <row r="6681" spans="2:7">
      <c r="B6681" s="86">
        <v>43279</v>
      </c>
      <c r="C6681" s="90">
        <v>0.42238425925925926</v>
      </c>
      <c r="D6681" s="91">
        <v>200</v>
      </c>
      <c r="E6681" s="91">
        <v>20.29</v>
      </c>
      <c r="F6681" s="91">
        <v>4058</v>
      </c>
      <c r="G6681" s="91" t="s">
        <v>23</v>
      </c>
    </row>
    <row r="6682" spans="2:7">
      <c r="B6682" s="86">
        <v>43279</v>
      </c>
      <c r="C6682" s="90">
        <v>0.42238425925925926</v>
      </c>
      <c r="D6682" s="91">
        <v>632</v>
      </c>
      <c r="E6682" s="91">
        <v>20.29</v>
      </c>
      <c r="F6682" s="91">
        <v>12823.279999999999</v>
      </c>
      <c r="G6682" s="91" t="s">
        <v>23</v>
      </c>
    </row>
    <row r="6683" spans="2:7">
      <c r="B6683" s="86">
        <v>43279</v>
      </c>
      <c r="C6683" s="90">
        <v>0.42238425925925926</v>
      </c>
      <c r="D6683" s="91">
        <v>200</v>
      </c>
      <c r="E6683" s="91">
        <v>20.29</v>
      </c>
      <c r="F6683" s="91">
        <v>4058</v>
      </c>
      <c r="G6683" s="91" t="s">
        <v>23</v>
      </c>
    </row>
    <row r="6684" spans="2:7">
      <c r="B6684" s="86">
        <v>43279</v>
      </c>
      <c r="C6684" s="90">
        <v>0.42238425925925926</v>
      </c>
      <c r="D6684" s="91">
        <v>85</v>
      </c>
      <c r="E6684" s="91">
        <v>20.29</v>
      </c>
      <c r="F6684" s="91">
        <v>1724.6499999999999</v>
      </c>
      <c r="G6684" s="91" t="s">
        <v>23</v>
      </c>
    </row>
    <row r="6685" spans="2:7">
      <c r="B6685" s="86">
        <v>43279</v>
      </c>
      <c r="C6685" s="90">
        <v>0.42451388888888886</v>
      </c>
      <c r="D6685" s="91">
        <v>99</v>
      </c>
      <c r="E6685" s="91">
        <v>20.32</v>
      </c>
      <c r="F6685" s="91">
        <v>2011.68</v>
      </c>
      <c r="G6685" s="91" t="s">
        <v>23</v>
      </c>
    </row>
    <row r="6686" spans="2:7">
      <c r="B6686" s="86">
        <v>43279</v>
      </c>
      <c r="C6686" s="90">
        <v>0.42451388888888886</v>
      </c>
      <c r="D6686" s="91">
        <v>300</v>
      </c>
      <c r="E6686" s="91">
        <v>20.32</v>
      </c>
      <c r="F6686" s="91">
        <v>6096</v>
      </c>
      <c r="G6686" s="91" t="s">
        <v>23</v>
      </c>
    </row>
    <row r="6687" spans="2:7">
      <c r="B6687" s="86">
        <v>43279</v>
      </c>
      <c r="C6687" s="90">
        <v>0.42451388888888886</v>
      </c>
      <c r="D6687" s="91">
        <v>10</v>
      </c>
      <c r="E6687" s="91">
        <v>20.32</v>
      </c>
      <c r="F6687" s="91">
        <v>203.2</v>
      </c>
      <c r="G6687" s="91" t="s">
        <v>23</v>
      </c>
    </row>
    <row r="6688" spans="2:7">
      <c r="B6688" s="86">
        <v>43279</v>
      </c>
      <c r="C6688" s="90">
        <v>0.42506944444444444</v>
      </c>
      <c r="D6688" s="91">
        <v>539</v>
      </c>
      <c r="E6688" s="91">
        <v>20.305</v>
      </c>
      <c r="F6688" s="91">
        <v>10944.395</v>
      </c>
      <c r="G6688" s="91" t="s">
        <v>23</v>
      </c>
    </row>
    <row r="6689" spans="2:7">
      <c r="B6689" s="86">
        <v>43279</v>
      </c>
      <c r="C6689" s="90">
        <v>0.42521990740740739</v>
      </c>
      <c r="D6689" s="91">
        <v>126</v>
      </c>
      <c r="E6689" s="91">
        <v>20.305</v>
      </c>
      <c r="F6689" s="91">
        <v>2558.4299999999998</v>
      </c>
      <c r="G6689" s="91" t="s">
        <v>23</v>
      </c>
    </row>
    <row r="6690" spans="2:7">
      <c r="B6690" s="86">
        <v>43279</v>
      </c>
      <c r="C6690" s="90">
        <v>0.42533564814814812</v>
      </c>
      <c r="D6690" s="91">
        <v>212</v>
      </c>
      <c r="E6690" s="91">
        <v>20.305</v>
      </c>
      <c r="F6690" s="91">
        <v>4304.66</v>
      </c>
      <c r="G6690" s="91" t="s">
        <v>23</v>
      </c>
    </row>
    <row r="6691" spans="2:7">
      <c r="B6691" s="86">
        <v>43279</v>
      </c>
      <c r="C6691" s="90">
        <v>0.4254398148148148</v>
      </c>
      <c r="D6691" s="91">
        <v>142</v>
      </c>
      <c r="E6691" s="91">
        <v>20.3</v>
      </c>
      <c r="F6691" s="91">
        <v>2882.6</v>
      </c>
      <c r="G6691" s="91" t="s">
        <v>23</v>
      </c>
    </row>
    <row r="6692" spans="2:7">
      <c r="B6692" s="86">
        <v>43279</v>
      </c>
      <c r="C6692" s="90">
        <v>0.4254398148148148</v>
      </c>
      <c r="D6692" s="91">
        <v>127</v>
      </c>
      <c r="E6692" s="91">
        <v>20.3</v>
      </c>
      <c r="F6692" s="91">
        <v>2578.1</v>
      </c>
      <c r="G6692" s="91" t="s">
        <v>23</v>
      </c>
    </row>
    <row r="6693" spans="2:7">
      <c r="B6693" s="86">
        <v>43279</v>
      </c>
      <c r="C6693" s="90">
        <v>0.42582175925925925</v>
      </c>
      <c r="D6693" s="91">
        <v>99</v>
      </c>
      <c r="E6693" s="91">
        <v>20.29</v>
      </c>
      <c r="F6693" s="91">
        <v>2008.7099999999998</v>
      </c>
      <c r="G6693" s="91" t="s">
        <v>23</v>
      </c>
    </row>
    <row r="6694" spans="2:7">
      <c r="B6694" s="86">
        <v>43279</v>
      </c>
      <c r="C6694" s="90">
        <v>0.42582175925925925</v>
      </c>
      <c r="D6694" s="91">
        <v>326</v>
      </c>
      <c r="E6694" s="91">
        <v>20.29</v>
      </c>
      <c r="F6694" s="91">
        <v>6614.54</v>
      </c>
      <c r="G6694" s="91" t="s">
        <v>23</v>
      </c>
    </row>
    <row r="6695" spans="2:7">
      <c r="B6695" s="86">
        <v>43279</v>
      </c>
      <c r="C6695" s="90">
        <v>0.4263657407407408</v>
      </c>
      <c r="D6695" s="91">
        <v>227</v>
      </c>
      <c r="E6695" s="91">
        <v>20.28</v>
      </c>
      <c r="F6695" s="91">
        <v>4603.5600000000004</v>
      </c>
      <c r="G6695" s="91" t="s">
        <v>23</v>
      </c>
    </row>
    <row r="6696" spans="2:7">
      <c r="B6696" s="86">
        <v>43279</v>
      </c>
      <c r="C6696" s="90">
        <v>0.4271875</v>
      </c>
      <c r="D6696" s="91">
        <v>320</v>
      </c>
      <c r="E6696" s="91">
        <v>20.29</v>
      </c>
      <c r="F6696" s="91">
        <v>6492.7999999999993</v>
      </c>
      <c r="G6696" s="91" t="s">
        <v>23</v>
      </c>
    </row>
    <row r="6697" spans="2:7">
      <c r="B6697" s="86">
        <v>43279</v>
      </c>
      <c r="C6697" s="90">
        <v>0.42842592592592593</v>
      </c>
      <c r="D6697" s="91">
        <v>148</v>
      </c>
      <c r="E6697" s="91">
        <v>20.295000000000002</v>
      </c>
      <c r="F6697" s="91">
        <v>3003.6600000000003</v>
      </c>
      <c r="G6697" s="91" t="s">
        <v>23</v>
      </c>
    </row>
    <row r="6698" spans="2:7">
      <c r="B6698" s="86">
        <v>43279</v>
      </c>
      <c r="C6698" s="90">
        <v>0.42842592592592593</v>
      </c>
      <c r="D6698" s="91">
        <v>560</v>
      </c>
      <c r="E6698" s="91">
        <v>20.295000000000002</v>
      </c>
      <c r="F6698" s="91">
        <v>11365.2</v>
      </c>
      <c r="G6698" s="91" t="s">
        <v>23</v>
      </c>
    </row>
    <row r="6699" spans="2:7">
      <c r="B6699" s="86">
        <v>43279</v>
      </c>
      <c r="C6699" s="90">
        <v>0.42842592592592593</v>
      </c>
      <c r="D6699" s="91">
        <v>37</v>
      </c>
      <c r="E6699" s="91">
        <v>20.295000000000002</v>
      </c>
      <c r="F6699" s="91">
        <v>750.91500000000008</v>
      </c>
      <c r="G6699" s="91" t="s">
        <v>23</v>
      </c>
    </row>
    <row r="6700" spans="2:7">
      <c r="B6700" s="86">
        <v>43279</v>
      </c>
      <c r="C6700" s="90">
        <v>0.42842592592592593</v>
      </c>
      <c r="D6700" s="91">
        <v>326</v>
      </c>
      <c r="E6700" s="91">
        <v>20.295000000000002</v>
      </c>
      <c r="F6700" s="91">
        <v>6616.170000000001</v>
      </c>
      <c r="G6700" s="91" t="s">
        <v>23</v>
      </c>
    </row>
    <row r="6701" spans="2:7">
      <c r="B6701" s="86">
        <v>43279</v>
      </c>
      <c r="C6701" s="90">
        <v>0.42842592592592593</v>
      </c>
      <c r="D6701" s="91">
        <v>271</v>
      </c>
      <c r="E6701" s="91">
        <v>20.295000000000002</v>
      </c>
      <c r="F6701" s="91">
        <v>5499.9450000000006</v>
      </c>
      <c r="G6701" s="91" t="s">
        <v>23</v>
      </c>
    </row>
    <row r="6702" spans="2:7">
      <c r="B6702" s="86">
        <v>43279</v>
      </c>
      <c r="C6702" s="90">
        <v>0.42842592592592593</v>
      </c>
      <c r="D6702" s="91">
        <v>334</v>
      </c>
      <c r="E6702" s="91">
        <v>20.295000000000002</v>
      </c>
      <c r="F6702" s="91">
        <v>6778.5300000000007</v>
      </c>
      <c r="G6702" s="91" t="s">
        <v>23</v>
      </c>
    </row>
    <row r="6703" spans="2:7">
      <c r="B6703" s="86">
        <v>43279</v>
      </c>
      <c r="C6703" s="90">
        <v>0.4291666666666667</v>
      </c>
      <c r="D6703" s="91">
        <v>540</v>
      </c>
      <c r="E6703" s="91">
        <v>20.29</v>
      </c>
      <c r="F6703" s="91">
        <v>10956.6</v>
      </c>
      <c r="G6703" s="91" t="s">
        <v>23</v>
      </c>
    </row>
    <row r="6704" spans="2:7">
      <c r="B6704" s="86">
        <v>43279</v>
      </c>
      <c r="C6704" s="90">
        <v>0.42917824074074074</v>
      </c>
      <c r="D6704" s="91">
        <v>113</v>
      </c>
      <c r="E6704" s="91">
        <v>20.29</v>
      </c>
      <c r="F6704" s="91">
        <v>2292.77</v>
      </c>
      <c r="G6704" s="91" t="s">
        <v>23</v>
      </c>
    </row>
    <row r="6705" spans="2:7">
      <c r="B6705" s="86">
        <v>43279</v>
      </c>
      <c r="C6705" s="90">
        <v>0.42917824074074074</v>
      </c>
      <c r="D6705" s="91">
        <v>512</v>
      </c>
      <c r="E6705" s="91">
        <v>20.29</v>
      </c>
      <c r="F6705" s="91">
        <v>10388.48</v>
      </c>
      <c r="G6705" s="91" t="s">
        <v>23</v>
      </c>
    </row>
    <row r="6706" spans="2:7">
      <c r="B6706" s="86">
        <v>43279</v>
      </c>
      <c r="C6706" s="90">
        <v>0.42932870370370368</v>
      </c>
      <c r="D6706" s="91">
        <v>217</v>
      </c>
      <c r="E6706" s="91">
        <v>20.29</v>
      </c>
      <c r="F6706" s="91">
        <v>4402.9299999999994</v>
      </c>
      <c r="G6706" s="91" t="s">
        <v>23</v>
      </c>
    </row>
    <row r="6707" spans="2:7">
      <c r="B6707" s="86">
        <v>43279</v>
      </c>
      <c r="C6707" s="90">
        <v>0.4347569444444444</v>
      </c>
      <c r="D6707" s="91">
        <v>614</v>
      </c>
      <c r="E6707" s="91">
        <v>20.355</v>
      </c>
      <c r="F6707" s="91">
        <v>12497.970000000001</v>
      </c>
      <c r="G6707" s="91" t="s">
        <v>23</v>
      </c>
    </row>
    <row r="6708" spans="2:7">
      <c r="B6708" s="86">
        <v>43279</v>
      </c>
      <c r="C6708" s="90">
        <v>0.43476851851851855</v>
      </c>
      <c r="D6708" s="91">
        <v>460</v>
      </c>
      <c r="E6708" s="91">
        <v>20.355</v>
      </c>
      <c r="F6708" s="91">
        <v>9363.3000000000011</v>
      </c>
      <c r="G6708" s="91" t="s">
        <v>23</v>
      </c>
    </row>
    <row r="6709" spans="2:7">
      <c r="B6709" s="86">
        <v>43279</v>
      </c>
      <c r="C6709" s="90">
        <v>0.43476851851851855</v>
      </c>
      <c r="D6709" s="91">
        <v>195</v>
      </c>
      <c r="E6709" s="91">
        <v>20.355</v>
      </c>
      <c r="F6709" s="91">
        <v>3969.2249999999999</v>
      </c>
      <c r="G6709" s="91" t="s">
        <v>23</v>
      </c>
    </row>
    <row r="6710" spans="2:7">
      <c r="B6710" s="86">
        <v>43279</v>
      </c>
      <c r="C6710" s="90">
        <v>0.43476851851851855</v>
      </c>
      <c r="D6710" s="91">
        <v>234</v>
      </c>
      <c r="E6710" s="91">
        <v>20.355</v>
      </c>
      <c r="F6710" s="91">
        <v>4763.07</v>
      </c>
      <c r="G6710" s="91" t="s">
        <v>23</v>
      </c>
    </row>
    <row r="6711" spans="2:7">
      <c r="B6711" s="86">
        <v>43279</v>
      </c>
      <c r="C6711" s="90">
        <v>0.43476851851851855</v>
      </c>
      <c r="D6711" s="91">
        <v>421</v>
      </c>
      <c r="E6711" s="91">
        <v>20.355</v>
      </c>
      <c r="F6711" s="91">
        <v>8569.4549999999999</v>
      </c>
      <c r="G6711" s="91" t="s">
        <v>23</v>
      </c>
    </row>
    <row r="6712" spans="2:7">
      <c r="B6712" s="86">
        <v>43279</v>
      </c>
      <c r="C6712" s="90">
        <v>0.43489583333333331</v>
      </c>
      <c r="D6712" s="91">
        <v>317</v>
      </c>
      <c r="E6712" s="91">
        <v>20.350000000000001</v>
      </c>
      <c r="F6712" s="91">
        <v>6450.9500000000007</v>
      </c>
      <c r="G6712" s="91" t="s">
        <v>23</v>
      </c>
    </row>
    <row r="6713" spans="2:7">
      <c r="B6713" s="86">
        <v>43279</v>
      </c>
      <c r="C6713" s="90">
        <v>0.43489583333333331</v>
      </c>
      <c r="D6713" s="91">
        <v>290</v>
      </c>
      <c r="E6713" s="91">
        <v>20.350000000000001</v>
      </c>
      <c r="F6713" s="91">
        <v>5901.5</v>
      </c>
      <c r="G6713" s="91" t="s">
        <v>23</v>
      </c>
    </row>
    <row r="6714" spans="2:7">
      <c r="B6714" s="86">
        <v>43279</v>
      </c>
      <c r="C6714" s="90">
        <v>0.43489583333333331</v>
      </c>
      <c r="D6714" s="91">
        <v>175</v>
      </c>
      <c r="E6714" s="91">
        <v>20.350000000000001</v>
      </c>
      <c r="F6714" s="91">
        <v>3561.2500000000005</v>
      </c>
      <c r="G6714" s="91" t="s">
        <v>23</v>
      </c>
    </row>
    <row r="6715" spans="2:7">
      <c r="B6715" s="86">
        <v>43279</v>
      </c>
      <c r="C6715" s="90">
        <v>0.43489583333333331</v>
      </c>
      <c r="D6715" s="91">
        <v>444</v>
      </c>
      <c r="E6715" s="91">
        <v>20.350000000000001</v>
      </c>
      <c r="F6715" s="91">
        <v>9035.4000000000015</v>
      </c>
      <c r="G6715" s="91" t="s">
        <v>23</v>
      </c>
    </row>
    <row r="6716" spans="2:7">
      <c r="B6716" s="86">
        <v>43279</v>
      </c>
      <c r="C6716" s="90">
        <v>0.43489583333333331</v>
      </c>
      <c r="D6716" s="91">
        <v>21</v>
      </c>
      <c r="E6716" s="91">
        <v>20.350000000000001</v>
      </c>
      <c r="F6716" s="91">
        <v>427.35</v>
      </c>
      <c r="G6716" s="91" t="s">
        <v>23</v>
      </c>
    </row>
    <row r="6717" spans="2:7">
      <c r="B6717" s="86">
        <v>43279</v>
      </c>
      <c r="C6717" s="90">
        <v>0.43489583333333331</v>
      </c>
      <c r="D6717" s="91">
        <v>465</v>
      </c>
      <c r="E6717" s="91">
        <v>20.350000000000001</v>
      </c>
      <c r="F6717" s="91">
        <v>9462.75</v>
      </c>
      <c r="G6717" s="91" t="s">
        <v>23</v>
      </c>
    </row>
    <row r="6718" spans="2:7">
      <c r="B6718" s="86">
        <v>43279</v>
      </c>
      <c r="C6718" s="90">
        <v>0.43495370370370368</v>
      </c>
      <c r="D6718" s="91">
        <v>320</v>
      </c>
      <c r="E6718" s="91">
        <v>20.344999999999999</v>
      </c>
      <c r="F6718" s="91">
        <v>6510.4</v>
      </c>
      <c r="G6718" s="91" t="s">
        <v>23</v>
      </c>
    </row>
    <row r="6719" spans="2:7">
      <c r="B6719" s="86">
        <v>43279</v>
      </c>
      <c r="C6719" s="90">
        <v>0.43495370370370368</v>
      </c>
      <c r="D6719" s="91">
        <v>117</v>
      </c>
      <c r="E6719" s="91">
        <v>20.344999999999999</v>
      </c>
      <c r="F6719" s="91">
        <v>2380.3649999999998</v>
      </c>
      <c r="G6719" s="91" t="s">
        <v>23</v>
      </c>
    </row>
    <row r="6720" spans="2:7">
      <c r="B6720" s="86">
        <v>43279</v>
      </c>
      <c r="C6720" s="90">
        <v>0.43495370370370368</v>
      </c>
      <c r="D6720" s="91">
        <v>514</v>
      </c>
      <c r="E6720" s="91">
        <v>20.344999999999999</v>
      </c>
      <c r="F6720" s="91">
        <v>10457.33</v>
      </c>
      <c r="G6720" s="91" t="s">
        <v>23</v>
      </c>
    </row>
    <row r="6721" spans="2:7">
      <c r="B6721" s="86">
        <v>43279</v>
      </c>
      <c r="C6721" s="90">
        <v>0.43495370370370368</v>
      </c>
      <c r="D6721" s="91">
        <v>180</v>
      </c>
      <c r="E6721" s="91">
        <v>20.344999999999999</v>
      </c>
      <c r="F6721" s="91">
        <v>3662.1</v>
      </c>
      <c r="G6721" s="91" t="s">
        <v>23</v>
      </c>
    </row>
    <row r="6722" spans="2:7">
      <c r="B6722" s="86">
        <v>43279</v>
      </c>
      <c r="C6722" s="90">
        <v>0.43512731481481487</v>
      </c>
      <c r="D6722" s="91">
        <v>40</v>
      </c>
      <c r="E6722" s="91">
        <v>20.329999999999998</v>
      </c>
      <c r="F6722" s="91">
        <v>813.19999999999993</v>
      </c>
      <c r="G6722" s="91" t="s">
        <v>23</v>
      </c>
    </row>
    <row r="6723" spans="2:7">
      <c r="B6723" s="86">
        <v>43279</v>
      </c>
      <c r="C6723" s="90">
        <v>0.43512731481481487</v>
      </c>
      <c r="D6723" s="91">
        <v>60</v>
      </c>
      <c r="E6723" s="91">
        <v>20.329999999999998</v>
      </c>
      <c r="F6723" s="91">
        <v>1219.8</v>
      </c>
      <c r="G6723" s="91" t="s">
        <v>23</v>
      </c>
    </row>
    <row r="6724" spans="2:7">
      <c r="B6724" s="86">
        <v>43279</v>
      </c>
      <c r="C6724" s="90">
        <v>0.43589120370370371</v>
      </c>
      <c r="D6724" s="91">
        <v>228</v>
      </c>
      <c r="E6724" s="91">
        <v>20.324999999999999</v>
      </c>
      <c r="F6724" s="91">
        <v>4634.0999999999995</v>
      </c>
      <c r="G6724" s="91" t="s">
        <v>23</v>
      </c>
    </row>
    <row r="6725" spans="2:7">
      <c r="B6725" s="86">
        <v>43279</v>
      </c>
      <c r="C6725" s="90">
        <v>0.43589120370370371</v>
      </c>
      <c r="D6725" s="91">
        <v>312</v>
      </c>
      <c r="E6725" s="91">
        <v>20.324999999999999</v>
      </c>
      <c r="F6725" s="91">
        <v>6341.4</v>
      </c>
      <c r="G6725" s="91" t="s">
        <v>23</v>
      </c>
    </row>
    <row r="6726" spans="2:7">
      <c r="B6726" s="86">
        <v>43279</v>
      </c>
      <c r="C6726" s="90">
        <v>0.43613425925925925</v>
      </c>
      <c r="D6726" s="91">
        <v>133</v>
      </c>
      <c r="E6726" s="91">
        <v>20.315000000000001</v>
      </c>
      <c r="F6726" s="91">
        <v>2701.895</v>
      </c>
      <c r="G6726" s="91" t="s">
        <v>23</v>
      </c>
    </row>
    <row r="6727" spans="2:7">
      <c r="B6727" s="86">
        <v>43279</v>
      </c>
      <c r="C6727" s="90">
        <v>0.4372685185185185</v>
      </c>
      <c r="D6727" s="91">
        <v>78</v>
      </c>
      <c r="E6727" s="91">
        <v>20.305</v>
      </c>
      <c r="F6727" s="91">
        <v>1583.79</v>
      </c>
      <c r="G6727" s="91" t="s">
        <v>23</v>
      </c>
    </row>
    <row r="6728" spans="2:7">
      <c r="B6728" s="86">
        <v>43279</v>
      </c>
      <c r="C6728" s="90">
        <v>0.4372685185185185</v>
      </c>
      <c r="D6728" s="91">
        <v>348</v>
      </c>
      <c r="E6728" s="91">
        <v>20.305</v>
      </c>
      <c r="F6728" s="91">
        <v>7066.14</v>
      </c>
      <c r="G6728" s="91" t="s">
        <v>23</v>
      </c>
    </row>
    <row r="6729" spans="2:7">
      <c r="B6729" s="86">
        <v>43279</v>
      </c>
      <c r="C6729" s="90">
        <v>0.4372685185185185</v>
      </c>
      <c r="D6729" s="91">
        <v>464</v>
      </c>
      <c r="E6729" s="91">
        <v>20.305</v>
      </c>
      <c r="F6729" s="91">
        <v>9421.52</v>
      </c>
      <c r="G6729" s="91" t="s">
        <v>23</v>
      </c>
    </row>
    <row r="6730" spans="2:7">
      <c r="B6730" s="86">
        <v>43279</v>
      </c>
      <c r="C6730" s="90">
        <v>0.43831018518518516</v>
      </c>
      <c r="D6730" s="91">
        <v>455</v>
      </c>
      <c r="E6730" s="91">
        <v>20.3</v>
      </c>
      <c r="F6730" s="91">
        <v>9236.5</v>
      </c>
      <c r="G6730" s="91" t="s">
        <v>23</v>
      </c>
    </row>
    <row r="6731" spans="2:7">
      <c r="B6731" s="86">
        <v>43279</v>
      </c>
      <c r="C6731" s="90">
        <v>0.43858796296296299</v>
      </c>
      <c r="D6731" s="91">
        <v>418</v>
      </c>
      <c r="E6731" s="91">
        <v>20.3</v>
      </c>
      <c r="F6731" s="91">
        <v>8485.4</v>
      </c>
      <c r="G6731" s="91" t="s">
        <v>23</v>
      </c>
    </row>
    <row r="6732" spans="2:7">
      <c r="B6732" s="86">
        <v>43279</v>
      </c>
      <c r="C6732" s="90">
        <v>0.43863425925925931</v>
      </c>
      <c r="D6732" s="91">
        <v>214</v>
      </c>
      <c r="E6732" s="91">
        <v>20.3</v>
      </c>
      <c r="F6732" s="91">
        <v>4344.2</v>
      </c>
      <c r="G6732" s="91" t="s">
        <v>23</v>
      </c>
    </row>
    <row r="6733" spans="2:7">
      <c r="B6733" s="86">
        <v>43279</v>
      </c>
      <c r="C6733" s="90">
        <v>0.43863425925925931</v>
      </c>
      <c r="D6733" s="91">
        <v>130</v>
      </c>
      <c r="E6733" s="91">
        <v>20.3</v>
      </c>
      <c r="F6733" s="91">
        <v>2639</v>
      </c>
      <c r="G6733" s="91" t="s">
        <v>23</v>
      </c>
    </row>
    <row r="6734" spans="2:7">
      <c r="B6734" s="86">
        <v>43279</v>
      </c>
      <c r="C6734" s="90">
        <v>0.43910879629629629</v>
      </c>
      <c r="D6734" s="91">
        <v>132</v>
      </c>
      <c r="E6734" s="91">
        <v>20.29</v>
      </c>
      <c r="F6734" s="91">
        <v>2678.2799999999997</v>
      </c>
      <c r="G6734" s="91" t="s">
        <v>23</v>
      </c>
    </row>
    <row r="6735" spans="2:7">
      <c r="B6735" s="86">
        <v>43279</v>
      </c>
      <c r="C6735" s="90">
        <v>0.43910879629629629</v>
      </c>
      <c r="D6735" s="91">
        <v>328</v>
      </c>
      <c r="E6735" s="91">
        <v>20.29</v>
      </c>
      <c r="F6735" s="91">
        <v>6655.12</v>
      </c>
      <c r="G6735" s="91" t="s">
        <v>23</v>
      </c>
    </row>
    <row r="6736" spans="2:7">
      <c r="B6736" s="86">
        <v>43279</v>
      </c>
      <c r="C6736" s="90">
        <v>0.44062499999999999</v>
      </c>
      <c r="D6736" s="91">
        <v>412</v>
      </c>
      <c r="E6736" s="91">
        <v>20.28</v>
      </c>
      <c r="F6736" s="91">
        <v>8355.36</v>
      </c>
      <c r="G6736" s="91" t="s">
        <v>23</v>
      </c>
    </row>
    <row r="6737" spans="2:7">
      <c r="B6737" s="86">
        <v>43279</v>
      </c>
      <c r="C6737" s="90">
        <v>0.44062499999999999</v>
      </c>
      <c r="D6737" s="91">
        <v>185</v>
      </c>
      <c r="E6737" s="91">
        <v>20.28</v>
      </c>
      <c r="F6737" s="91">
        <v>3751.8</v>
      </c>
      <c r="G6737" s="91" t="s">
        <v>23</v>
      </c>
    </row>
    <row r="6738" spans="2:7">
      <c r="B6738" s="86">
        <v>43279</v>
      </c>
      <c r="C6738" s="90">
        <v>0.44062499999999999</v>
      </c>
      <c r="D6738" s="91">
        <v>184</v>
      </c>
      <c r="E6738" s="91">
        <v>20.28</v>
      </c>
      <c r="F6738" s="91">
        <v>3731.5200000000004</v>
      </c>
      <c r="G6738" s="91" t="s">
        <v>23</v>
      </c>
    </row>
    <row r="6739" spans="2:7">
      <c r="B6739" s="86">
        <v>43279</v>
      </c>
      <c r="C6739" s="90">
        <v>0.44063657407407408</v>
      </c>
      <c r="D6739" s="91">
        <v>1</v>
      </c>
      <c r="E6739" s="91">
        <v>20.28</v>
      </c>
      <c r="F6739" s="91">
        <v>20.28</v>
      </c>
      <c r="G6739" s="91" t="s">
        <v>23</v>
      </c>
    </row>
    <row r="6740" spans="2:7">
      <c r="B6740" s="86">
        <v>43279</v>
      </c>
      <c r="C6740" s="90">
        <v>0.44063657407407408</v>
      </c>
      <c r="D6740" s="91">
        <v>249</v>
      </c>
      <c r="E6740" s="91">
        <v>20.28</v>
      </c>
      <c r="F6740" s="91">
        <v>5049.72</v>
      </c>
      <c r="G6740" s="91" t="s">
        <v>23</v>
      </c>
    </row>
    <row r="6741" spans="2:7">
      <c r="B6741" s="86">
        <v>43279</v>
      </c>
      <c r="C6741" s="90">
        <v>0.44063657407407408</v>
      </c>
      <c r="D6741" s="91">
        <v>71</v>
      </c>
      <c r="E6741" s="91">
        <v>20.28</v>
      </c>
      <c r="F6741" s="91">
        <v>1439.88</v>
      </c>
      <c r="G6741" s="91" t="s">
        <v>23</v>
      </c>
    </row>
    <row r="6742" spans="2:7">
      <c r="B6742" s="86">
        <v>43279</v>
      </c>
      <c r="C6742" s="90">
        <v>0.44063657407407408</v>
      </c>
      <c r="D6742" s="91">
        <v>178</v>
      </c>
      <c r="E6742" s="91">
        <v>20.28</v>
      </c>
      <c r="F6742" s="91">
        <v>3609.84</v>
      </c>
      <c r="G6742" s="91" t="s">
        <v>23</v>
      </c>
    </row>
    <row r="6743" spans="2:7">
      <c r="B6743" s="86">
        <v>43279</v>
      </c>
      <c r="C6743" s="90">
        <v>0.44063657407407408</v>
      </c>
      <c r="D6743" s="91">
        <v>94</v>
      </c>
      <c r="E6743" s="91">
        <v>20.28</v>
      </c>
      <c r="F6743" s="91">
        <v>1906.3200000000002</v>
      </c>
      <c r="G6743" s="91" t="s">
        <v>23</v>
      </c>
    </row>
    <row r="6744" spans="2:7">
      <c r="B6744" s="86">
        <v>43279</v>
      </c>
      <c r="C6744" s="90">
        <v>0.44063657407407408</v>
      </c>
      <c r="D6744" s="91">
        <v>61</v>
      </c>
      <c r="E6744" s="91">
        <v>20.28</v>
      </c>
      <c r="F6744" s="91">
        <v>1237.0800000000002</v>
      </c>
      <c r="G6744" s="91" t="s">
        <v>23</v>
      </c>
    </row>
    <row r="6745" spans="2:7">
      <c r="B6745" s="86">
        <v>43279</v>
      </c>
      <c r="C6745" s="90">
        <v>0.44086805555555553</v>
      </c>
      <c r="D6745" s="91">
        <v>98</v>
      </c>
      <c r="E6745" s="91">
        <v>20.265000000000001</v>
      </c>
      <c r="F6745" s="91">
        <v>1985.97</v>
      </c>
      <c r="G6745" s="91" t="s">
        <v>23</v>
      </c>
    </row>
    <row r="6746" spans="2:7">
      <c r="B6746" s="86">
        <v>43279</v>
      </c>
      <c r="C6746" s="90">
        <v>0.44086805555555553</v>
      </c>
      <c r="D6746" s="91">
        <v>109</v>
      </c>
      <c r="E6746" s="91">
        <v>20.265000000000001</v>
      </c>
      <c r="F6746" s="91">
        <v>2208.8850000000002</v>
      </c>
      <c r="G6746" s="91" t="s">
        <v>23</v>
      </c>
    </row>
    <row r="6747" spans="2:7">
      <c r="B6747" s="86">
        <v>43279</v>
      </c>
      <c r="C6747" s="90">
        <v>0.44100694444444444</v>
      </c>
      <c r="D6747" s="91">
        <v>1597</v>
      </c>
      <c r="E6747" s="91">
        <v>20.260000000000002</v>
      </c>
      <c r="F6747" s="91">
        <v>32355.22</v>
      </c>
      <c r="G6747" s="91" t="s">
        <v>23</v>
      </c>
    </row>
    <row r="6748" spans="2:7">
      <c r="B6748" s="86">
        <v>43279</v>
      </c>
      <c r="C6748" s="90">
        <v>0.44100694444444444</v>
      </c>
      <c r="D6748" s="91">
        <v>119</v>
      </c>
      <c r="E6748" s="91">
        <v>20.260000000000002</v>
      </c>
      <c r="F6748" s="91">
        <v>2410.94</v>
      </c>
      <c r="G6748" s="91" t="s">
        <v>23</v>
      </c>
    </row>
    <row r="6749" spans="2:7">
      <c r="B6749" s="86">
        <v>43279</v>
      </c>
      <c r="C6749" s="90">
        <v>0.44100694444444444</v>
      </c>
      <c r="D6749" s="91">
        <v>98</v>
      </c>
      <c r="E6749" s="91">
        <v>20.260000000000002</v>
      </c>
      <c r="F6749" s="91">
        <v>1985.4800000000002</v>
      </c>
      <c r="G6749" s="91" t="s">
        <v>23</v>
      </c>
    </row>
    <row r="6750" spans="2:7">
      <c r="B6750" s="86">
        <v>43279</v>
      </c>
      <c r="C6750" s="90">
        <v>0.44100694444444444</v>
      </c>
      <c r="D6750" s="91">
        <v>1457</v>
      </c>
      <c r="E6750" s="91">
        <v>20.260000000000002</v>
      </c>
      <c r="F6750" s="91">
        <v>29518.820000000003</v>
      </c>
      <c r="G6750" s="91" t="s">
        <v>23</v>
      </c>
    </row>
    <row r="6751" spans="2:7">
      <c r="B6751" s="86">
        <v>43279</v>
      </c>
      <c r="C6751" s="90">
        <v>0.44100694444444444</v>
      </c>
      <c r="D6751" s="91">
        <v>1801</v>
      </c>
      <c r="E6751" s="91">
        <v>20.260000000000002</v>
      </c>
      <c r="F6751" s="91">
        <v>36488.26</v>
      </c>
      <c r="G6751" s="91" t="s">
        <v>23</v>
      </c>
    </row>
    <row r="6752" spans="2:7">
      <c r="B6752" s="86">
        <v>43279</v>
      </c>
      <c r="C6752" s="90">
        <v>0.44100694444444444</v>
      </c>
      <c r="D6752" s="91">
        <v>313</v>
      </c>
      <c r="E6752" s="91">
        <v>20.260000000000002</v>
      </c>
      <c r="F6752" s="91">
        <v>6341.38</v>
      </c>
      <c r="G6752" s="91" t="s">
        <v>23</v>
      </c>
    </row>
    <row r="6753" spans="2:7">
      <c r="B6753" s="86">
        <v>43279</v>
      </c>
      <c r="C6753" s="90">
        <v>0.44100694444444444</v>
      </c>
      <c r="D6753" s="91">
        <v>1801</v>
      </c>
      <c r="E6753" s="91">
        <v>20.260000000000002</v>
      </c>
      <c r="F6753" s="91">
        <v>36488.26</v>
      </c>
      <c r="G6753" s="91" t="s">
        <v>23</v>
      </c>
    </row>
    <row r="6754" spans="2:7">
      <c r="B6754" s="86">
        <v>43279</v>
      </c>
      <c r="C6754" s="90">
        <v>0.44100694444444444</v>
      </c>
      <c r="D6754" s="91">
        <v>618</v>
      </c>
      <c r="E6754" s="91">
        <v>20.260000000000002</v>
      </c>
      <c r="F6754" s="91">
        <v>12520.68</v>
      </c>
      <c r="G6754" s="91" t="s">
        <v>23</v>
      </c>
    </row>
    <row r="6755" spans="2:7">
      <c r="B6755" s="86">
        <v>43279</v>
      </c>
      <c r="C6755" s="90">
        <v>0.44100694444444444</v>
      </c>
      <c r="D6755" s="91">
        <v>373</v>
      </c>
      <c r="E6755" s="91">
        <v>20.260000000000002</v>
      </c>
      <c r="F6755" s="91">
        <v>7556.9800000000005</v>
      </c>
      <c r="G6755" s="91" t="s">
        <v>23</v>
      </c>
    </row>
    <row r="6756" spans="2:7">
      <c r="B6756" s="86">
        <v>43279</v>
      </c>
      <c r="C6756" s="90">
        <v>0.44100694444444444</v>
      </c>
      <c r="D6756" s="91">
        <v>517</v>
      </c>
      <c r="E6756" s="91">
        <v>20.260000000000002</v>
      </c>
      <c r="F6756" s="91">
        <v>10474.42</v>
      </c>
      <c r="G6756" s="91" t="s">
        <v>23</v>
      </c>
    </row>
    <row r="6757" spans="2:7">
      <c r="B6757" s="86">
        <v>43279</v>
      </c>
      <c r="C6757" s="90">
        <v>0.44100694444444444</v>
      </c>
      <c r="D6757" s="91">
        <v>911</v>
      </c>
      <c r="E6757" s="91">
        <v>20.260000000000002</v>
      </c>
      <c r="F6757" s="91">
        <v>18456.86</v>
      </c>
      <c r="G6757" s="91" t="s">
        <v>23</v>
      </c>
    </row>
    <row r="6758" spans="2:7">
      <c r="B6758" s="86">
        <v>43279</v>
      </c>
      <c r="C6758" s="90">
        <v>0.44100694444444444</v>
      </c>
      <c r="D6758" s="91">
        <v>155</v>
      </c>
      <c r="E6758" s="91">
        <v>20.260000000000002</v>
      </c>
      <c r="F6758" s="91">
        <v>3140.3</v>
      </c>
      <c r="G6758" s="91" t="s">
        <v>23</v>
      </c>
    </row>
    <row r="6759" spans="2:7">
      <c r="B6759" s="86">
        <v>43279</v>
      </c>
      <c r="C6759" s="90">
        <v>0.44100694444444444</v>
      </c>
      <c r="D6759" s="91">
        <v>730</v>
      </c>
      <c r="E6759" s="91">
        <v>20.260000000000002</v>
      </c>
      <c r="F6759" s="91">
        <v>14789.800000000001</v>
      </c>
      <c r="G6759" s="91" t="s">
        <v>23</v>
      </c>
    </row>
    <row r="6760" spans="2:7">
      <c r="B6760" s="86">
        <v>43279</v>
      </c>
      <c r="C6760" s="90">
        <v>0.44100694444444444</v>
      </c>
      <c r="D6760" s="91">
        <v>142</v>
      </c>
      <c r="E6760" s="91">
        <v>20.260000000000002</v>
      </c>
      <c r="F6760" s="91">
        <v>2876.92</v>
      </c>
      <c r="G6760" s="91" t="s">
        <v>23</v>
      </c>
    </row>
    <row r="6761" spans="2:7">
      <c r="B6761" s="86">
        <v>43279</v>
      </c>
      <c r="C6761" s="90">
        <v>0.44101851851851853</v>
      </c>
      <c r="D6761" s="91">
        <v>423</v>
      </c>
      <c r="E6761" s="91">
        <v>20.260000000000002</v>
      </c>
      <c r="F6761" s="91">
        <v>8569.9800000000014</v>
      </c>
      <c r="G6761" s="91" t="s">
        <v>23</v>
      </c>
    </row>
    <row r="6762" spans="2:7">
      <c r="B6762" s="86">
        <v>43279</v>
      </c>
      <c r="C6762" s="90">
        <v>0.44101851851851853</v>
      </c>
      <c r="D6762" s="91">
        <v>351</v>
      </c>
      <c r="E6762" s="91">
        <v>20.260000000000002</v>
      </c>
      <c r="F6762" s="91">
        <v>7111.26</v>
      </c>
      <c r="G6762" s="91" t="s">
        <v>23</v>
      </c>
    </row>
    <row r="6763" spans="2:7">
      <c r="B6763" s="86">
        <v>43279</v>
      </c>
      <c r="C6763" s="90">
        <v>0.44101851851851853</v>
      </c>
      <c r="D6763" s="91">
        <v>386</v>
      </c>
      <c r="E6763" s="91">
        <v>20.260000000000002</v>
      </c>
      <c r="F6763" s="91">
        <v>7820.3600000000006</v>
      </c>
      <c r="G6763" s="91" t="s">
        <v>23</v>
      </c>
    </row>
    <row r="6764" spans="2:7">
      <c r="B6764" s="86">
        <v>43279</v>
      </c>
      <c r="C6764" s="90">
        <v>0.44101851851851853</v>
      </c>
      <c r="D6764" s="91">
        <v>120</v>
      </c>
      <c r="E6764" s="91">
        <v>20.260000000000002</v>
      </c>
      <c r="F6764" s="91">
        <v>2431.2000000000003</v>
      </c>
      <c r="G6764" s="91" t="s">
        <v>23</v>
      </c>
    </row>
    <row r="6765" spans="2:7">
      <c r="B6765" s="86">
        <v>43279</v>
      </c>
      <c r="C6765" s="90">
        <v>0.45837962962962964</v>
      </c>
      <c r="D6765" s="91">
        <v>394</v>
      </c>
      <c r="E6765" s="91">
        <v>20.274999999999999</v>
      </c>
      <c r="F6765" s="91">
        <v>7988.3499999999995</v>
      </c>
      <c r="G6765" s="91" t="s">
        <v>23</v>
      </c>
    </row>
    <row r="6766" spans="2:7">
      <c r="B6766" s="86">
        <v>43279</v>
      </c>
      <c r="C6766" s="90">
        <v>0.45837962962962964</v>
      </c>
      <c r="D6766" s="91">
        <v>33</v>
      </c>
      <c r="E6766" s="91">
        <v>20.274999999999999</v>
      </c>
      <c r="F6766" s="91">
        <v>669.07499999999993</v>
      </c>
      <c r="G6766" s="91" t="s">
        <v>23</v>
      </c>
    </row>
    <row r="6767" spans="2:7">
      <c r="B6767" s="86">
        <v>43279</v>
      </c>
      <c r="C6767" s="90">
        <v>0.45837962962962964</v>
      </c>
      <c r="D6767" s="91">
        <v>548</v>
      </c>
      <c r="E6767" s="91">
        <v>20.274999999999999</v>
      </c>
      <c r="F6767" s="91">
        <v>11110.699999999999</v>
      </c>
      <c r="G6767" s="91" t="s">
        <v>23</v>
      </c>
    </row>
    <row r="6768" spans="2:7">
      <c r="B6768" s="86">
        <v>43279</v>
      </c>
      <c r="C6768" s="90">
        <v>0.45837962962962964</v>
      </c>
      <c r="D6768" s="91">
        <v>52</v>
      </c>
      <c r="E6768" s="91">
        <v>20.274999999999999</v>
      </c>
      <c r="F6768" s="91">
        <v>1054.3</v>
      </c>
      <c r="G6768" s="91" t="s">
        <v>23</v>
      </c>
    </row>
    <row r="6769" spans="2:7">
      <c r="B6769" s="86">
        <v>43279</v>
      </c>
      <c r="C6769" s="90">
        <v>0.45837962962962964</v>
      </c>
      <c r="D6769" s="91">
        <v>300</v>
      </c>
      <c r="E6769" s="91">
        <v>20.274999999999999</v>
      </c>
      <c r="F6769" s="91">
        <v>6082.5</v>
      </c>
      <c r="G6769" s="91" t="s">
        <v>23</v>
      </c>
    </row>
    <row r="6770" spans="2:7">
      <c r="B6770" s="86">
        <v>43279</v>
      </c>
      <c r="C6770" s="90">
        <v>0.45837962962962964</v>
      </c>
      <c r="D6770" s="91">
        <v>95</v>
      </c>
      <c r="E6770" s="91">
        <v>20.274999999999999</v>
      </c>
      <c r="F6770" s="91">
        <v>1926.1249999999998</v>
      </c>
      <c r="G6770" s="91" t="s">
        <v>23</v>
      </c>
    </row>
    <row r="6771" spans="2:7">
      <c r="B6771" s="86">
        <v>43279</v>
      </c>
      <c r="C6771" s="90">
        <v>0.45884259259259258</v>
      </c>
      <c r="D6771" s="91">
        <v>103</v>
      </c>
      <c r="E6771" s="91">
        <v>20.254999999999999</v>
      </c>
      <c r="F6771" s="91">
        <v>2086.2649999999999</v>
      </c>
      <c r="G6771" s="91" t="s">
        <v>23</v>
      </c>
    </row>
    <row r="6772" spans="2:7">
      <c r="B6772" s="86">
        <v>43279</v>
      </c>
      <c r="C6772" s="90">
        <v>0.4588888888888889</v>
      </c>
      <c r="D6772" s="91">
        <v>233</v>
      </c>
      <c r="E6772" s="91">
        <v>20.254999999999999</v>
      </c>
      <c r="F6772" s="91">
        <v>4719.415</v>
      </c>
      <c r="G6772" s="91" t="s">
        <v>23</v>
      </c>
    </row>
    <row r="6773" spans="2:7">
      <c r="B6773" s="86">
        <v>43279</v>
      </c>
      <c r="C6773" s="90">
        <v>0.45950231481481479</v>
      </c>
      <c r="D6773" s="91">
        <v>346</v>
      </c>
      <c r="E6773" s="91">
        <v>20.25</v>
      </c>
      <c r="F6773" s="91">
        <v>7006.5</v>
      </c>
      <c r="G6773" s="91" t="s">
        <v>23</v>
      </c>
    </row>
    <row r="6774" spans="2:7">
      <c r="B6774" s="86">
        <v>43279</v>
      </c>
      <c r="C6774" s="90">
        <v>0.45961805555555557</v>
      </c>
      <c r="D6774" s="91">
        <v>50</v>
      </c>
      <c r="E6774" s="91">
        <v>20.25</v>
      </c>
      <c r="F6774" s="91">
        <v>1012.5</v>
      </c>
      <c r="G6774" s="91" t="s">
        <v>23</v>
      </c>
    </row>
    <row r="6775" spans="2:7">
      <c r="B6775" s="86">
        <v>43279</v>
      </c>
      <c r="C6775" s="90">
        <v>0.45976851851851852</v>
      </c>
      <c r="D6775" s="91">
        <v>88</v>
      </c>
      <c r="E6775" s="91">
        <v>20.25</v>
      </c>
      <c r="F6775" s="91">
        <v>1782</v>
      </c>
      <c r="G6775" s="91" t="s">
        <v>23</v>
      </c>
    </row>
    <row r="6776" spans="2:7">
      <c r="B6776" s="86">
        <v>43279</v>
      </c>
      <c r="C6776" s="90">
        <v>0.46009259259259255</v>
      </c>
      <c r="D6776" s="91">
        <v>216</v>
      </c>
      <c r="E6776" s="91">
        <v>20.25</v>
      </c>
      <c r="F6776" s="91">
        <v>4374</v>
      </c>
      <c r="G6776" s="91" t="s">
        <v>23</v>
      </c>
    </row>
    <row r="6777" spans="2:7">
      <c r="B6777" s="86">
        <v>43279</v>
      </c>
      <c r="C6777" s="90">
        <v>0.4601041666666667</v>
      </c>
      <c r="D6777" s="91">
        <v>241</v>
      </c>
      <c r="E6777" s="91">
        <v>20.25</v>
      </c>
      <c r="F6777" s="91">
        <v>4880.25</v>
      </c>
      <c r="G6777" s="91" t="s">
        <v>23</v>
      </c>
    </row>
    <row r="6778" spans="2:7">
      <c r="B6778" s="86">
        <v>43279</v>
      </c>
      <c r="C6778" s="90">
        <v>0.46192129629629625</v>
      </c>
      <c r="D6778" s="91">
        <v>381</v>
      </c>
      <c r="E6778" s="91">
        <v>20.245000000000001</v>
      </c>
      <c r="F6778" s="91">
        <v>7713.3450000000003</v>
      </c>
      <c r="G6778" s="91" t="s">
        <v>23</v>
      </c>
    </row>
    <row r="6779" spans="2:7">
      <c r="B6779" s="86">
        <v>43279</v>
      </c>
      <c r="C6779" s="90">
        <v>0.46192129629629625</v>
      </c>
      <c r="D6779" s="91">
        <v>183</v>
      </c>
      <c r="E6779" s="91">
        <v>20.245000000000001</v>
      </c>
      <c r="F6779" s="91">
        <v>3704.835</v>
      </c>
      <c r="G6779" s="91" t="s">
        <v>23</v>
      </c>
    </row>
    <row r="6780" spans="2:7">
      <c r="B6780" s="86">
        <v>43279</v>
      </c>
      <c r="C6780" s="90">
        <v>0.46197916666666666</v>
      </c>
      <c r="D6780" s="91">
        <v>22</v>
      </c>
      <c r="E6780" s="91">
        <v>20.245000000000001</v>
      </c>
      <c r="F6780" s="91">
        <v>445.39000000000004</v>
      </c>
      <c r="G6780" s="91" t="s">
        <v>23</v>
      </c>
    </row>
    <row r="6781" spans="2:7">
      <c r="B6781" s="86">
        <v>43279</v>
      </c>
      <c r="C6781" s="90">
        <v>0.46219907407407407</v>
      </c>
      <c r="D6781" s="91">
        <v>161</v>
      </c>
      <c r="E6781" s="91">
        <v>20.245000000000001</v>
      </c>
      <c r="F6781" s="91">
        <v>3259.4450000000002</v>
      </c>
      <c r="G6781" s="91" t="s">
        <v>23</v>
      </c>
    </row>
    <row r="6782" spans="2:7">
      <c r="B6782" s="86">
        <v>43279</v>
      </c>
      <c r="C6782" s="90">
        <v>0.46219907407407407</v>
      </c>
      <c r="D6782" s="91">
        <v>280</v>
      </c>
      <c r="E6782" s="91">
        <v>20.245000000000001</v>
      </c>
      <c r="F6782" s="91">
        <v>5668.6</v>
      </c>
      <c r="G6782" s="91" t="s">
        <v>23</v>
      </c>
    </row>
    <row r="6783" spans="2:7">
      <c r="B6783" s="86">
        <v>43279</v>
      </c>
      <c r="C6783" s="90">
        <v>0.46219907407407407</v>
      </c>
      <c r="D6783" s="91">
        <v>7</v>
      </c>
      <c r="E6783" s="91">
        <v>20.245000000000001</v>
      </c>
      <c r="F6783" s="91">
        <v>141.715</v>
      </c>
      <c r="G6783" s="91" t="s">
        <v>23</v>
      </c>
    </row>
    <row r="6784" spans="2:7">
      <c r="B6784" s="86">
        <v>43279</v>
      </c>
      <c r="C6784" s="90">
        <v>0.46258101851851857</v>
      </c>
      <c r="D6784" s="91">
        <v>449</v>
      </c>
      <c r="E6784" s="91">
        <v>20.239999999999998</v>
      </c>
      <c r="F6784" s="91">
        <v>9087.7599999999984</v>
      </c>
      <c r="G6784" s="91" t="s">
        <v>23</v>
      </c>
    </row>
    <row r="6785" spans="2:7">
      <c r="B6785" s="86">
        <v>43279</v>
      </c>
      <c r="C6785" s="90">
        <v>0.46296296296296297</v>
      </c>
      <c r="D6785" s="91">
        <v>228</v>
      </c>
      <c r="E6785" s="91">
        <v>20.239999999999998</v>
      </c>
      <c r="F6785" s="91">
        <v>4614.7199999999993</v>
      </c>
      <c r="G6785" s="91" t="s">
        <v>23</v>
      </c>
    </row>
    <row r="6786" spans="2:7">
      <c r="B6786" s="86">
        <v>43279</v>
      </c>
      <c r="C6786" s="90">
        <v>0.46466435185185184</v>
      </c>
      <c r="D6786" s="91">
        <v>355</v>
      </c>
      <c r="E6786" s="91">
        <v>20.254999999999999</v>
      </c>
      <c r="F6786" s="91">
        <v>7190.5249999999996</v>
      </c>
      <c r="G6786" s="91" t="s">
        <v>23</v>
      </c>
    </row>
    <row r="6787" spans="2:7">
      <c r="B6787" s="86">
        <v>43279</v>
      </c>
      <c r="C6787" s="90">
        <v>0.46466435185185184</v>
      </c>
      <c r="D6787" s="91">
        <v>415</v>
      </c>
      <c r="E6787" s="91">
        <v>20.254999999999999</v>
      </c>
      <c r="F6787" s="91">
        <v>8405.8249999999989</v>
      </c>
      <c r="G6787" s="91" t="s">
        <v>23</v>
      </c>
    </row>
    <row r="6788" spans="2:7">
      <c r="B6788" s="86">
        <v>43279</v>
      </c>
      <c r="C6788" s="90">
        <v>0.46487268518518521</v>
      </c>
      <c r="D6788" s="91">
        <v>127</v>
      </c>
      <c r="E6788" s="91">
        <v>20.25</v>
      </c>
      <c r="F6788" s="91">
        <v>2571.75</v>
      </c>
      <c r="G6788" s="91" t="s">
        <v>23</v>
      </c>
    </row>
    <row r="6789" spans="2:7">
      <c r="B6789" s="86">
        <v>43279</v>
      </c>
      <c r="C6789" s="90">
        <v>0.46498842592592587</v>
      </c>
      <c r="D6789" s="91">
        <v>267</v>
      </c>
      <c r="E6789" s="91">
        <v>20.25</v>
      </c>
      <c r="F6789" s="91">
        <v>5406.75</v>
      </c>
      <c r="G6789" s="91" t="s">
        <v>23</v>
      </c>
    </row>
    <row r="6790" spans="2:7">
      <c r="B6790" s="86">
        <v>43279</v>
      </c>
      <c r="C6790" s="90">
        <v>0.46583333333333332</v>
      </c>
      <c r="D6790" s="91">
        <v>434</v>
      </c>
      <c r="E6790" s="91">
        <v>20.245000000000001</v>
      </c>
      <c r="F6790" s="91">
        <v>8786.33</v>
      </c>
      <c r="G6790" s="91" t="s">
        <v>23</v>
      </c>
    </row>
    <row r="6791" spans="2:7">
      <c r="B6791" s="86">
        <v>43279</v>
      </c>
      <c r="C6791" s="90">
        <v>0.46583333333333332</v>
      </c>
      <c r="D6791" s="91">
        <v>408</v>
      </c>
      <c r="E6791" s="91">
        <v>20.245000000000001</v>
      </c>
      <c r="F6791" s="91">
        <v>8259.9600000000009</v>
      </c>
      <c r="G6791" s="91" t="s">
        <v>23</v>
      </c>
    </row>
    <row r="6792" spans="2:7">
      <c r="B6792" s="86">
        <v>43279</v>
      </c>
      <c r="C6792" s="90">
        <v>0.46596064814814814</v>
      </c>
      <c r="D6792" s="91">
        <v>98</v>
      </c>
      <c r="E6792" s="91">
        <v>20.239999999999998</v>
      </c>
      <c r="F6792" s="91">
        <v>1983.5199999999998</v>
      </c>
      <c r="G6792" s="91" t="s">
        <v>23</v>
      </c>
    </row>
    <row r="6793" spans="2:7">
      <c r="B6793" s="86">
        <v>43279</v>
      </c>
      <c r="C6793" s="90">
        <v>0.46684027777777781</v>
      </c>
      <c r="D6793" s="91">
        <v>323</v>
      </c>
      <c r="E6793" s="91">
        <v>20.245000000000001</v>
      </c>
      <c r="F6793" s="91">
        <v>6539.1350000000002</v>
      </c>
      <c r="G6793" s="91" t="s">
        <v>23</v>
      </c>
    </row>
    <row r="6794" spans="2:7">
      <c r="B6794" s="86">
        <v>43279</v>
      </c>
      <c r="C6794" s="90">
        <v>0.46687499999999998</v>
      </c>
      <c r="D6794" s="91">
        <v>367</v>
      </c>
      <c r="E6794" s="91">
        <v>20.245000000000001</v>
      </c>
      <c r="F6794" s="91">
        <v>7429.915</v>
      </c>
      <c r="G6794" s="91" t="s">
        <v>23</v>
      </c>
    </row>
    <row r="6795" spans="2:7">
      <c r="B6795" s="86">
        <v>43279</v>
      </c>
      <c r="C6795" s="90">
        <v>0.46961805555555558</v>
      </c>
      <c r="D6795" s="91">
        <v>150</v>
      </c>
      <c r="E6795" s="91">
        <v>20.265000000000001</v>
      </c>
      <c r="F6795" s="91">
        <v>3039.75</v>
      </c>
      <c r="G6795" s="91" t="s">
        <v>23</v>
      </c>
    </row>
    <row r="6796" spans="2:7">
      <c r="B6796" s="86">
        <v>43279</v>
      </c>
      <c r="C6796" s="90">
        <v>0.4707986111111111</v>
      </c>
      <c r="D6796" s="91">
        <v>490</v>
      </c>
      <c r="E6796" s="91">
        <v>20.265000000000001</v>
      </c>
      <c r="F6796" s="91">
        <v>9929.85</v>
      </c>
      <c r="G6796" s="91" t="s">
        <v>23</v>
      </c>
    </row>
    <row r="6797" spans="2:7">
      <c r="B6797" s="86">
        <v>43279</v>
      </c>
      <c r="C6797" s="90">
        <v>0.47123842592592591</v>
      </c>
      <c r="D6797" s="91">
        <v>390</v>
      </c>
      <c r="E6797" s="91">
        <v>20.260000000000002</v>
      </c>
      <c r="F6797" s="91">
        <v>7901.4000000000005</v>
      </c>
      <c r="G6797" s="91" t="s">
        <v>23</v>
      </c>
    </row>
    <row r="6798" spans="2:7">
      <c r="B6798" s="86">
        <v>43279</v>
      </c>
      <c r="C6798" s="90">
        <v>0.47123842592592591</v>
      </c>
      <c r="D6798" s="91">
        <v>418</v>
      </c>
      <c r="E6798" s="91">
        <v>20.260000000000002</v>
      </c>
      <c r="F6798" s="91">
        <v>8468.68</v>
      </c>
      <c r="G6798" s="91" t="s">
        <v>23</v>
      </c>
    </row>
    <row r="6799" spans="2:7">
      <c r="B6799" s="86">
        <v>43279</v>
      </c>
      <c r="C6799" s="90">
        <v>0.47136574074074072</v>
      </c>
      <c r="D6799" s="91">
        <v>104</v>
      </c>
      <c r="E6799" s="91">
        <v>20.260000000000002</v>
      </c>
      <c r="F6799" s="91">
        <v>2107.04</v>
      </c>
      <c r="G6799" s="91" t="s">
        <v>23</v>
      </c>
    </row>
    <row r="6800" spans="2:7">
      <c r="B6800" s="86">
        <v>43279</v>
      </c>
      <c r="C6800" s="90">
        <v>0.47164351851851855</v>
      </c>
      <c r="D6800" s="91">
        <v>294</v>
      </c>
      <c r="E6800" s="91">
        <v>20.260000000000002</v>
      </c>
      <c r="F6800" s="91">
        <v>5956.4400000000005</v>
      </c>
      <c r="G6800" s="91" t="s">
        <v>23</v>
      </c>
    </row>
    <row r="6801" spans="2:7">
      <c r="B6801" s="86">
        <v>43279</v>
      </c>
      <c r="C6801" s="90">
        <v>0.47164351851851855</v>
      </c>
      <c r="D6801" s="91">
        <v>372</v>
      </c>
      <c r="E6801" s="91">
        <v>20.260000000000002</v>
      </c>
      <c r="F6801" s="91">
        <v>7536.72</v>
      </c>
      <c r="G6801" s="91" t="s">
        <v>23</v>
      </c>
    </row>
    <row r="6802" spans="2:7">
      <c r="B6802" s="86">
        <v>43279</v>
      </c>
      <c r="C6802" s="90">
        <v>0.47166666666666668</v>
      </c>
      <c r="D6802" s="91">
        <v>123</v>
      </c>
      <c r="E6802" s="91">
        <v>20.260000000000002</v>
      </c>
      <c r="F6802" s="91">
        <v>2491.98</v>
      </c>
      <c r="G6802" s="91" t="s">
        <v>23</v>
      </c>
    </row>
    <row r="6803" spans="2:7">
      <c r="B6803" s="86">
        <v>43279</v>
      </c>
      <c r="C6803" s="90">
        <v>0.47166666666666668</v>
      </c>
      <c r="D6803" s="91">
        <v>249</v>
      </c>
      <c r="E6803" s="91">
        <v>20.260000000000002</v>
      </c>
      <c r="F6803" s="91">
        <v>5044.7400000000007</v>
      </c>
      <c r="G6803" s="91" t="s">
        <v>23</v>
      </c>
    </row>
    <row r="6804" spans="2:7">
      <c r="B6804" s="86">
        <v>43279</v>
      </c>
      <c r="C6804" s="90">
        <v>0.471712962962963</v>
      </c>
      <c r="D6804" s="91">
        <v>374</v>
      </c>
      <c r="E6804" s="91">
        <v>20.260000000000002</v>
      </c>
      <c r="F6804" s="91">
        <v>7577.2400000000007</v>
      </c>
      <c r="G6804" s="91" t="s">
        <v>23</v>
      </c>
    </row>
    <row r="6805" spans="2:7">
      <c r="B6805" s="86">
        <v>43279</v>
      </c>
      <c r="C6805" s="90">
        <v>0.47374999999999995</v>
      </c>
      <c r="D6805" s="91">
        <v>316</v>
      </c>
      <c r="E6805" s="91">
        <v>20.28</v>
      </c>
      <c r="F6805" s="91">
        <v>6408.4800000000005</v>
      </c>
      <c r="G6805" s="91" t="s">
        <v>23</v>
      </c>
    </row>
    <row r="6806" spans="2:7">
      <c r="B6806" s="86">
        <v>43279</v>
      </c>
      <c r="C6806" s="90">
        <v>0.47378472222222223</v>
      </c>
      <c r="D6806" s="91">
        <v>322</v>
      </c>
      <c r="E6806" s="91">
        <v>20.28</v>
      </c>
      <c r="F6806" s="91">
        <v>6530.1600000000008</v>
      </c>
      <c r="G6806" s="91" t="s">
        <v>23</v>
      </c>
    </row>
    <row r="6807" spans="2:7">
      <c r="B6807" s="86">
        <v>43279</v>
      </c>
      <c r="C6807" s="90">
        <v>0.47582175925925929</v>
      </c>
      <c r="D6807" s="91">
        <v>528</v>
      </c>
      <c r="E6807" s="91">
        <v>20.274999999999999</v>
      </c>
      <c r="F6807" s="91">
        <v>10705.199999999999</v>
      </c>
      <c r="G6807" s="91" t="s">
        <v>23</v>
      </c>
    </row>
    <row r="6808" spans="2:7">
      <c r="B6808" s="86">
        <v>43279</v>
      </c>
      <c r="C6808" s="90">
        <v>0.47582175925925929</v>
      </c>
      <c r="D6808" s="91">
        <v>400</v>
      </c>
      <c r="E6808" s="91">
        <v>20.274999999999999</v>
      </c>
      <c r="F6808" s="91">
        <v>8109.9999999999991</v>
      </c>
      <c r="G6808" s="91" t="s">
        <v>23</v>
      </c>
    </row>
    <row r="6809" spans="2:7">
      <c r="B6809" s="86">
        <v>43279</v>
      </c>
      <c r="C6809" s="90">
        <v>0.47582175925925929</v>
      </c>
      <c r="D6809" s="91">
        <v>127</v>
      </c>
      <c r="E6809" s="91">
        <v>20.274999999999999</v>
      </c>
      <c r="F6809" s="91">
        <v>2574.9249999999997</v>
      </c>
      <c r="G6809" s="91" t="s">
        <v>23</v>
      </c>
    </row>
    <row r="6810" spans="2:7">
      <c r="B6810" s="86">
        <v>43279</v>
      </c>
      <c r="C6810" s="90">
        <v>0.47582175925925929</v>
      </c>
      <c r="D6810" s="91">
        <v>123</v>
      </c>
      <c r="E6810" s="91">
        <v>20.274999999999999</v>
      </c>
      <c r="F6810" s="91">
        <v>2493.8249999999998</v>
      </c>
      <c r="G6810" s="91" t="s">
        <v>23</v>
      </c>
    </row>
    <row r="6811" spans="2:7">
      <c r="B6811" s="86">
        <v>43279</v>
      </c>
      <c r="C6811" s="90">
        <v>0.47582175925925929</v>
      </c>
      <c r="D6811" s="91">
        <v>404</v>
      </c>
      <c r="E6811" s="91">
        <v>20.274999999999999</v>
      </c>
      <c r="F6811" s="91">
        <v>8191.0999999999995</v>
      </c>
      <c r="G6811" s="91" t="s">
        <v>23</v>
      </c>
    </row>
    <row r="6812" spans="2:7">
      <c r="B6812" s="86">
        <v>43279</v>
      </c>
      <c r="C6812" s="90">
        <v>0.47582175925925929</v>
      </c>
      <c r="D6812" s="91">
        <v>96</v>
      </c>
      <c r="E6812" s="91">
        <v>20.274999999999999</v>
      </c>
      <c r="F6812" s="91">
        <v>1946.3999999999999</v>
      </c>
      <c r="G6812" s="91" t="s">
        <v>23</v>
      </c>
    </row>
    <row r="6813" spans="2:7">
      <c r="B6813" s="86">
        <v>43279</v>
      </c>
      <c r="C6813" s="90">
        <v>0.47582175925925929</v>
      </c>
      <c r="D6813" s="91">
        <v>145</v>
      </c>
      <c r="E6813" s="91">
        <v>20.274999999999999</v>
      </c>
      <c r="F6813" s="91">
        <v>2939.875</v>
      </c>
      <c r="G6813" s="91" t="s">
        <v>23</v>
      </c>
    </row>
    <row r="6814" spans="2:7">
      <c r="B6814" s="86">
        <v>43279</v>
      </c>
      <c r="C6814" s="90">
        <v>0.47582175925925929</v>
      </c>
      <c r="D6814" s="91">
        <v>200</v>
      </c>
      <c r="E6814" s="91">
        <v>20.274999999999999</v>
      </c>
      <c r="F6814" s="91">
        <v>4054.9999999999995</v>
      </c>
      <c r="G6814" s="91" t="s">
        <v>23</v>
      </c>
    </row>
    <row r="6815" spans="2:7">
      <c r="B6815" s="86">
        <v>43279</v>
      </c>
      <c r="C6815" s="90">
        <v>0.47920138888888886</v>
      </c>
      <c r="D6815" s="91">
        <v>31</v>
      </c>
      <c r="E6815" s="91">
        <v>20.27</v>
      </c>
      <c r="F6815" s="91">
        <v>628.37</v>
      </c>
      <c r="G6815" s="91" t="s">
        <v>23</v>
      </c>
    </row>
    <row r="6816" spans="2:7">
      <c r="B6816" s="86">
        <v>43279</v>
      </c>
      <c r="C6816" s="90">
        <v>0.47920138888888886</v>
      </c>
      <c r="D6816" s="91">
        <v>406</v>
      </c>
      <c r="E6816" s="91">
        <v>20.27</v>
      </c>
      <c r="F6816" s="91">
        <v>8229.619999999999</v>
      </c>
      <c r="G6816" s="91" t="s">
        <v>23</v>
      </c>
    </row>
    <row r="6817" spans="2:7">
      <c r="B6817" s="86">
        <v>43279</v>
      </c>
      <c r="C6817" s="90">
        <v>0.47920138888888886</v>
      </c>
      <c r="D6817" s="91">
        <v>323</v>
      </c>
      <c r="E6817" s="91">
        <v>20.27</v>
      </c>
      <c r="F6817" s="91">
        <v>6547.21</v>
      </c>
      <c r="G6817" s="91" t="s">
        <v>23</v>
      </c>
    </row>
    <row r="6818" spans="2:7">
      <c r="B6818" s="86">
        <v>43279</v>
      </c>
      <c r="C6818" s="90">
        <v>0.47920138888888886</v>
      </c>
      <c r="D6818" s="91">
        <v>28</v>
      </c>
      <c r="E6818" s="91">
        <v>20.27</v>
      </c>
      <c r="F6818" s="91">
        <v>567.55999999999995</v>
      </c>
      <c r="G6818" s="91" t="s">
        <v>23</v>
      </c>
    </row>
    <row r="6819" spans="2:7">
      <c r="B6819" s="86">
        <v>43279</v>
      </c>
      <c r="C6819" s="90">
        <v>0.47921296296296295</v>
      </c>
      <c r="D6819" s="91">
        <v>272</v>
      </c>
      <c r="E6819" s="91">
        <v>20.27</v>
      </c>
      <c r="F6819" s="91">
        <v>5513.44</v>
      </c>
      <c r="G6819" s="91" t="s">
        <v>23</v>
      </c>
    </row>
    <row r="6820" spans="2:7">
      <c r="B6820" s="86">
        <v>43279</v>
      </c>
      <c r="C6820" s="90">
        <v>0.47921296296296295</v>
      </c>
      <c r="D6820" s="91">
        <v>79</v>
      </c>
      <c r="E6820" s="91">
        <v>20.27</v>
      </c>
      <c r="F6820" s="91">
        <v>1601.33</v>
      </c>
      <c r="G6820" s="91" t="s">
        <v>23</v>
      </c>
    </row>
    <row r="6821" spans="2:7">
      <c r="B6821" s="86">
        <v>43279</v>
      </c>
      <c r="C6821" s="90">
        <v>0.47935185185185186</v>
      </c>
      <c r="D6821" s="91">
        <v>351</v>
      </c>
      <c r="E6821" s="91">
        <v>20.27</v>
      </c>
      <c r="F6821" s="91">
        <v>7114.7699999999995</v>
      </c>
      <c r="G6821" s="91" t="s">
        <v>23</v>
      </c>
    </row>
    <row r="6822" spans="2:7">
      <c r="B6822" s="86">
        <v>43279</v>
      </c>
      <c r="C6822" s="90">
        <v>0.47935185185185186</v>
      </c>
      <c r="D6822" s="91">
        <v>210</v>
      </c>
      <c r="E6822" s="91">
        <v>20.27</v>
      </c>
      <c r="F6822" s="91">
        <v>4256.7</v>
      </c>
      <c r="G6822" s="91" t="s">
        <v>23</v>
      </c>
    </row>
    <row r="6823" spans="2:7">
      <c r="B6823" s="86">
        <v>43279</v>
      </c>
      <c r="C6823" s="90">
        <v>0.47958333333333331</v>
      </c>
      <c r="D6823" s="91">
        <v>204</v>
      </c>
      <c r="E6823" s="91">
        <v>20.27</v>
      </c>
      <c r="F6823" s="91">
        <v>4135.08</v>
      </c>
      <c r="G6823" s="91" t="s">
        <v>23</v>
      </c>
    </row>
    <row r="6824" spans="2:7">
      <c r="B6824" s="86">
        <v>43279</v>
      </c>
      <c r="C6824" s="90">
        <v>0.47958333333333331</v>
      </c>
      <c r="D6824" s="91">
        <v>6</v>
      </c>
      <c r="E6824" s="91">
        <v>20.27</v>
      </c>
      <c r="F6824" s="91">
        <v>121.62</v>
      </c>
      <c r="G6824" s="91" t="s">
        <v>23</v>
      </c>
    </row>
    <row r="6825" spans="2:7">
      <c r="B6825" s="86">
        <v>43279</v>
      </c>
      <c r="C6825" s="90">
        <v>0.47958333333333331</v>
      </c>
      <c r="D6825" s="91">
        <v>249</v>
      </c>
      <c r="E6825" s="91">
        <v>20.27</v>
      </c>
      <c r="F6825" s="91">
        <v>5047.2299999999996</v>
      </c>
      <c r="G6825" s="91" t="s">
        <v>23</v>
      </c>
    </row>
    <row r="6826" spans="2:7">
      <c r="B6826" s="86">
        <v>43279</v>
      </c>
      <c r="C6826" s="90">
        <v>0.48182870370370368</v>
      </c>
      <c r="D6826" s="91">
        <v>409</v>
      </c>
      <c r="E6826" s="91">
        <v>20.28</v>
      </c>
      <c r="F6826" s="91">
        <v>8294.52</v>
      </c>
      <c r="G6826" s="91" t="s">
        <v>23</v>
      </c>
    </row>
    <row r="6827" spans="2:7">
      <c r="B6827" s="86">
        <v>43279</v>
      </c>
      <c r="C6827" s="90">
        <v>0.48206018518518517</v>
      </c>
      <c r="D6827" s="91">
        <v>67</v>
      </c>
      <c r="E6827" s="91">
        <v>20.28</v>
      </c>
      <c r="F6827" s="91">
        <v>1358.76</v>
      </c>
      <c r="G6827" s="91" t="s">
        <v>23</v>
      </c>
    </row>
    <row r="6828" spans="2:7">
      <c r="B6828" s="86">
        <v>43279</v>
      </c>
      <c r="C6828" s="90">
        <v>0.48206018518518517</v>
      </c>
      <c r="D6828" s="91">
        <v>161</v>
      </c>
      <c r="E6828" s="91">
        <v>20.28</v>
      </c>
      <c r="F6828" s="91">
        <v>3265.0800000000004</v>
      </c>
      <c r="G6828" s="91" t="s">
        <v>23</v>
      </c>
    </row>
    <row r="6829" spans="2:7">
      <c r="B6829" s="86">
        <v>43279</v>
      </c>
      <c r="C6829" s="90">
        <v>0.48206018518518517</v>
      </c>
      <c r="D6829" s="91">
        <v>161</v>
      </c>
      <c r="E6829" s="91">
        <v>20.28</v>
      </c>
      <c r="F6829" s="91">
        <v>3265.0800000000004</v>
      </c>
      <c r="G6829" s="91" t="s">
        <v>23</v>
      </c>
    </row>
    <row r="6830" spans="2:7">
      <c r="B6830" s="86">
        <v>43279</v>
      </c>
      <c r="C6830" s="90">
        <v>0.48206018518518517</v>
      </c>
      <c r="D6830" s="91">
        <v>161</v>
      </c>
      <c r="E6830" s="91">
        <v>20.28</v>
      </c>
      <c r="F6830" s="91">
        <v>3265.0800000000004</v>
      </c>
      <c r="G6830" s="91" t="s">
        <v>23</v>
      </c>
    </row>
    <row r="6831" spans="2:7">
      <c r="B6831" s="86">
        <v>43279</v>
      </c>
      <c r="C6831" s="90">
        <v>0.48206018518518517</v>
      </c>
      <c r="D6831" s="91">
        <v>161</v>
      </c>
      <c r="E6831" s="91">
        <v>20.28</v>
      </c>
      <c r="F6831" s="91">
        <v>3265.0800000000004</v>
      </c>
      <c r="G6831" s="91" t="s">
        <v>23</v>
      </c>
    </row>
    <row r="6832" spans="2:7">
      <c r="B6832" s="86">
        <v>43279</v>
      </c>
      <c r="C6832" s="90">
        <v>0.48206018518518517</v>
      </c>
      <c r="D6832" s="91">
        <v>161</v>
      </c>
      <c r="E6832" s="91">
        <v>20.28</v>
      </c>
      <c r="F6832" s="91">
        <v>3265.0800000000004</v>
      </c>
      <c r="G6832" s="91" t="s">
        <v>23</v>
      </c>
    </row>
    <row r="6833" spans="2:7">
      <c r="B6833" s="86">
        <v>43279</v>
      </c>
      <c r="C6833" s="90">
        <v>0.48356481481481484</v>
      </c>
      <c r="D6833" s="91">
        <v>107</v>
      </c>
      <c r="E6833" s="91">
        <v>20.28</v>
      </c>
      <c r="F6833" s="91">
        <v>2169.96</v>
      </c>
      <c r="G6833" s="91" t="s">
        <v>23</v>
      </c>
    </row>
    <row r="6834" spans="2:7">
      <c r="B6834" s="86">
        <v>43279</v>
      </c>
      <c r="C6834" s="90">
        <v>0.48356481481481484</v>
      </c>
      <c r="D6834" s="91">
        <v>109</v>
      </c>
      <c r="E6834" s="91">
        <v>20.28</v>
      </c>
      <c r="F6834" s="91">
        <v>2210.52</v>
      </c>
      <c r="G6834" s="91" t="s">
        <v>23</v>
      </c>
    </row>
    <row r="6835" spans="2:7">
      <c r="B6835" s="86">
        <v>43279</v>
      </c>
      <c r="C6835" s="90">
        <v>0.48453703703703704</v>
      </c>
      <c r="D6835" s="91">
        <v>274</v>
      </c>
      <c r="E6835" s="91">
        <v>20.285</v>
      </c>
      <c r="F6835" s="91">
        <v>5558.09</v>
      </c>
      <c r="G6835" s="91" t="s">
        <v>23</v>
      </c>
    </row>
    <row r="6836" spans="2:7">
      <c r="B6836" s="86">
        <v>43279</v>
      </c>
      <c r="C6836" s="90">
        <v>0.4845949074074074</v>
      </c>
      <c r="D6836" s="91">
        <v>156</v>
      </c>
      <c r="E6836" s="91">
        <v>20.285</v>
      </c>
      <c r="F6836" s="91">
        <v>3164.46</v>
      </c>
      <c r="G6836" s="91" t="s">
        <v>23</v>
      </c>
    </row>
    <row r="6837" spans="2:7">
      <c r="B6837" s="86">
        <v>43279</v>
      </c>
      <c r="C6837" s="90">
        <v>0.4845949074074074</v>
      </c>
      <c r="D6837" s="91">
        <v>128</v>
      </c>
      <c r="E6837" s="91">
        <v>20.285</v>
      </c>
      <c r="F6837" s="91">
        <v>2596.48</v>
      </c>
      <c r="G6837" s="91" t="s">
        <v>23</v>
      </c>
    </row>
    <row r="6838" spans="2:7">
      <c r="B6838" s="86">
        <v>43279</v>
      </c>
      <c r="C6838" s="90">
        <v>0.48486111111111113</v>
      </c>
      <c r="D6838" s="91">
        <v>284</v>
      </c>
      <c r="E6838" s="91">
        <v>20.285</v>
      </c>
      <c r="F6838" s="91">
        <v>5760.94</v>
      </c>
      <c r="G6838" s="91" t="s">
        <v>23</v>
      </c>
    </row>
    <row r="6839" spans="2:7">
      <c r="B6839" s="86">
        <v>43279</v>
      </c>
      <c r="C6839" s="90">
        <v>0.48486111111111113</v>
      </c>
      <c r="D6839" s="91">
        <v>287</v>
      </c>
      <c r="E6839" s="91">
        <v>20.285</v>
      </c>
      <c r="F6839" s="91">
        <v>5821.7950000000001</v>
      </c>
      <c r="G6839" s="91" t="s">
        <v>23</v>
      </c>
    </row>
    <row r="6840" spans="2:7">
      <c r="B6840" s="86">
        <v>43279</v>
      </c>
      <c r="C6840" s="90">
        <v>0.48486111111111113</v>
      </c>
      <c r="D6840" s="91">
        <v>18</v>
      </c>
      <c r="E6840" s="91">
        <v>20.285</v>
      </c>
      <c r="F6840" s="91">
        <v>365.13</v>
      </c>
      <c r="G6840" s="91" t="s">
        <v>23</v>
      </c>
    </row>
    <row r="6841" spans="2:7">
      <c r="B6841" s="86">
        <v>43279</v>
      </c>
      <c r="C6841" s="90">
        <v>0.48486111111111113</v>
      </c>
      <c r="D6841" s="91">
        <v>127</v>
      </c>
      <c r="E6841" s="91">
        <v>20.285</v>
      </c>
      <c r="F6841" s="91">
        <v>2576.1950000000002</v>
      </c>
      <c r="G6841" s="91" t="s">
        <v>23</v>
      </c>
    </row>
    <row r="6842" spans="2:7">
      <c r="B6842" s="86">
        <v>43279</v>
      </c>
      <c r="C6842" s="90">
        <v>0.48541666666666666</v>
      </c>
      <c r="D6842" s="91">
        <v>103</v>
      </c>
      <c r="E6842" s="91">
        <v>20.28</v>
      </c>
      <c r="F6842" s="91">
        <v>2088.84</v>
      </c>
      <c r="G6842" s="91" t="s">
        <v>23</v>
      </c>
    </row>
    <row r="6843" spans="2:7">
      <c r="B6843" s="86">
        <v>43279</v>
      </c>
      <c r="C6843" s="90">
        <v>0.48541666666666666</v>
      </c>
      <c r="D6843" s="91">
        <v>143</v>
      </c>
      <c r="E6843" s="91">
        <v>20.28</v>
      </c>
      <c r="F6843" s="91">
        <v>2900.04</v>
      </c>
      <c r="G6843" s="91" t="s">
        <v>23</v>
      </c>
    </row>
    <row r="6844" spans="2:7">
      <c r="B6844" s="86">
        <v>43279</v>
      </c>
      <c r="C6844" s="90">
        <v>0.49115740740740743</v>
      </c>
      <c r="D6844" s="91">
        <v>415</v>
      </c>
      <c r="E6844" s="91">
        <v>20.309999999999999</v>
      </c>
      <c r="F6844" s="91">
        <v>8428.65</v>
      </c>
      <c r="G6844" s="91" t="s">
        <v>23</v>
      </c>
    </row>
    <row r="6845" spans="2:7">
      <c r="B6845" s="86">
        <v>43279</v>
      </c>
      <c r="C6845" s="90">
        <v>0.49118055555555556</v>
      </c>
      <c r="D6845" s="91">
        <v>136</v>
      </c>
      <c r="E6845" s="91">
        <v>20.309999999999999</v>
      </c>
      <c r="F6845" s="91">
        <v>2762.16</v>
      </c>
      <c r="G6845" s="91" t="s">
        <v>23</v>
      </c>
    </row>
    <row r="6846" spans="2:7">
      <c r="B6846" s="86">
        <v>43279</v>
      </c>
      <c r="C6846" s="90">
        <v>0.49159722222222224</v>
      </c>
      <c r="D6846" s="91">
        <v>495</v>
      </c>
      <c r="E6846" s="91">
        <v>20.305</v>
      </c>
      <c r="F6846" s="91">
        <v>10050.975</v>
      </c>
      <c r="G6846" s="91" t="s">
        <v>23</v>
      </c>
    </row>
    <row r="6847" spans="2:7">
      <c r="B6847" s="86">
        <v>43279</v>
      </c>
      <c r="C6847" s="90">
        <v>0.49159722222222224</v>
      </c>
      <c r="D6847" s="91">
        <v>41</v>
      </c>
      <c r="E6847" s="91">
        <v>20.305</v>
      </c>
      <c r="F6847" s="91">
        <v>832.505</v>
      </c>
      <c r="G6847" s="91" t="s">
        <v>23</v>
      </c>
    </row>
    <row r="6848" spans="2:7">
      <c r="B6848" s="86">
        <v>43279</v>
      </c>
      <c r="C6848" s="90">
        <v>0.4921875</v>
      </c>
      <c r="D6848" s="91">
        <v>165</v>
      </c>
      <c r="E6848" s="91">
        <v>20.305</v>
      </c>
      <c r="F6848" s="91">
        <v>3350.3249999999998</v>
      </c>
      <c r="G6848" s="91" t="s">
        <v>23</v>
      </c>
    </row>
    <row r="6849" spans="2:7">
      <c r="B6849" s="86">
        <v>43279</v>
      </c>
      <c r="C6849" s="90">
        <v>0.4924074074074074</v>
      </c>
      <c r="D6849" s="91">
        <v>248</v>
      </c>
      <c r="E6849" s="91">
        <v>20.305</v>
      </c>
      <c r="F6849" s="91">
        <v>5035.6400000000003</v>
      </c>
      <c r="G6849" s="91" t="s">
        <v>23</v>
      </c>
    </row>
    <row r="6850" spans="2:7">
      <c r="B6850" s="86">
        <v>43279</v>
      </c>
      <c r="C6850" s="90">
        <v>0.4924074074074074</v>
      </c>
      <c r="D6850" s="91">
        <v>1</v>
      </c>
      <c r="E6850" s="91">
        <v>20.305</v>
      </c>
      <c r="F6850" s="91">
        <v>20.305</v>
      </c>
      <c r="G6850" s="91" t="s">
        <v>23</v>
      </c>
    </row>
    <row r="6851" spans="2:7">
      <c r="B6851" s="86">
        <v>43279</v>
      </c>
      <c r="C6851" s="90">
        <v>0.4924074074074074</v>
      </c>
      <c r="D6851" s="91">
        <v>218</v>
      </c>
      <c r="E6851" s="91">
        <v>20.305</v>
      </c>
      <c r="F6851" s="91">
        <v>4426.49</v>
      </c>
      <c r="G6851" s="91" t="s">
        <v>23</v>
      </c>
    </row>
    <row r="6852" spans="2:7">
      <c r="B6852" s="86">
        <v>43279</v>
      </c>
      <c r="C6852" s="90">
        <v>0.4924074074074074</v>
      </c>
      <c r="D6852" s="91">
        <v>218</v>
      </c>
      <c r="E6852" s="91">
        <v>20.305</v>
      </c>
      <c r="F6852" s="91">
        <v>4426.49</v>
      </c>
      <c r="G6852" s="91" t="s">
        <v>23</v>
      </c>
    </row>
    <row r="6853" spans="2:7">
      <c r="B6853" s="86">
        <v>43279</v>
      </c>
      <c r="C6853" s="90">
        <v>0.4924074074074074</v>
      </c>
      <c r="D6853" s="91">
        <v>64</v>
      </c>
      <c r="E6853" s="91">
        <v>20.305</v>
      </c>
      <c r="F6853" s="91">
        <v>1299.52</v>
      </c>
      <c r="G6853" s="91" t="s">
        <v>23</v>
      </c>
    </row>
    <row r="6854" spans="2:7">
      <c r="B6854" s="86">
        <v>43279</v>
      </c>
      <c r="C6854" s="90">
        <v>0.49420138888888893</v>
      </c>
      <c r="D6854" s="91">
        <v>506</v>
      </c>
      <c r="E6854" s="91">
        <v>20.3</v>
      </c>
      <c r="F6854" s="91">
        <v>10271.800000000001</v>
      </c>
      <c r="G6854" s="91" t="s">
        <v>23</v>
      </c>
    </row>
    <row r="6855" spans="2:7">
      <c r="B6855" s="86">
        <v>43279</v>
      </c>
      <c r="C6855" s="90">
        <v>0.49420138888888893</v>
      </c>
      <c r="D6855" s="91">
        <v>737</v>
      </c>
      <c r="E6855" s="91">
        <v>20.3</v>
      </c>
      <c r="F6855" s="91">
        <v>14961.1</v>
      </c>
      <c r="G6855" s="91" t="s">
        <v>23</v>
      </c>
    </row>
    <row r="6856" spans="2:7">
      <c r="B6856" s="86">
        <v>43279</v>
      </c>
      <c r="C6856" s="90">
        <v>0.49421296296296297</v>
      </c>
      <c r="D6856" s="91">
        <v>478</v>
      </c>
      <c r="E6856" s="91">
        <v>20.3</v>
      </c>
      <c r="F6856" s="91">
        <v>9703.4</v>
      </c>
      <c r="G6856" s="91" t="s">
        <v>23</v>
      </c>
    </row>
    <row r="6857" spans="2:7">
      <c r="B6857" s="86">
        <v>43279</v>
      </c>
      <c r="C6857" s="90">
        <v>0.49512731481481481</v>
      </c>
      <c r="D6857" s="91">
        <v>438</v>
      </c>
      <c r="E6857" s="91">
        <v>20.295000000000002</v>
      </c>
      <c r="F6857" s="91">
        <v>8889.2100000000009</v>
      </c>
      <c r="G6857" s="91" t="s">
        <v>23</v>
      </c>
    </row>
    <row r="6858" spans="2:7">
      <c r="B6858" s="86">
        <v>43279</v>
      </c>
      <c r="C6858" s="90">
        <v>0.49565972222222227</v>
      </c>
      <c r="D6858" s="91">
        <v>644</v>
      </c>
      <c r="E6858" s="91">
        <v>20.29</v>
      </c>
      <c r="F6858" s="91">
        <v>13066.76</v>
      </c>
      <c r="G6858" s="91" t="s">
        <v>23</v>
      </c>
    </row>
    <row r="6859" spans="2:7">
      <c r="B6859" s="86">
        <v>43279</v>
      </c>
      <c r="C6859" s="90">
        <v>0.49565972222222227</v>
      </c>
      <c r="D6859" s="91">
        <v>241</v>
      </c>
      <c r="E6859" s="91">
        <v>20.29</v>
      </c>
      <c r="F6859" s="91">
        <v>4889.8899999999994</v>
      </c>
      <c r="G6859" s="91" t="s">
        <v>23</v>
      </c>
    </row>
    <row r="6860" spans="2:7">
      <c r="B6860" s="86">
        <v>43279</v>
      </c>
      <c r="C6860" s="90">
        <v>0.49565972222222227</v>
      </c>
      <c r="D6860" s="91">
        <v>67</v>
      </c>
      <c r="E6860" s="91">
        <v>20.29</v>
      </c>
      <c r="F6860" s="91">
        <v>1359.4299999999998</v>
      </c>
      <c r="G6860" s="91" t="s">
        <v>23</v>
      </c>
    </row>
    <row r="6861" spans="2:7">
      <c r="B6861" s="86">
        <v>43279</v>
      </c>
      <c r="C6861" s="90">
        <v>0.49565972222222227</v>
      </c>
      <c r="D6861" s="91">
        <v>174</v>
      </c>
      <c r="E6861" s="91">
        <v>20.29</v>
      </c>
      <c r="F6861" s="91">
        <v>3530.46</v>
      </c>
      <c r="G6861" s="91" t="s">
        <v>23</v>
      </c>
    </row>
    <row r="6862" spans="2:7">
      <c r="B6862" s="86">
        <v>43279</v>
      </c>
      <c r="C6862" s="90">
        <v>0.49645833333333328</v>
      </c>
      <c r="D6862" s="91">
        <v>273</v>
      </c>
      <c r="E6862" s="91">
        <v>20.28</v>
      </c>
      <c r="F6862" s="91">
        <v>5536.4400000000005</v>
      </c>
      <c r="G6862" s="91" t="s">
        <v>23</v>
      </c>
    </row>
    <row r="6863" spans="2:7">
      <c r="B6863" s="86">
        <v>43279</v>
      </c>
      <c r="C6863" s="90">
        <v>0.49729166666666669</v>
      </c>
      <c r="D6863" s="91">
        <v>325</v>
      </c>
      <c r="E6863" s="91">
        <v>20.274999999999999</v>
      </c>
      <c r="F6863" s="91">
        <v>6589.3749999999991</v>
      </c>
      <c r="G6863" s="91" t="s">
        <v>23</v>
      </c>
    </row>
    <row r="6864" spans="2:7">
      <c r="B6864" s="86">
        <v>43279</v>
      </c>
      <c r="C6864" s="90">
        <v>0.49739583333333331</v>
      </c>
      <c r="D6864" s="91">
        <v>210</v>
      </c>
      <c r="E6864" s="91">
        <v>20.274999999999999</v>
      </c>
      <c r="F6864" s="91">
        <v>4257.75</v>
      </c>
      <c r="G6864" s="91" t="s">
        <v>23</v>
      </c>
    </row>
    <row r="6865" spans="2:7">
      <c r="B6865" s="86">
        <v>43279</v>
      </c>
      <c r="C6865" s="90">
        <v>0.49739583333333331</v>
      </c>
      <c r="D6865" s="91">
        <v>191</v>
      </c>
      <c r="E6865" s="91">
        <v>20.274999999999999</v>
      </c>
      <c r="F6865" s="91">
        <v>3872.5249999999996</v>
      </c>
      <c r="G6865" s="91" t="s">
        <v>23</v>
      </c>
    </row>
    <row r="6866" spans="2:7">
      <c r="B6866" s="86">
        <v>43279</v>
      </c>
      <c r="C6866" s="90">
        <v>0.49864583333333329</v>
      </c>
      <c r="D6866" s="91">
        <v>247</v>
      </c>
      <c r="E6866" s="91">
        <v>20.27</v>
      </c>
      <c r="F6866" s="91">
        <v>5006.6899999999996</v>
      </c>
      <c r="G6866" s="91" t="s">
        <v>23</v>
      </c>
    </row>
    <row r="6867" spans="2:7">
      <c r="B6867" s="86">
        <v>43279</v>
      </c>
      <c r="C6867" s="90">
        <v>0.49864583333333329</v>
      </c>
      <c r="D6867" s="91">
        <v>243</v>
      </c>
      <c r="E6867" s="91">
        <v>20.27</v>
      </c>
      <c r="F6867" s="91">
        <v>4925.6099999999997</v>
      </c>
      <c r="G6867" s="91" t="s">
        <v>23</v>
      </c>
    </row>
    <row r="6868" spans="2:7">
      <c r="B6868" s="86">
        <v>43279</v>
      </c>
      <c r="C6868" s="90">
        <v>0.50032407407407409</v>
      </c>
      <c r="D6868" s="91">
        <v>287</v>
      </c>
      <c r="E6868" s="91">
        <v>20.27</v>
      </c>
      <c r="F6868" s="91">
        <v>5817.49</v>
      </c>
      <c r="G6868" s="91" t="s">
        <v>23</v>
      </c>
    </row>
    <row r="6869" spans="2:7">
      <c r="B6869" s="86">
        <v>43279</v>
      </c>
      <c r="C6869" s="90">
        <v>0.50032407407407409</v>
      </c>
      <c r="D6869" s="91">
        <v>305</v>
      </c>
      <c r="E6869" s="91">
        <v>20.27</v>
      </c>
      <c r="F6869" s="91">
        <v>6182.3499999999995</v>
      </c>
      <c r="G6869" s="91" t="s">
        <v>23</v>
      </c>
    </row>
    <row r="6870" spans="2:7">
      <c r="B6870" s="86">
        <v>43279</v>
      </c>
      <c r="C6870" s="90">
        <v>0.50032407407407409</v>
      </c>
      <c r="D6870" s="91">
        <v>10</v>
      </c>
      <c r="E6870" s="91">
        <v>20.27</v>
      </c>
      <c r="F6870" s="91">
        <v>202.7</v>
      </c>
      <c r="G6870" s="91" t="s">
        <v>23</v>
      </c>
    </row>
    <row r="6871" spans="2:7">
      <c r="B6871" s="86">
        <v>43279</v>
      </c>
      <c r="C6871" s="90">
        <v>0.50032407407407409</v>
      </c>
      <c r="D6871" s="91">
        <v>290</v>
      </c>
      <c r="E6871" s="91">
        <v>20.27</v>
      </c>
      <c r="F6871" s="91">
        <v>5878.3</v>
      </c>
      <c r="G6871" s="91" t="s">
        <v>23</v>
      </c>
    </row>
    <row r="6872" spans="2:7">
      <c r="B6872" s="86">
        <v>43279</v>
      </c>
      <c r="C6872" s="90">
        <v>0.50032407407407409</v>
      </c>
      <c r="D6872" s="91">
        <v>25</v>
      </c>
      <c r="E6872" s="91">
        <v>20.27</v>
      </c>
      <c r="F6872" s="91">
        <v>506.75</v>
      </c>
      <c r="G6872" s="91" t="s">
        <v>23</v>
      </c>
    </row>
    <row r="6873" spans="2:7">
      <c r="B6873" s="86">
        <v>43279</v>
      </c>
      <c r="C6873" s="90">
        <v>0.50034722222222217</v>
      </c>
      <c r="D6873" s="91">
        <v>113</v>
      </c>
      <c r="E6873" s="91">
        <v>20.265000000000001</v>
      </c>
      <c r="F6873" s="91">
        <v>2289.9450000000002</v>
      </c>
      <c r="G6873" s="91" t="s">
        <v>23</v>
      </c>
    </row>
    <row r="6874" spans="2:7">
      <c r="B6874" s="86">
        <v>43279</v>
      </c>
      <c r="C6874" s="90">
        <v>0.50042824074074077</v>
      </c>
      <c r="D6874" s="91">
        <v>8</v>
      </c>
      <c r="E6874" s="91">
        <v>20.265000000000001</v>
      </c>
      <c r="F6874" s="91">
        <v>162.12</v>
      </c>
      <c r="G6874" s="91" t="s">
        <v>23</v>
      </c>
    </row>
    <row r="6875" spans="2:7">
      <c r="B6875" s="86">
        <v>43279</v>
      </c>
      <c r="C6875" s="90">
        <v>0.50053240740740745</v>
      </c>
      <c r="D6875" s="91">
        <v>167</v>
      </c>
      <c r="E6875" s="91">
        <v>20.265000000000001</v>
      </c>
      <c r="F6875" s="91">
        <v>3384.2550000000001</v>
      </c>
      <c r="G6875" s="91" t="s">
        <v>23</v>
      </c>
    </row>
    <row r="6876" spans="2:7">
      <c r="B6876" s="86">
        <v>43279</v>
      </c>
      <c r="C6876" s="90">
        <v>0.5012847222222222</v>
      </c>
      <c r="D6876" s="91">
        <v>238</v>
      </c>
      <c r="E6876" s="91">
        <v>20.254999999999999</v>
      </c>
      <c r="F6876" s="91">
        <v>4820.6899999999996</v>
      </c>
      <c r="G6876" s="91" t="s">
        <v>23</v>
      </c>
    </row>
    <row r="6877" spans="2:7">
      <c r="B6877" s="86">
        <v>43279</v>
      </c>
      <c r="C6877" s="90">
        <v>0.50141203703703707</v>
      </c>
      <c r="D6877" s="91">
        <v>119</v>
      </c>
      <c r="E6877" s="91">
        <v>20.25</v>
      </c>
      <c r="F6877" s="91">
        <v>2409.75</v>
      </c>
      <c r="G6877" s="91" t="s">
        <v>23</v>
      </c>
    </row>
    <row r="6878" spans="2:7">
      <c r="B6878" s="86">
        <v>43279</v>
      </c>
      <c r="C6878" s="90">
        <v>0.50206018518518525</v>
      </c>
      <c r="D6878" s="91">
        <v>237</v>
      </c>
      <c r="E6878" s="91">
        <v>20.25</v>
      </c>
      <c r="F6878" s="91">
        <v>4799.25</v>
      </c>
      <c r="G6878" s="91" t="s">
        <v>23</v>
      </c>
    </row>
    <row r="6879" spans="2:7">
      <c r="B6879" s="86">
        <v>43279</v>
      </c>
      <c r="C6879" s="90">
        <v>0.50346064814814817</v>
      </c>
      <c r="D6879" s="91">
        <v>215</v>
      </c>
      <c r="E6879" s="91">
        <v>20.265000000000001</v>
      </c>
      <c r="F6879" s="91">
        <v>4356.9750000000004</v>
      </c>
      <c r="G6879" s="91" t="s">
        <v>23</v>
      </c>
    </row>
    <row r="6880" spans="2:7">
      <c r="B6880" s="86">
        <v>43279</v>
      </c>
      <c r="C6880" s="90">
        <v>0.50405092592592593</v>
      </c>
      <c r="D6880" s="91">
        <v>479</v>
      </c>
      <c r="E6880" s="91">
        <v>20.260000000000002</v>
      </c>
      <c r="F6880" s="91">
        <v>9704.5400000000009</v>
      </c>
      <c r="G6880" s="91" t="s">
        <v>23</v>
      </c>
    </row>
    <row r="6881" spans="2:7">
      <c r="B6881" s="86">
        <v>43279</v>
      </c>
      <c r="C6881" s="90">
        <v>0.50406249999999997</v>
      </c>
      <c r="D6881" s="91">
        <v>242</v>
      </c>
      <c r="E6881" s="91">
        <v>20.260000000000002</v>
      </c>
      <c r="F6881" s="91">
        <v>4902.92</v>
      </c>
      <c r="G6881" s="91" t="s">
        <v>23</v>
      </c>
    </row>
    <row r="6882" spans="2:7">
      <c r="B6882" s="86">
        <v>43279</v>
      </c>
      <c r="C6882" s="90">
        <v>0.50501157407407404</v>
      </c>
      <c r="D6882" s="91">
        <v>229</v>
      </c>
      <c r="E6882" s="91">
        <v>20.260000000000002</v>
      </c>
      <c r="F6882" s="91">
        <v>4639.54</v>
      </c>
      <c r="G6882" s="91" t="s">
        <v>23</v>
      </c>
    </row>
    <row r="6883" spans="2:7">
      <c r="B6883" s="86">
        <v>43279</v>
      </c>
      <c r="C6883" s="90">
        <v>0.50501157407407404</v>
      </c>
      <c r="D6883" s="91">
        <v>214</v>
      </c>
      <c r="E6883" s="91">
        <v>20.260000000000002</v>
      </c>
      <c r="F6883" s="91">
        <v>4335.6400000000003</v>
      </c>
      <c r="G6883" s="91" t="s">
        <v>23</v>
      </c>
    </row>
    <row r="6884" spans="2:7">
      <c r="B6884" s="86">
        <v>43279</v>
      </c>
      <c r="C6884" s="90">
        <v>0.50630787037037039</v>
      </c>
      <c r="D6884" s="91">
        <v>443</v>
      </c>
      <c r="E6884" s="91">
        <v>20.254999999999999</v>
      </c>
      <c r="F6884" s="91">
        <v>8972.9650000000001</v>
      </c>
      <c r="G6884" s="91" t="s">
        <v>23</v>
      </c>
    </row>
    <row r="6885" spans="2:7">
      <c r="B6885" s="86">
        <v>43279</v>
      </c>
      <c r="C6885" s="90">
        <v>0.50630787037037039</v>
      </c>
      <c r="D6885" s="91">
        <v>138</v>
      </c>
      <c r="E6885" s="91">
        <v>20.254999999999999</v>
      </c>
      <c r="F6885" s="91">
        <v>2795.19</v>
      </c>
      <c r="G6885" s="91" t="s">
        <v>23</v>
      </c>
    </row>
    <row r="6886" spans="2:7">
      <c r="B6886" s="86">
        <v>43279</v>
      </c>
      <c r="C6886" s="90">
        <v>0.50659722222222225</v>
      </c>
      <c r="D6886" s="91">
        <v>100</v>
      </c>
      <c r="E6886" s="91">
        <v>20.25</v>
      </c>
      <c r="F6886" s="91">
        <v>2025</v>
      </c>
      <c r="G6886" s="91" t="s">
        <v>23</v>
      </c>
    </row>
    <row r="6887" spans="2:7">
      <c r="B6887" s="86">
        <v>43279</v>
      </c>
      <c r="C6887" s="90">
        <v>0.50680555555555562</v>
      </c>
      <c r="D6887" s="91">
        <v>25</v>
      </c>
      <c r="E6887" s="91">
        <v>20.245000000000001</v>
      </c>
      <c r="F6887" s="91">
        <v>506.125</v>
      </c>
      <c r="G6887" s="91" t="s">
        <v>23</v>
      </c>
    </row>
    <row r="6888" spans="2:7">
      <c r="B6888" s="86">
        <v>43279</v>
      </c>
      <c r="C6888" s="90">
        <v>0.50703703703703706</v>
      </c>
      <c r="D6888" s="91">
        <v>75</v>
      </c>
      <c r="E6888" s="91">
        <v>20.245000000000001</v>
      </c>
      <c r="F6888" s="91">
        <v>1518.375</v>
      </c>
      <c r="G6888" s="91" t="s">
        <v>23</v>
      </c>
    </row>
    <row r="6889" spans="2:7">
      <c r="B6889" s="86">
        <v>43279</v>
      </c>
      <c r="C6889" s="90">
        <v>0.50967592592592592</v>
      </c>
      <c r="D6889" s="91">
        <v>544</v>
      </c>
      <c r="E6889" s="91">
        <v>20.245000000000001</v>
      </c>
      <c r="F6889" s="91">
        <v>11013.28</v>
      </c>
      <c r="G6889" s="91" t="s">
        <v>23</v>
      </c>
    </row>
    <row r="6890" spans="2:7">
      <c r="B6890" s="86">
        <v>43279</v>
      </c>
      <c r="C6890" s="90">
        <v>0.50967592592592592</v>
      </c>
      <c r="D6890" s="91">
        <v>323</v>
      </c>
      <c r="E6890" s="91">
        <v>20.245000000000001</v>
      </c>
      <c r="F6890" s="91">
        <v>6539.1350000000002</v>
      </c>
      <c r="G6890" s="91" t="s">
        <v>23</v>
      </c>
    </row>
    <row r="6891" spans="2:7">
      <c r="B6891" s="86">
        <v>43279</v>
      </c>
      <c r="C6891" s="90">
        <v>0.50967592592592592</v>
      </c>
      <c r="D6891" s="91">
        <v>208</v>
      </c>
      <c r="E6891" s="91">
        <v>20.245000000000001</v>
      </c>
      <c r="F6891" s="91">
        <v>4210.96</v>
      </c>
      <c r="G6891" s="91" t="s">
        <v>23</v>
      </c>
    </row>
    <row r="6892" spans="2:7">
      <c r="B6892" s="86">
        <v>43279</v>
      </c>
      <c r="C6892" s="90">
        <v>0.50967592592592592</v>
      </c>
      <c r="D6892" s="91">
        <v>189</v>
      </c>
      <c r="E6892" s="91">
        <v>20.245000000000001</v>
      </c>
      <c r="F6892" s="91">
        <v>3826.3050000000003</v>
      </c>
      <c r="G6892" s="91" t="s">
        <v>23</v>
      </c>
    </row>
    <row r="6893" spans="2:7">
      <c r="B6893" s="86">
        <v>43279</v>
      </c>
      <c r="C6893" s="90">
        <v>0.51060185185185192</v>
      </c>
      <c r="D6893" s="91">
        <v>212</v>
      </c>
      <c r="E6893" s="91">
        <v>20.239999999999998</v>
      </c>
      <c r="F6893" s="91">
        <v>4290.88</v>
      </c>
      <c r="G6893" s="91" t="s">
        <v>23</v>
      </c>
    </row>
    <row r="6894" spans="2:7">
      <c r="B6894" s="86">
        <v>43279</v>
      </c>
      <c r="C6894" s="90">
        <v>0.51060185185185192</v>
      </c>
      <c r="D6894" s="91">
        <v>170</v>
      </c>
      <c r="E6894" s="91">
        <v>20.239999999999998</v>
      </c>
      <c r="F6894" s="91">
        <v>3440.7999999999997</v>
      </c>
      <c r="G6894" s="91" t="s">
        <v>23</v>
      </c>
    </row>
    <row r="6895" spans="2:7">
      <c r="B6895" s="86">
        <v>43279</v>
      </c>
      <c r="C6895" s="90">
        <v>0.51252314814814814</v>
      </c>
      <c r="D6895" s="91">
        <v>277</v>
      </c>
      <c r="E6895" s="91">
        <v>20.234999999999999</v>
      </c>
      <c r="F6895" s="91">
        <v>5605.0950000000003</v>
      </c>
      <c r="G6895" s="91" t="s">
        <v>23</v>
      </c>
    </row>
    <row r="6896" spans="2:7">
      <c r="B6896" s="86">
        <v>43279</v>
      </c>
      <c r="C6896" s="90">
        <v>0.51423611111111112</v>
      </c>
      <c r="D6896" s="91">
        <v>219</v>
      </c>
      <c r="E6896" s="91">
        <v>20.25</v>
      </c>
      <c r="F6896" s="91">
        <v>4434.75</v>
      </c>
      <c r="G6896" s="91" t="s">
        <v>23</v>
      </c>
    </row>
    <row r="6897" spans="2:7">
      <c r="B6897" s="86">
        <v>43279</v>
      </c>
      <c r="C6897" s="90">
        <v>0.51423611111111112</v>
      </c>
      <c r="D6897" s="91">
        <v>232</v>
      </c>
      <c r="E6897" s="91">
        <v>20.25</v>
      </c>
      <c r="F6897" s="91">
        <v>4698</v>
      </c>
      <c r="G6897" s="91" t="s">
        <v>23</v>
      </c>
    </row>
    <row r="6898" spans="2:7">
      <c r="B6898" s="86">
        <v>43279</v>
      </c>
      <c r="C6898" s="90">
        <v>0.51437500000000003</v>
      </c>
      <c r="D6898" s="91">
        <v>232</v>
      </c>
      <c r="E6898" s="91">
        <v>20.25</v>
      </c>
      <c r="F6898" s="91">
        <v>4698</v>
      </c>
      <c r="G6898" s="91" t="s">
        <v>23</v>
      </c>
    </row>
    <row r="6899" spans="2:7">
      <c r="B6899" s="86">
        <v>43279</v>
      </c>
      <c r="C6899" s="90">
        <v>0.51488425925925929</v>
      </c>
      <c r="D6899" s="91">
        <v>128</v>
      </c>
      <c r="E6899" s="91">
        <v>20.25</v>
      </c>
      <c r="F6899" s="91">
        <v>2592</v>
      </c>
      <c r="G6899" s="91" t="s">
        <v>23</v>
      </c>
    </row>
    <row r="6900" spans="2:7">
      <c r="B6900" s="86">
        <v>43279</v>
      </c>
      <c r="C6900" s="90">
        <v>0.51511574074074074</v>
      </c>
      <c r="D6900" s="91">
        <v>185</v>
      </c>
      <c r="E6900" s="91">
        <v>20.25</v>
      </c>
      <c r="F6900" s="91">
        <v>3746.25</v>
      </c>
      <c r="G6900" s="91" t="s">
        <v>23</v>
      </c>
    </row>
    <row r="6901" spans="2:7">
      <c r="B6901" s="86">
        <v>43279</v>
      </c>
      <c r="C6901" s="90">
        <v>0.51511574074074074</v>
      </c>
      <c r="D6901" s="91">
        <v>208</v>
      </c>
      <c r="E6901" s="91">
        <v>20.25</v>
      </c>
      <c r="F6901" s="91">
        <v>4212</v>
      </c>
      <c r="G6901" s="91" t="s">
        <v>23</v>
      </c>
    </row>
    <row r="6902" spans="2:7">
      <c r="B6902" s="86">
        <v>43279</v>
      </c>
      <c r="C6902" s="90">
        <v>0.51511574074074074</v>
      </c>
      <c r="D6902" s="91">
        <v>208</v>
      </c>
      <c r="E6902" s="91">
        <v>20.25</v>
      </c>
      <c r="F6902" s="91">
        <v>4212</v>
      </c>
      <c r="G6902" s="91" t="s">
        <v>23</v>
      </c>
    </row>
    <row r="6903" spans="2:7">
      <c r="B6903" s="86">
        <v>43279</v>
      </c>
      <c r="C6903" s="90">
        <v>0.51511574074074074</v>
      </c>
      <c r="D6903" s="91">
        <v>208</v>
      </c>
      <c r="E6903" s="91">
        <v>20.25</v>
      </c>
      <c r="F6903" s="91">
        <v>4212</v>
      </c>
      <c r="G6903" s="91" t="s">
        <v>23</v>
      </c>
    </row>
    <row r="6904" spans="2:7">
      <c r="B6904" s="86">
        <v>43279</v>
      </c>
      <c r="C6904" s="90">
        <v>0.51511574074074074</v>
      </c>
      <c r="D6904" s="91">
        <v>208</v>
      </c>
      <c r="E6904" s="91">
        <v>20.25</v>
      </c>
      <c r="F6904" s="91">
        <v>4212</v>
      </c>
      <c r="G6904" s="91" t="s">
        <v>23</v>
      </c>
    </row>
    <row r="6905" spans="2:7">
      <c r="B6905" s="86">
        <v>43279</v>
      </c>
      <c r="C6905" s="90">
        <v>0.51574074074074072</v>
      </c>
      <c r="D6905" s="91">
        <v>458</v>
      </c>
      <c r="E6905" s="91">
        <v>20.245000000000001</v>
      </c>
      <c r="F6905" s="91">
        <v>9272.2100000000009</v>
      </c>
      <c r="G6905" s="91" t="s">
        <v>23</v>
      </c>
    </row>
    <row r="6906" spans="2:7">
      <c r="B6906" s="86">
        <v>43279</v>
      </c>
      <c r="C6906" s="90">
        <v>0.51574074074074072</v>
      </c>
      <c r="D6906" s="91">
        <v>98</v>
      </c>
      <c r="E6906" s="91">
        <v>20.245000000000001</v>
      </c>
      <c r="F6906" s="91">
        <v>1984.01</v>
      </c>
      <c r="G6906" s="91" t="s">
        <v>23</v>
      </c>
    </row>
    <row r="6907" spans="2:7">
      <c r="B6907" s="86">
        <v>43279</v>
      </c>
      <c r="C6907" s="90">
        <v>0.51755787037037038</v>
      </c>
      <c r="D6907" s="91">
        <v>429</v>
      </c>
      <c r="E6907" s="91">
        <v>20.265000000000001</v>
      </c>
      <c r="F6907" s="91">
        <v>8693.6849999999995</v>
      </c>
      <c r="G6907" s="91" t="s">
        <v>23</v>
      </c>
    </row>
    <row r="6908" spans="2:7">
      <c r="B6908" s="86">
        <v>43279</v>
      </c>
      <c r="C6908" s="90">
        <v>0.51755787037037038</v>
      </c>
      <c r="D6908" s="91">
        <v>318</v>
      </c>
      <c r="E6908" s="91">
        <v>20.265000000000001</v>
      </c>
      <c r="F6908" s="91">
        <v>6444.27</v>
      </c>
      <c r="G6908" s="91" t="s">
        <v>23</v>
      </c>
    </row>
    <row r="6909" spans="2:7">
      <c r="B6909" s="86">
        <v>43279</v>
      </c>
      <c r="C6909" s="90">
        <v>0.51755787037037038</v>
      </c>
      <c r="D6909" s="91">
        <v>266</v>
      </c>
      <c r="E6909" s="91">
        <v>20.265000000000001</v>
      </c>
      <c r="F6909" s="91">
        <v>5390.49</v>
      </c>
      <c r="G6909" s="91" t="s">
        <v>23</v>
      </c>
    </row>
    <row r="6910" spans="2:7">
      <c r="B6910" s="86">
        <v>43279</v>
      </c>
      <c r="C6910" s="90">
        <v>0.51818287037037036</v>
      </c>
      <c r="D6910" s="91">
        <v>258</v>
      </c>
      <c r="E6910" s="91">
        <v>20.260000000000002</v>
      </c>
      <c r="F6910" s="91">
        <v>5227.0800000000008</v>
      </c>
      <c r="G6910" s="91" t="s">
        <v>23</v>
      </c>
    </row>
    <row r="6911" spans="2:7">
      <c r="B6911" s="86">
        <v>43279</v>
      </c>
      <c r="C6911" s="90">
        <v>0.51863425925925932</v>
      </c>
      <c r="D6911" s="91">
        <v>279</v>
      </c>
      <c r="E6911" s="91">
        <v>20.254999999999999</v>
      </c>
      <c r="F6911" s="91">
        <v>5651.1449999999995</v>
      </c>
      <c r="G6911" s="91" t="s">
        <v>23</v>
      </c>
    </row>
    <row r="6912" spans="2:7">
      <c r="B6912" s="86">
        <v>43279</v>
      </c>
      <c r="C6912" s="90">
        <v>0.51901620370370372</v>
      </c>
      <c r="D6912" s="91">
        <v>101</v>
      </c>
      <c r="E6912" s="91">
        <v>20.25</v>
      </c>
      <c r="F6912" s="91">
        <v>2045.25</v>
      </c>
      <c r="G6912" s="91" t="s">
        <v>23</v>
      </c>
    </row>
    <row r="6913" spans="2:7">
      <c r="B6913" s="86">
        <v>43279</v>
      </c>
      <c r="C6913" s="90">
        <v>0.51901620370370372</v>
      </c>
      <c r="D6913" s="91">
        <v>107</v>
      </c>
      <c r="E6913" s="91">
        <v>20.25</v>
      </c>
      <c r="F6913" s="91">
        <v>2166.75</v>
      </c>
      <c r="G6913" s="91" t="s">
        <v>23</v>
      </c>
    </row>
    <row r="6914" spans="2:7">
      <c r="B6914" s="86">
        <v>43279</v>
      </c>
      <c r="C6914" s="90">
        <v>0.52043981481481483</v>
      </c>
      <c r="D6914" s="91">
        <v>259</v>
      </c>
      <c r="E6914" s="91">
        <v>20.245000000000001</v>
      </c>
      <c r="F6914" s="91">
        <v>5243.4549999999999</v>
      </c>
      <c r="G6914" s="91" t="s">
        <v>23</v>
      </c>
    </row>
    <row r="6915" spans="2:7">
      <c r="B6915" s="86">
        <v>43279</v>
      </c>
      <c r="C6915" s="90">
        <v>0.52043981481481483</v>
      </c>
      <c r="D6915" s="91">
        <v>244</v>
      </c>
      <c r="E6915" s="91">
        <v>20.245000000000001</v>
      </c>
      <c r="F6915" s="91">
        <v>4939.7800000000007</v>
      </c>
      <c r="G6915" s="91" t="s">
        <v>23</v>
      </c>
    </row>
    <row r="6916" spans="2:7">
      <c r="B6916" s="86">
        <v>43279</v>
      </c>
      <c r="C6916" s="90">
        <v>0.52043981481481483</v>
      </c>
      <c r="D6916" s="91">
        <v>174</v>
      </c>
      <c r="E6916" s="91">
        <v>20.245000000000001</v>
      </c>
      <c r="F6916" s="91">
        <v>3522.63</v>
      </c>
      <c r="G6916" s="91" t="s">
        <v>23</v>
      </c>
    </row>
    <row r="6917" spans="2:7">
      <c r="B6917" s="86">
        <v>43279</v>
      </c>
      <c r="C6917" s="90">
        <v>0.52083333333333337</v>
      </c>
      <c r="D6917" s="91">
        <v>100</v>
      </c>
      <c r="E6917" s="91">
        <v>20.234999999999999</v>
      </c>
      <c r="F6917" s="91">
        <v>2023.5</v>
      </c>
      <c r="G6917" s="91" t="s">
        <v>23</v>
      </c>
    </row>
    <row r="6918" spans="2:7">
      <c r="B6918" s="86">
        <v>43279</v>
      </c>
      <c r="C6918" s="90">
        <v>0.52083333333333337</v>
      </c>
      <c r="D6918" s="91">
        <v>101</v>
      </c>
      <c r="E6918" s="91">
        <v>20.234999999999999</v>
      </c>
      <c r="F6918" s="91">
        <v>2043.7349999999999</v>
      </c>
      <c r="G6918" s="91" t="s">
        <v>23</v>
      </c>
    </row>
    <row r="6919" spans="2:7">
      <c r="B6919" s="86">
        <v>43279</v>
      </c>
      <c r="C6919" s="90">
        <v>0.52516203703703701</v>
      </c>
      <c r="D6919" s="91">
        <v>81</v>
      </c>
      <c r="E6919" s="91">
        <v>20.265000000000001</v>
      </c>
      <c r="F6919" s="91">
        <v>1641.4650000000001</v>
      </c>
      <c r="G6919" s="91" t="s">
        <v>23</v>
      </c>
    </row>
    <row r="6920" spans="2:7">
      <c r="B6920" s="86">
        <v>43279</v>
      </c>
      <c r="C6920" s="90">
        <v>0.52516203703703701</v>
      </c>
      <c r="D6920" s="91">
        <v>261</v>
      </c>
      <c r="E6920" s="91">
        <v>20.265000000000001</v>
      </c>
      <c r="F6920" s="91">
        <v>5289.165</v>
      </c>
      <c r="G6920" s="91" t="s">
        <v>23</v>
      </c>
    </row>
    <row r="6921" spans="2:7">
      <c r="B6921" s="86">
        <v>43279</v>
      </c>
      <c r="C6921" s="90">
        <v>0.52516203703703701</v>
      </c>
      <c r="D6921" s="91">
        <v>299</v>
      </c>
      <c r="E6921" s="91">
        <v>20.265000000000001</v>
      </c>
      <c r="F6921" s="91">
        <v>6059.2350000000006</v>
      </c>
      <c r="G6921" s="91" t="s">
        <v>23</v>
      </c>
    </row>
    <row r="6922" spans="2:7">
      <c r="B6922" s="86">
        <v>43279</v>
      </c>
      <c r="C6922" s="90">
        <v>0.52516203703703701</v>
      </c>
      <c r="D6922" s="91">
        <v>12</v>
      </c>
      <c r="E6922" s="91">
        <v>20.265000000000001</v>
      </c>
      <c r="F6922" s="91">
        <v>243.18</v>
      </c>
      <c r="G6922" s="91" t="s">
        <v>23</v>
      </c>
    </row>
    <row r="6923" spans="2:7">
      <c r="B6923" s="86">
        <v>43279</v>
      </c>
      <c r="C6923" s="90">
        <v>0.5252430555555555</v>
      </c>
      <c r="D6923" s="91">
        <v>311</v>
      </c>
      <c r="E6923" s="91">
        <v>20.265000000000001</v>
      </c>
      <c r="F6923" s="91">
        <v>6302.415</v>
      </c>
      <c r="G6923" s="91" t="s">
        <v>23</v>
      </c>
    </row>
    <row r="6924" spans="2:7">
      <c r="B6924" s="86">
        <v>43279</v>
      </c>
      <c r="C6924" s="90">
        <v>0.52541666666666664</v>
      </c>
      <c r="D6924" s="91">
        <v>357</v>
      </c>
      <c r="E6924" s="91">
        <v>20.265000000000001</v>
      </c>
      <c r="F6924" s="91">
        <v>7234.6050000000005</v>
      </c>
      <c r="G6924" s="91" t="s">
        <v>23</v>
      </c>
    </row>
    <row r="6925" spans="2:7">
      <c r="B6925" s="86">
        <v>43279</v>
      </c>
      <c r="C6925" s="90">
        <v>0.52541666666666664</v>
      </c>
      <c r="D6925" s="91">
        <v>146</v>
      </c>
      <c r="E6925" s="91">
        <v>20.265000000000001</v>
      </c>
      <c r="F6925" s="91">
        <v>2958.69</v>
      </c>
      <c r="G6925" s="91" t="s">
        <v>23</v>
      </c>
    </row>
    <row r="6926" spans="2:7">
      <c r="B6926" s="86">
        <v>43279</v>
      </c>
      <c r="C6926" s="90">
        <v>0.52541666666666664</v>
      </c>
      <c r="D6926" s="91">
        <v>247</v>
      </c>
      <c r="E6926" s="91">
        <v>20.265000000000001</v>
      </c>
      <c r="F6926" s="91">
        <v>5005.4549999999999</v>
      </c>
      <c r="G6926" s="91" t="s">
        <v>23</v>
      </c>
    </row>
    <row r="6927" spans="2:7">
      <c r="B6927" s="86">
        <v>43279</v>
      </c>
      <c r="C6927" s="90">
        <v>0.5254861111111111</v>
      </c>
      <c r="D6927" s="91">
        <v>7</v>
      </c>
      <c r="E6927" s="91">
        <v>20.265000000000001</v>
      </c>
      <c r="F6927" s="91">
        <v>141.85500000000002</v>
      </c>
      <c r="G6927" s="91" t="s">
        <v>23</v>
      </c>
    </row>
    <row r="6928" spans="2:7">
      <c r="B6928" s="86">
        <v>43279</v>
      </c>
      <c r="C6928" s="90">
        <v>0.52552083333333333</v>
      </c>
      <c r="D6928" s="91">
        <v>386</v>
      </c>
      <c r="E6928" s="91">
        <v>20.265000000000001</v>
      </c>
      <c r="F6928" s="91">
        <v>7822.29</v>
      </c>
      <c r="G6928" s="91" t="s">
        <v>23</v>
      </c>
    </row>
    <row r="6929" spans="2:7">
      <c r="B6929" s="86">
        <v>43279</v>
      </c>
      <c r="C6929" s="90">
        <v>0.52557870370370374</v>
      </c>
      <c r="D6929" s="91">
        <v>96</v>
      </c>
      <c r="E6929" s="91">
        <v>20.265000000000001</v>
      </c>
      <c r="F6929" s="91">
        <v>1945.44</v>
      </c>
      <c r="G6929" s="91" t="s">
        <v>23</v>
      </c>
    </row>
    <row r="6930" spans="2:7">
      <c r="B6930" s="86">
        <v>43279</v>
      </c>
      <c r="C6930" s="90">
        <v>0.52560185185185182</v>
      </c>
      <c r="D6930" s="91">
        <v>103</v>
      </c>
      <c r="E6930" s="91">
        <v>20.265000000000001</v>
      </c>
      <c r="F6930" s="91">
        <v>2087.2950000000001</v>
      </c>
      <c r="G6930" s="91" t="s">
        <v>23</v>
      </c>
    </row>
    <row r="6931" spans="2:7">
      <c r="B6931" s="86">
        <v>43279</v>
      </c>
      <c r="C6931" s="90">
        <v>0.5256481481481482</v>
      </c>
      <c r="D6931" s="91">
        <v>75</v>
      </c>
      <c r="E6931" s="91">
        <v>20.265000000000001</v>
      </c>
      <c r="F6931" s="91">
        <v>1519.875</v>
      </c>
      <c r="G6931" s="91" t="s">
        <v>23</v>
      </c>
    </row>
    <row r="6932" spans="2:7">
      <c r="B6932" s="86">
        <v>43279</v>
      </c>
      <c r="C6932" s="90">
        <v>0.52609953703703705</v>
      </c>
      <c r="D6932" s="91">
        <v>117</v>
      </c>
      <c r="E6932" s="91">
        <v>20.265000000000001</v>
      </c>
      <c r="F6932" s="91">
        <v>2371.0050000000001</v>
      </c>
      <c r="G6932" s="91" t="s">
        <v>23</v>
      </c>
    </row>
    <row r="6933" spans="2:7">
      <c r="B6933" s="86">
        <v>43279</v>
      </c>
      <c r="C6933" s="90">
        <v>0.52719907407407407</v>
      </c>
      <c r="D6933" s="91">
        <v>254</v>
      </c>
      <c r="E6933" s="91">
        <v>20.274999999999999</v>
      </c>
      <c r="F6933" s="91">
        <v>5149.8499999999995</v>
      </c>
      <c r="G6933" s="91" t="s">
        <v>23</v>
      </c>
    </row>
    <row r="6934" spans="2:7">
      <c r="B6934" s="86">
        <v>43279</v>
      </c>
      <c r="C6934" s="90">
        <v>0.52719907407407407</v>
      </c>
      <c r="D6934" s="91">
        <v>259</v>
      </c>
      <c r="E6934" s="91">
        <v>20.274999999999999</v>
      </c>
      <c r="F6934" s="91">
        <v>5251.2249999999995</v>
      </c>
      <c r="G6934" s="91" t="s">
        <v>23</v>
      </c>
    </row>
    <row r="6935" spans="2:7">
      <c r="B6935" s="86">
        <v>43279</v>
      </c>
      <c r="C6935" s="90">
        <v>0.52773148148148141</v>
      </c>
      <c r="D6935" s="91">
        <v>100</v>
      </c>
      <c r="E6935" s="91">
        <v>20.27</v>
      </c>
      <c r="F6935" s="91">
        <v>2027</v>
      </c>
      <c r="G6935" s="91" t="s">
        <v>23</v>
      </c>
    </row>
    <row r="6936" spans="2:7">
      <c r="B6936" s="86">
        <v>43279</v>
      </c>
      <c r="C6936" s="90">
        <v>0.52774305555555556</v>
      </c>
      <c r="D6936" s="91">
        <v>138</v>
      </c>
      <c r="E6936" s="91">
        <v>20.27</v>
      </c>
      <c r="F6936" s="91">
        <v>2797.2599999999998</v>
      </c>
      <c r="G6936" s="91" t="s">
        <v>23</v>
      </c>
    </row>
    <row r="6937" spans="2:7">
      <c r="B6937" s="86">
        <v>43279</v>
      </c>
      <c r="C6937" s="90">
        <v>0.52799768518518519</v>
      </c>
      <c r="D6937" s="91">
        <v>100</v>
      </c>
      <c r="E6937" s="91">
        <v>20.265000000000001</v>
      </c>
      <c r="F6937" s="91">
        <v>2026.5</v>
      </c>
      <c r="G6937" s="91" t="s">
        <v>23</v>
      </c>
    </row>
    <row r="6938" spans="2:7">
      <c r="B6938" s="86">
        <v>43279</v>
      </c>
      <c r="C6938" s="90">
        <v>0.52812500000000007</v>
      </c>
      <c r="D6938" s="91">
        <v>101</v>
      </c>
      <c r="E6938" s="91">
        <v>20.25</v>
      </c>
      <c r="F6938" s="91">
        <v>2045.25</v>
      </c>
      <c r="G6938" s="91" t="s">
        <v>23</v>
      </c>
    </row>
    <row r="6939" spans="2:7">
      <c r="B6939" s="86">
        <v>43279</v>
      </c>
      <c r="C6939" s="90">
        <v>0.52850694444444446</v>
      </c>
      <c r="D6939" s="91">
        <v>100</v>
      </c>
      <c r="E6939" s="91">
        <v>20.245000000000001</v>
      </c>
      <c r="F6939" s="91">
        <v>2024.5</v>
      </c>
      <c r="G6939" s="91" t="s">
        <v>23</v>
      </c>
    </row>
    <row r="6940" spans="2:7">
      <c r="B6940" s="86">
        <v>43279</v>
      </c>
      <c r="C6940" s="90">
        <v>0.52850694444444446</v>
      </c>
      <c r="D6940" s="91">
        <v>128</v>
      </c>
      <c r="E6940" s="91">
        <v>20.245000000000001</v>
      </c>
      <c r="F6940" s="91">
        <v>2591.36</v>
      </c>
      <c r="G6940" s="91" t="s">
        <v>23</v>
      </c>
    </row>
    <row r="6941" spans="2:7">
      <c r="B6941" s="86">
        <v>43279</v>
      </c>
      <c r="C6941" s="90">
        <v>0.52883101851851855</v>
      </c>
      <c r="D6941" s="91">
        <v>101</v>
      </c>
      <c r="E6941" s="91">
        <v>20.234999999999999</v>
      </c>
      <c r="F6941" s="91">
        <v>2043.7349999999999</v>
      </c>
      <c r="G6941" s="91" t="s">
        <v>23</v>
      </c>
    </row>
    <row r="6942" spans="2:7">
      <c r="B6942" s="86">
        <v>43279</v>
      </c>
      <c r="C6942" s="90">
        <v>0.53135416666666668</v>
      </c>
      <c r="D6942" s="91">
        <v>570</v>
      </c>
      <c r="E6942" s="91">
        <v>20.239999999999998</v>
      </c>
      <c r="F6942" s="91">
        <v>11536.8</v>
      </c>
      <c r="G6942" s="91" t="s">
        <v>23</v>
      </c>
    </row>
    <row r="6943" spans="2:7">
      <c r="B6943" s="86">
        <v>43279</v>
      </c>
      <c r="C6943" s="90">
        <v>0.53135416666666668</v>
      </c>
      <c r="D6943" s="91">
        <v>340</v>
      </c>
      <c r="E6943" s="91">
        <v>20.239999999999998</v>
      </c>
      <c r="F6943" s="91">
        <v>6881.5999999999995</v>
      </c>
      <c r="G6943" s="91" t="s">
        <v>23</v>
      </c>
    </row>
    <row r="6944" spans="2:7">
      <c r="B6944" s="86">
        <v>43279</v>
      </c>
      <c r="C6944" s="90">
        <v>0.53135416666666668</v>
      </c>
      <c r="D6944" s="91">
        <v>300</v>
      </c>
      <c r="E6944" s="91">
        <v>20.239999999999998</v>
      </c>
      <c r="F6944" s="91">
        <v>6071.9999999999991</v>
      </c>
      <c r="G6944" s="91" t="s">
        <v>23</v>
      </c>
    </row>
    <row r="6945" spans="2:7">
      <c r="B6945" s="86">
        <v>43279</v>
      </c>
      <c r="C6945" s="90">
        <v>0.53135416666666668</v>
      </c>
      <c r="D6945" s="91">
        <v>73</v>
      </c>
      <c r="E6945" s="91">
        <v>20.239999999999998</v>
      </c>
      <c r="F6945" s="91">
        <v>1477.52</v>
      </c>
      <c r="G6945" s="91" t="s">
        <v>23</v>
      </c>
    </row>
    <row r="6946" spans="2:7">
      <c r="B6946" s="86">
        <v>43279</v>
      </c>
      <c r="C6946" s="90">
        <v>0.53135416666666668</v>
      </c>
      <c r="D6946" s="91">
        <v>278</v>
      </c>
      <c r="E6946" s="91">
        <v>20.239999999999998</v>
      </c>
      <c r="F6946" s="91">
        <v>5626.7199999999993</v>
      </c>
      <c r="G6946" s="91" t="s">
        <v>23</v>
      </c>
    </row>
    <row r="6947" spans="2:7">
      <c r="B6947" s="86">
        <v>43279</v>
      </c>
      <c r="C6947" s="90">
        <v>0.53173611111111108</v>
      </c>
      <c r="D6947" s="91">
        <v>100</v>
      </c>
      <c r="E6947" s="91">
        <v>20.234999999999999</v>
      </c>
      <c r="F6947" s="91">
        <v>2023.5</v>
      </c>
      <c r="G6947" s="91" t="s">
        <v>23</v>
      </c>
    </row>
    <row r="6948" spans="2:7">
      <c r="B6948" s="86">
        <v>43279</v>
      </c>
      <c r="C6948" s="90">
        <v>0.53174768518518511</v>
      </c>
      <c r="D6948" s="91">
        <v>169</v>
      </c>
      <c r="E6948" s="91">
        <v>20.234999999999999</v>
      </c>
      <c r="F6948" s="91">
        <v>3419.7149999999997</v>
      </c>
      <c r="G6948" s="91" t="s">
        <v>23</v>
      </c>
    </row>
    <row r="6949" spans="2:7">
      <c r="B6949" s="86">
        <v>43279</v>
      </c>
      <c r="C6949" s="90">
        <v>0.53180555555555553</v>
      </c>
      <c r="D6949" s="91">
        <v>105</v>
      </c>
      <c r="E6949" s="91">
        <v>20.225000000000001</v>
      </c>
      <c r="F6949" s="91">
        <v>2123.625</v>
      </c>
      <c r="G6949" s="91" t="s">
        <v>23</v>
      </c>
    </row>
    <row r="6950" spans="2:7">
      <c r="B6950" s="86">
        <v>43279</v>
      </c>
      <c r="C6950" s="90">
        <v>0.53280092592592598</v>
      </c>
      <c r="D6950" s="91">
        <v>326</v>
      </c>
      <c r="E6950" s="91">
        <v>20.225000000000001</v>
      </c>
      <c r="F6950" s="91">
        <v>6593.35</v>
      </c>
      <c r="G6950" s="91" t="s">
        <v>23</v>
      </c>
    </row>
    <row r="6951" spans="2:7">
      <c r="B6951" s="86">
        <v>43279</v>
      </c>
      <c r="C6951" s="90">
        <v>0.53280092592592598</v>
      </c>
      <c r="D6951" s="91">
        <v>330</v>
      </c>
      <c r="E6951" s="91">
        <v>20.225000000000001</v>
      </c>
      <c r="F6951" s="91">
        <v>6674.2500000000009</v>
      </c>
      <c r="G6951" s="91" t="s">
        <v>23</v>
      </c>
    </row>
    <row r="6952" spans="2:7">
      <c r="B6952" s="86">
        <v>43279</v>
      </c>
      <c r="C6952" s="90">
        <v>0.53280092592592598</v>
      </c>
      <c r="D6952" s="91">
        <v>127</v>
      </c>
      <c r="E6952" s="91">
        <v>20.225000000000001</v>
      </c>
      <c r="F6952" s="91">
        <v>2568.5750000000003</v>
      </c>
      <c r="G6952" s="91" t="s">
        <v>23</v>
      </c>
    </row>
    <row r="6953" spans="2:7">
      <c r="B6953" s="86">
        <v>43279</v>
      </c>
      <c r="C6953" s="90">
        <v>0.53324074074074079</v>
      </c>
      <c r="D6953" s="91">
        <v>93</v>
      </c>
      <c r="E6953" s="91">
        <v>20.21</v>
      </c>
      <c r="F6953" s="91">
        <v>1879.53</v>
      </c>
      <c r="G6953" s="91" t="s">
        <v>23</v>
      </c>
    </row>
    <row r="6954" spans="2:7">
      <c r="B6954" s="86">
        <v>43279</v>
      </c>
      <c r="C6954" s="90">
        <v>0.53324074074074079</v>
      </c>
      <c r="D6954" s="91">
        <v>8</v>
      </c>
      <c r="E6954" s="91">
        <v>20.21</v>
      </c>
      <c r="F6954" s="91">
        <v>161.68</v>
      </c>
      <c r="G6954" s="91" t="s">
        <v>23</v>
      </c>
    </row>
    <row r="6955" spans="2:7">
      <c r="B6955" s="86">
        <v>43279</v>
      </c>
      <c r="C6955" s="90">
        <v>0.53334490740740736</v>
      </c>
      <c r="D6955" s="91">
        <v>246</v>
      </c>
      <c r="E6955" s="91">
        <v>20.21</v>
      </c>
      <c r="F6955" s="91">
        <v>4971.66</v>
      </c>
      <c r="G6955" s="91" t="s">
        <v>23</v>
      </c>
    </row>
    <row r="6956" spans="2:7">
      <c r="B6956" s="86">
        <v>43279</v>
      </c>
      <c r="C6956" s="90">
        <v>0.53416666666666668</v>
      </c>
      <c r="D6956" s="91">
        <v>128</v>
      </c>
      <c r="E6956" s="91">
        <v>20.225000000000001</v>
      </c>
      <c r="F6956" s="91">
        <v>2588.8000000000002</v>
      </c>
      <c r="G6956" s="91" t="s">
        <v>23</v>
      </c>
    </row>
    <row r="6957" spans="2:7">
      <c r="B6957" s="86">
        <v>43279</v>
      </c>
      <c r="C6957" s="90">
        <v>0.53416666666666668</v>
      </c>
      <c r="D6957" s="91">
        <v>195</v>
      </c>
      <c r="E6957" s="91">
        <v>20.225000000000001</v>
      </c>
      <c r="F6957" s="91">
        <v>3943.8750000000005</v>
      </c>
      <c r="G6957" s="91" t="s">
        <v>23</v>
      </c>
    </row>
    <row r="6958" spans="2:7">
      <c r="B6958" s="86">
        <v>43279</v>
      </c>
      <c r="C6958" s="90">
        <v>0.53417824074074072</v>
      </c>
      <c r="D6958" s="91">
        <v>166</v>
      </c>
      <c r="E6958" s="91">
        <v>20.225000000000001</v>
      </c>
      <c r="F6958" s="91">
        <v>3357.3500000000004</v>
      </c>
      <c r="G6958" s="91" t="s">
        <v>23</v>
      </c>
    </row>
    <row r="6959" spans="2:7">
      <c r="B6959" s="86">
        <v>43279</v>
      </c>
      <c r="C6959" s="90">
        <v>0.53649305555555549</v>
      </c>
      <c r="D6959" s="91">
        <v>92</v>
      </c>
      <c r="E6959" s="91">
        <v>20.25</v>
      </c>
      <c r="F6959" s="91">
        <v>1863</v>
      </c>
      <c r="G6959" s="91" t="s">
        <v>23</v>
      </c>
    </row>
    <row r="6960" spans="2:7">
      <c r="B6960" s="86">
        <v>43279</v>
      </c>
      <c r="C6960" s="90">
        <v>0.53658564814814813</v>
      </c>
      <c r="D6960" s="91">
        <v>92</v>
      </c>
      <c r="E6960" s="91">
        <v>20.25</v>
      </c>
      <c r="F6960" s="91">
        <v>1863</v>
      </c>
      <c r="G6960" s="91" t="s">
        <v>23</v>
      </c>
    </row>
    <row r="6961" spans="2:7">
      <c r="B6961" s="86">
        <v>43279</v>
      </c>
      <c r="C6961" s="90">
        <v>0.53666666666666674</v>
      </c>
      <c r="D6961" s="91">
        <v>91</v>
      </c>
      <c r="E6961" s="91">
        <v>20.25</v>
      </c>
      <c r="F6961" s="91">
        <v>1842.75</v>
      </c>
      <c r="G6961" s="91" t="s">
        <v>23</v>
      </c>
    </row>
    <row r="6962" spans="2:7">
      <c r="B6962" s="86">
        <v>43279</v>
      </c>
      <c r="C6962" s="90">
        <v>0.53671296296296289</v>
      </c>
      <c r="D6962" s="91">
        <v>92</v>
      </c>
      <c r="E6962" s="91">
        <v>20.25</v>
      </c>
      <c r="F6962" s="91">
        <v>1863</v>
      </c>
      <c r="G6962" s="91" t="s">
        <v>23</v>
      </c>
    </row>
    <row r="6963" spans="2:7">
      <c r="B6963" s="86">
        <v>43279</v>
      </c>
      <c r="C6963" s="90">
        <v>0.5367939814814815</v>
      </c>
      <c r="D6963" s="91">
        <v>93</v>
      </c>
      <c r="E6963" s="91">
        <v>20.25</v>
      </c>
      <c r="F6963" s="91">
        <v>1883.25</v>
      </c>
      <c r="G6963" s="91" t="s">
        <v>23</v>
      </c>
    </row>
    <row r="6964" spans="2:7">
      <c r="B6964" s="86">
        <v>43279</v>
      </c>
      <c r="C6964" s="90">
        <v>0.53682870370370372</v>
      </c>
      <c r="D6964" s="91">
        <v>71</v>
      </c>
      <c r="E6964" s="91">
        <v>20.25</v>
      </c>
      <c r="F6964" s="91">
        <v>1437.75</v>
      </c>
      <c r="G6964" s="91" t="s">
        <v>23</v>
      </c>
    </row>
    <row r="6965" spans="2:7">
      <c r="B6965" s="86">
        <v>43279</v>
      </c>
      <c r="C6965" s="90">
        <v>0.53682870370370372</v>
      </c>
      <c r="D6965" s="91">
        <v>209</v>
      </c>
      <c r="E6965" s="91">
        <v>20.25</v>
      </c>
      <c r="F6965" s="91">
        <v>4232.25</v>
      </c>
      <c r="G6965" s="91" t="s">
        <v>23</v>
      </c>
    </row>
    <row r="6966" spans="2:7">
      <c r="B6966" s="86">
        <v>43279</v>
      </c>
      <c r="C6966" s="90">
        <v>0.53682870370370372</v>
      </c>
      <c r="D6966" s="91">
        <v>329</v>
      </c>
      <c r="E6966" s="91">
        <v>20.25</v>
      </c>
      <c r="F6966" s="91">
        <v>6662.25</v>
      </c>
      <c r="G6966" s="91" t="s">
        <v>23</v>
      </c>
    </row>
    <row r="6967" spans="2:7">
      <c r="B6967" s="86">
        <v>43279</v>
      </c>
      <c r="C6967" s="90">
        <v>0.53682870370370372</v>
      </c>
      <c r="D6967" s="91">
        <v>101</v>
      </c>
      <c r="E6967" s="91">
        <v>20.25</v>
      </c>
      <c r="F6967" s="91">
        <v>2045.25</v>
      </c>
      <c r="G6967" s="91" t="s">
        <v>23</v>
      </c>
    </row>
    <row r="6968" spans="2:7">
      <c r="B6968" s="86">
        <v>43279</v>
      </c>
      <c r="C6968" s="90">
        <v>0.53682870370370372</v>
      </c>
      <c r="D6968" s="91">
        <v>96</v>
      </c>
      <c r="E6968" s="91">
        <v>20.25</v>
      </c>
      <c r="F6968" s="91">
        <v>1944</v>
      </c>
      <c r="G6968" s="91" t="s">
        <v>23</v>
      </c>
    </row>
    <row r="6969" spans="2:7">
      <c r="B6969" s="86">
        <v>43279</v>
      </c>
      <c r="C6969" s="90">
        <v>0.53684027777777776</v>
      </c>
      <c r="D6969" s="91">
        <v>356</v>
      </c>
      <c r="E6969" s="91">
        <v>20.25</v>
      </c>
      <c r="F6969" s="91">
        <v>7209</v>
      </c>
      <c r="G6969" s="91" t="s">
        <v>23</v>
      </c>
    </row>
    <row r="6970" spans="2:7">
      <c r="B6970" s="86">
        <v>43279</v>
      </c>
      <c r="C6970" s="90">
        <v>0.53696759259259264</v>
      </c>
      <c r="D6970" s="91">
        <v>94</v>
      </c>
      <c r="E6970" s="91">
        <v>20.25</v>
      </c>
      <c r="F6970" s="91">
        <v>1903.5</v>
      </c>
      <c r="G6970" s="91" t="s">
        <v>23</v>
      </c>
    </row>
    <row r="6971" spans="2:7">
      <c r="B6971" s="86">
        <v>43279</v>
      </c>
      <c r="C6971" s="90">
        <v>0.53706018518518517</v>
      </c>
      <c r="D6971" s="91">
        <v>89</v>
      </c>
      <c r="E6971" s="91">
        <v>20.25</v>
      </c>
      <c r="F6971" s="91">
        <v>1802.25</v>
      </c>
      <c r="G6971" s="91" t="s">
        <v>23</v>
      </c>
    </row>
    <row r="6972" spans="2:7">
      <c r="B6972" s="86">
        <v>43279</v>
      </c>
      <c r="C6972" s="90">
        <v>0.53717592592592589</v>
      </c>
      <c r="D6972" s="91">
        <v>100</v>
      </c>
      <c r="E6972" s="91">
        <v>20.25</v>
      </c>
      <c r="F6972" s="91">
        <v>2025</v>
      </c>
      <c r="G6972" s="91" t="s">
        <v>23</v>
      </c>
    </row>
    <row r="6973" spans="2:7">
      <c r="B6973" s="86">
        <v>43279</v>
      </c>
      <c r="C6973" s="90">
        <v>0.53728009259259257</v>
      </c>
      <c r="D6973" s="91">
        <v>91</v>
      </c>
      <c r="E6973" s="91">
        <v>20.25</v>
      </c>
      <c r="F6973" s="91">
        <v>1842.75</v>
      </c>
      <c r="G6973" s="91" t="s">
        <v>23</v>
      </c>
    </row>
    <row r="6974" spans="2:7">
      <c r="B6974" s="86">
        <v>43279</v>
      </c>
      <c r="C6974" s="90">
        <v>0.53732638888888895</v>
      </c>
      <c r="D6974" s="91">
        <v>120</v>
      </c>
      <c r="E6974" s="91">
        <v>20.245000000000001</v>
      </c>
      <c r="F6974" s="91">
        <v>2429.4</v>
      </c>
      <c r="G6974" s="91" t="s">
        <v>23</v>
      </c>
    </row>
    <row r="6975" spans="2:7">
      <c r="B6975" s="86">
        <v>43279</v>
      </c>
      <c r="C6975" s="90">
        <v>0.53732638888888895</v>
      </c>
      <c r="D6975" s="91">
        <v>256</v>
      </c>
      <c r="E6975" s="91">
        <v>20.245000000000001</v>
      </c>
      <c r="F6975" s="91">
        <v>5182.72</v>
      </c>
      <c r="G6975" s="91" t="s">
        <v>23</v>
      </c>
    </row>
    <row r="6976" spans="2:7">
      <c r="B6976" s="86">
        <v>43279</v>
      </c>
      <c r="C6976" s="90">
        <v>0.53732638888888895</v>
      </c>
      <c r="D6976" s="91">
        <v>215</v>
      </c>
      <c r="E6976" s="91">
        <v>20.25</v>
      </c>
      <c r="F6976" s="91">
        <v>4353.75</v>
      </c>
      <c r="G6976" s="91" t="s">
        <v>23</v>
      </c>
    </row>
    <row r="6977" spans="2:7">
      <c r="B6977" s="86">
        <v>43279</v>
      </c>
      <c r="C6977" s="90">
        <v>0.53732638888888895</v>
      </c>
      <c r="D6977" s="91">
        <v>105</v>
      </c>
      <c r="E6977" s="91">
        <v>20.25</v>
      </c>
      <c r="F6977" s="91">
        <v>2126.25</v>
      </c>
      <c r="G6977" s="91" t="s">
        <v>23</v>
      </c>
    </row>
    <row r="6978" spans="2:7">
      <c r="B6978" s="86">
        <v>43279</v>
      </c>
      <c r="C6978" s="90">
        <v>0.53733796296296299</v>
      </c>
      <c r="D6978" s="91">
        <v>110</v>
      </c>
      <c r="E6978" s="91">
        <v>20.25</v>
      </c>
      <c r="F6978" s="91">
        <v>2227.5</v>
      </c>
      <c r="G6978" s="91" t="s">
        <v>23</v>
      </c>
    </row>
    <row r="6979" spans="2:7">
      <c r="B6979" s="86">
        <v>43279</v>
      </c>
      <c r="C6979" s="90">
        <v>0.53733796296296299</v>
      </c>
      <c r="D6979" s="91">
        <v>190</v>
      </c>
      <c r="E6979" s="91">
        <v>20.25</v>
      </c>
      <c r="F6979" s="91">
        <v>3847.5</v>
      </c>
      <c r="G6979" s="91" t="s">
        <v>23</v>
      </c>
    </row>
    <row r="6980" spans="2:7">
      <c r="B6980" s="86">
        <v>43279</v>
      </c>
      <c r="C6980" s="90">
        <v>0.53733796296296299</v>
      </c>
      <c r="D6980" s="91">
        <v>25</v>
      </c>
      <c r="E6980" s="91">
        <v>20.25</v>
      </c>
      <c r="F6980" s="91">
        <v>506.25</v>
      </c>
      <c r="G6980" s="91" t="s">
        <v>23</v>
      </c>
    </row>
    <row r="6981" spans="2:7">
      <c r="B6981" s="86">
        <v>43279</v>
      </c>
      <c r="C6981" s="90">
        <v>0.53733796296296299</v>
      </c>
      <c r="D6981" s="91">
        <v>215</v>
      </c>
      <c r="E6981" s="91">
        <v>20.25</v>
      </c>
      <c r="F6981" s="91">
        <v>4353.75</v>
      </c>
      <c r="G6981" s="91" t="s">
        <v>23</v>
      </c>
    </row>
    <row r="6982" spans="2:7">
      <c r="B6982" s="86">
        <v>43279</v>
      </c>
      <c r="C6982" s="90">
        <v>0.53832175925925929</v>
      </c>
      <c r="D6982" s="91">
        <v>423</v>
      </c>
      <c r="E6982" s="91">
        <v>20.239999999999998</v>
      </c>
      <c r="F6982" s="91">
        <v>8561.5199999999986</v>
      </c>
      <c r="G6982" s="91" t="s">
        <v>23</v>
      </c>
    </row>
    <row r="6983" spans="2:7">
      <c r="B6983" s="86">
        <v>43279</v>
      </c>
      <c r="C6983" s="90">
        <v>0.53832175925925929</v>
      </c>
      <c r="D6983" s="91">
        <v>525</v>
      </c>
      <c r="E6983" s="91">
        <v>20.239999999999998</v>
      </c>
      <c r="F6983" s="91">
        <v>10626</v>
      </c>
      <c r="G6983" s="91" t="s">
        <v>23</v>
      </c>
    </row>
    <row r="6984" spans="2:7">
      <c r="B6984" s="86">
        <v>43279</v>
      </c>
      <c r="C6984" s="90">
        <v>0.53832175925925929</v>
      </c>
      <c r="D6984" s="91">
        <v>178</v>
      </c>
      <c r="E6984" s="91">
        <v>20.239999999999998</v>
      </c>
      <c r="F6984" s="91">
        <v>3602.72</v>
      </c>
      <c r="G6984" s="91" t="s">
        <v>23</v>
      </c>
    </row>
    <row r="6985" spans="2:7">
      <c r="B6985" s="86">
        <v>43279</v>
      </c>
      <c r="C6985" s="90">
        <v>0.53832175925925929</v>
      </c>
      <c r="D6985" s="91">
        <v>93</v>
      </c>
      <c r="E6985" s="91">
        <v>20.239999999999998</v>
      </c>
      <c r="F6985" s="91">
        <v>1882.32</v>
      </c>
      <c r="G6985" s="91" t="s">
        <v>23</v>
      </c>
    </row>
    <row r="6986" spans="2:7">
      <c r="B6986" s="86">
        <v>43279</v>
      </c>
      <c r="C6986" s="90">
        <v>0.54079861111111105</v>
      </c>
      <c r="D6986" s="91">
        <v>291</v>
      </c>
      <c r="E6986" s="91">
        <v>20.25</v>
      </c>
      <c r="F6986" s="91">
        <v>5892.75</v>
      </c>
      <c r="G6986" s="91" t="s">
        <v>23</v>
      </c>
    </row>
    <row r="6987" spans="2:7">
      <c r="B6987" s="86">
        <v>43279</v>
      </c>
      <c r="C6987" s="90">
        <v>0.54079861111111105</v>
      </c>
      <c r="D6987" s="91">
        <v>320</v>
      </c>
      <c r="E6987" s="91">
        <v>20.25</v>
      </c>
      <c r="F6987" s="91">
        <v>6480</v>
      </c>
      <c r="G6987" s="91" t="s">
        <v>23</v>
      </c>
    </row>
    <row r="6988" spans="2:7">
      <c r="B6988" s="86">
        <v>43279</v>
      </c>
      <c r="C6988" s="90">
        <v>0.54079861111111105</v>
      </c>
      <c r="D6988" s="91">
        <v>320</v>
      </c>
      <c r="E6988" s="91">
        <v>20.25</v>
      </c>
      <c r="F6988" s="91">
        <v>6480</v>
      </c>
      <c r="G6988" s="91" t="s">
        <v>23</v>
      </c>
    </row>
    <row r="6989" spans="2:7">
      <c r="B6989" s="86">
        <v>43279</v>
      </c>
      <c r="C6989" s="90">
        <v>0.54079861111111105</v>
      </c>
      <c r="D6989" s="91">
        <v>82</v>
      </c>
      <c r="E6989" s="91">
        <v>20.25</v>
      </c>
      <c r="F6989" s="91">
        <v>1660.5</v>
      </c>
      <c r="G6989" s="91" t="s">
        <v>23</v>
      </c>
    </row>
    <row r="6990" spans="2:7">
      <c r="B6990" s="86">
        <v>43279</v>
      </c>
      <c r="C6990" s="90">
        <v>0.54079861111111105</v>
      </c>
      <c r="D6990" s="91">
        <v>147</v>
      </c>
      <c r="E6990" s="91">
        <v>20.25</v>
      </c>
      <c r="F6990" s="91">
        <v>2976.75</v>
      </c>
      <c r="G6990" s="91" t="s">
        <v>23</v>
      </c>
    </row>
    <row r="6991" spans="2:7">
      <c r="B6991" s="86">
        <v>43279</v>
      </c>
      <c r="C6991" s="90">
        <v>0.54079861111111105</v>
      </c>
      <c r="D6991" s="91">
        <v>91</v>
      </c>
      <c r="E6991" s="91">
        <v>20.25</v>
      </c>
      <c r="F6991" s="91">
        <v>1842.75</v>
      </c>
      <c r="G6991" s="91" t="s">
        <v>23</v>
      </c>
    </row>
    <row r="6992" spans="2:7">
      <c r="B6992" s="86">
        <v>43279</v>
      </c>
      <c r="C6992" s="90">
        <v>0.54108796296296291</v>
      </c>
      <c r="D6992" s="91">
        <v>208</v>
      </c>
      <c r="E6992" s="91">
        <v>20.25</v>
      </c>
      <c r="F6992" s="91">
        <v>4212</v>
      </c>
      <c r="G6992" s="91" t="s">
        <v>23</v>
      </c>
    </row>
    <row r="6993" spans="2:7">
      <c r="B6993" s="86">
        <v>43279</v>
      </c>
      <c r="C6993" s="90">
        <v>0.54225694444444439</v>
      </c>
      <c r="D6993" s="91">
        <v>365</v>
      </c>
      <c r="E6993" s="91">
        <v>20.25</v>
      </c>
      <c r="F6993" s="91">
        <v>7391.25</v>
      </c>
      <c r="G6993" s="91" t="s">
        <v>23</v>
      </c>
    </row>
    <row r="6994" spans="2:7">
      <c r="B6994" s="86">
        <v>43279</v>
      </c>
      <c r="C6994" s="90">
        <v>0.54225694444444439</v>
      </c>
      <c r="D6994" s="91">
        <v>104</v>
      </c>
      <c r="E6994" s="91">
        <v>20.25</v>
      </c>
      <c r="F6994" s="91">
        <v>2106</v>
      </c>
      <c r="G6994" s="91" t="s">
        <v>23</v>
      </c>
    </row>
    <row r="6995" spans="2:7">
      <c r="B6995" s="86">
        <v>43279</v>
      </c>
      <c r="C6995" s="90">
        <v>0.54233796296296299</v>
      </c>
      <c r="D6995" s="91">
        <v>209</v>
      </c>
      <c r="E6995" s="91">
        <v>20.25</v>
      </c>
      <c r="F6995" s="91">
        <v>4232.25</v>
      </c>
      <c r="G6995" s="91" t="s">
        <v>23</v>
      </c>
    </row>
    <row r="6996" spans="2:7">
      <c r="B6996" s="86">
        <v>43279</v>
      </c>
      <c r="C6996" s="90">
        <v>0.54237268518518522</v>
      </c>
      <c r="D6996" s="91">
        <v>114</v>
      </c>
      <c r="E6996" s="91">
        <v>20.245000000000001</v>
      </c>
      <c r="F6996" s="91">
        <v>2307.9300000000003</v>
      </c>
      <c r="G6996" s="91" t="s">
        <v>23</v>
      </c>
    </row>
    <row r="6997" spans="2:7">
      <c r="B6997" s="86">
        <v>43279</v>
      </c>
      <c r="C6997" s="90">
        <v>0.54281250000000003</v>
      </c>
      <c r="D6997" s="91">
        <v>95</v>
      </c>
      <c r="E6997" s="91">
        <v>20.25</v>
      </c>
      <c r="F6997" s="91">
        <v>1923.75</v>
      </c>
      <c r="G6997" s="91" t="s">
        <v>23</v>
      </c>
    </row>
    <row r="6998" spans="2:7">
      <c r="B6998" s="86">
        <v>43279</v>
      </c>
      <c r="C6998" s="90">
        <v>0.54297453703703702</v>
      </c>
      <c r="D6998" s="91">
        <v>106</v>
      </c>
      <c r="E6998" s="91">
        <v>20.25</v>
      </c>
      <c r="F6998" s="91">
        <v>2146.5</v>
      </c>
      <c r="G6998" s="91" t="s">
        <v>23</v>
      </c>
    </row>
    <row r="6999" spans="2:7">
      <c r="B6999" s="86">
        <v>43279</v>
      </c>
      <c r="C6999" s="90">
        <v>0.54305555555555551</v>
      </c>
      <c r="D6999" s="91">
        <v>547</v>
      </c>
      <c r="E6999" s="91">
        <v>20.245000000000001</v>
      </c>
      <c r="F6999" s="91">
        <v>11074.015000000001</v>
      </c>
      <c r="G6999" s="91" t="s">
        <v>23</v>
      </c>
    </row>
    <row r="7000" spans="2:7">
      <c r="B7000" s="86">
        <v>43279</v>
      </c>
      <c r="C7000" s="90">
        <v>0.54305555555555551</v>
      </c>
      <c r="D7000" s="91">
        <v>239</v>
      </c>
      <c r="E7000" s="91">
        <v>20.245000000000001</v>
      </c>
      <c r="F7000" s="91">
        <v>4838.5550000000003</v>
      </c>
      <c r="G7000" s="91" t="s">
        <v>23</v>
      </c>
    </row>
    <row r="7001" spans="2:7">
      <c r="B7001" s="86">
        <v>43279</v>
      </c>
      <c r="C7001" s="90">
        <v>0.54321759259259261</v>
      </c>
      <c r="D7001" s="91">
        <v>184</v>
      </c>
      <c r="E7001" s="91">
        <v>20.245000000000001</v>
      </c>
      <c r="F7001" s="91">
        <v>3725.0800000000004</v>
      </c>
      <c r="G7001" s="91" t="s">
        <v>23</v>
      </c>
    </row>
    <row r="7002" spans="2:7">
      <c r="B7002" s="86">
        <v>43279</v>
      </c>
      <c r="C7002" s="90">
        <v>0.54452546296296289</v>
      </c>
      <c r="D7002" s="91">
        <v>249</v>
      </c>
      <c r="E7002" s="91">
        <v>20.25</v>
      </c>
      <c r="F7002" s="91">
        <v>5042.25</v>
      </c>
      <c r="G7002" s="91" t="s">
        <v>23</v>
      </c>
    </row>
    <row r="7003" spans="2:7">
      <c r="B7003" s="86">
        <v>43279</v>
      </c>
      <c r="C7003" s="90">
        <v>0.54459490740740735</v>
      </c>
      <c r="D7003" s="91">
        <v>138</v>
      </c>
      <c r="E7003" s="91">
        <v>20.245000000000001</v>
      </c>
      <c r="F7003" s="91">
        <v>2793.81</v>
      </c>
      <c r="G7003" s="91" t="s">
        <v>23</v>
      </c>
    </row>
    <row r="7004" spans="2:7">
      <c r="B7004" s="86">
        <v>43279</v>
      </c>
      <c r="C7004" s="90">
        <v>0.54459490740740735</v>
      </c>
      <c r="D7004" s="91">
        <v>130</v>
      </c>
      <c r="E7004" s="91">
        <v>20.245000000000001</v>
      </c>
      <c r="F7004" s="91">
        <v>2631.85</v>
      </c>
      <c r="G7004" s="91" t="s">
        <v>23</v>
      </c>
    </row>
    <row r="7005" spans="2:7">
      <c r="B7005" s="86">
        <v>43279</v>
      </c>
      <c r="C7005" s="90">
        <v>0.5446064814814815</v>
      </c>
      <c r="D7005" s="91">
        <v>114</v>
      </c>
      <c r="E7005" s="91">
        <v>20.245000000000001</v>
      </c>
      <c r="F7005" s="91">
        <v>2307.9300000000003</v>
      </c>
      <c r="G7005" s="91" t="s">
        <v>23</v>
      </c>
    </row>
    <row r="7006" spans="2:7">
      <c r="B7006" s="86">
        <v>43279</v>
      </c>
      <c r="C7006" s="90">
        <v>0.5446064814814815</v>
      </c>
      <c r="D7006" s="91">
        <v>37</v>
      </c>
      <c r="E7006" s="91">
        <v>20.245000000000001</v>
      </c>
      <c r="F7006" s="91">
        <v>749.06500000000005</v>
      </c>
      <c r="G7006" s="91" t="s">
        <v>23</v>
      </c>
    </row>
    <row r="7007" spans="2:7">
      <c r="B7007" s="86">
        <v>43279</v>
      </c>
      <c r="C7007" s="90">
        <v>0.54461805555555554</v>
      </c>
      <c r="D7007" s="91">
        <v>220</v>
      </c>
      <c r="E7007" s="91">
        <v>20.245000000000001</v>
      </c>
      <c r="F7007" s="91">
        <v>4453.9000000000005</v>
      </c>
      <c r="G7007" s="91" t="s">
        <v>23</v>
      </c>
    </row>
    <row r="7008" spans="2:7">
      <c r="B7008" s="86">
        <v>43279</v>
      </c>
      <c r="C7008" s="90">
        <v>0.54462962962962969</v>
      </c>
      <c r="D7008" s="91">
        <v>222</v>
      </c>
      <c r="E7008" s="91">
        <v>20.245000000000001</v>
      </c>
      <c r="F7008" s="91">
        <v>4494.3900000000003</v>
      </c>
      <c r="G7008" s="91" t="s">
        <v>23</v>
      </c>
    </row>
    <row r="7009" spans="2:7">
      <c r="B7009" s="86">
        <v>43279</v>
      </c>
      <c r="C7009" s="90">
        <v>0.54464120370370372</v>
      </c>
      <c r="D7009" s="91">
        <v>15</v>
      </c>
      <c r="E7009" s="91">
        <v>20.245000000000001</v>
      </c>
      <c r="F7009" s="91">
        <v>303.67500000000001</v>
      </c>
      <c r="G7009" s="91" t="s">
        <v>23</v>
      </c>
    </row>
    <row r="7010" spans="2:7">
      <c r="B7010" s="86">
        <v>43279</v>
      </c>
      <c r="C7010" s="90">
        <v>0.54464120370370372</v>
      </c>
      <c r="D7010" s="91">
        <v>222</v>
      </c>
      <c r="E7010" s="91">
        <v>20.245000000000001</v>
      </c>
      <c r="F7010" s="91">
        <v>4494.3900000000003</v>
      </c>
      <c r="G7010" s="91" t="s">
        <v>23</v>
      </c>
    </row>
    <row r="7011" spans="2:7">
      <c r="B7011" s="86">
        <v>43279</v>
      </c>
      <c r="C7011" s="90">
        <v>0.54464120370370372</v>
      </c>
      <c r="D7011" s="91">
        <v>15</v>
      </c>
      <c r="E7011" s="91">
        <v>20.245000000000001</v>
      </c>
      <c r="F7011" s="91">
        <v>303.67500000000001</v>
      </c>
      <c r="G7011" s="91" t="s">
        <v>23</v>
      </c>
    </row>
    <row r="7012" spans="2:7">
      <c r="B7012" s="86">
        <v>43279</v>
      </c>
      <c r="C7012" s="90">
        <v>0.54510416666666661</v>
      </c>
      <c r="D7012" s="91">
        <v>471</v>
      </c>
      <c r="E7012" s="91">
        <v>20.239999999999998</v>
      </c>
      <c r="F7012" s="91">
        <v>9533.0399999999991</v>
      </c>
      <c r="G7012" s="91" t="s">
        <v>23</v>
      </c>
    </row>
    <row r="7013" spans="2:7">
      <c r="B7013" s="86">
        <v>43279</v>
      </c>
      <c r="C7013" s="90">
        <v>0.54510416666666661</v>
      </c>
      <c r="D7013" s="91">
        <v>77</v>
      </c>
      <c r="E7013" s="91">
        <v>20.239999999999998</v>
      </c>
      <c r="F7013" s="91">
        <v>1558.4799999999998</v>
      </c>
      <c r="G7013" s="91" t="s">
        <v>23</v>
      </c>
    </row>
    <row r="7014" spans="2:7">
      <c r="B7014" s="86">
        <v>43279</v>
      </c>
      <c r="C7014" s="90">
        <v>0.54510416666666661</v>
      </c>
      <c r="D7014" s="91">
        <v>313</v>
      </c>
      <c r="E7014" s="91">
        <v>20.239999999999998</v>
      </c>
      <c r="F7014" s="91">
        <v>6335.12</v>
      </c>
      <c r="G7014" s="91" t="s">
        <v>23</v>
      </c>
    </row>
    <row r="7015" spans="2:7">
      <c r="B7015" s="86">
        <v>43279</v>
      </c>
      <c r="C7015" s="90">
        <v>0.54523148148148148</v>
      </c>
      <c r="D7015" s="91">
        <v>313</v>
      </c>
      <c r="E7015" s="91">
        <v>20.239999999999998</v>
      </c>
      <c r="F7015" s="91">
        <v>6335.12</v>
      </c>
      <c r="G7015" s="91" t="s">
        <v>23</v>
      </c>
    </row>
    <row r="7016" spans="2:7">
      <c r="B7016" s="86">
        <v>43279</v>
      </c>
      <c r="C7016" s="90">
        <v>0.54523148148148148</v>
      </c>
      <c r="D7016" s="91">
        <v>190</v>
      </c>
      <c r="E7016" s="91">
        <v>20.239999999999998</v>
      </c>
      <c r="F7016" s="91">
        <v>3845.6</v>
      </c>
      <c r="G7016" s="91" t="s">
        <v>23</v>
      </c>
    </row>
    <row r="7017" spans="2:7">
      <c r="B7017" s="86">
        <v>43279</v>
      </c>
      <c r="C7017" s="90">
        <v>0.54523148148148148</v>
      </c>
      <c r="D7017" s="91">
        <v>178</v>
      </c>
      <c r="E7017" s="91">
        <v>20.239999999999998</v>
      </c>
      <c r="F7017" s="91">
        <v>3602.72</v>
      </c>
      <c r="G7017" s="91" t="s">
        <v>23</v>
      </c>
    </row>
    <row r="7018" spans="2:7">
      <c r="B7018" s="86">
        <v>43279</v>
      </c>
      <c r="C7018" s="90">
        <v>0.54523148148148148</v>
      </c>
      <c r="D7018" s="91">
        <v>12</v>
      </c>
      <c r="E7018" s="91">
        <v>20.239999999999998</v>
      </c>
      <c r="F7018" s="91">
        <v>242.88</v>
      </c>
      <c r="G7018" s="91" t="s">
        <v>23</v>
      </c>
    </row>
    <row r="7019" spans="2:7">
      <c r="B7019" s="86">
        <v>43279</v>
      </c>
      <c r="C7019" s="90">
        <v>0.54526620370370371</v>
      </c>
      <c r="D7019" s="91">
        <v>209</v>
      </c>
      <c r="E7019" s="91">
        <v>20.234999999999999</v>
      </c>
      <c r="F7019" s="91">
        <v>4229.1149999999998</v>
      </c>
      <c r="G7019" s="91" t="s">
        <v>23</v>
      </c>
    </row>
    <row r="7020" spans="2:7">
      <c r="B7020" s="86">
        <v>43279</v>
      </c>
      <c r="C7020" s="90">
        <v>0.54527777777777775</v>
      </c>
      <c r="D7020" s="91">
        <v>192</v>
      </c>
      <c r="E7020" s="91">
        <v>20.234999999999999</v>
      </c>
      <c r="F7020" s="91">
        <v>3885.12</v>
      </c>
      <c r="G7020" s="91" t="s">
        <v>23</v>
      </c>
    </row>
    <row r="7021" spans="2:7">
      <c r="B7021" s="86">
        <v>43279</v>
      </c>
      <c r="C7021" s="90">
        <v>0.54541666666666666</v>
      </c>
      <c r="D7021" s="91">
        <v>120</v>
      </c>
      <c r="E7021" s="91">
        <v>20.23</v>
      </c>
      <c r="F7021" s="91">
        <v>2427.6</v>
      </c>
      <c r="G7021" s="91" t="s">
        <v>23</v>
      </c>
    </row>
    <row r="7022" spans="2:7">
      <c r="B7022" s="86">
        <v>43279</v>
      </c>
      <c r="C7022" s="90">
        <v>0.54541666666666666</v>
      </c>
      <c r="D7022" s="91">
        <v>53</v>
      </c>
      <c r="E7022" s="91">
        <v>20.23</v>
      </c>
      <c r="F7022" s="91">
        <v>1072.19</v>
      </c>
      <c r="G7022" s="91" t="s">
        <v>23</v>
      </c>
    </row>
    <row r="7023" spans="2:7">
      <c r="B7023" s="86">
        <v>43279</v>
      </c>
      <c r="C7023" s="90">
        <v>0.54541666666666666</v>
      </c>
      <c r="D7023" s="91">
        <v>99</v>
      </c>
      <c r="E7023" s="91">
        <v>20.23</v>
      </c>
      <c r="F7023" s="91">
        <v>2002.77</v>
      </c>
      <c r="G7023" s="91" t="s">
        <v>23</v>
      </c>
    </row>
    <row r="7024" spans="2:7">
      <c r="B7024" s="86">
        <v>43279</v>
      </c>
      <c r="C7024" s="90">
        <v>0.54609953703703706</v>
      </c>
      <c r="D7024" s="91">
        <v>207</v>
      </c>
      <c r="E7024" s="91">
        <v>20.22</v>
      </c>
      <c r="F7024" s="91">
        <v>4185.54</v>
      </c>
      <c r="G7024" s="91" t="s">
        <v>23</v>
      </c>
    </row>
    <row r="7025" spans="2:7">
      <c r="B7025" s="86">
        <v>43279</v>
      </c>
      <c r="C7025" s="90">
        <v>0.54609953703703706</v>
      </c>
      <c r="D7025" s="91">
        <v>127</v>
      </c>
      <c r="E7025" s="91">
        <v>20.22</v>
      </c>
      <c r="F7025" s="91">
        <v>2567.94</v>
      </c>
      <c r="G7025" s="91" t="s">
        <v>23</v>
      </c>
    </row>
    <row r="7026" spans="2:7">
      <c r="B7026" s="86">
        <v>43279</v>
      </c>
      <c r="C7026" s="90">
        <v>0.54825231481481485</v>
      </c>
      <c r="D7026" s="91">
        <v>321</v>
      </c>
      <c r="E7026" s="91">
        <v>20.215</v>
      </c>
      <c r="F7026" s="91">
        <v>6489.0150000000003</v>
      </c>
      <c r="G7026" s="91" t="s">
        <v>23</v>
      </c>
    </row>
    <row r="7027" spans="2:7">
      <c r="B7027" s="86">
        <v>43279</v>
      </c>
      <c r="C7027" s="90">
        <v>0.54825231481481485</v>
      </c>
      <c r="D7027" s="91">
        <v>147</v>
      </c>
      <c r="E7027" s="91">
        <v>20.215</v>
      </c>
      <c r="F7027" s="91">
        <v>2971.605</v>
      </c>
      <c r="G7027" s="91" t="s">
        <v>23</v>
      </c>
    </row>
    <row r="7028" spans="2:7">
      <c r="B7028" s="86">
        <v>43279</v>
      </c>
      <c r="C7028" s="90">
        <v>0.54825231481481485</v>
      </c>
      <c r="D7028" s="91">
        <v>147</v>
      </c>
      <c r="E7028" s="91">
        <v>20.215</v>
      </c>
      <c r="F7028" s="91">
        <v>2971.605</v>
      </c>
      <c r="G7028" s="91" t="s">
        <v>23</v>
      </c>
    </row>
    <row r="7029" spans="2:7">
      <c r="B7029" s="86">
        <v>43279</v>
      </c>
      <c r="C7029" s="90">
        <v>0.54825231481481485</v>
      </c>
      <c r="D7029" s="91">
        <v>100</v>
      </c>
      <c r="E7029" s="91">
        <v>20.215</v>
      </c>
      <c r="F7029" s="91">
        <v>2021.5</v>
      </c>
      <c r="G7029" s="91" t="s">
        <v>23</v>
      </c>
    </row>
    <row r="7030" spans="2:7">
      <c r="B7030" s="86">
        <v>43279</v>
      </c>
      <c r="C7030" s="90">
        <v>0.54869212962962965</v>
      </c>
      <c r="D7030" s="91">
        <v>107</v>
      </c>
      <c r="E7030" s="91">
        <v>20.195</v>
      </c>
      <c r="F7030" s="91">
        <v>2160.8650000000002</v>
      </c>
      <c r="G7030" s="91" t="s">
        <v>23</v>
      </c>
    </row>
    <row r="7031" spans="2:7">
      <c r="B7031" s="86">
        <v>43279</v>
      </c>
      <c r="C7031" s="90">
        <v>0.54881944444444442</v>
      </c>
      <c r="D7031" s="91">
        <v>152</v>
      </c>
      <c r="E7031" s="91">
        <v>20.195</v>
      </c>
      <c r="F7031" s="91">
        <v>3069.64</v>
      </c>
      <c r="G7031" s="91" t="s">
        <v>23</v>
      </c>
    </row>
    <row r="7032" spans="2:7">
      <c r="B7032" s="86">
        <v>43279</v>
      </c>
      <c r="C7032" s="90">
        <v>0.54881944444444442</v>
      </c>
      <c r="D7032" s="91">
        <v>186</v>
      </c>
      <c r="E7032" s="91">
        <v>20.195</v>
      </c>
      <c r="F7032" s="91">
        <v>3756.27</v>
      </c>
      <c r="G7032" s="91" t="s">
        <v>23</v>
      </c>
    </row>
    <row r="7033" spans="2:7">
      <c r="B7033" s="86">
        <v>43279</v>
      </c>
      <c r="C7033" s="90">
        <v>0.54888888888888887</v>
      </c>
      <c r="D7033" s="91">
        <v>106</v>
      </c>
      <c r="E7033" s="91">
        <v>20.190000000000001</v>
      </c>
      <c r="F7033" s="91">
        <v>2140.1400000000003</v>
      </c>
      <c r="G7033" s="91" t="s">
        <v>23</v>
      </c>
    </row>
    <row r="7034" spans="2:7">
      <c r="B7034" s="86">
        <v>43279</v>
      </c>
      <c r="C7034" s="90">
        <v>0.54958333333333331</v>
      </c>
      <c r="D7034" s="91">
        <v>128</v>
      </c>
      <c r="E7034" s="91">
        <v>20.2</v>
      </c>
      <c r="F7034" s="91">
        <v>2585.6</v>
      </c>
      <c r="G7034" s="91" t="s">
        <v>23</v>
      </c>
    </row>
    <row r="7035" spans="2:7">
      <c r="B7035" s="86">
        <v>43279</v>
      </c>
      <c r="C7035" s="90">
        <v>0.54958333333333331</v>
      </c>
      <c r="D7035" s="91">
        <v>140</v>
      </c>
      <c r="E7035" s="91">
        <v>20.2</v>
      </c>
      <c r="F7035" s="91">
        <v>2828</v>
      </c>
      <c r="G7035" s="91" t="s">
        <v>23</v>
      </c>
    </row>
    <row r="7036" spans="2:7">
      <c r="B7036" s="86">
        <v>43279</v>
      </c>
      <c r="C7036" s="90">
        <v>0.54959490740740746</v>
      </c>
      <c r="D7036" s="91">
        <v>140</v>
      </c>
      <c r="E7036" s="91">
        <v>20.2</v>
      </c>
      <c r="F7036" s="91">
        <v>2828</v>
      </c>
      <c r="G7036" s="91" t="s">
        <v>23</v>
      </c>
    </row>
    <row r="7037" spans="2:7">
      <c r="B7037" s="86">
        <v>43279</v>
      </c>
      <c r="C7037" s="90">
        <v>0.54959490740740746</v>
      </c>
      <c r="D7037" s="91">
        <v>261</v>
      </c>
      <c r="E7037" s="91">
        <v>20.2</v>
      </c>
      <c r="F7037" s="91">
        <v>5272.2</v>
      </c>
      <c r="G7037" s="91" t="s">
        <v>23</v>
      </c>
    </row>
    <row r="7038" spans="2:7">
      <c r="B7038" s="86">
        <v>43279</v>
      </c>
      <c r="C7038" s="90">
        <v>0.55114583333333333</v>
      </c>
      <c r="D7038" s="91">
        <v>265</v>
      </c>
      <c r="E7038" s="91">
        <v>20.21</v>
      </c>
      <c r="F7038" s="91">
        <v>5355.6500000000005</v>
      </c>
      <c r="G7038" s="91" t="s">
        <v>23</v>
      </c>
    </row>
    <row r="7039" spans="2:7">
      <c r="B7039" s="86">
        <v>43279</v>
      </c>
      <c r="C7039" s="90">
        <v>0.55172453703703705</v>
      </c>
      <c r="D7039" s="91">
        <v>338</v>
      </c>
      <c r="E7039" s="91">
        <v>20.204999999999998</v>
      </c>
      <c r="F7039" s="91">
        <v>6829.2899999999991</v>
      </c>
      <c r="G7039" s="91" t="s">
        <v>23</v>
      </c>
    </row>
    <row r="7040" spans="2:7">
      <c r="B7040" s="86">
        <v>43279</v>
      </c>
      <c r="C7040" s="90">
        <v>0.55172453703703705</v>
      </c>
      <c r="D7040" s="91">
        <v>216</v>
      </c>
      <c r="E7040" s="91">
        <v>20.204999999999998</v>
      </c>
      <c r="F7040" s="91">
        <v>4364.28</v>
      </c>
      <c r="G7040" s="91" t="s">
        <v>23</v>
      </c>
    </row>
    <row r="7041" spans="2:7">
      <c r="B7041" s="86">
        <v>43279</v>
      </c>
      <c r="C7041" s="90">
        <v>0.55320601851851847</v>
      </c>
      <c r="D7041" s="91">
        <v>91</v>
      </c>
      <c r="E7041" s="91">
        <v>20.215</v>
      </c>
      <c r="F7041" s="91">
        <v>1839.5650000000001</v>
      </c>
      <c r="G7041" s="91" t="s">
        <v>23</v>
      </c>
    </row>
    <row r="7042" spans="2:7">
      <c r="B7042" s="86">
        <v>43279</v>
      </c>
      <c r="C7042" s="90">
        <v>0.55358796296296298</v>
      </c>
      <c r="D7042" s="91">
        <v>189</v>
      </c>
      <c r="E7042" s="91">
        <v>20.22</v>
      </c>
      <c r="F7042" s="91">
        <v>3821.58</v>
      </c>
      <c r="G7042" s="91" t="s">
        <v>23</v>
      </c>
    </row>
    <row r="7043" spans="2:7">
      <c r="B7043" s="86">
        <v>43279</v>
      </c>
      <c r="C7043" s="90">
        <v>0.55358796296296298</v>
      </c>
      <c r="D7043" s="91">
        <v>41</v>
      </c>
      <c r="E7043" s="91">
        <v>20.22</v>
      </c>
      <c r="F7043" s="91">
        <v>829.02</v>
      </c>
      <c r="G7043" s="91" t="s">
        <v>23</v>
      </c>
    </row>
    <row r="7044" spans="2:7">
      <c r="B7044" s="86">
        <v>43279</v>
      </c>
      <c r="C7044" s="90">
        <v>0.55399305555555556</v>
      </c>
      <c r="D7044" s="91">
        <v>182</v>
      </c>
      <c r="E7044" s="91">
        <v>20.22</v>
      </c>
      <c r="F7044" s="91">
        <v>3680.04</v>
      </c>
      <c r="G7044" s="91" t="s">
        <v>23</v>
      </c>
    </row>
    <row r="7045" spans="2:7">
      <c r="B7045" s="86">
        <v>43279</v>
      </c>
      <c r="C7045" s="90">
        <v>0.55405092592592597</v>
      </c>
      <c r="D7045" s="91">
        <v>392</v>
      </c>
      <c r="E7045" s="91">
        <v>20.22</v>
      </c>
      <c r="F7045" s="91">
        <v>7926.24</v>
      </c>
      <c r="G7045" s="91" t="s">
        <v>23</v>
      </c>
    </row>
    <row r="7046" spans="2:7">
      <c r="B7046" s="86">
        <v>43279</v>
      </c>
      <c r="C7046" s="90">
        <v>0.55405092592592597</v>
      </c>
      <c r="D7046" s="91">
        <v>358</v>
      </c>
      <c r="E7046" s="91">
        <v>20.22</v>
      </c>
      <c r="F7046" s="91">
        <v>7238.7599999999993</v>
      </c>
      <c r="G7046" s="91" t="s">
        <v>23</v>
      </c>
    </row>
    <row r="7047" spans="2:7">
      <c r="B7047" s="86">
        <v>43279</v>
      </c>
      <c r="C7047" s="90">
        <v>0.55405092592592597</v>
      </c>
      <c r="D7047" s="91">
        <v>358</v>
      </c>
      <c r="E7047" s="91">
        <v>20.22</v>
      </c>
      <c r="F7047" s="91">
        <v>7238.7599999999993</v>
      </c>
      <c r="G7047" s="91" t="s">
        <v>23</v>
      </c>
    </row>
    <row r="7048" spans="2:7">
      <c r="B7048" s="86">
        <v>43279</v>
      </c>
      <c r="C7048" s="90">
        <v>0.55405092592592597</v>
      </c>
      <c r="D7048" s="91">
        <v>358</v>
      </c>
      <c r="E7048" s="91">
        <v>20.22</v>
      </c>
      <c r="F7048" s="91">
        <v>7238.7599999999993</v>
      </c>
      <c r="G7048" s="91" t="s">
        <v>23</v>
      </c>
    </row>
    <row r="7049" spans="2:7">
      <c r="B7049" s="86">
        <v>43279</v>
      </c>
      <c r="C7049" s="90">
        <v>0.55405092592592597</v>
      </c>
      <c r="D7049" s="91">
        <v>179</v>
      </c>
      <c r="E7049" s="91">
        <v>20.22</v>
      </c>
      <c r="F7049" s="91">
        <v>3619.3799999999997</v>
      </c>
      <c r="G7049" s="91" t="s">
        <v>23</v>
      </c>
    </row>
    <row r="7050" spans="2:7">
      <c r="B7050" s="86">
        <v>43279</v>
      </c>
      <c r="C7050" s="90">
        <v>0.55405092592592597</v>
      </c>
      <c r="D7050" s="91">
        <v>179</v>
      </c>
      <c r="E7050" s="91">
        <v>20.22</v>
      </c>
      <c r="F7050" s="91">
        <v>3619.3799999999997</v>
      </c>
      <c r="G7050" s="91" t="s">
        <v>23</v>
      </c>
    </row>
    <row r="7051" spans="2:7">
      <c r="B7051" s="86">
        <v>43279</v>
      </c>
      <c r="C7051" s="90">
        <v>0.55405092592592597</v>
      </c>
      <c r="D7051" s="91">
        <v>200</v>
      </c>
      <c r="E7051" s="91">
        <v>20.22</v>
      </c>
      <c r="F7051" s="91">
        <v>4044</v>
      </c>
      <c r="G7051" s="91" t="s">
        <v>23</v>
      </c>
    </row>
    <row r="7052" spans="2:7">
      <c r="B7052" s="86">
        <v>43279</v>
      </c>
      <c r="C7052" s="90">
        <v>0.55405092592592597</v>
      </c>
      <c r="D7052" s="91">
        <v>158</v>
      </c>
      <c r="E7052" s="91">
        <v>20.22</v>
      </c>
      <c r="F7052" s="91">
        <v>3194.7599999999998</v>
      </c>
      <c r="G7052" s="91" t="s">
        <v>23</v>
      </c>
    </row>
    <row r="7053" spans="2:7">
      <c r="B7053" s="86">
        <v>43279</v>
      </c>
      <c r="C7053" s="90">
        <v>0.55405092592592597</v>
      </c>
      <c r="D7053" s="91">
        <v>132</v>
      </c>
      <c r="E7053" s="91">
        <v>20.22</v>
      </c>
      <c r="F7053" s="91">
        <v>2669.04</v>
      </c>
      <c r="G7053" s="91" t="s">
        <v>23</v>
      </c>
    </row>
    <row r="7054" spans="2:7">
      <c r="B7054" s="86">
        <v>43279</v>
      </c>
      <c r="C7054" s="90">
        <v>0.55405092592592597</v>
      </c>
      <c r="D7054" s="91">
        <v>150</v>
      </c>
      <c r="E7054" s="91">
        <v>20.22</v>
      </c>
      <c r="F7054" s="91">
        <v>3033</v>
      </c>
      <c r="G7054" s="91" t="s">
        <v>23</v>
      </c>
    </row>
    <row r="7055" spans="2:7">
      <c r="B7055" s="86">
        <v>43279</v>
      </c>
      <c r="C7055" s="90">
        <v>0.55405092592592597</v>
      </c>
      <c r="D7055" s="91">
        <v>76</v>
      </c>
      <c r="E7055" s="91">
        <v>20.22</v>
      </c>
      <c r="F7055" s="91">
        <v>1536.7199999999998</v>
      </c>
      <c r="G7055" s="91" t="s">
        <v>23</v>
      </c>
    </row>
    <row r="7056" spans="2:7">
      <c r="B7056" s="86">
        <v>43279</v>
      </c>
      <c r="C7056" s="90">
        <v>0.55405092592592597</v>
      </c>
      <c r="D7056" s="91">
        <v>165</v>
      </c>
      <c r="E7056" s="91">
        <v>20.21</v>
      </c>
      <c r="F7056" s="91">
        <v>3334.65</v>
      </c>
      <c r="G7056" s="91" t="s">
        <v>23</v>
      </c>
    </row>
    <row r="7057" spans="2:7">
      <c r="B7057" s="86">
        <v>43279</v>
      </c>
      <c r="C7057" s="90">
        <v>0.55427083333333338</v>
      </c>
      <c r="D7057" s="91">
        <v>99</v>
      </c>
      <c r="E7057" s="91">
        <v>20.204999999999998</v>
      </c>
      <c r="F7057" s="91">
        <v>2000.2949999999998</v>
      </c>
      <c r="G7057" s="91" t="s">
        <v>23</v>
      </c>
    </row>
    <row r="7058" spans="2:7">
      <c r="B7058" s="86">
        <v>43279</v>
      </c>
      <c r="C7058" s="90">
        <v>0.55434027777777783</v>
      </c>
      <c r="D7058" s="91">
        <v>99</v>
      </c>
      <c r="E7058" s="91">
        <v>20.204999999999998</v>
      </c>
      <c r="F7058" s="91">
        <v>2000.2949999999998</v>
      </c>
      <c r="G7058" s="91" t="s">
        <v>23</v>
      </c>
    </row>
    <row r="7059" spans="2:7">
      <c r="B7059" s="86">
        <v>43279</v>
      </c>
      <c r="C7059" s="90">
        <v>0.55473379629629627</v>
      </c>
      <c r="D7059" s="91">
        <v>106</v>
      </c>
      <c r="E7059" s="91">
        <v>20.190000000000001</v>
      </c>
      <c r="F7059" s="91">
        <v>2140.1400000000003</v>
      </c>
      <c r="G7059" s="91" t="s">
        <v>23</v>
      </c>
    </row>
    <row r="7060" spans="2:7">
      <c r="B7060" s="86">
        <v>43279</v>
      </c>
      <c r="C7060" s="90">
        <v>0.55473379629629627</v>
      </c>
      <c r="D7060" s="91">
        <v>165</v>
      </c>
      <c r="E7060" s="91">
        <v>20.190000000000001</v>
      </c>
      <c r="F7060" s="91">
        <v>3331.3500000000004</v>
      </c>
      <c r="G7060" s="91" t="s">
        <v>23</v>
      </c>
    </row>
    <row r="7061" spans="2:7">
      <c r="B7061" s="86">
        <v>43279</v>
      </c>
      <c r="C7061" s="90">
        <v>0.55556712962962962</v>
      </c>
      <c r="D7061" s="91">
        <v>106</v>
      </c>
      <c r="E7061" s="91">
        <v>20.2</v>
      </c>
      <c r="F7061" s="91">
        <v>2141.1999999999998</v>
      </c>
      <c r="G7061" s="91" t="s">
        <v>23</v>
      </c>
    </row>
    <row r="7062" spans="2:7">
      <c r="B7062" s="86">
        <v>43279</v>
      </c>
      <c r="C7062" s="90">
        <v>0.55577546296296299</v>
      </c>
      <c r="D7062" s="91">
        <v>147</v>
      </c>
      <c r="E7062" s="91">
        <v>20.2</v>
      </c>
      <c r="F7062" s="91">
        <v>2969.4</v>
      </c>
      <c r="G7062" s="91" t="s">
        <v>23</v>
      </c>
    </row>
    <row r="7063" spans="2:7">
      <c r="B7063" s="86">
        <v>43279</v>
      </c>
      <c r="C7063" s="90">
        <v>0.55577546296296299</v>
      </c>
      <c r="D7063" s="91">
        <v>162</v>
      </c>
      <c r="E7063" s="91">
        <v>20.2</v>
      </c>
      <c r="F7063" s="91">
        <v>3272.4</v>
      </c>
      <c r="G7063" s="91" t="s">
        <v>23</v>
      </c>
    </row>
    <row r="7064" spans="2:7">
      <c r="B7064" s="86">
        <v>43279</v>
      </c>
      <c r="C7064" s="90">
        <v>0.55577546296296299</v>
      </c>
      <c r="D7064" s="91">
        <v>45</v>
      </c>
      <c r="E7064" s="91">
        <v>20.2</v>
      </c>
      <c r="F7064" s="91">
        <v>909</v>
      </c>
      <c r="G7064" s="91" t="s">
        <v>23</v>
      </c>
    </row>
    <row r="7065" spans="2:7">
      <c r="B7065" s="86">
        <v>43279</v>
      </c>
      <c r="C7065" s="90">
        <v>0.5571990740740741</v>
      </c>
      <c r="D7065" s="91">
        <v>295</v>
      </c>
      <c r="E7065" s="91">
        <v>20.22</v>
      </c>
      <c r="F7065" s="91">
        <v>5964.9</v>
      </c>
      <c r="G7065" s="91" t="s">
        <v>23</v>
      </c>
    </row>
    <row r="7066" spans="2:7">
      <c r="B7066" s="86">
        <v>43279</v>
      </c>
      <c r="C7066" s="90">
        <v>0.55785879629629631</v>
      </c>
      <c r="D7066" s="91">
        <v>760</v>
      </c>
      <c r="E7066" s="91">
        <v>20.215</v>
      </c>
      <c r="F7066" s="91">
        <v>15363.4</v>
      </c>
      <c r="G7066" s="91" t="s">
        <v>23</v>
      </c>
    </row>
    <row r="7067" spans="2:7">
      <c r="B7067" s="86">
        <v>43279</v>
      </c>
      <c r="C7067" s="90">
        <v>0.55785879629629631</v>
      </c>
      <c r="D7067" s="91">
        <v>293</v>
      </c>
      <c r="E7067" s="91">
        <v>20.22</v>
      </c>
      <c r="F7067" s="91">
        <v>5924.46</v>
      </c>
      <c r="G7067" s="91" t="s">
        <v>23</v>
      </c>
    </row>
    <row r="7068" spans="2:7">
      <c r="B7068" s="86">
        <v>43279</v>
      </c>
      <c r="C7068" s="90">
        <v>0.55785879629629631</v>
      </c>
      <c r="D7068" s="91">
        <v>2</v>
      </c>
      <c r="E7068" s="91">
        <v>20.22</v>
      </c>
      <c r="F7068" s="91">
        <v>40.44</v>
      </c>
      <c r="G7068" s="91" t="s">
        <v>23</v>
      </c>
    </row>
    <row r="7069" spans="2:7">
      <c r="B7069" s="86">
        <v>43279</v>
      </c>
      <c r="C7069" s="90">
        <v>0.55787037037037035</v>
      </c>
      <c r="D7069" s="91">
        <v>46</v>
      </c>
      <c r="E7069" s="91">
        <v>20.215</v>
      </c>
      <c r="F7069" s="91">
        <v>929.89</v>
      </c>
      <c r="G7069" s="91" t="s">
        <v>23</v>
      </c>
    </row>
    <row r="7070" spans="2:7">
      <c r="B7070" s="86">
        <v>43279</v>
      </c>
      <c r="C7070" s="90">
        <v>0.55797453703703703</v>
      </c>
      <c r="D7070" s="91">
        <v>387</v>
      </c>
      <c r="E7070" s="91">
        <v>20.215</v>
      </c>
      <c r="F7070" s="91">
        <v>7823.2049999999999</v>
      </c>
      <c r="G7070" s="91" t="s">
        <v>23</v>
      </c>
    </row>
    <row r="7071" spans="2:7">
      <c r="B7071" s="86">
        <v>43279</v>
      </c>
      <c r="C7071" s="90">
        <v>0.55834490740740739</v>
      </c>
      <c r="D7071" s="91">
        <v>68</v>
      </c>
      <c r="E7071" s="91">
        <v>20.215</v>
      </c>
      <c r="F7071" s="91">
        <v>1374.62</v>
      </c>
      <c r="G7071" s="91" t="s">
        <v>23</v>
      </c>
    </row>
    <row r="7072" spans="2:7">
      <c r="B7072" s="86">
        <v>43279</v>
      </c>
      <c r="C7072" s="90">
        <v>0.55907407407407406</v>
      </c>
      <c r="D7072" s="91">
        <v>126</v>
      </c>
      <c r="E7072" s="91">
        <v>20.225000000000001</v>
      </c>
      <c r="F7072" s="91">
        <v>2548.3500000000004</v>
      </c>
      <c r="G7072" s="91" t="s">
        <v>23</v>
      </c>
    </row>
    <row r="7073" spans="2:7">
      <c r="B7073" s="86">
        <v>43279</v>
      </c>
      <c r="C7073" s="90">
        <v>0.55907407407407406</v>
      </c>
      <c r="D7073" s="91">
        <v>445</v>
      </c>
      <c r="E7073" s="91">
        <v>20.225000000000001</v>
      </c>
      <c r="F7073" s="91">
        <v>9000.125</v>
      </c>
      <c r="G7073" s="91" t="s">
        <v>23</v>
      </c>
    </row>
    <row r="7074" spans="2:7">
      <c r="B7074" s="86">
        <v>43279</v>
      </c>
      <c r="C7074" s="90">
        <v>0.55907407407407406</v>
      </c>
      <c r="D7074" s="91">
        <v>379</v>
      </c>
      <c r="E7074" s="91">
        <v>20.225000000000001</v>
      </c>
      <c r="F7074" s="91">
        <v>7665.2750000000005</v>
      </c>
      <c r="G7074" s="91" t="s">
        <v>23</v>
      </c>
    </row>
    <row r="7075" spans="2:7">
      <c r="B7075" s="86">
        <v>43279</v>
      </c>
      <c r="C7075" s="90">
        <v>0.55907407407407406</v>
      </c>
      <c r="D7075" s="91">
        <v>91</v>
      </c>
      <c r="E7075" s="91">
        <v>20.225000000000001</v>
      </c>
      <c r="F7075" s="91">
        <v>1840.4750000000001</v>
      </c>
      <c r="G7075" s="91" t="s">
        <v>23</v>
      </c>
    </row>
    <row r="7076" spans="2:7">
      <c r="B7076" s="86">
        <v>43279</v>
      </c>
      <c r="C7076" s="90">
        <v>0.55910879629629628</v>
      </c>
      <c r="D7076" s="91">
        <v>288</v>
      </c>
      <c r="E7076" s="91">
        <v>20.225000000000001</v>
      </c>
      <c r="F7076" s="91">
        <v>5824.8</v>
      </c>
      <c r="G7076" s="91" t="s">
        <v>23</v>
      </c>
    </row>
    <row r="7077" spans="2:7">
      <c r="B7077" s="86">
        <v>43279</v>
      </c>
      <c r="C7077" s="90">
        <v>0.56123842592592588</v>
      </c>
      <c r="D7077" s="91">
        <v>351</v>
      </c>
      <c r="E7077" s="91">
        <v>20.25</v>
      </c>
      <c r="F7077" s="91">
        <v>7107.75</v>
      </c>
      <c r="G7077" s="91" t="s">
        <v>23</v>
      </c>
    </row>
    <row r="7078" spans="2:7">
      <c r="B7078" s="86">
        <v>43279</v>
      </c>
      <c r="C7078" s="90">
        <v>0.56126157407407407</v>
      </c>
      <c r="D7078" s="91">
        <v>219</v>
      </c>
      <c r="E7078" s="91">
        <v>20.25</v>
      </c>
      <c r="F7078" s="91">
        <v>4434.75</v>
      </c>
      <c r="G7078" s="91" t="s">
        <v>23</v>
      </c>
    </row>
    <row r="7079" spans="2:7">
      <c r="B7079" s="86">
        <v>43279</v>
      </c>
      <c r="C7079" s="90">
        <v>0.56138888888888883</v>
      </c>
      <c r="D7079" s="91">
        <v>186</v>
      </c>
      <c r="E7079" s="91">
        <v>20.245000000000001</v>
      </c>
      <c r="F7079" s="91">
        <v>3765.57</v>
      </c>
      <c r="G7079" s="91" t="s">
        <v>23</v>
      </c>
    </row>
    <row r="7080" spans="2:7">
      <c r="B7080" s="86">
        <v>43279</v>
      </c>
      <c r="C7080" s="90">
        <v>0.56138888888888883</v>
      </c>
      <c r="D7080" s="91">
        <v>324</v>
      </c>
      <c r="E7080" s="91">
        <v>20.25</v>
      </c>
      <c r="F7080" s="91">
        <v>6561</v>
      </c>
      <c r="G7080" s="91" t="s">
        <v>23</v>
      </c>
    </row>
    <row r="7081" spans="2:7">
      <c r="B7081" s="86">
        <v>43279</v>
      </c>
      <c r="C7081" s="90">
        <v>0.56138888888888883</v>
      </c>
      <c r="D7081" s="91">
        <v>324</v>
      </c>
      <c r="E7081" s="91">
        <v>20.25</v>
      </c>
      <c r="F7081" s="91">
        <v>6561</v>
      </c>
      <c r="G7081" s="91" t="s">
        <v>23</v>
      </c>
    </row>
    <row r="7082" spans="2:7">
      <c r="B7082" s="86">
        <v>43279</v>
      </c>
      <c r="C7082" s="90">
        <v>0.56138888888888883</v>
      </c>
      <c r="D7082" s="91">
        <v>324</v>
      </c>
      <c r="E7082" s="91">
        <v>20.25</v>
      </c>
      <c r="F7082" s="91">
        <v>6561</v>
      </c>
      <c r="G7082" s="91" t="s">
        <v>23</v>
      </c>
    </row>
    <row r="7083" spans="2:7">
      <c r="B7083" s="86">
        <v>43279</v>
      </c>
      <c r="C7083" s="90">
        <v>0.5622800925925926</v>
      </c>
      <c r="D7083" s="91">
        <v>251</v>
      </c>
      <c r="E7083" s="91">
        <v>20.245000000000001</v>
      </c>
      <c r="F7083" s="91">
        <v>5081.4949999999999</v>
      </c>
      <c r="G7083" s="91" t="s">
        <v>23</v>
      </c>
    </row>
    <row r="7084" spans="2:7">
      <c r="B7084" s="86">
        <v>43279</v>
      </c>
      <c r="C7084" s="90">
        <v>0.5622800925925926</v>
      </c>
      <c r="D7084" s="91">
        <v>228</v>
      </c>
      <c r="E7084" s="91">
        <v>20.245000000000001</v>
      </c>
      <c r="F7084" s="91">
        <v>4615.8600000000006</v>
      </c>
      <c r="G7084" s="91" t="s">
        <v>23</v>
      </c>
    </row>
    <row r="7085" spans="2:7">
      <c r="B7085" s="86">
        <v>43279</v>
      </c>
      <c r="C7085" s="90">
        <v>0.56241898148148151</v>
      </c>
      <c r="D7085" s="91">
        <v>184</v>
      </c>
      <c r="E7085" s="91">
        <v>20.234999999999999</v>
      </c>
      <c r="F7085" s="91">
        <v>3723.24</v>
      </c>
      <c r="G7085" s="91" t="s">
        <v>23</v>
      </c>
    </row>
    <row r="7086" spans="2:7">
      <c r="B7086" s="86">
        <v>43279</v>
      </c>
      <c r="C7086" s="90">
        <v>0.56241898148148151</v>
      </c>
      <c r="D7086" s="91">
        <v>258</v>
      </c>
      <c r="E7086" s="91">
        <v>20.234999999999999</v>
      </c>
      <c r="F7086" s="91">
        <v>5220.63</v>
      </c>
      <c r="G7086" s="91" t="s">
        <v>23</v>
      </c>
    </row>
    <row r="7087" spans="2:7">
      <c r="B7087" s="86">
        <v>43279</v>
      </c>
      <c r="C7087" s="90">
        <v>0.56241898148148151</v>
      </c>
      <c r="D7087" s="91">
        <v>258</v>
      </c>
      <c r="E7087" s="91">
        <v>20.234999999999999</v>
      </c>
      <c r="F7087" s="91">
        <v>5220.63</v>
      </c>
      <c r="G7087" s="91" t="s">
        <v>23</v>
      </c>
    </row>
    <row r="7088" spans="2:7">
      <c r="B7088" s="86">
        <v>43279</v>
      </c>
      <c r="C7088" s="90">
        <v>0.56241898148148151</v>
      </c>
      <c r="D7088" s="91">
        <v>258</v>
      </c>
      <c r="E7088" s="91">
        <v>20.234999999999999</v>
      </c>
      <c r="F7088" s="91">
        <v>5220.63</v>
      </c>
      <c r="G7088" s="91" t="s">
        <v>23</v>
      </c>
    </row>
    <row r="7089" spans="2:7">
      <c r="B7089" s="86">
        <v>43279</v>
      </c>
      <c r="C7089" s="90">
        <v>0.56241898148148151</v>
      </c>
      <c r="D7089" s="91">
        <v>258</v>
      </c>
      <c r="E7089" s="91">
        <v>20.234999999999999</v>
      </c>
      <c r="F7089" s="91">
        <v>5220.63</v>
      </c>
      <c r="G7089" s="91" t="s">
        <v>23</v>
      </c>
    </row>
    <row r="7090" spans="2:7">
      <c r="B7090" s="86">
        <v>43279</v>
      </c>
      <c r="C7090" s="90">
        <v>0.5626620370370371</v>
      </c>
      <c r="D7090" s="91">
        <v>183</v>
      </c>
      <c r="E7090" s="91">
        <v>20.225000000000001</v>
      </c>
      <c r="F7090" s="91">
        <v>3701.1750000000002</v>
      </c>
      <c r="G7090" s="91" t="s">
        <v>23</v>
      </c>
    </row>
    <row r="7091" spans="2:7">
      <c r="B7091" s="86">
        <v>43279</v>
      </c>
      <c r="C7091" s="90">
        <v>0.5626620370370371</v>
      </c>
      <c r="D7091" s="91">
        <v>117</v>
      </c>
      <c r="E7091" s="91">
        <v>20.225000000000001</v>
      </c>
      <c r="F7091" s="91">
        <v>2366.3250000000003</v>
      </c>
      <c r="G7091" s="91" t="s">
        <v>23</v>
      </c>
    </row>
    <row r="7092" spans="2:7">
      <c r="B7092" s="86">
        <v>43279</v>
      </c>
      <c r="C7092" s="90">
        <v>0.56278935185185186</v>
      </c>
      <c r="D7092" s="91">
        <v>240</v>
      </c>
      <c r="E7092" s="91">
        <v>20.22</v>
      </c>
      <c r="F7092" s="91">
        <v>4852.7999999999993</v>
      </c>
      <c r="G7092" s="91" t="s">
        <v>23</v>
      </c>
    </row>
    <row r="7093" spans="2:7">
      <c r="B7093" s="86">
        <v>43279</v>
      </c>
      <c r="C7093" s="90">
        <v>0.56336805555555558</v>
      </c>
      <c r="D7093" s="91">
        <v>287</v>
      </c>
      <c r="E7093" s="91">
        <v>20.225000000000001</v>
      </c>
      <c r="F7093" s="91">
        <v>5804.5750000000007</v>
      </c>
      <c r="G7093" s="91" t="s">
        <v>23</v>
      </c>
    </row>
    <row r="7094" spans="2:7">
      <c r="B7094" s="86">
        <v>43279</v>
      </c>
      <c r="C7094" s="90">
        <v>0.56336805555555558</v>
      </c>
      <c r="D7094" s="91">
        <v>260</v>
      </c>
      <c r="E7094" s="91">
        <v>20.225000000000001</v>
      </c>
      <c r="F7094" s="91">
        <v>5258.5</v>
      </c>
      <c r="G7094" s="91" t="s">
        <v>23</v>
      </c>
    </row>
    <row r="7095" spans="2:7">
      <c r="B7095" s="86">
        <v>43279</v>
      </c>
      <c r="C7095" s="90">
        <v>0.56336805555555558</v>
      </c>
      <c r="D7095" s="91">
        <v>88</v>
      </c>
      <c r="E7095" s="91">
        <v>20.225000000000001</v>
      </c>
      <c r="F7095" s="91">
        <v>1779.8000000000002</v>
      </c>
      <c r="G7095" s="91" t="s">
        <v>23</v>
      </c>
    </row>
    <row r="7096" spans="2:7">
      <c r="B7096" s="86">
        <v>43279</v>
      </c>
      <c r="C7096" s="90">
        <v>0.56336805555555558</v>
      </c>
      <c r="D7096" s="91">
        <v>100</v>
      </c>
      <c r="E7096" s="91">
        <v>20.225000000000001</v>
      </c>
      <c r="F7096" s="91">
        <v>2022.5000000000002</v>
      </c>
      <c r="G7096" s="91" t="s">
        <v>23</v>
      </c>
    </row>
    <row r="7097" spans="2:7">
      <c r="B7097" s="86">
        <v>43279</v>
      </c>
      <c r="C7097" s="90">
        <v>0.56336805555555558</v>
      </c>
      <c r="D7097" s="91">
        <v>364</v>
      </c>
      <c r="E7097" s="91">
        <v>20.225000000000001</v>
      </c>
      <c r="F7097" s="91">
        <v>7361.9000000000005</v>
      </c>
      <c r="G7097" s="91" t="s">
        <v>23</v>
      </c>
    </row>
    <row r="7098" spans="2:7">
      <c r="B7098" s="86">
        <v>43279</v>
      </c>
      <c r="C7098" s="90">
        <v>0.56336805555555558</v>
      </c>
      <c r="D7098" s="91">
        <v>47</v>
      </c>
      <c r="E7098" s="91">
        <v>20.225000000000001</v>
      </c>
      <c r="F7098" s="91">
        <v>950.57500000000005</v>
      </c>
      <c r="G7098" s="91" t="s">
        <v>23</v>
      </c>
    </row>
    <row r="7099" spans="2:7">
      <c r="B7099" s="86">
        <v>43279</v>
      </c>
      <c r="C7099" s="90">
        <v>0.56513888888888886</v>
      </c>
      <c r="D7099" s="91">
        <v>544</v>
      </c>
      <c r="E7099" s="91">
        <v>20.225000000000001</v>
      </c>
      <c r="F7099" s="91">
        <v>11002.400000000001</v>
      </c>
      <c r="G7099" s="91" t="s">
        <v>23</v>
      </c>
    </row>
    <row r="7100" spans="2:7">
      <c r="B7100" s="86">
        <v>43279</v>
      </c>
      <c r="C7100" s="90">
        <v>0.56513888888888886</v>
      </c>
      <c r="D7100" s="91">
        <v>540</v>
      </c>
      <c r="E7100" s="91">
        <v>20.225000000000001</v>
      </c>
      <c r="F7100" s="91">
        <v>10921.5</v>
      </c>
      <c r="G7100" s="91" t="s">
        <v>23</v>
      </c>
    </row>
    <row r="7101" spans="2:7">
      <c r="B7101" s="86">
        <v>43279</v>
      </c>
      <c r="C7101" s="90">
        <v>0.56513888888888886</v>
      </c>
      <c r="D7101" s="91">
        <v>329</v>
      </c>
      <c r="E7101" s="91">
        <v>20.225000000000001</v>
      </c>
      <c r="F7101" s="91">
        <v>6654.0250000000005</v>
      </c>
      <c r="G7101" s="91" t="s">
        <v>23</v>
      </c>
    </row>
    <row r="7102" spans="2:7">
      <c r="B7102" s="86">
        <v>43279</v>
      </c>
      <c r="C7102" s="90">
        <v>0.56513888888888886</v>
      </c>
      <c r="D7102" s="91">
        <v>211</v>
      </c>
      <c r="E7102" s="91">
        <v>20.225000000000001</v>
      </c>
      <c r="F7102" s="91">
        <v>4267.4750000000004</v>
      </c>
      <c r="G7102" s="91" t="s">
        <v>23</v>
      </c>
    </row>
    <row r="7103" spans="2:7">
      <c r="B7103" s="86">
        <v>43279</v>
      </c>
      <c r="C7103" s="90">
        <v>0.56515046296296301</v>
      </c>
      <c r="D7103" s="91">
        <v>229</v>
      </c>
      <c r="E7103" s="91">
        <v>20.225000000000001</v>
      </c>
      <c r="F7103" s="91">
        <v>4631.5250000000005</v>
      </c>
      <c r="G7103" s="91" t="s">
        <v>23</v>
      </c>
    </row>
    <row r="7104" spans="2:7">
      <c r="B7104" s="86">
        <v>43279</v>
      </c>
      <c r="C7104" s="90">
        <v>0.56652777777777774</v>
      </c>
      <c r="D7104" s="91">
        <v>266</v>
      </c>
      <c r="E7104" s="91">
        <v>20.245000000000001</v>
      </c>
      <c r="F7104" s="91">
        <v>5385.17</v>
      </c>
      <c r="G7104" s="91" t="s">
        <v>23</v>
      </c>
    </row>
    <row r="7105" spans="2:7">
      <c r="B7105" s="86">
        <v>43279</v>
      </c>
      <c r="C7105" s="90">
        <v>0.56652777777777774</v>
      </c>
      <c r="D7105" s="91">
        <v>400</v>
      </c>
      <c r="E7105" s="91">
        <v>20.245000000000001</v>
      </c>
      <c r="F7105" s="91">
        <v>8098</v>
      </c>
      <c r="G7105" s="91" t="s">
        <v>23</v>
      </c>
    </row>
    <row r="7106" spans="2:7">
      <c r="B7106" s="86">
        <v>43279</v>
      </c>
      <c r="C7106" s="90">
        <v>0.56652777777777774</v>
      </c>
      <c r="D7106" s="91">
        <v>316</v>
      </c>
      <c r="E7106" s="91">
        <v>20.245000000000001</v>
      </c>
      <c r="F7106" s="91">
        <v>6397.42</v>
      </c>
      <c r="G7106" s="91" t="s">
        <v>23</v>
      </c>
    </row>
    <row r="7107" spans="2:7">
      <c r="B7107" s="86">
        <v>43279</v>
      </c>
      <c r="C7107" s="90">
        <v>0.56652777777777774</v>
      </c>
      <c r="D7107" s="91">
        <v>77</v>
      </c>
      <c r="E7107" s="91">
        <v>20.245000000000001</v>
      </c>
      <c r="F7107" s="91">
        <v>1558.865</v>
      </c>
      <c r="G7107" s="91" t="s">
        <v>23</v>
      </c>
    </row>
    <row r="7108" spans="2:7">
      <c r="B7108" s="86">
        <v>43279</v>
      </c>
      <c r="C7108" s="90">
        <v>0.56653935185185189</v>
      </c>
      <c r="D7108" s="91">
        <v>239</v>
      </c>
      <c r="E7108" s="91">
        <v>20.245000000000001</v>
      </c>
      <c r="F7108" s="91">
        <v>4838.5550000000003</v>
      </c>
      <c r="G7108" s="91" t="s">
        <v>23</v>
      </c>
    </row>
    <row r="7109" spans="2:7">
      <c r="B7109" s="86">
        <v>43279</v>
      </c>
      <c r="C7109" s="90">
        <v>0.5665972222222222</v>
      </c>
      <c r="D7109" s="91">
        <v>106</v>
      </c>
      <c r="E7109" s="91">
        <v>20.239999999999998</v>
      </c>
      <c r="F7109" s="91">
        <v>2145.44</v>
      </c>
      <c r="G7109" s="91" t="s">
        <v>23</v>
      </c>
    </row>
    <row r="7110" spans="2:7">
      <c r="B7110" s="86">
        <v>43279</v>
      </c>
      <c r="C7110" s="90">
        <v>0.56701388888888882</v>
      </c>
      <c r="D7110" s="91">
        <v>451</v>
      </c>
      <c r="E7110" s="91">
        <v>20.239999999999998</v>
      </c>
      <c r="F7110" s="91">
        <v>9128.24</v>
      </c>
      <c r="G7110" s="91" t="s">
        <v>23</v>
      </c>
    </row>
    <row r="7111" spans="2:7">
      <c r="B7111" s="86">
        <v>43279</v>
      </c>
      <c r="C7111" s="90">
        <v>0.56776620370370368</v>
      </c>
      <c r="D7111" s="91">
        <v>133</v>
      </c>
      <c r="E7111" s="91">
        <v>20.23</v>
      </c>
      <c r="F7111" s="91">
        <v>2690.59</v>
      </c>
      <c r="G7111" s="91" t="s">
        <v>23</v>
      </c>
    </row>
    <row r="7112" spans="2:7">
      <c r="B7112" s="86">
        <v>43279</v>
      </c>
      <c r="C7112" s="90">
        <v>0.56998842592592591</v>
      </c>
      <c r="D7112" s="91">
        <v>194</v>
      </c>
      <c r="E7112" s="91">
        <v>20.260000000000002</v>
      </c>
      <c r="F7112" s="91">
        <v>3930.4400000000005</v>
      </c>
      <c r="G7112" s="91" t="s">
        <v>23</v>
      </c>
    </row>
    <row r="7113" spans="2:7">
      <c r="B7113" s="86">
        <v>43279</v>
      </c>
      <c r="C7113" s="90">
        <v>0.56998842592592591</v>
      </c>
      <c r="D7113" s="91">
        <v>35</v>
      </c>
      <c r="E7113" s="91">
        <v>20.260000000000002</v>
      </c>
      <c r="F7113" s="91">
        <v>709.1</v>
      </c>
      <c r="G7113" s="91" t="s">
        <v>23</v>
      </c>
    </row>
    <row r="7114" spans="2:7">
      <c r="B7114" s="86">
        <v>43279</v>
      </c>
      <c r="C7114" s="90">
        <v>0.5700115740740741</v>
      </c>
      <c r="D7114" s="91">
        <v>104</v>
      </c>
      <c r="E7114" s="91">
        <v>20.260000000000002</v>
      </c>
      <c r="F7114" s="91">
        <v>2107.04</v>
      </c>
      <c r="G7114" s="91" t="s">
        <v>23</v>
      </c>
    </row>
    <row r="7115" spans="2:7">
      <c r="B7115" s="86">
        <v>43279</v>
      </c>
      <c r="C7115" s="90">
        <v>0.5700115740740741</v>
      </c>
      <c r="D7115" s="91">
        <v>50</v>
      </c>
      <c r="E7115" s="91">
        <v>20.260000000000002</v>
      </c>
      <c r="F7115" s="91">
        <v>1013.0000000000001</v>
      </c>
      <c r="G7115" s="91" t="s">
        <v>23</v>
      </c>
    </row>
    <row r="7116" spans="2:7">
      <c r="B7116" s="86">
        <v>43279</v>
      </c>
      <c r="C7116" s="90">
        <v>0.57016203703703705</v>
      </c>
      <c r="D7116" s="91">
        <v>215</v>
      </c>
      <c r="E7116" s="91">
        <v>20.260000000000002</v>
      </c>
      <c r="F7116" s="91">
        <v>4355.9000000000005</v>
      </c>
      <c r="G7116" s="91" t="s">
        <v>23</v>
      </c>
    </row>
    <row r="7117" spans="2:7">
      <c r="B7117" s="86">
        <v>43279</v>
      </c>
      <c r="C7117" s="90">
        <v>0.57016203703703705</v>
      </c>
      <c r="D7117" s="91">
        <v>234</v>
      </c>
      <c r="E7117" s="91">
        <v>20.260000000000002</v>
      </c>
      <c r="F7117" s="91">
        <v>4740.84</v>
      </c>
      <c r="G7117" s="91" t="s">
        <v>23</v>
      </c>
    </row>
    <row r="7118" spans="2:7">
      <c r="B7118" s="86">
        <v>43279</v>
      </c>
      <c r="C7118" s="90">
        <v>0.57016203703703705</v>
      </c>
      <c r="D7118" s="91">
        <v>136</v>
      </c>
      <c r="E7118" s="91">
        <v>20.260000000000002</v>
      </c>
      <c r="F7118" s="91">
        <v>2755.36</v>
      </c>
      <c r="G7118" s="91" t="s">
        <v>23</v>
      </c>
    </row>
    <row r="7119" spans="2:7">
      <c r="B7119" s="86">
        <v>43279</v>
      </c>
      <c r="C7119" s="90">
        <v>0.57019675925925928</v>
      </c>
      <c r="D7119" s="91">
        <v>98</v>
      </c>
      <c r="E7119" s="91">
        <v>20.260000000000002</v>
      </c>
      <c r="F7119" s="91">
        <v>1985.4800000000002</v>
      </c>
      <c r="G7119" s="91" t="s">
        <v>23</v>
      </c>
    </row>
    <row r="7120" spans="2:7">
      <c r="B7120" s="86">
        <v>43279</v>
      </c>
      <c r="C7120" s="90">
        <v>0.57019675925925928</v>
      </c>
      <c r="D7120" s="91">
        <v>277</v>
      </c>
      <c r="E7120" s="91">
        <v>20.260000000000002</v>
      </c>
      <c r="F7120" s="91">
        <v>5612.02</v>
      </c>
      <c r="G7120" s="91" t="s">
        <v>23</v>
      </c>
    </row>
    <row r="7121" spans="2:7">
      <c r="B7121" s="86">
        <v>43279</v>
      </c>
      <c r="C7121" s="90">
        <v>0.57019675925925928</v>
      </c>
      <c r="D7121" s="91">
        <v>277</v>
      </c>
      <c r="E7121" s="91">
        <v>20.260000000000002</v>
      </c>
      <c r="F7121" s="91">
        <v>5612.02</v>
      </c>
      <c r="G7121" s="91" t="s">
        <v>23</v>
      </c>
    </row>
    <row r="7122" spans="2:7">
      <c r="B7122" s="86">
        <v>43279</v>
      </c>
      <c r="C7122" s="90">
        <v>0.57030092592592596</v>
      </c>
      <c r="D7122" s="91">
        <v>578</v>
      </c>
      <c r="E7122" s="91">
        <v>20.254999999999999</v>
      </c>
      <c r="F7122" s="91">
        <v>11707.39</v>
      </c>
      <c r="G7122" s="91" t="s">
        <v>23</v>
      </c>
    </row>
    <row r="7123" spans="2:7">
      <c r="B7123" s="86">
        <v>43279</v>
      </c>
      <c r="C7123" s="90">
        <v>0.57030092592592596</v>
      </c>
      <c r="D7123" s="91">
        <v>301</v>
      </c>
      <c r="E7123" s="91">
        <v>20.254999999999999</v>
      </c>
      <c r="F7123" s="91">
        <v>6096.7550000000001</v>
      </c>
      <c r="G7123" s="91" t="s">
        <v>23</v>
      </c>
    </row>
    <row r="7124" spans="2:7">
      <c r="B7124" s="86">
        <v>43279</v>
      </c>
      <c r="C7124" s="90">
        <v>0.57035879629629627</v>
      </c>
      <c r="D7124" s="91">
        <v>301</v>
      </c>
      <c r="E7124" s="91">
        <v>20.254999999999999</v>
      </c>
      <c r="F7124" s="91">
        <v>6096.7550000000001</v>
      </c>
      <c r="G7124" s="91" t="s">
        <v>23</v>
      </c>
    </row>
    <row r="7125" spans="2:7">
      <c r="B7125" s="86">
        <v>43279</v>
      </c>
      <c r="C7125" s="90">
        <v>0.57035879629629627</v>
      </c>
      <c r="D7125" s="91">
        <v>73</v>
      </c>
      <c r="E7125" s="91">
        <v>20.254999999999999</v>
      </c>
      <c r="F7125" s="91">
        <v>1478.615</v>
      </c>
      <c r="G7125" s="91" t="s">
        <v>23</v>
      </c>
    </row>
    <row r="7126" spans="2:7">
      <c r="B7126" s="86">
        <v>43279</v>
      </c>
      <c r="C7126" s="90">
        <v>0.57035879629629627</v>
      </c>
      <c r="D7126" s="91">
        <v>107</v>
      </c>
      <c r="E7126" s="91">
        <v>20.254999999999999</v>
      </c>
      <c r="F7126" s="91">
        <v>2167.2849999999999</v>
      </c>
      <c r="G7126" s="91" t="s">
        <v>23</v>
      </c>
    </row>
    <row r="7127" spans="2:7">
      <c r="B7127" s="86">
        <v>43279</v>
      </c>
      <c r="C7127" s="90">
        <v>0.57162037037037039</v>
      </c>
      <c r="D7127" s="91">
        <v>481</v>
      </c>
      <c r="E7127" s="91">
        <v>20.245000000000001</v>
      </c>
      <c r="F7127" s="91">
        <v>9737.8450000000012</v>
      </c>
      <c r="G7127" s="91" t="s">
        <v>23</v>
      </c>
    </row>
    <row r="7128" spans="2:7">
      <c r="B7128" s="86">
        <v>43279</v>
      </c>
      <c r="C7128" s="90">
        <v>0.57162037037037039</v>
      </c>
      <c r="D7128" s="91">
        <v>22</v>
      </c>
      <c r="E7128" s="91">
        <v>20.245000000000001</v>
      </c>
      <c r="F7128" s="91">
        <v>445.39000000000004</v>
      </c>
      <c r="G7128" s="91" t="s">
        <v>23</v>
      </c>
    </row>
    <row r="7129" spans="2:7">
      <c r="B7129" s="86">
        <v>43279</v>
      </c>
      <c r="C7129" s="90">
        <v>0.57162037037037039</v>
      </c>
      <c r="D7129" s="91">
        <v>493</v>
      </c>
      <c r="E7129" s="91">
        <v>20.245000000000001</v>
      </c>
      <c r="F7129" s="91">
        <v>9980.7849999999999</v>
      </c>
      <c r="G7129" s="91" t="s">
        <v>23</v>
      </c>
    </row>
    <row r="7130" spans="2:7">
      <c r="B7130" s="86">
        <v>43279</v>
      </c>
      <c r="C7130" s="90">
        <v>0.57181712962962961</v>
      </c>
      <c r="D7130" s="91">
        <v>100</v>
      </c>
      <c r="E7130" s="91">
        <v>20.239999999999998</v>
      </c>
      <c r="F7130" s="91">
        <v>2023.9999999999998</v>
      </c>
      <c r="G7130" s="91" t="s">
        <v>23</v>
      </c>
    </row>
    <row r="7131" spans="2:7">
      <c r="B7131" s="86">
        <v>43279</v>
      </c>
      <c r="C7131" s="90">
        <v>0.57181712962962961</v>
      </c>
      <c r="D7131" s="91">
        <v>144</v>
      </c>
      <c r="E7131" s="91">
        <v>20.239999999999998</v>
      </c>
      <c r="F7131" s="91">
        <v>2914.56</v>
      </c>
      <c r="G7131" s="91" t="s">
        <v>23</v>
      </c>
    </row>
    <row r="7132" spans="2:7">
      <c r="B7132" s="86">
        <v>43279</v>
      </c>
      <c r="C7132" s="90">
        <v>0.57210648148148147</v>
      </c>
      <c r="D7132" s="91">
        <v>98</v>
      </c>
      <c r="E7132" s="91">
        <v>20.234999999999999</v>
      </c>
      <c r="F7132" s="91">
        <v>1983.03</v>
      </c>
      <c r="G7132" s="91" t="s">
        <v>23</v>
      </c>
    </row>
    <row r="7133" spans="2:7">
      <c r="B7133" s="86">
        <v>43279</v>
      </c>
      <c r="C7133" s="90">
        <v>0.57253472222222224</v>
      </c>
      <c r="D7133" s="91">
        <v>445</v>
      </c>
      <c r="E7133" s="91">
        <v>20.234999999999999</v>
      </c>
      <c r="F7133" s="91">
        <v>9004.5749999999989</v>
      </c>
      <c r="G7133" s="91" t="s">
        <v>23</v>
      </c>
    </row>
    <row r="7134" spans="2:7">
      <c r="B7134" s="86">
        <v>43279</v>
      </c>
      <c r="C7134" s="90">
        <v>0.57353009259259258</v>
      </c>
      <c r="D7134" s="91">
        <v>552</v>
      </c>
      <c r="E7134" s="91">
        <v>20.23</v>
      </c>
      <c r="F7134" s="91">
        <v>11166.960000000001</v>
      </c>
      <c r="G7134" s="91" t="s">
        <v>23</v>
      </c>
    </row>
    <row r="7135" spans="2:7">
      <c r="B7135" s="86">
        <v>43279</v>
      </c>
      <c r="C7135" s="90">
        <v>0.57403935185185184</v>
      </c>
      <c r="D7135" s="91">
        <v>452</v>
      </c>
      <c r="E7135" s="91">
        <v>20.234999999999999</v>
      </c>
      <c r="F7135" s="91">
        <v>9146.2199999999993</v>
      </c>
      <c r="G7135" s="91" t="s">
        <v>23</v>
      </c>
    </row>
    <row r="7136" spans="2:7">
      <c r="B7136" s="86">
        <v>43279</v>
      </c>
      <c r="C7136" s="90">
        <v>0.57498842592592592</v>
      </c>
      <c r="D7136" s="91">
        <v>698</v>
      </c>
      <c r="E7136" s="91">
        <v>20.234999999999999</v>
      </c>
      <c r="F7136" s="91">
        <v>14124.029999999999</v>
      </c>
      <c r="G7136" s="91" t="s">
        <v>23</v>
      </c>
    </row>
    <row r="7137" spans="2:7">
      <c r="B7137" s="86">
        <v>43279</v>
      </c>
      <c r="C7137" s="90">
        <v>0.57498842592592592</v>
      </c>
      <c r="D7137" s="91">
        <v>321</v>
      </c>
      <c r="E7137" s="91">
        <v>20.234999999999999</v>
      </c>
      <c r="F7137" s="91">
        <v>6495.4349999999995</v>
      </c>
      <c r="G7137" s="91" t="s">
        <v>23</v>
      </c>
    </row>
    <row r="7138" spans="2:7">
      <c r="B7138" s="86">
        <v>43279</v>
      </c>
      <c r="C7138" s="90">
        <v>0.57498842592592592</v>
      </c>
      <c r="D7138" s="91">
        <v>321</v>
      </c>
      <c r="E7138" s="91">
        <v>20.234999999999999</v>
      </c>
      <c r="F7138" s="91">
        <v>6495.4349999999995</v>
      </c>
      <c r="G7138" s="91" t="s">
        <v>23</v>
      </c>
    </row>
    <row r="7139" spans="2:7">
      <c r="B7139" s="86">
        <v>43279</v>
      </c>
      <c r="C7139" s="90">
        <v>0.57498842592592592</v>
      </c>
      <c r="D7139" s="91">
        <v>258</v>
      </c>
      <c r="E7139" s="91">
        <v>20.234999999999999</v>
      </c>
      <c r="F7139" s="91">
        <v>5220.63</v>
      </c>
      <c r="G7139" s="91" t="s">
        <v>23</v>
      </c>
    </row>
    <row r="7140" spans="2:7">
      <c r="B7140" s="86">
        <v>43279</v>
      </c>
      <c r="C7140" s="90">
        <v>0.57498842592592592</v>
      </c>
      <c r="D7140" s="91">
        <v>63</v>
      </c>
      <c r="E7140" s="91">
        <v>20.234999999999999</v>
      </c>
      <c r="F7140" s="91">
        <v>1274.8050000000001</v>
      </c>
      <c r="G7140" s="91" t="s">
        <v>23</v>
      </c>
    </row>
    <row r="7141" spans="2:7">
      <c r="B7141" s="86">
        <v>43279</v>
      </c>
      <c r="C7141" s="90">
        <v>0.57518518518518513</v>
      </c>
      <c r="D7141" s="91">
        <v>172</v>
      </c>
      <c r="E7141" s="91">
        <v>20.23</v>
      </c>
      <c r="F7141" s="91">
        <v>3479.56</v>
      </c>
      <c r="G7141" s="91" t="s">
        <v>23</v>
      </c>
    </row>
    <row r="7142" spans="2:7">
      <c r="B7142" s="86">
        <v>43279</v>
      </c>
      <c r="C7142" s="90">
        <v>0.57518518518518513</v>
      </c>
      <c r="D7142" s="91">
        <v>161</v>
      </c>
      <c r="E7142" s="91">
        <v>20.23</v>
      </c>
      <c r="F7142" s="91">
        <v>3257.03</v>
      </c>
      <c r="G7142" s="91" t="s">
        <v>23</v>
      </c>
    </row>
    <row r="7143" spans="2:7">
      <c r="B7143" s="86">
        <v>43279</v>
      </c>
      <c r="C7143" s="90">
        <v>0.5756944444444444</v>
      </c>
      <c r="D7143" s="91">
        <v>153</v>
      </c>
      <c r="E7143" s="91">
        <v>20.22</v>
      </c>
      <c r="F7143" s="91">
        <v>3093.66</v>
      </c>
      <c r="G7143" s="91" t="s">
        <v>23</v>
      </c>
    </row>
    <row r="7144" spans="2:7">
      <c r="B7144" s="86">
        <v>43279</v>
      </c>
      <c r="C7144" s="90">
        <v>0.5756944444444444</v>
      </c>
      <c r="D7144" s="91">
        <v>214</v>
      </c>
      <c r="E7144" s="91">
        <v>20.225000000000001</v>
      </c>
      <c r="F7144" s="91">
        <v>4328.1500000000005</v>
      </c>
      <c r="G7144" s="91" t="s">
        <v>23</v>
      </c>
    </row>
    <row r="7145" spans="2:7">
      <c r="B7145" s="86">
        <v>43279</v>
      </c>
      <c r="C7145" s="90">
        <v>0.57587962962962969</v>
      </c>
      <c r="D7145" s="91">
        <v>98</v>
      </c>
      <c r="E7145" s="91">
        <v>20.22</v>
      </c>
      <c r="F7145" s="91">
        <v>1981.56</v>
      </c>
      <c r="G7145" s="91" t="s">
        <v>23</v>
      </c>
    </row>
    <row r="7146" spans="2:7">
      <c r="B7146" s="86">
        <v>43279</v>
      </c>
      <c r="C7146" s="90">
        <v>0.57719907407407411</v>
      </c>
      <c r="D7146" s="91">
        <v>362</v>
      </c>
      <c r="E7146" s="91">
        <v>20.22</v>
      </c>
      <c r="F7146" s="91">
        <v>7319.6399999999994</v>
      </c>
      <c r="G7146" s="91" t="s">
        <v>23</v>
      </c>
    </row>
    <row r="7147" spans="2:7">
      <c r="B7147" s="86">
        <v>43279</v>
      </c>
      <c r="C7147" s="90">
        <v>0.57719907407407411</v>
      </c>
      <c r="D7147" s="91">
        <v>273</v>
      </c>
      <c r="E7147" s="91">
        <v>20.22</v>
      </c>
      <c r="F7147" s="91">
        <v>5520.0599999999995</v>
      </c>
      <c r="G7147" s="91" t="s">
        <v>23</v>
      </c>
    </row>
    <row r="7148" spans="2:7">
      <c r="B7148" s="86">
        <v>43279</v>
      </c>
      <c r="C7148" s="90">
        <v>0.57719907407407411</v>
      </c>
      <c r="D7148" s="91">
        <v>29</v>
      </c>
      <c r="E7148" s="91">
        <v>20.22</v>
      </c>
      <c r="F7148" s="91">
        <v>586.38</v>
      </c>
      <c r="G7148" s="91" t="s">
        <v>23</v>
      </c>
    </row>
    <row r="7149" spans="2:7">
      <c r="B7149" s="86">
        <v>43279</v>
      </c>
      <c r="C7149" s="90">
        <v>0.57722222222222219</v>
      </c>
      <c r="D7149" s="91">
        <v>140</v>
      </c>
      <c r="E7149" s="91">
        <v>20.22</v>
      </c>
      <c r="F7149" s="91">
        <v>2830.7999999999997</v>
      </c>
      <c r="G7149" s="91" t="s">
        <v>23</v>
      </c>
    </row>
    <row r="7150" spans="2:7">
      <c r="B7150" s="86">
        <v>43279</v>
      </c>
      <c r="C7150" s="90">
        <v>0.57722222222222219</v>
      </c>
      <c r="D7150" s="91">
        <v>104</v>
      </c>
      <c r="E7150" s="91">
        <v>20.22</v>
      </c>
      <c r="F7150" s="91">
        <v>2102.88</v>
      </c>
      <c r="G7150" s="91" t="s">
        <v>23</v>
      </c>
    </row>
    <row r="7151" spans="2:7">
      <c r="B7151" s="86">
        <v>43279</v>
      </c>
      <c r="C7151" s="90">
        <v>0.57791666666666663</v>
      </c>
      <c r="D7151" s="91">
        <v>225</v>
      </c>
      <c r="E7151" s="91">
        <v>20.22</v>
      </c>
      <c r="F7151" s="91">
        <v>4549.5</v>
      </c>
      <c r="G7151" s="91" t="s">
        <v>23</v>
      </c>
    </row>
    <row r="7152" spans="2:7">
      <c r="B7152" s="86">
        <v>43279</v>
      </c>
      <c r="C7152" s="90">
        <v>0.57791666666666663</v>
      </c>
      <c r="D7152" s="91">
        <v>300</v>
      </c>
      <c r="E7152" s="91">
        <v>20.22</v>
      </c>
      <c r="F7152" s="91">
        <v>6066</v>
      </c>
      <c r="G7152" s="91" t="s">
        <v>23</v>
      </c>
    </row>
    <row r="7153" spans="2:7">
      <c r="B7153" s="86">
        <v>43279</v>
      </c>
      <c r="C7153" s="90">
        <v>0.57791666666666663</v>
      </c>
      <c r="D7153" s="91">
        <v>52</v>
      </c>
      <c r="E7153" s="91">
        <v>20.22</v>
      </c>
      <c r="F7153" s="91">
        <v>1051.44</v>
      </c>
      <c r="G7153" s="91" t="s">
        <v>23</v>
      </c>
    </row>
    <row r="7154" spans="2:7">
      <c r="B7154" s="86">
        <v>43279</v>
      </c>
      <c r="C7154" s="90">
        <v>0.57791666666666663</v>
      </c>
      <c r="D7154" s="91">
        <v>271</v>
      </c>
      <c r="E7154" s="91">
        <v>20.22</v>
      </c>
      <c r="F7154" s="91">
        <v>5479.62</v>
      </c>
      <c r="G7154" s="91" t="s">
        <v>23</v>
      </c>
    </row>
    <row r="7155" spans="2:7">
      <c r="B7155" s="86">
        <v>43279</v>
      </c>
      <c r="C7155" s="90">
        <v>0.57874999999999999</v>
      </c>
      <c r="D7155" s="91">
        <v>271</v>
      </c>
      <c r="E7155" s="91">
        <v>20.215</v>
      </c>
      <c r="F7155" s="91">
        <v>5478.2650000000003</v>
      </c>
      <c r="G7155" s="91" t="s">
        <v>23</v>
      </c>
    </row>
    <row r="7156" spans="2:7">
      <c r="B7156" s="86">
        <v>43279</v>
      </c>
      <c r="C7156" s="90">
        <v>0.57874999999999999</v>
      </c>
      <c r="D7156" s="91">
        <v>297</v>
      </c>
      <c r="E7156" s="91">
        <v>20.215</v>
      </c>
      <c r="F7156" s="91">
        <v>6003.8549999999996</v>
      </c>
      <c r="G7156" s="91" t="s">
        <v>23</v>
      </c>
    </row>
    <row r="7157" spans="2:7">
      <c r="B7157" s="86">
        <v>43279</v>
      </c>
      <c r="C7157" s="90">
        <v>0.57876157407407403</v>
      </c>
      <c r="D7157" s="91">
        <v>126</v>
      </c>
      <c r="E7157" s="91">
        <v>20.215</v>
      </c>
      <c r="F7157" s="91">
        <v>2547.09</v>
      </c>
      <c r="G7157" s="91" t="s">
        <v>23</v>
      </c>
    </row>
    <row r="7158" spans="2:7">
      <c r="B7158" s="86">
        <v>43279</v>
      </c>
      <c r="C7158" s="90">
        <v>0.57922453703703702</v>
      </c>
      <c r="D7158" s="91">
        <v>99</v>
      </c>
      <c r="E7158" s="91">
        <v>20.21</v>
      </c>
      <c r="F7158" s="91">
        <v>2000.7900000000002</v>
      </c>
      <c r="G7158" s="91" t="s">
        <v>23</v>
      </c>
    </row>
    <row r="7159" spans="2:7">
      <c r="B7159" s="86">
        <v>43279</v>
      </c>
      <c r="C7159" s="90">
        <v>0.57922453703703702</v>
      </c>
      <c r="D7159" s="91">
        <v>317</v>
      </c>
      <c r="E7159" s="91">
        <v>20.21</v>
      </c>
      <c r="F7159" s="91">
        <v>6406.5700000000006</v>
      </c>
      <c r="G7159" s="91" t="s">
        <v>23</v>
      </c>
    </row>
    <row r="7160" spans="2:7">
      <c r="B7160" s="86">
        <v>43279</v>
      </c>
      <c r="C7160" s="90">
        <v>0.58140046296296299</v>
      </c>
      <c r="D7160" s="91">
        <v>350</v>
      </c>
      <c r="E7160" s="91">
        <v>20.215</v>
      </c>
      <c r="F7160" s="91">
        <v>7075.25</v>
      </c>
      <c r="G7160" s="91" t="s">
        <v>23</v>
      </c>
    </row>
    <row r="7161" spans="2:7">
      <c r="B7161" s="86">
        <v>43279</v>
      </c>
      <c r="C7161" s="90">
        <v>0.58140046296296299</v>
      </c>
      <c r="D7161" s="91">
        <v>524</v>
      </c>
      <c r="E7161" s="91">
        <v>20.215</v>
      </c>
      <c r="F7161" s="91">
        <v>10592.66</v>
      </c>
      <c r="G7161" s="91" t="s">
        <v>23</v>
      </c>
    </row>
    <row r="7162" spans="2:7">
      <c r="B7162" s="86">
        <v>43279</v>
      </c>
      <c r="C7162" s="90">
        <v>0.58140046296296299</v>
      </c>
      <c r="D7162" s="91">
        <v>138</v>
      </c>
      <c r="E7162" s="91">
        <v>20.215</v>
      </c>
      <c r="F7162" s="91">
        <v>2789.67</v>
      </c>
      <c r="G7162" s="91" t="s">
        <v>23</v>
      </c>
    </row>
    <row r="7163" spans="2:7">
      <c r="B7163" s="86">
        <v>43279</v>
      </c>
      <c r="C7163" s="90">
        <v>0.58256944444444447</v>
      </c>
      <c r="D7163" s="91">
        <v>444</v>
      </c>
      <c r="E7163" s="91">
        <v>20.21</v>
      </c>
      <c r="F7163" s="91">
        <v>8973.24</v>
      </c>
      <c r="G7163" s="91" t="s">
        <v>23</v>
      </c>
    </row>
    <row r="7164" spans="2:7">
      <c r="B7164" s="86">
        <v>43279</v>
      </c>
      <c r="C7164" s="90">
        <v>0.58348379629629632</v>
      </c>
      <c r="D7164" s="91">
        <v>452</v>
      </c>
      <c r="E7164" s="91">
        <v>20.21</v>
      </c>
      <c r="F7164" s="91">
        <v>9134.92</v>
      </c>
      <c r="G7164" s="91" t="s">
        <v>23</v>
      </c>
    </row>
    <row r="7165" spans="2:7">
      <c r="B7165" s="86">
        <v>43279</v>
      </c>
      <c r="C7165" s="90">
        <v>0.58348379629629632</v>
      </c>
      <c r="D7165" s="91">
        <v>378</v>
      </c>
      <c r="E7165" s="91">
        <v>20.21</v>
      </c>
      <c r="F7165" s="91">
        <v>7639.38</v>
      </c>
      <c r="G7165" s="91" t="s">
        <v>23</v>
      </c>
    </row>
    <row r="7166" spans="2:7">
      <c r="B7166" s="86">
        <v>43279</v>
      </c>
      <c r="C7166" s="90">
        <v>0.58348379629629632</v>
      </c>
      <c r="D7166" s="91">
        <v>149</v>
      </c>
      <c r="E7166" s="91">
        <v>20.21</v>
      </c>
      <c r="F7166" s="91">
        <v>3011.29</v>
      </c>
      <c r="G7166" s="91" t="s">
        <v>23</v>
      </c>
    </row>
    <row r="7167" spans="2:7">
      <c r="B7167" s="86">
        <v>43279</v>
      </c>
      <c r="C7167" s="90">
        <v>0.58374999999999999</v>
      </c>
      <c r="D7167" s="91">
        <v>95</v>
      </c>
      <c r="E7167" s="91">
        <v>20.215</v>
      </c>
      <c r="F7167" s="91">
        <v>1920.425</v>
      </c>
      <c r="G7167" s="91" t="s">
        <v>23</v>
      </c>
    </row>
    <row r="7168" spans="2:7">
      <c r="B7168" s="86">
        <v>43279</v>
      </c>
      <c r="C7168" s="90">
        <v>0.58503472222222219</v>
      </c>
      <c r="D7168" s="91">
        <v>438</v>
      </c>
      <c r="E7168" s="91">
        <v>20.21</v>
      </c>
      <c r="F7168" s="91">
        <v>8851.98</v>
      </c>
      <c r="G7168" s="91" t="s">
        <v>23</v>
      </c>
    </row>
    <row r="7169" spans="2:7">
      <c r="B7169" s="86">
        <v>43279</v>
      </c>
      <c r="C7169" s="90">
        <v>0.58503472222222219</v>
      </c>
      <c r="D7169" s="91">
        <v>306</v>
      </c>
      <c r="E7169" s="91">
        <v>20.215</v>
      </c>
      <c r="F7169" s="91">
        <v>6185.79</v>
      </c>
      <c r="G7169" s="91" t="s">
        <v>23</v>
      </c>
    </row>
    <row r="7170" spans="2:7">
      <c r="B7170" s="86">
        <v>43279</v>
      </c>
      <c r="C7170" s="90">
        <v>0.58506944444444442</v>
      </c>
      <c r="D7170" s="91">
        <v>300</v>
      </c>
      <c r="E7170" s="91">
        <v>20.21</v>
      </c>
      <c r="F7170" s="91">
        <v>6063</v>
      </c>
      <c r="G7170" s="91" t="s">
        <v>23</v>
      </c>
    </row>
    <row r="7171" spans="2:7">
      <c r="B7171" s="86">
        <v>43279</v>
      </c>
      <c r="C7171" s="90">
        <v>0.58506944444444442</v>
      </c>
      <c r="D7171" s="91">
        <v>4</v>
      </c>
      <c r="E7171" s="91">
        <v>20.21</v>
      </c>
      <c r="F7171" s="91">
        <v>80.84</v>
      </c>
      <c r="G7171" s="91" t="s">
        <v>23</v>
      </c>
    </row>
    <row r="7172" spans="2:7">
      <c r="B7172" s="86">
        <v>43279</v>
      </c>
      <c r="C7172" s="90">
        <v>0.58591435185185181</v>
      </c>
      <c r="D7172" s="91">
        <v>1279</v>
      </c>
      <c r="E7172" s="91">
        <v>20.21</v>
      </c>
      <c r="F7172" s="91">
        <v>25848.59</v>
      </c>
      <c r="G7172" s="91" t="s">
        <v>23</v>
      </c>
    </row>
    <row r="7173" spans="2:7">
      <c r="B7173" s="86">
        <v>43279</v>
      </c>
      <c r="C7173" s="90">
        <v>0.58596064814814819</v>
      </c>
      <c r="D7173" s="91">
        <v>250</v>
      </c>
      <c r="E7173" s="91">
        <v>20.21</v>
      </c>
      <c r="F7173" s="91">
        <v>5052.5</v>
      </c>
      <c r="G7173" s="91" t="s">
        <v>23</v>
      </c>
    </row>
    <row r="7174" spans="2:7">
      <c r="B7174" s="86">
        <v>43279</v>
      </c>
      <c r="C7174" s="90">
        <v>0.58635416666666662</v>
      </c>
      <c r="D7174" s="91">
        <v>214</v>
      </c>
      <c r="E7174" s="91">
        <v>20.215</v>
      </c>
      <c r="F7174" s="91">
        <v>4326.01</v>
      </c>
      <c r="G7174" s="91" t="s">
        <v>23</v>
      </c>
    </row>
    <row r="7175" spans="2:7">
      <c r="B7175" s="86">
        <v>43279</v>
      </c>
      <c r="C7175" s="90">
        <v>0.586400462962963</v>
      </c>
      <c r="D7175" s="91">
        <v>93</v>
      </c>
      <c r="E7175" s="91">
        <v>20.215</v>
      </c>
      <c r="F7175" s="91">
        <v>1879.9949999999999</v>
      </c>
      <c r="G7175" s="91" t="s">
        <v>23</v>
      </c>
    </row>
    <row r="7176" spans="2:7">
      <c r="B7176" s="86">
        <v>43279</v>
      </c>
      <c r="C7176" s="90">
        <v>0.58642361111111108</v>
      </c>
      <c r="D7176" s="91">
        <v>106</v>
      </c>
      <c r="E7176" s="91">
        <v>20.215</v>
      </c>
      <c r="F7176" s="91">
        <v>2142.79</v>
      </c>
      <c r="G7176" s="91" t="s">
        <v>23</v>
      </c>
    </row>
    <row r="7177" spans="2:7">
      <c r="B7177" s="86">
        <v>43279</v>
      </c>
      <c r="C7177" s="90">
        <v>0.58649305555555553</v>
      </c>
      <c r="D7177" s="91">
        <v>83</v>
      </c>
      <c r="E7177" s="91">
        <v>20.21</v>
      </c>
      <c r="F7177" s="91">
        <v>1677.43</v>
      </c>
      <c r="G7177" s="91" t="s">
        <v>23</v>
      </c>
    </row>
    <row r="7178" spans="2:7">
      <c r="B7178" s="86">
        <v>43279</v>
      </c>
      <c r="C7178" s="90">
        <v>0.58649305555555553</v>
      </c>
      <c r="D7178" s="91">
        <v>170</v>
      </c>
      <c r="E7178" s="91">
        <v>20.21</v>
      </c>
      <c r="F7178" s="91">
        <v>3435.7000000000003</v>
      </c>
      <c r="G7178" s="91" t="s">
        <v>23</v>
      </c>
    </row>
    <row r="7179" spans="2:7">
      <c r="B7179" s="86">
        <v>43279</v>
      </c>
      <c r="C7179" s="90">
        <v>0.58659722222222221</v>
      </c>
      <c r="D7179" s="91">
        <v>416</v>
      </c>
      <c r="E7179" s="91">
        <v>20.21</v>
      </c>
      <c r="F7179" s="91">
        <v>8407.36</v>
      </c>
      <c r="G7179" s="91" t="s">
        <v>23</v>
      </c>
    </row>
    <row r="7180" spans="2:7">
      <c r="B7180" s="86">
        <v>43279</v>
      </c>
      <c r="C7180" s="90">
        <v>0.58659722222222221</v>
      </c>
      <c r="D7180" s="91">
        <v>130</v>
      </c>
      <c r="E7180" s="91">
        <v>20.21</v>
      </c>
      <c r="F7180" s="91">
        <v>2627.3</v>
      </c>
      <c r="G7180" s="91" t="s">
        <v>23</v>
      </c>
    </row>
    <row r="7181" spans="2:7">
      <c r="B7181" s="86">
        <v>43279</v>
      </c>
      <c r="C7181" s="90">
        <v>0.58831018518518519</v>
      </c>
      <c r="D7181" s="91">
        <v>171</v>
      </c>
      <c r="E7181" s="91">
        <v>20.254999999999999</v>
      </c>
      <c r="F7181" s="91">
        <v>3463.605</v>
      </c>
      <c r="G7181" s="91" t="s">
        <v>23</v>
      </c>
    </row>
    <row r="7182" spans="2:7">
      <c r="B7182" s="86">
        <v>43279</v>
      </c>
      <c r="C7182" s="90">
        <v>0.58832175925925922</v>
      </c>
      <c r="D7182" s="91">
        <v>137</v>
      </c>
      <c r="E7182" s="91">
        <v>20.254999999999999</v>
      </c>
      <c r="F7182" s="91">
        <v>2774.9349999999999</v>
      </c>
      <c r="G7182" s="91" t="s">
        <v>23</v>
      </c>
    </row>
    <row r="7183" spans="2:7">
      <c r="B7183" s="86">
        <v>43279</v>
      </c>
      <c r="C7183" s="90">
        <v>0.58832175925925922</v>
      </c>
      <c r="D7183" s="91">
        <v>707</v>
      </c>
      <c r="E7183" s="91">
        <v>20.254999999999999</v>
      </c>
      <c r="F7183" s="91">
        <v>14320.285</v>
      </c>
      <c r="G7183" s="91" t="s">
        <v>23</v>
      </c>
    </row>
    <row r="7184" spans="2:7">
      <c r="B7184" s="86">
        <v>43279</v>
      </c>
      <c r="C7184" s="90">
        <v>0.58832175925925922</v>
      </c>
      <c r="D7184" s="91">
        <v>32</v>
      </c>
      <c r="E7184" s="91">
        <v>20.254999999999999</v>
      </c>
      <c r="F7184" s="91">
        <v>648.16</v>
      </c>
      <c r="G7184" s="91" t="s">
        <v>23</v>
      </c>
    </row>
    <row r="7185" spans="2:7">
      <c r="B7185" s="86">
        <v>43279</v>
      </c>
      <c r="C7185" s="90">
        <v>0.58858796296296301</v>
      </c>
      <c r="D7185" s="91">
        <v>147</v>
      </c>
      <c r="E7185" s="91">
        <v>20.245000000000001</v>
      </c>
      <c r="F7185" s="91">
        <v>2976.0150000000003</v>
      </c>
      <c r="G7185" s="91" t="s">
        <v>23</v>
      </c>
    </row>
    <row r="7186" spans="2:7">
      <c r="B7186" s="86">
        <v>43279</v>
      </c>
      <c r="C7186" s="90">
        <v>0.58858796296296301</v>
      </c>
      <c r="D7186" s="91">
        <v>73</v>
      </c>
      <c r="E7186" s="91">
        <v>20.245000000000001</v>
      </c>
      <c r="F7186" s="91">
        <v>1477.885</v>
      </c>
      <c r="G7186" s="91" t="s">
        <v>23</v>
      </c>
    </row>
    <row r="7187" spans="2:7">
      <c r="B7187" s="86">
        <v>43279</v>
      </c>
      <c r="C7187" s="90">
        <v>0.58913194444444439</v>
      </c>
      <c r="D7187" s="91">
        <v>378</v>
      </c>
      <c r="E7187" s="91">
        <v>20.234999999999999</v>
      </c>
      <c r="F7187" s="91">
        <v>7648.83</v>
      </c>
      <c r="G7187" s="91" t="s">
        <v>23</v>
      </c>
    </row>
    <row r="7188" spans="2:7">
      <c r="B7188" s="86">
        <v>43279</v>
      </c>
      <c r="C7188" s="90">
        <v>0.58913194444444439</v>
      </c>
      <c r="D7188" s="91">
        <v>775</v>
      </c>
      <c r="E7188" s="91">
        <v>20.234999999999999</v>
      </c>
      <c r="F7188" s="91">
        <v>15682.125</v>
      </c>
      <c r="G7188" s="91" t="s">
        <v>23</v>
      </c>
    </row>
    <row r="7189" spans="2:7">
      <c r="B7189" s="86">
        <v>43279</v>
      </c>
      <c r="C7189" s="90">
        <v>0.58913194444444439</v>
      </c>
      <c r="D7189" s="91">
        <v>280</v>
      </c>
      <c r="E7189" s="91">
        <v>20.234999999999999</v>
      </c>
      <c r="F7189" s="91">
        <v>5665.8</v>
      </c>
      <c r="G7189" s="91" t="s">
        <v>23</v>
      </c>
    </row>
    <row r="7190" spans="2:7">
      <c r="B7190" s="86">
        <v>43279</v>
      </c>
      <c r="C7190" s="90">
        <v>0.58913194444444439</v>
      </c>
      <c r="D7190" s="91">
        <v>495</v>
      </c>
      <c r="E7190" s="91">
        <v>20.234999999999999</v>
      </c>
      <c r="F7190" s="91">
        <v>10016.324999999999</v>
      </c>
      <c r="G7190" s="91" t="s">
        <v>23</v>
      </c>
    </row>
    <row r="7191" spans="2:7">
      <c r="B7191" s="86">
        <v>43279</v>
      </c>
      <c r="C7191" s="90">
        <v>0.58913194444444439</v>
      </c>
      <c r="D7191" s="91">
        <v>757</v>
      </c>
      <c r="E7191" s="91">
        <v>20.234999999999999</v>
      </c>
      <c r="F7191" s="91">
        <v>15317.895</v>
      </c>
      <c r="G7191" s="91" t="s">
        <v>23</v>
      </c>
    </row>
    <row r="7192" spans="2:7">
      <c r="B7192" s="86">
        <v>43279</v>
      </c>
      <c r="C7192" s="90">
        <v>0.58917824074074077</v>
      </c>
      <c r="D7192" s="91">
        <v>17</v>
      </c>
      <c r="E7192" s="91">
        <v>20.23</v>
      </c>
      <c r="F7192" s="91">
        <v>343.91</v>
      </c>
      <c r="G7192" s="91" t="s">
        <v>23</v>
      </c>
    </row>
    <row r="7193" spans="2:7">
      <c r="B7193" s="86">
        <v>43279</v>
      </c>
      <c r="C7193" s="90">
        <v>0.58917824074074077</v>
      </c>
      <c r="D7193" s="91">
        <v>87</v>
      </c>
      <c r="E7193" s="91">
        <v>20.23</v>
      </c>
      <c r="F7193" s="91">
        <v>1760.01</v>
      </c>
      <c r="G7193" s="91" t="s">
        <v>23</v>
      </c>
    </row>
    <row r="7194" spans="2:7">
      <c r="B7194" s="86">
        <v>43279</v>
      </c>
      <c r="C7194" s="90">
        <v>0.58934027777777775</v>
      </c>
      <c r="D7194" s="91">
        <v>103</v>
      </c>
      <c r="E7194" s="91">
        <v>20.22</v>
      </c>
      <c r="F7194" s="91">
        <v>2082.66</v>
      </c>
      <c r="G7194" s="91" t="s">
        <v>23</v>
      </c>
    </row>
    <row r="7195" spans="2:7">
      <c r="B7195" s="86">
        <v>43279</v>
      </c>
      <c r="C7195" s="90">
        <v>0.58951388888888889</v>
      </c>
      <c r="D7195" s="91">
        <v>103</v>
      </c>
      <c r="E7195" s="91">
        <v>20.215</v>
      </c>
      <c r="F7195" s="91">
        <v>2082.145</v>
      </c>
      <c r="G7195" s="91" t="s">
        <v>23</v>
      </c>
    </row>
    <row r="7196" spans="2:7">
      <c r="B7196" s="86">
        <v>43279</v>
      </c>
      <c r="C7196" s="90">
        <v>0.58956018518518516</v>
      </c>
      <c r="D7196" s="91">
        <v>127</v>
      </c>
      <c r="E7196" s="91">
        <v>20.215</v>
      </c>
      <c r="F7196" s="91">
        <v>2567.3049999999998</v>
      </c>
      <c r="G7196" s="91" t="s">
        <v>23</v>
      </c>
    </row>
    <row r="7197" spans="2:7">
      <c r="B7197" s="86">
        <v>43279</v>
      </c>
      <c r="C7197" s="90">
        <v>0.5897337962962963</v>
      </c>
      <c r="D7197" s="91">
        <v>103</v>
      </c>
      <c r="E7197" s="91">
        <v>20.204999999999998</v>
      </c>
      <c r="F7197" s="91">
        <v>2081.1149999999998</v>
      </c>
      <c r="G7197" s="91" t="s">
        <v>23</v>
      </c>
    </row>
    <row r="7198" spans="2:7">
      <c r="B7198" s="86">
        <v>43279</v>
      </c>
      <c r="C7198" s="90">
        <v>0.5897337962962963</v>
      </c>
      <c r="D7198" s="91">
        <v>115</v>
      </c>
      <c r="E7198" s="91">
        <v>20.204999999999998</v>
      </c>
      <c r="F7198" s="91">
        <v>2323.5749999999998</v>
      </c>
      <c r="G7198" s="91" t="s">
        <v>23</v>
      </c>
    </row>
    <row r="7199" spans="2:7">
      <c r="B7199" s="86">
        <v>43279</v>
      </c>
      <c r="C7199" s="90">
        <v>0.58994212962962966</v>
      </c>
      <c r="D7199" s="91">
        <v>103</v>
      </c>
      <c r="E7199" s="91">
        <v>20.2</v>
      </c>
      <c r="F7199" s="91">
        <v>2080.6</v>
      </c>
      <c r="G7199" s="91" t="s">
        <v>23</v>
      </c>
    </row>
    <row r="7200" spans="2:7">
      <c r="B7200" s="86">
        <v>43279</v>
      </c>
      <c r="C7200" s="90">
        <v>0.58994212962962966</v>
      </c>
      <c r="D7200" s="91">
        <v>103</v>
      </c>
      <c r="E7200" s="91">
        <v>20.2</v>
      </c>
      <c r="F7200" s="91">
        <v>2080.6</v>
      </c>
      <c r="G7200" s="91" t="s">
        <v>23</v>
      </c>
    </row>
    <row r="7201" spans="2:7">
      <c r="B7201" s="86">
        <v>43279</v>
      </c>
      <c r="C7201" s="90">
        <v>0.59006944444444442</v>
      </c>
      <c r="D7201" s="91">
        <v>104</v>
      </c>
      <c r="E7201" s="91">
        <v>20.195</v>
      </c>
      <c r="F7201" s="91">
        <v>2100.2800000000002</v>
      </c>
      <c r="G7201" s="91" t="s">
        <v>23</v>
      </c>
    </row>
    <row r="7202" spans="2:7">
      <c r="B7202" s="86">
        <v>43279</v>
      </c>
      <c r="C7202" s="90">
        <v>0.5940509259259259</v>
      </c>
      <c r="D7202" s="91">
        <v>439</v>
      </c>
      <c r="E7202" s="91">
        <v>20.215</v>
      </c>
      <c r="F7202" s="91">
        <v>8874.3850000000002</v>
      </c>
      <c r="G7202" s="91" t="s">
        <v>23</v>
      </c>
    </row>
    <row r="7203" spans="2:7">
      <c r="B7203" s="86">
        <v>43279</v>
      </c>
      <c r="C7203" s="90">
        <v>0.59487268518518521</v>
      </c>
      <c r="D7203" s="91">
        <v>300</v>
      </c>
      <c r="E7203" s="91">
        <v>20.215</v>
      </c>
      <c r="F7203" s="91">
        <v>6064.5</v>
      </c>
      <c r="G7203" s="91" t="s">
        <v>23</v>
      </c>
    </row>
    <row r="7204" spans="2:7">
      <c r="B7204" s="86">
        <v>43279</v>
      </c>
      <c r="C7204" s="90">
        <v>0.59487268518518521</v>
      </c>
      <c r="D7204" s="91">
        <v>700</v>
      </c>
      <c r="E7204" s="91">
        <v>20.215</v>
      </c>
      <c r="F7204" s="91">
        <v>14150.5</v>
      </c>
      <c r="G7204" s="91" t="s">
        <v>23</v>
      </c>
    </row>
    <row r="7205" spans="2:7">
      <c r="B7205" s="86">
        <v>43279</v>
      </c>
      <c r="C7205" s="90">
        <v>0.59487268518518521</v>
      </c>
      <c r="D7205" s="91">
        <v>149</v>
      </c>
      <c r="E7205" s="91">
        <v>20.215</v>
      </c>
      <c r="F7205" s="91">
        <v>3012.0349999999999</v>
      </c>
      <c r="G7205" s="91" t="s">
        <v>23</v>
      </c>
    </row>
    <row r="7206" spans="2:7">
      <c r="B7206" s="86">
        <v>43279</v>
      </c>
      <c r="C7206" s="90">
        <v>0.59508101851851858</v>
      </c>
      <c r="D7206" s="91">
        <v>145</v>
      </c>
      <c r="E7206" s="91">
        <v>20.22</v>
      </c>
      <c r="F7206" s="91">
        <v>2931.8999999999996</v>
      </c>
      <c r="G7206" s="91" t="s">
        <v>23</v>
      </c>
    </row>
    <row r="7207" spans="2:7">
      <c r="B7207" s="86">
        <v>43279</v>
      </c>
      <c r="C7207" s="90">
        <v>0.59520833333333334</v>
      </c>
      <c r="D7207" s="91">
        <v>53</v>
      </c>
      <c r="E7207" s="91">
        <v>20.22</v>
      </c>
      <c r="F7207" s="91">
        <v>1071.6599999999999</v>
      </c>
      <c r="G7207" s="91" t="s">
        <v>23</v>
      </c>
    </row>
    <row r="7208" spans="2:7">
      <c r="B7208" s="86">
        <v>43279</v>
      </c>
      <c r="C7208" s="90">
        <v>0.59520833333333334</v>
      </c>
      <c r="D7208" s="91">
        <v>44</v>
      </c>
      <c r="E7208" s="91">
        <v>20.22</v>
      </c>
      <c r="F7208" s="91">
        <v>889.68</v>
      </c>
      <c r="G7208" s="91" t="s">
        <v>23</v>
      </c>
    </row>
    <row r="7209" spans="2:7">
      <c r="B7209" s="86">
        <v>43279</v>
      </c>
      <c r="C7209" s="90">
        <v>0.595636574074074</v>
      </c>
      <c r="D7209" s="91">
        <v>365</v>
      </c>
      <c r="E7209" s="91">
        <v>20.22</v>
      </c>
      <c r="F7209" s="91">
        <v>7380.2999999999993</v>
      </c>
      <c r="G7209" s="91" t="s">
        <v>23</v>
      </c>
    </row>
    <row r="7210" spans="2:7">
      <c r="B7210" s="86">
        <v>43279</v>
      </c>
      <c r="C7210" s="90">
        <v>0.59641203703703705</v>
      </c>
      <c r="D7210" s="91">
        <v>350</v>
      </c>
      <c r="E7210" s="91">
        <v>20.245000000000001</v>
      </c>
      <c r="F7210" s="91">
        <v>7085.75</v>
      </c>
      <c r="G7210" s="91" t="s">
        <v>23</v>
      </c>
    </row>
    <row r="7211" spans="2:7">
      <c r="B7211" s="86">
        <v>43279</v>
      </c>
      <c r="C7211" s="90">
        <v>0.59658564814814818</v>
      </c>
      <c r="D7211" s="91">
        <v>135</v>
      </c>
      <c r="E7211" s="91">
        <v>20.25</v>
      </c>
      <c r="F7211" s="91">
        <v>2733.75</v>
      </c>
      <c r="G7211" s="91" t="s">
        <v>23</v>
      </c>
    </row>
    <row r="7212" spans="2:7">
      <c r="B7212" s="86">
        <v>43279</v>
      </c>
      <c r="C7212" s="90">
        <v>0.59658564814814818</v>
      </c>
      <c r="D7212" s="91">
        <v>375</v>
      </c>
      <c r="E7212" s="91">
        <v>20.25</v>
      </c>
      <c r="F7212" s="91">
        <v>7593.75</v>
      </c>
      <c r="G7212" s="91" t="s">
        <v>23</v>
      </c>
    </row>
    <row r="7213" spans="2:7">
      <c r="B7213" s="86">
        <v>43279</v>
      </c>
      <c r="C7213" s="90">
        <v>0.59668981481481487</v>
      </c>
      <c r="D7213" s="91">
        <v>616</v>
      </c>
      <c r="E7213" s="91">
        <v>20.239999999999998</v>
      </c>
      <c r="F7213" s="91">
        <v>12467.839999999998</v>
      </c>
      <c r="G7213" s="91" t="s">
        <v>23</v>
      </c>
    </row>
    <row r="7214" spans="2:7">
      <c r="B7214" s="86">
        <v>43279</v>
      </c>
      <c r="C7214" s="90">
        <v>0.59668981481481487</v>
      </c>
      <c r="D7214" s="91">
        <v>448</v>
      </c>
      <c r="E7214" s="91">
        <v>20.239999999999998</v>
      </c>
      <c r="F7214" s="91">
        <v>9067.5199999999986</v>
      </c>
      <c r="G7214" s="91" t="s">
        <v>23</v>
      </c>
    </row>
    <row r="7215" spans="2:7">
      <c r="B7215" s="86">
        <v>43279</v>
      </c>
      <c r="C7215" s="90">
        <v>0.59668981481481487</v>
      </c>
      <c r="D7215" s="91">
        <v>448</v>
      </c>
      <c r="E7215" s="91">
        <v>20.239999999999998</v>
      </c>
      <c r="F7215" s="91">
        <v>9067.5199999999986</v>
      </c>
      <c r="G7215" s="91" t="s">
        <v>23</v>
      </c>
    </row>
    <row r="7216" spans="2:7">
      <c r="B7216" s="86">
        <v>43279</v>
      </c>
      <c r="C7216" s="90">
        <v>0.59679398148148144</v>
      </c>
      <c r="D7216" s="91">
        <v>448</v>
      </c>
      <c r="E7216" s="91">
        <v>20.239999999999998</v>
      </c>
      <c r="F7216" s="91">
        <v>9067.5199999999986</v>
      </c>
      <c r="G7216" s="91" t="s">
        <v>23</v>
      </c>
    </row>
    <row r="7217" spans="2:7">
      <c r="B7217" s="86">
        <v>43279</v>
      </c>
      <c r="C7217" s="90">
        <v>0.59693287037037035</v>
      </c>
      <c r="D7217" s="91">
        <v>237</v>
      </c>
      <c r="E7217" s="91">
        <v>20.239999999999998</v>
      </c>
      <c r="F7217" s="91">
        <v>4796.8799999999992</v>
      </c>
      <c r="G7217" s="91" t="s">
        <v>23</v>
      </c>
    </row>
    <row r="7218" spans="2:7">
      <c r="B7218" s="86">
        <v>43279</v>
      </c>
      <c r="C7218" s="90">
        <v>0.59707175925925926</v>
      </c>
      <c r="D7218" s="91">
        <v>89</v>
      </c>
      <c r="E7218" s="91">
        <v>20.239999999999998</v>
      </c>
      <c r="F7218" s="91">
        <v>1801.36</v>
      </c>
      <c r="G7218" s="91" t="s">
        <v>23</v>
      </c>
    </row>
    <row r="7219" spans="2:7">
      <c r="B7219" s="86">
        <v>43279</v>
      </c>
      <c r="C7219" s="90">
        <v>0.59707175925925926</v>
      </c>
      <c r="D7219" s="91">
        <v>284</v>
      </c>
      <c r="E7219" s="91">
        <v>20.239999999999998</v>
      </c>
      <c r="F7219" s="91">
        <v>5748.16</v>
      </c>
      <c r="G7219" s="91" t="s">
        <v>23</v>
      </c>
    </row>
    <row r="7220" spans="2:7">
      <c r="B7220" s="86">
        <v>43279</v>
      </c>
      <c r="C7220" s="90">
        <v>0.59799768518518526</v>
      </c>
      <c r="D7220" s="91">
        <v>330</v>
      </c>
      <c r="E7220" s="91">
        <v>20.239999999999998</v>
      </c>
      <c r="F7220" s="91">
        <v>6679.2</v>
      </c>
      <c r="G7220" s="91" t="s">
        <v>23</v>
      </c>
    </row>
    <row r="7221" spans="2:7">
      <c r="B7221" s="86">
        <v>43279</v>
      </c>
      <c r="C7221" s="90">
        <v>0.59815972222222225</v>
      </c>
      <c r="D7221" s="91">
        <v>135</v>
      </c>
      <c r="E7221" s="91">
        <v>20.239999999999998</v>
      </c>
      <c r="F7221" s="91">
        <v>2732.3999999999996</v>
      </c>
      <c r="G7221" s="91" t="s">
        <v>23</v>
      </c>
    </row>
    <row r="7222" spans="2:7">
      <c r="B7222" s="86">
        <v>43279</v>
      </c>
      <c r="C7222" s="90">
        <v>0.59815972222222225</v>
      </c>
      <c r="D7222" s="91">
        <v>80</v>
      </c>
      <c r="E7222" s="91">
        <v>20.239999999999998</v>
      </c>
      <c r="F7222" s="91">
        <v>1619.1999999999998</v>
      </c>
      <c r="G7222" s="91" t="s">
        <v>23</v>
      </c>
    </row>
    <row r="7223" spans="2:7">
      <c r="B7223" s="86">
        <v>43279</v>
      </c>
      <c r="C7223" s="90">
        <v>0.59861111111111109</v>
      </c>
      <c r="D7223" s="91">
        <v>233</v>
      </c>
      <c r="E7223" s="91">
        <v>20.239999999999998</v>
      </c>
      <c r="F7223" s="91">
        <v>4715.92</v>
      </c>
      <c r="G7223" s="91" t="s">
        <v>23</v>
      </c>
    </row>
    <row r="7224" spans="2:7">
      <c r="B7224" s="86">
        <v>43279</v>
      </c>
      <c r="C7224" s="90">
        <v>0.59861111111111109</v>
      </c>
      <c r="D7224" s="91">
        <v>175</v>
      </c>
      <c r="E7224" s="91">
        <v>20.239999999999998</v>
      </c>
      <c r="F7224" s="91">
        <v>3541.9999999999995</v>
      </c>
      <c r="G7224" s="91" t="s">
        <v>23</v>
      </c>
    </row>
    <row r="7225" spans="2:7">
      <c r="B7225" s="86">
        <v>43279</v>
      </c>
      <c r="C7225" s="90">
        <v>0.59861111111111109</v>
      </c>
      <c r="D7225" s="91">
        <v>175</v>
      </c>
      <c r="E7225" s="91">
        <v>20.239999999999998</v>
      </c>
      <c r="F7225" s="91">
        <v>3541.9999999999995</v>
      </c>
      <c r="G7225" s="91" t="s">
        <v>23</v>
      </c>
    </row>
    <row r="7226" spans="2:7">
      <c r="B7226" s="86">
        <v>43279</v>
      </c>
      <c r="C7226" s="90">
        <v>0.59879629629629627</v>
      </c>
      <c r="D7226" s="91">
        <v>162</v>
      </c>
      <c r="E7226" s="91">
        <v>20.234999999999999</v>
      </c>
      <c r="F7226" s="91">
        <v>3278.0699999999997</v>
      </c>
      <c r="G7226" s="91" t="s">
        <v>23</v>
      </c>
    </row>
    <row r="7227" spans="2:7">
      <c r="B7227" s="86">
        <v>43279</v>
      </c>
      <c r="C7227" s="90">
        <v>0.59879629629629627</v>
      </c>
      <c r="D7227" s="91">
        <v>195</v>
      </c>
      <c r="E7227" s="91">
        <v>20.234999999999999</v>
      </c>
      <c r="F7227" s="91">
        <v>3945.8249999999998</v>
      </c>
      <c r="G7227" s="91" t="s">
        <v>23</v>
      </c>
    </row>
    <row r="7228" spans="2:7">
      <c r="B7228" s="86">
        <v>43279</v>
      </c>
      <c r="C7228" s="90">
        <v>0.59879629629629627</v>
      </c>
      <c r="D7228" s="91">
        <v>117</v>
      </c>
      <c r="E7228" s="91">
        <v>20.234999999999999</v>
      </c>
      <c r="F7228" s="91">
        <v>2367.4949999999999</v>
      </c>
      <c r="G7228" s="91" t="s">
        <v>23</v>
      </c>
    </row>
    <row r="7229" spans="2:7">
      <c r="B7229" s="86">
        <v>43279</v>
      </c>
      <c r="C7229" s="90">
        <v>0.59879629629629627</v>
      </c>
      <c r="D7229" s="91">
        <v>169</v>
      </c>
      <c r="E7229" s="91">
        <v>20.234999999999999</v>
      </c>
      <c r="F7229" s="91">
        <v>3419.7149999999997</v>
      </c>
      <c r="G7229" s="91" t="s">
        <v>23</v>
      </c>
    </row>
    <row r="7230" spans="2:7">
      <c r="B7230" s="86">
        <v>43279</v>
      </c>
      <c r="C7230" s="90">
        <v>0.59915509259259259</v>
      </c>
      <c r="D7230" s="91">
        <v>109</v>
      </c>
      <c r="E7230" s="91">
        <v>20.23</v>
      </c>
      <c r="F7230" s="91">
        <v>2205.0700000000002</v>
      </c>
      <c r="G7230" s="91" t="s">
        <v>23</v>
      </c>
    </row>
    <row r="7231" spans="2:7">
      <c r="B7231" s="86">
        <v>43279</v>
      </c>
      <c r="C7231" s="90">
        <v>0.59915509259259259</v>
      </c>
      <c r="D7231" s="91">
        <v>278</v>
      </c>
      <c r="E7231" s="91">
        <v>20.23</v>
      </c>
      <c r="F7231" s="91">
        <v>5623.9400000000005</v>
      </c>
      <c r="G7231" s="91" t="s">
        <v>23</v>
      </c>
    </row>
    <row r="7232" spans="2:7">
      <c r="B7232" s="86">
        <v>43279</v>
      </c>
      <c r="C7232" s="90">
        <v>0.60050925925925924</v>
      </c>
      <c r="D7232" s="91">
        <v>23</v>
      </c>
      <c r="E7232" s="91">
        <v>20.234999999999999</v>
      </c>
      <c r="F7232" s="91">
        <v>465.40499999999997</v>
      </c>
      <c r="G7232" s="91" t="s">
        <v>23</v>
      </c>
    </row>
    <row r="7233" spans="2:7">
      <c r="B7233" s="86">
        <v>43279</v>
      </c>
      <c r="C7233" s="90">
        <v>0.60059027777777774</v>
      </c>
      <c r="D7233" s="91">
        <v>593</v>
      </c>
      <c r="E7233" s="91">
        <v>20.23</v>
      </c>
      <c r="F7233" s="91">
        <v>11996.39</v>
      </c>
      <c r="G7233" s="91" t="s">
        <v>23</v>
      </c>
    </row>
    <row r="7234" spans="2:7">
      <c r="B7234" s="86">
        <v>43279</v>
      </c>
      <c r="C7234" s="90">
        <v>0.60059027777777774</v>
      </c>
      <c r="D7234" s="91">
        <v>248</v>
      </c>
      <c r="E7234" s="91">
        <v>20.23</v>
      </c>
      <c r="F7234" s="91">
        <v>5017.04</v>
      </c>
      <c r="G7234" s="91" t="s">
        <v>23</v>
      </c>
    </row>
    <row r="7235" spans="2:7">
      <c r="B7235" s="86">
        <v>43279</v>
      </c>
      <c r="C7235" s="90">
        <v>0.60251157407407407</v>
      </c>
      <c r="D7235" s="91">
        <v>303</v>
      </c>
      <c r="E7235" s="91">
        <v>20.245000000000001</v>
      </c>
      <c r="F7235" s="91">
        <v>6134.2350000000006</v>
      </c>
      <c r="G7235" s="91" t="s">
        <v>23</v>
      </c>
    </row>
    <row r="7236" spans="2:7">
      <c r="B7236" s="86">
        <v>43279</v>
      </c>
      <c r="C7236" s="90">
        <v>0.60251157407407407</v>
      </c>
      <c r="D7236" s="91">
        <v>385</v>
      </c>
      <c r="E7236" s="91">
        <v>20.245000000000001</v>
      </c>
      <c r="F7236" s="91">
        <v>7794.3250000000007</v>
      </c>
      <c r="G7236" s="91" t="s">
        <v>23</v>
      </c>
    </row>
    <row r="7237" spans="2:7">
      <c r="B7237" s="86">
        <v>43279</v>
      </c>
      <c r="C7237" s="90">
        <v>0.60304398148148153</v>
      </c>
      <c r="D7237" s="91">
        <v>628</v>
      </c>
      <c r="E7237" s="91">
        <v>20.245000000000001</v>
      </c>
      <c r="F7237" s="91">
        <v>12713.86</v>
      </c>
      <c r="G7237" s="91" t="s">
        <v>23</v>
      </c>
    </row>
    <row r="7238" spans="2:7">
      <c r="B7238" s="86">
        <v>43279</v>
      </c>
      <c r="C7238" s="90">
        <v>0.60332175925925924</v>
      </c>
      <c r="D7238" s="91">
        <v>233</v>
      </c>
      <c r="E7238" s="91">
        <v>20.245000000000001</v>
      </c>
      <c r="F7238" s="91">
        <v>4717.085</v>
      </c>
      <c r="G7238" s="91" t="s">
        <v>23</v>
      </c>
    </row>
    <row r="7239" spans="2:7">
      <c r="B7239" s="86">
        <v>43279</v>
      </c>
      <c r="C7239" s="90">
        <v>0.60332175925925924</v>
      </c>
      <c r="D7239" s="91">
        <v>467</v>
      </c>
      <c r="E7239" s="91">
        <v>20.245000000000001</v>
      </c>
      <c r="F7239" s="91">
        <v>9454.4150000000009</v>
      </c>
      <c r="G7239" s="91" t="s">
        <v>23</v>
      </c>
    </row>
    <row r="7240" spans="2:7">
      <c r="B7240" s="86">
        <v>43279</v>
      </c>
      <c r="C7240" s="90">
        <v>0.60342592592592592</v>
      </c>
      <c r="D7240" s="91">
        <v>135</v>
      </c>
      <c r="E7240" s="91">
        <v>20.245000000000001</v>
      </c>
      <c r="F7240" s="91">
        <v>2733.0750000000003</v>
      </c>
      <c r="G7240" s="91" t="s">
        <v>23</v>
      </c>
    </row>
    <row r="7241" spans="2:7">
      <c r="B7241" s="86">
        <v>43279</v>
      </c>
      <c r="C7241" s="90">
        <v>0.60342592592592592</v>
      </c>
      <c r="D7241" s="91">
        <v>509</v>
      </c>
      <c r="E7241" s="91">
        <v>20.245000000000001</v>
      </c>
      <c r="F7241" s="91">
        <v>10304.705</v>
      </c>
      <c r="G7241" s="91" t="s">
        <v>23</v>
      </c>
    </row>
    <row r="7242" spans="2:7">
      <c r="B7242" s="86">
        <v>43279</v>
      </c>
      <c r="C7242" s="90">
        <v>0.6042939814814815</v>
      </c>
      <c r="D7242" s="91">
        <v>375</v>
      </c>
      <c r="E7242" s="91">
        <v>20.245000000000001</v>
      </c>
      <c r="F7242" s="91">
        <v>7591.875</v>
      </c>
      <c r="G7242" s="91" t="s">
        <v>23</v>
      </c>
    </row>
    <row r="7243" spans="2:7">
      <c r="B7243" s="86">
        <v>43279</v>
      </c>
      <c r="C7243" s="90">
        <v>0.6042939814814815</v>
      </c>
      <c r="D7243" s="91">
        <v>297</v>
      </c>
      <c r="E7243" s="91">
        <v>20.245000000000001</v>
      </c>
      <c r="F7243" s="91">
        <v>6012.7650000000003</v>
      </c>
      <c r="G7243" s="91" t="s">
        <v>23</v>
      </c>
    </row>
    <row r="7244" spans="2:7">
      <c r="B7244" s="86">
        <v>43279</v>
      </c>
      <c r="C7244" s="90">
        <v>0.6042939814814815</v>
      </c>
      <c r="D7244" s="91">
        <v>203</v>
      </c>
      <c r="E7244" s="91">
        <v>20.245000000000001</v>
      </c>
      <c r="F7244" s="91">
        <v>4109.7350000000006</v>
      </c>
      <c r="G7244" s="91" t="s">
        <v>23</v>
      </c>
    </row>
    <row r="7245" spans="2:7">
      <c r="B7245" s="86">
        <v>43279</v>
      </c>
      <c r="C7245" s="90">
        <v>0.60458333333333336</v>
      </c>
      <c r="D7245" s="91">
        <v>94</v>
      </c>
      <c r="E7245" s="91">
        <v>20.245000000000001</v>
      </c>
      <c r="F7245" s="91">
        <v>1903.0300000000002</v>
      </c>
      <c r="G7245" s="91" t="s">
        <v>23</v>
      </c>
    </row>
    <row r="7246" spans="2:7">
      <c r="B7246" s="86">
        <v>43279</v>
      </c>
      <c r="C7246" s="90">
        <v>0.60458333333333336</v>
      </c>
      <c r="D7246" s="91">
        <v>290</v>
      </c>
      <c r="E7246" s="91">
        <v>20.245000000000001</v>
      </c>
      <c r="F7246" s="91">
        <v>5871.05</v>
      </c>
      <c r="G7246" s="91" t="s">
        <v>23</v>
      </c>
    </row>
    <row r="7247" spans="2:7">
      <c r="B7247" s="86">
        <v>43279</v>
      </c>
      <c r="C7247" s="90">
        <v>0.60458333333333336</v>
      </c>
      <c r="D7247" s="91">
        <v>581</v>
      </c>
      <c r="E7247" s="91">
        <v>20.245000000000001</v>
      </c>
      <c r="F7247" s="91">
        <v>11762.345000000001</v>
      </c>
      <c r="G7247" s="91" t="s">
        <v>23</v>
      </c>
    </row>
    <row r="7248" spans="2:7">
      <c r="B7248" s="86">
        <v>43279</v>
      </c>
      <c r="C7248" s="90">
        <v>0.60467592592592589</v>
      </c>
      <c r="D7248" s="91">
        <v>235</v>
      </c>
      <c r="E7248" s="91">
        <v>20.239999999999998</v>
      </c>
      <c r="F7248" s="91">
        <v>4756.3999999999996</v>
      </c>
      <c r="G7248" s="91" t="s">
        <v>23</v>
      </c>
    </row>
    <row r="7249" spans="2:7">
      <c r="B7249" s="86">
        <v>43279</v>
      </c>
      <c r="C7249" s="90">
        <v>0.60467592592592589</v>
      </c>
      <c r="D7249" s="91">
        <v>396</v>
      </c>
      <c r="E7249" s="91">
        <v>20.239999999999998</v>
      </c>
      <c r="F7249" s="91">
        <v>8015.0399999999991</v>
      </c>
      <c r="G7249" s="91" t="s">
        <v>23</v>
      </c>
    </row>
    <row r="7250" spans="2:7">
      <c r="B7250" s="86">
        <v>43279</v>
      </c>
      <c r="C7250" s="90">
        <v>0.60467592592592589</v>
      </c>
      <c r="D7250" s="91">
        <v>211</v>
      </c>
      <c r="E7250" s="91">
        <v>20.239999999999998</v>
      </c>
      <c r="F7250" s="91">
        <v>4270.6399999999994</v>
      </c>
      <c r="G7250" s="91" t="s">
        <v>23</v>
      </c>
    </row>
    <row r="7251" spans="2:7">
      <c r="B7251" s="86">
        <v>43279</v>
      </c>
      <c r="C7251" s="90">
        <v>0.60467592592592589</v>
      </c>
      <c r="D7251" s="91">
        <v>177</v>
      </c>
      <c r="E7251" s="91">
        <v>20.239999999999998</v>
      </c>
      <c r="F7251" s="91">
        <v>3582.4799999999996</v>
      </c>
      <c r="G7251" s="91" t="s">
        <v>23</v>
      </c>
    </row>
    <row r="7252" spans="2:7">
      <c r="B7252" s="86">
        <v>43279</v>
      </c>
      <c r="C7252" s="90">
        <v>0.60482638888888884</v>
      </c>
      <c r="D7252" s="91">
        <v>117</v>
      </c>
      <c r="E7252" s="91">
        <v>20.234999999999999</v>
      </c>
      <c r="F7252" s="91">
        <v>2367.4949999999999</v>
      </c>
      <c r="G7252" s="91" t="s">
        <v>23</v>
      </c>
    </row>
    <row r="7253" spans="2:7">
      <c r="B7253" s="86">
        <v>43279</v>
      </c>
      <c r="C7253" s="90">
        <v>0.60482638888888884</v>
      </c>
      <c r="D7253" s="91">
        <v>210</v>
      </c>
      <c r="E7253" s="91">
        <v>20.234999999999999</v>
      </c>
      <c r="F7253" s="91">
        <v>4249.3499999999995</v>
      </c>
      <c r="G7253" s="91" t="s">
        <v>23</v>
      </c>
    </row>
    <row r="7254" spans="2:7">
      <c r="B7254" s="86">
        <v>43279</v>
      </c>
      <c r="C7254" s="90">
        <v>0.6055208333333334</v>
      </c>
      <c r="D7254" s="91">
        <v>310</v>
      </c>
      <c r="E7254" s="91">
        <v>20.245000000000001</v>
      </c>
      <c r="F7254" s="91">
        <v>6275.9500000000007</v>
      </c>
      <c r="G7254" s="91" t="s">
        <v>23</v>
      </c>
    </row>
    <row r="7255" spans="2:7">
      <c r="B7255" s="86">
        <v>43279</v>
      </c>
      <c r="C7255" s="90">
        <v>0.60611111111111116</v>
      </c>
      <c r="D7255" s="91">
        <v>270</v>
      </c>
      <c r="E7255" s="91">
        <v>20.25</v>
      </c>
      <c r="F7255" s="91">
        <v>5467.5</v>
      </c>
      <c r="G7255" s="91" t="s">
        <v>23</v>
      </c>
    </row>
    <row r="7256" spans="2:7">
      <c r="B7256" s="86">
        <v>43279</v>
      </c>
      <c r="C7256" s="90">
        <v>0.60611111111111116</v>
      </c>
      <c r="D7256" s="91">
        <v>260</v>
      </c>
      <c r="E7256" s="91">
        <v>20.25</v>
      </c>
      <c r="F7256" s="91">
        <v>5265</v>
      </c>
      <c r="G7256" s="91" t="s">
        <v>23</v>
      </c>
    </row>
    <row r="7257" spans="2:7">
      <c r="B7257" s="86">
        <v>43279</v>
      </c>
      <c r="C7257" s="90">
        <v>0.60611111111111116</v>
      </c>
      <c r="D7257" s="91">
        <v>85</v>
      </c>
      <c r="E7257" s="91">
        <v>20.25</v>
      </c>
      <c r="F7257" s="91">
        <v>1721.25</v>
      </c>
      <c r="G7257" s="91" t="s">
        <v>23</v>
      </c>
    </row>
    <row r="7258" spans="2:7">
      <c r="B7258" s="86">
        <v>43279</v>
      </c>
      <c r="C7258" s="90">
        <v>0.60611111111111116</v>
      </c>
      <c r="D7258" s="91">
        <v>215</v>
      </c>
      <c r="E7258" s="91">
        <v>20.25</v>
      </c>
      <c r="F7258" s="91">
        <v>4353.75</v>
      </c>
      <c r="G7258" s="91" t="s">
        <v>23</v>
      </c>
    </row>
    <row r="7259" spans="2:7">
      <c r="B7259" s="86">
        <v>43279</v>
      </c>
      <c r="C7259" s="90">
        <v>0.60611111111111116</v>
      </c>
      <c r="D7259" s="91">
        <v>130</v>
      </c>
      <c r="E7259" s="91">
        <v>20.25</v>
      </c>
      <c r="F7259" s="91">
        <v>2632.5</v>
      </c>
      <c r="G7259" s="91" t="s">
        <v>23</v>
      </c>
    </row>
    <row r="7260" spans="2:7">
      <c r="B7260" s="86">
        <v>43279</v>
      </c>
      <c r="C7260" s="90">
        <v>0.60611111111111116</v>
      </c>
      <c r="D7260" s="91">
        <v>230</v>
      </c>
      <c r="E7260" s="91">
        <v>20.25</v>
      </c>
      <c r="F7260" s="91">
        <v>4657.5</v>
      </c>
      <c r="G7260" s="91" t="s">
        <v>23</v>
      </c>
    </row>
    <row r="7261" spans="2:7">
      <c r="B7261" s="86">
        <v>43279</v>
      </c>
      <c r="C7261" s="90">
        <v>0.60611111111111116</v>
      </c>
      <c r="D7261" s="91">
        <v>115</v>
      </c>
      <c r="E7261" s="91">
        <v>20.25</v>
      </c>
      <c r="F7261" s="91">
        <v>2328.75</v>
      </c>
      <c r="G7261" s="91" t="s">
        <v>23</v>
      </c>
    </row>
    <row r="7262" spans="2:7">
      <c r="B7262" s="86">
        <v>43279</v>
      </c>
      <c r="C7262" s="90">
        <v>0.60633101851851856</v>
      </c>
      <c r="D7262" s="91">
        <v>210</v>
      </c>
      <c r="E7262" s="91">
        <v>20.245000000000001</v>
      </c>
      <c r="F7262" s="91">
        <v>4251.45</v>
      </c>
      <c r="G7262" s="91" t="s">
        <v>23</v>
      </c>
    </row>
    <row r="7263" spans="2:7">
      <c r="B7263" s="86">
        <v>43279</v>
      </c>
      <c r="C7263" s="90">
        <v>0.60633101851851856</v>
      </c>
      <c r="D7263" s="91">
        <v>237</v>
      </c>
      <c r="E7263" s="91">
        <v>20.245000000000001</v>
      </c>
      <c r="F7263" s="91">
        <v>4798.0650000000005</v>
      </c>
      <c r="G7263" s="91" t="s">
        <v>23</v>
      </c>
    </row>
    <row r="7264" spans="2:7">
      <c r="B7264" s="86">
        <v>43279</v>
      </c>
      <c r="C7264" s="90">
        <v>0.60633101851851856</v>
      </c>
      <c r="D7264" s="91">
        <v>193</v>
      </c>
      <c r="E7264" s="91">
        <v>20.245000000000001</v>
      </c>
      <c r="F7264" s="91">
        <v>3907.2850000000003</v>
      </c>
      <c r="G7264" s="91" t="s">
        <v>23</v>
      </c>
    </row>
    <row r="7265" spans="2:7">
      <c r="B7265" s="86">
        <v>43279</v>
      </c>
      <c r="C7265" s="90">
        <v>0.60714120370370372</v>
      </c>
      <c r="D7265" s="91">
        <v>11</v>
      </c>
      <c r="E7265" s="91">
        <v>20.260000000000002</v>
      </c>
      <c r="F7265" s="91">
        <v>222.86</v>
      </c>
      <c r="G7265" s="91" t="s">
        <v>23</v>
      </c>
    </row>
    <row r="7266" spans="2:7">
      <c r="B7266" s="86">
        <v>43279</v>
      </c>
      <c r="C7266" s="90">
        <v>0.60714120370370372</v>
      </c>
      <c r="D7266" s="91">
        <v>167</v>
      </c>
      <c r="E7266" s="91">
        <v>20.260000000000002</v>
      </c>
      <c r="F7266" s="91">
        <v>3383.42</v>
      </c>
      <c r="G7266" s="91" t="s">
        <v>23</v>
      </c>
    </row>
    <row r="7267" spans="2:7">
      <c r="B7267" s="86">
        <v>43279</v>
      </c>
      <c r="C7267" s="90">
        <v>0.6074074074074074</v>
      </c>
      <c r="D7267" s="91">
        <v>198</v>
      </c>
      <c r="E7267" s="91">
        <v>20.260000000000002</v>
      </c>
      <c r="F7267" s="91">
        <v>4011.4800000000005</v>
      </c>
      <c r="G7267" s="91" t="s">
        <v>23</v>
      </c>
    </row>
    <row r="7268" spans="2:7">
      <c r="B7268" s="86">
        <v>43279</v>
      </c>
      <c r="C7268" s="90">
        <v>0.60745370370370366</v>
      </c>
      <c r="D7268" s="91">
        <v>94</v>
      </c>
      <c r="E7268" s="91">
        <v>20.260000000000002</v>
      </c>
      <c r="F7268" s="91">
        <v>1904.44</v>
      </c>
      <c r="G7268" s="91" t="s">
        <v>23</v>
      </c>
    </row>
    <row r="7269" spans="2:7">
      <c r="B7269" s="86">
        <v>43279</v>
      </c>
      <c r="C7269" s="90">
        <v>0.60746527777777781</v>
      </c>
      <c r="D7269" s="91">
        <v>156</v>
      </c>
      <c r="E7269" s="91">
        <v>20.260000000000002</v>
      </c>
      <c r="F7269" s="91">
        <v>3160.5600000000004</v>
      </c>
      <c r="G7269" s="91" t="s">
        <v>23</v>
      </c>
    </row>
    <row r="7270" spans="2:7">
      <c r="B7270" s="86">
        <v>43279</v>
      </c>
      <c r="C7270" s="90">
        <v>0.60746527777777781</v>
      </c>
      <c r="D7270" s="91">
        <v>91</v>
      </c>
      <c r="E7270" s="91">
        <v>20.260000000000002</v>
      </c>
      <c r="F7270" s="91">
        <v>1843.66</v>
      </c>
      <c r="G7270" s="91" t="s">
        <v>23</v>
      </c>
    </row>
    <row r="7271" spans="2:7">
      <c r="B7271" s="86">
        <v>43279</v>
      </c>
      <c r="C7271" s="90">
        <v>0.60753472222222216</v>
      </c>
      <c r="D7271" s="91">
        <v>139</v>
      </c>
      <c r="E7271" s="91">
        <v>20.260000000000002</v>
      </c>
      <c r="F7271" s="91">
        <v>2816.1400000000003</v>
      </c>
      <c r="G7271" s="91" t="s">
        <v>23</v>
      </c>
    </row>
    <row r="7272" spans="2:7">
      <c r="B7272" s="86">
        <v>43279</v>
      </c>
      <c r="C7272" s="90">
        <v>0.6075694444444445</v>
      </c>
      <c r="D7272" s="91">
        <v>265</v>
      </c>
      <c r="E7272" s="91">
        <v>20.254999999999999</v>
      </c>
      <c r="F7272" s="91">
        <v>5367.5749999999998</v>
      </c>
      <c r="G7272" s="91" t="s">
        <v>23</v>
      </c>
    </row>
    <row r="7273" spans="2:7">
      <c r="B7273" s="86">
        <v>43279</v>
      </c>
      <c r="C7273" s="90">
        <v>0.60759259259259257</v>
      </c>
      <c r="D7273" s="91">
        <v>221</v>
      </c>
      <c r="E7273" s="91">
        <v>20.254999999999999</v>
      </c>
      <c r="F7273" s="91">
        <v>4476.3549999999996</v>
      </c>
      <c r="G7273" s="91" t="s">
        <v>23</v>
      </c>
    </row>
    <row r="7274" spans="2:7">
      <c r="B7274" s="86">
        <v>43279</v>
      </c>
      <c r="C7274" s="90">
        <v>0.60770833333333341</v>
      </c>
      <c r="D7274" s="91">
        <v>664</v>
      </c>
      <c r="E7274" s="91">
        <v>20.25</v>
      </c>
      <c r="F7274" s="91">
        <v>13446</v>
      </c>
      <c r="G7274" s="91" t="s">
        <v>23</v>
      </c>
    </row>
    <row r="7275" spans="2:7">
      <c r="B7275" s="86">
        <v>43279</v>
      </c>
      <c r="C7275" s="90">
        <v>0.60770833333333341</v>
      </c>
      <c r="D7275" s="91">
        <v>291</v>
      </c>
      <c r="E7275" s="91">
        <v>20.25</v>
      </c>
      <c r="F7275" s="91">
        <v>5892.75</v>
      </c>
      <c r="G7275" s="91" t="s">
        <v>23</v>
      </c>
    </row>
    <row r="7276" spans="2:7">
      <c r="B7276" s="86">
        <v>43279</v>
      </c>
      <c r="C7276" s="90">
        <v>0.60774305555555552</v>
      </c>
      <c r="D7276" s="91">
        <v>291</v>
      </c>
      <c r="E7276" s="91">
        <v>20.25</v>
      </c>
      <c r="F7276" s="91">
        <v>5892.75</v>
      </c>
      <c r="G7276" s="91" t="s">
        <v>23</v>
      </c>
    </row>
    <row r="7277" spans="2:7">
      <c r="B7277" s="86">
        <v>43279</v>
      </c>
      <c r="C7277" s="90">
        <v>0.60805555555555557</v>
      </c>
      <c r="D7277" s="91">
        <v>133</v>
      </c>
      <c r="E7277" s="91">
        <v>20.25</v>
      </c>
      <c r="F7277" s="91">
        <v>2693.25</v>
      </c>
      <c r="G7277" s="91" t="s">
        <v>23</v>
      </c>
    </row>
    <row r="7278" spans="2:7">
      <c r="B7278" s="86">
        <v>43279</v>
      </c>
      <c r="C7278" s="90">
        <v>0.60807870370370376</v>
      </c>
      <c r="D7278" s="91">
        <v>419</v>
      </c>
      <c r="E7278" s="91">
        <v>20.25</v>
      </c>
      <c r="F7278" s="91">
        <v>8484.75</v>
      </c>
      <c r="G7278" s="91" t="s">
        <v>23</v>
      </c>
    </row>
    <row r="7279" spans="2:7">
      <c r="B7279" s="86">
        <v>43279</v>
      </c>
      <c r="C7279" s="90">
        <v>0.60807870370370376</v>
      </c>
      <c r="D7279" s="91">
        <v>246</v>
      </c>
      <c r="E7279" s="91">
        <v>20.25</v>
      </c>
      <c r="F7279" s="91">
        <v>4981.5</v>
      </c>
      <c r="G7279" s="91" t="s">
        <v>23</v>
      </c>
    </row>
    <row r="7280" spans="2:7">
      <c r="B7280" s="86">
        <v>43279</v>
      </c>
      <c r="C7280" s="90">
        <v>0.60807870370370376</v>
      </c>
      <c r="D7280" s="91">
        <v>104</v>
      </c>
      <c r="E7280" s="91">
        <v>20.25</v>
      </c>
      <c r="F7280" s="91">
        <v>2106</v>
      </c>
      <c r="G7280" s="91" t="s">
        <v>23</v>
      </c>
    </row>
    <row r="7281" spans="2:7">
      <c r="B7281" s="86">
        <v>43279</v>
      </c>
      <c r="C7281" s="90">
        <v>0.60892361111111104</v>
      </c>
      <c r="D7281" s="91">
        <v>121</v>
      </c>
      <c r="E7281" s="91">
        <v>20.260000000000002</v>
      </c>
      <c r="F7281" s="91">
        <v>2451.46</v>
      </c>
      <c r="G7281" s="91" t="s">
        <v>23</v>
      </c>
    </row>
    <row r="7282" spans="2:7">
      <c r="B7282" s="86">
        <v>43279</v>
      </c>
      <c r="C7282" s="90">
        <v>0.60962962962962963</v>
      </c>
      <c r="D7282" s="91">
        <v>88</v>
      </c>
      <c r="E7282" s="91">
        <v>20.260000000000002</v>
      </c>
      <c r="F7282" s="91">
        <v>1782.88</v>
      </c>
      <c r="G7282" s="91" t="s">
        <v>23</v>
      </c>
    </row>
    <row r="7283" spans="2:7">
      <c r="B7283" s="86">
        <v>43279</v>
      </c>
      <c r="C7283" s="90">
        <v>0.60962962962962963</v>
      </c>
      <c r="D7283" s="91">
        <v>360</v>
      </c>
      <c r="E7283" s="91">
        <v>20.260000000000002</v>
      </c>
      <c r="F7283" s="91">
        <v>7293.6</v>
      </c>
      <c r="G7283" s="91" t="s">
        <v>23</v>
      </c>
    </row>
    <row r="7284" spans="2:7">
      <c r="B7284" s="86">
        <v>43279</v>
      </c>
      <c r="C7284" s="90">
        <v>0.60962962962962963</v>
      </c>
      <c r="D7284" s="91">
        <v>5</v>
      </c>
      <c r="E7284" s="91">
        <v>20.260000000000002</v>
      </c>
      <c r="F7284" s="91">
        <v>101.30000000000001</v>
      </c>
      <c r="G7284" s="91" t="s">
        <v>23</v>
      </c>
    </row>
    <row r="7285" spans="2:7">
      <c r="B7285" s="86">
        <v>43279</v>
      </c>
      <c r="C7285" s="90">
        <v>0.60968750000000005</v>
      </c>
      <c r="D7285" s="91">
        <v>97</v>
      </c>
      <c r="E7285" s="91">
        <v>20.260000000000002</v>
      </c>
      <c r="F7285" s="91">
        <v>1965.2200000000003</v>
      </c>
      <c r="G7285" s="91" t="s">
        <v>23</v>
      </c>
    </row>
    <row r="7286" spans="2:7">
      <c r="B7286" s="86">
        <v>43279</v>
      </c>
      <c r="C7286" s="90">
        <v>0.60972222222222217</v>
      </c>
      <c r="D7286" s="91">
        <v>667</v>
      </c>
      <c r="E7286" s="91">
        <v>20.254999999999999</v>
      </c>
      <c r="F7286" s="91">
        <v>13510.084999999999</v>
      </c>
      <c r="G7286" s="91" t="s">
        <v>23</v>
      </c>
    </row>
    <row r="7287" spans="2:7">
      <c r="B7287" s="86">
        <v>43279</v>
      </c>
      <c r="C7287" s="90">
        <v>0.60972222222222217</v>
      </c>
      <c r="D7287" s="91">
        <v>364</v>
      </c>
      <c r="E7287" s="91">
        <v>20.254999999999999</v>
      </c>
      <c r="F7287" s="91">
        <v>7372.82</v>
      </c>
      <c r="G7287" s="91" t="s">
        <v>23</v>
      </c>
    </row>
    <row r="7288" spans="2:7">
      <c r="B7288" s="86">
        <v>43279</v>
      </c>
      <c r="C7288" s="90">
        <v>0.60972222222222217</v>
      </c>
      <c r="D7288" s="91">
        <v>96</v>
      </c>
      <c r="E7288" s="91">
        <v>20.254999999999999</v>
      </c>
      <c r="F7288" s="91">
        <v>1944.48</v>
      </c>
      <c r="G7288" s="91" t="s">
        <v>23</v>
      </c>
    </row>
    <row r="7289" spans="2:7">
      <c r="B7289" s="86">
        <v>43279</v>
      </c>
      <c r="C7289" s="90">
        <v>0.60972222222222217</v>
      </c>
      <c r="D7289" s="91">
        <v>268</v>
      </c>
      <c r="E7289" s="91">
        <v>20.254999999999999</v>
      </c>
      <c r="F7289" s="91">
        <v>5428.34</v>
      </c>
      <c r="G7289" s="91" t="s">
        <v>23</v>
      </c>
    </row>
    <row r="7290" spans="2:7">
      <c r="B7290" s="86">
        <v>43279</v>
      </c>
      <c r="C7290" s="90">
        <v>0.60972222222222217</v>
      </c>
      <c r="D7290" s="91">
        <v>358</v>
      </c>
      <c r="E7290" s="91">
        <v>20.254999999999999</v>
      </c>
      <c r="F7290" s="91">
        <v>7251.29</v>
      </c>
      <c r="G7290" s="91" t="s">
        <v>23</v>
      </c>
    </row>
    <row r="7291" spans="2:7">
      <c r="B7291" s="86">
        <v>43279</v>
      </c>
      <c r="C7291" s="90">
        <v>0.6104398148148148</v>
      </c>
      <c r="D7291" s="91">
        <v>102</v>
      </c>
      <c r="E7291" s="91">
        <v>20.25</v>
      </c>
      <c r="F7291" s="91">
        <v>2065.5</v>
      </c>
      <c r="G7291" s="91" t="s">
        <v>23</v>
      </c>
    </row>
    <row r="7292" spans="2:7">
      <c r="B7292" s="86">
        <v>43279</v>
      </c>
      <c r="C7292" s="90">
        <v>0.6104398148148148</v>
      </c>
      <c r="D7292" s="91">
        <v>102</v>
      </c>
      <c r="E7292" s="91">
        <v>20.25</v>
      </c>
      <c r="F7292" s="91">
        <v>2065.5</v>
      </c>
      <c r="G7292" s="91" t="s">
        <v>23</v>
      </c>
    </row>
    <row r="7293" spans="2:7">
      <c r="B7293" s="86">
        <v>43279</v>
      </c>
      <c r="C7293" s="90">
        <v>0.61061342592592593</v>
      </c>
      <c r="D7293" s="91">
        <v>102</v>
      </c>
      <c r="E7293" s="91">
        <v>20.245000000000001</v>
      </c>
      <c r="F7293" s="91">
        <v>2064.9900000000002</v>
      </c>
      <c r="G7293" s="91" t="s">
        <v>23</v>
      </c>
    </row>
    <row r="7294" spans="2:7">
      <c r="B7294" s="86">
        <v>43279</v>
      </c>
      <c r="C7294" s="90">
        <v>0.61061342592592593</v>
      </c>
      <c r="D7294" s="91">
        <v>231</v>
      </c>
      <c r="E7294" s="91">
        <v>20.245000000000001</v>
      </c>
      <c r="F7294" s="91">
        <v>4676.5950000000003</v>
      </c>
      <c r="G7294" s="91" t="s">
        <v>23</v>
      </c>
    </row>
    <row r="7295" spans="2:7">
      <c r="B7295" s="86">
        <v>43279</v>
      </c>
      <c r="C7295" s="90">
        <v>0.61075231481481485</v>
      </c>
      <c r="D7295" s="91">
        <v>102</v>
      </c>
      <c r="E7295" s="91">
        <v>20.234999999999999</v>
      </c>
      <c r="F7295" s="91">
        <v>2063.9699999999998</v>
      </c>
      <c r="G7295" s="91" t="s">
        <v>23</v>
      </c>
    </row>
    <row r="7296" spans="2:7">
      <c r="B7296" s="86">
        <v>43279</v>
      </c>
      <c r="C7296" s="90">
        <v>0.61075231481481485</v>
      </c>
      <c r="D7296" s="91">
        <v>231</v>
      </c>
      <c r="E7296" s="91">
        <v>20.234999999999999</v>
      </c>
      <c r="F7296" s="91">
        <v>4674.2849999999999</v>
      </c>
      <c r="G7296" s="91" t="s">
        <v>23</v>
      </c>
    </row>
    <row r="7297" spans="2:7">
      <c r="B7297" s="86">
        <v>43279</v>
      </c>
      <c r="C7297" s="90">
        <v>0.61097222222222225</v>
      </c>
      <c r="D7297" s="91">
        <v>102</v>
      </c>
      <c r="E7297" s="91">
        <v>20.23</v>
      </c>
      <c r="F7297" s="91">
        <v>2063.46</v>
      </c>
      <c r="G7297" s="91" t="s">
        <v>23</v>
      </c>
    </row>
    <row r="7298" spans="2:7">
      <c r="B7298" s="86">
        <v>43279</v>
      </c>
      <c r="C7298" s="90">
        <v>0.61104166666666659</v>
      </c>
      <c r="D7298" s="91">
        <v>260</v>
      </c>
      <c r="E7298" s="91">
        <v>20.23</v>
      </c>
      <c r="F7298" s="91">
        <v>5259.8</v>
      </c>
      <c r="G7298" s="91" t="s">
        <v>23</v>
      </c>
    </row>
    <row r="7299" spans="2:7">
      <c r="B7299" s="86">
        <v>43279</v>
      </c>
      <c r="C7299" s="90">
        <v>0.6121064814814815</v>
      </c>
      <c r="D7299" s="91">
        <v>58</v>
      </c>
      <c r="E7299" s="91">
        <v>20.265000000000001</v>
      </c>
      <c r="F7299" s="91">
        <v>1175.3700000000001</v>
      </c>
      <c r="G7299" s="91" t="s">
        <v>23</v>
      </c>
    </row>
    <row r="7300" spans="2:7">
      <c r="B7300" s="86">
        <v>43279</v>
      </c>
      <c r="C7300" s="90">
        <v>0.61249999999999993</v>
      </c>
      <c r="D7300" s="91">
        <v>240</v>
      </c>
      <c r="E7300" s="91">
        <v>20.274999999999999</v>
      </c>
      <c r="F7300" s="91">
        <v>4866</v>
      </c>
      <c r="G7300" s="91" t="s">
        <v>23</v>
      </c>
    </row>
    <row r="7301" spans="2:7">
      <c r="B7301" s="86">
        <v>43279</v>
      </c>
      <c r="C7301" s="90">
        <v>0.61255787037037035</v>
      </c>
      <c r="D7301" s="91">
        <v>293</v>
      </c>
      <c r="E7301" s="91">
        <v>20.274999999999999</v>
      </c>
      <c r="F7301" s="91">
        <v>5940.5749999999998</v>
      </c>
      <c r="G7301" s="91" t="s">
        <v>23</v>
      </c>
    </row>
    <row r="7302" spans="2:7">
      <c r="B7302" s="86">
        <v>43279</v>
      </c>
      <c r="C7302" s="90">
        <v>0.61262731481481481</v>
      </c>
      <c r="D7302" s="91">
        <v>98</v>
      </c>
      <c r="E7302" s="91">
        <v>20.274999999999999</v>
      </c>
      <c r="F7302" s="91">
        <v>1986.9499999999998</v>
      </c>
      <c r="G7302" s="91" t="s">
        <v>23</v>
      </c>
    </row>
    <row r="7303" spans="2:7">
      <c r="B7303" s="86">
        <v>43279</v>
      </c>
      <c r="C7303" s="90">
        <v>0.61262731481481481</v>
      </c>
      <c r="D7303" s="91">
        <v>325</v>
      </c>
      <c r="E7303" s="91">
        <v>20.274999999999999</v>
      </c>
      <c r="F7303" s="91">
        <v>6589.3749999999991</v>
      </c>
      <c r="G7303" s="91" t="s">
        <v>23</v>
      </c>
    </row>
    <row r="7304" spans="2:7">
      <c r="B7304" s="86">
        <v>43279</v>
      </c>
      <c r="C7304" s="90">
        <v>0.61262731481481481</v>
      </c>
      <c r="D7304" s="91">
        <v>345</v>
      </c>
      <c r="E7304" s="91">
        <v>20.274999999999999</v>
      </c>
      <c r="F7304" s="91">
        <v>6994.8749999999991</v>
      </c>
      <c r="G7304" s="91" t="s">
        <v>23</v>
      </c>
    </row>
    <row r="7305" spans="2:7">
      <c r="B7305" s="86">
        <v>43279</v>
      </c>
      <c r="C7305" s="90">
        <v>0.61262731481481481</v>
      </c>
      <c r="D7305" s="91">
        <v>110</v>
      </c>
      <c r="E7305" s="91">
        <v>20.274999999999999</v>
      </c>
      <c r="F7305" s="91">
        <v>2230.25</v>
      </c>
      <c r="G7305" s="91" t="s">
        <v>23</v>
      </c>
    </row>
    <row r="7306" spans="2:7">
      <c r="B7306" s="86">
        <v>43279</v>
      </c>
      <c r="C7306" s="90">
        <v>0.61263888888888884</v>
      </c>
      <c r="D7306" s="91">
        <v>151</v>
      </c>
      <c r="E7306" s="91">
        <v>20.274999999999999</v>
      </c>
      <c r="F7306" s="91">
        <v>3061.5249999999996</v>
      </c>
      <c r="G7306" s="91" t="s">
        <v>23</v>
      </c>
    </row>
    <row r="7307" spans="2:7">
      <c r="B7307" s="86">
        <v>43279</v>
      </c>
      <c r="C7307" s="90">
        <v>0.61277777777777775</v>
      </c>
      <c r="D7307" s="91">
        <v>113</v>
      </c>
      <c r="E7307" s="91">
        <v>20.274999999999999</v>
      </c>
      <c r="F7307" s="91">
        <v>2291.0749999999998</v>
      </c>
      <c r="G7307" s="91" t="s">
        <v>23</v>
      </c>
    </row>
    <row r="7308" spans="2:7">
      <c r="B7308" s="86">
        <v>43279</v>
      </c>
      <c r="C7308" s="90">
        <v>0.61277777777777775</v>
      </c>
      <c r="D7308" s="91">
        <v>53</v>
      </c>
      <c r="E7308" s="91">
        <v>20.274999999999999</v>
      </c>
      <c r="F7308" s="91">
        <v>1074.5749999999998</v>
      </c>
      <c r="G7308" s="91" t="s">
        <v>23</v>
      </c>
    </row>
    <row r="7309" spans="2:7">
      <c r="B7309" s="86">
        <v>43279</v>
      </c>
      <c r="C7309" s="90">
        <v>0.61295138888888889</v>
      </c>
      <c r="D7309" s="91">
        <v>19</v>
      </c>
      <c r="E7309" s="91">
        <v>20.274999999999999</v>
      </c>
      <c r="F7309" s="91">
        <v>385.22499999999997</v>
      </c>
      <c r="G7309" s="91" t="s">
        <v>23</v>
      </c>
    </row>
    <row r="7310" spans="2:7">
      <c r="B7310" s="86">
        <v>43279</v>
      </c>
      <c r="C7310" s="90">
        <v>0.61296296296296293</v>
      </c>
      <c r="D7310" s="91">
        <v>34</v>
      </c>
      <c r="E7310" s="91">
        <v>20.274999999999999</v>
      </c>
      <c r="F7310" s="91">
        <v>689.34999999999991</v>
      </c>
      <c r="G7310" s="91" t="s">
        <v>23</v>
      </c>
    </row>
    <row r="7311" spans="2:7">
      <c r="B7311" s="86">
        <v>43279</v>
      </c>
      <c r="C7311" s="90">
        <v>0.61297453703703708</v>
      </c>
      <c r="D7311" s="91">
        <v>100</v>
      </c>
      <c r="E7311" s="91">
        <v>20.274999999999999</v>
      </c>
      <c r="F7311" s="91">
        <v>2027.4999999999998</v>
      </c>
      <c r="G7311" s="91" t="s">
        <v>23</v>
      </c>
    </row>
    <row r="7312" spans="2:7">
      <c r="B7312" s="86">
        <v>43279</v>
      </c>
      <c r="C7312" s="90">
        <v>0.61302083333333335</v>
      </c>
      <c r="D7312" s="91">
        <v>71</v>
      </c>
      <c r="E7312" s="91">
        <v>20.265000000000001</v>
      </c>
      <c r="F7312" s="91">
        <v>1438.8150000000001</v>
      </c>
      <c r="G7312" s="91" t="s">
        <v>23</v>
      </c>
    </row>
    <row r="7313" spans="2:7">
      <c r="B7313" s="86">
        <v>43279</v>
      </c>
      <c r="C7313" s="90">
        <v>0.61302083333333335</v>
      </c>
      <c r="D7313" s="91">
        <v>245</v>
      </c>
      <c r="E7313" s="91">
        <v>20.265000000000001</v>
      </c>
      <c r="F7313" s="91">
        <v>4964.9250000000002</v>
      </c>
      <c r="G7313" s="91" t="s">
        <v>23</v>
      </c>
    </row>
    <row r="7314" spans="2:7">
      <c r="B7314" s="86">
        <v>43279</v>
      </c>
      <c r="C7314" s="90">
        <v>0.61302083333333335</v>
      </c>
      <c r="D7314" s="91">
        <v>245</v>
      </c>
      <c r="E7314" s="91">
        <v>20.265000000000001</v>
      </c>
      <c r="F7314" s="91">
        <v>4964.9250000000002</v>
      </c>
      <c r="G7314" s="91" t="s">
        <v>23</v>
      </c>
    </row>
    <row r="7315" spans="2:7">
      <c r="B7315" s="86">
        <v>43279</v>
      </c>
      <c r="C7315" s="90">
        <v>0.61302083333333335</v>
      </c>
      <c r="D7315" s="91">
        <v>40</v>
      </c>
      <c r="E7315" s="91">
        <v>20.265000000000001</v>
      </c>
      <c r="F7315" s="91">
        <v>810.6</v>
      </c>
      <c r="G7315" s="91" t="s">
        <v>23</v>
      </c>
    </row>
    <row r="7316" spans="2:7">
      <c r="B7316" s="86">
        <v>43279</v>
      </c>
      <c r="C7316" s="90">
        <v>0.61302083333333335</v>
      </c>
      <c r="D7316" s="91">
        <v>285</v>
      </c>
      <c r="E7316" s="91">
        <v>20.265000000000001</v>
      </c>
      <c r="F7316" s="91">
        <v>5775.5250000000005</v>
      </c>
      <c r="G7316" s="91" t="s">
        <v>23</v>
      </c>
    </row>
    <row r="7317" spans="2:7">
      <c r="B7317" s="86">
        <v>43279</v>
      </c>
      <c r="C7317" s="90">
        <v>0.61302083333333335</v>
      </c>
      <c r="D7317" s="91">
        <v>285</v>
      </c>
      <c r="E7317" s="91">
        <v>20.27</v>
      </c>
      <c r="F7317" s="91">
        <v>5776.95</v>
      </c>
      <c r="G7317" s="91" t="s">
        <v>23</v>
      </c>
    </row>
    <row r="7318" spans="2:7">
      <c r="B7318" s="86">
        <v>43279</v>
      </c>
      <c r="C7318" s="90">
        <v>0.61410879629629633</v>
      </c>
      <c r="D7318" s="91">
        <v>300</v>
      </c>
      <c r="E7318" s="91">
        <v>20.265000000000001</v>
      </c>
      <c r="F7318" s="91">
        <v>6079.5</v>
      </c>
      <c r="G7318" s="91" t="s">
        <v>23</v>
      </c>
    </row>
    <row r="7319" spans="2:7">
      <c r="B7319" s="86">
        <v>43279</v>
      </c>
      <c r="C7319" s="90">
        <v>0.61410879629629633</v>
      </c>
      <c r="D7319" s="91">
        <v>270</v>
      </c>
      <c r="E7319" s="91">
        <v>20.265000000000001</v>
      </c>
      <c r="F7319" s="91">
        <v>5471.55</v>
      </c>
      <c r="G7319" s="91" t="s">
        <v>23</v>
      </c>
    </row>
    <row r="7320" spans="2:7">
      <c r="B7320" s="86">
        <v>43279</v>
      </c>
      <c r="C7320" s="90">
        <v>0.61418981481481483</v>
      </c>
      <c r="D7320" s="91">
        <v>99</v>
      </c>
      <c r="E7320" s="91">
        <v>20.265000000000001</v>
      </c>
      <c r="F7320" s="91">
        <v>2006.2350000000001</v>
      </c>
      <c r="G7320" s="91" t="s">
        <v>23</v>
      </c>
    </row>
    <row r="7321" spans="2:7">
      <c r="B7321" s="86">
        <v>43279</v>
      </c>
      <c r="C7321" s="90">
        <v>0.61422453703703705</v>
      </c>
      <c r="D7321" s="91">
        <v>433</v>
      </c>
      <c r="E7321" s="91">
        <v>20.260000000000002</v>
      </c>
      <c r="F7321" s="91">
        <v>8772.58</v>
      </c>
      <c r="G7321" s="91" t="s">
        <v>23</v>
      </c>
    </row>
    <row r="7322" spans="2:7">
      <c r="B7322" s="86">
        <v>43279</v>
      </c>
      <c r="C7322" s="90">
        <v>0.61428240740740747</v>
      </c>
      <c r="D7322" s="91">
        <v>341</v>
      </c>
      <c r="E7322" s="91">
        <v>20.260000000000002</v>
      </c>
      <c r="F7322" s="91">
        <v>6908.6600000000008</v>
      </c>
      <c r="G7322" s="91" t="s">
        <v>23</v>
      </c>
    </row>
    <row r="7323" spans="2:7">
      <c r="B7323" s="86">
        <v>43279</v>
      </c>
      <c r="C7323" s="90">
        <v>0.61428240740740747</v>
      </c>
      <c r="D7323" s="91">
        <v>1</v>
      </c>
      <c r="E7323" s="91">
        <v>20.260000000000002</v>
      </c>
      <c r="F7323" s="91">
        <v>20.260000000000002</v>
      </c>
      <c r="G7323" s="91" t="s">
        <v>23</v>
      </c>
    </row>
    <row r="7324" spans="2:7">
      <c r="B7324" s="86">
        <v>43279</v>
      </c>
      <c r="C7324" s="90">
        <v>0.61428240740740747</v>
      </c>
      <c r="D7324" s="91">
        <v>296</v>
      </c>
      <c r="E7324" s="91">
        <v>20.260000000000002</v>
      </c>
      <c r="F7324" s="91">
        <v>5996.96</v>
      </c>
      <c r="G7324" s="91" t="s">
        <v>23</v>
      </c>
    </row>
    <row r="7325" spans="2:7">
      <c r="B7325" s="86">
        <v>43279</v>
      </c>
      <c r="C7325" s="90">
        <v>0.61428240740740747</v>
      </c>
      <c r="D7325" s="91">
        <v>296</v>
      </c>
      <c r="E7325" s="91">
        <v>20.260000000000002</v>
      </c>
      <c r="F7325" s="91">
        <v>5996.96</v>
      </c>
      <c r="G7325" s="91" t="s">
        <v>23</v>
      </c>
    </row>
    <row r="7326" spans="2:7">
      <c r="B7326" s="86">
        <v>43279</v>
      </c>
      <c r="C7326" s="90">
        <v>0.61428240740740747</v>
      </c>
      <c r="D7326" s="91">
        <v>257</v>
      </c>
      <c r="E7326" s="91">
        <v>20.260000000000002</v>
      </c>
      <c r="F7326" s="91">
        <v>5206.8200000000006</v>
      </c>
      <c r="G7326" s="91" t="s">
        <v>23</v>
      </c>
    </row>
    <row r="7327" spans="2:7">
      <c r="B7327" s="86">
        <v>43279</v>
      </c>
      <c r="C7327" s="90">
        <v>0.61429398148148151</v>
      </c>
      <c r="D7327" s="91">
        <v>202</v>
      </c>
      <c r="E7327" s="91">
        <v>20.260000000000002</v>
      </c>
      <c r="F7327" s="91">
        <v>4092.5200000000004</v>
      </c>
      <c r="G7327" s="91" t="s">
        <v>23</v>
      </c>
    </row>
    <row r="7328" spans="2:7">
      <c r="B7328" s="86">
        <v>43279</v>
      </c>
      <c r="C7328" s="90">
        <v>0.614375</v>
      </c>
      <c r="D7328" s="91">
        <v>102</v>
      </c>
      <c r="E7328" s="91">
        <v>20.254999999999999</v>
      </c>
      <c r="F7328" s="91">
        <v>2066.0099999999998</v>
      </c>
      <c r="G7328" s="91" t="s">
        <v>23</v>
      </c>
    </row>
    <row r="7329" spans="2:7">
      <c r="B7329" s="86">
        <v>43279</v>
      </c>
      <c r="C7329" s="90">
        <v>0.61461805555555549</v>
      </c>
      <c r="D7329" s="91">
        <v>102</v>
      </c>
      <c r="E7329" s="91">
        <v>20.245000000000001</v>
      </c>
      <c r="F7329" s="91">
        <v>2064.9900000000002</v>
      </c>
      <c r="G7329" s="91" t="s">
        <v>23</v>
      </c>
    </row>
    <row r="7330" spans="2:7">
      <c r="B7330" s="86">
        <v>43279</v>
      </c>
      <c r="C7330" s="90">
        <v>0.61461805555555549</v>
      </c>
      <c r="D7330" s="91">
        <v>274</v>
      </c>
      <c r="E7330" s="91">
        <v>20.245000000000001</v>
      </c>
      <c r="F7330" s="91">
        <v>5547.13</v>
      </c>
      <c r="G7330" s="91" t="s">
        <v>23</v>
      </c>
    </row>
    <row r="7331" spans="2:7">
      <c r="B7331" s="86">
        <v>43279</v>
      </c>
      <c r="C7331" s="90">
        <v>0.61508101851851849</v>
      </c>
      <c r="D7331" s="91">
        <v>223</v>
      </c>
      <c r="E7331" s="91">
        <v>20.245000000000001</v>
      </c>
      <c r="F7331" s="91">
        <v>4514.6350000000002</v>
      </c>
      <c r="G7331" s="91" t="s">
        <v>23</v>
      </c>
    </row>
    <row r="7332" spans="2:7">
      <c r="B7332" s="86">
        <v>43279</v>
      </c>
      <c r="C7332" s="90">
        <v>0.61508101851851849</v>
      </c>
      <c r="D7332" s="91">
        <v>262</v>
      </c>
      <c r="E7332" s="91">
        <v>20.245000000000001</v>
      </c>
      <c r="F7332" s="91">
        <v>5304.1900000000005</v>
      </c>
      <c r="G7332" s="91" t="s">
        <v>23</v>
      </c>
    </row>
    <row r="7333" spans="2:7">
      <c r="B7333" s="86">
        <v>43279</v>
      </c>
      <c r="C7333" s="90">
        <v>0.61509259259259264</v>
      </c>
      <c r="D7333" s="91">
        <v>172</v>
      </c>
      <c r="E7333" s="91">
        <v>20.245000000000001</v>
      </c>
      <c r="F7333" s="91">
        <v>3482.1400000000003</v>
      </c>
      <c r="G7333" s="91" t="s">
        <v>23</v>
      </c>
    </row>
    <row r="7334" spans="2:7">
      <c r="B7334" s="86">
        <v>43279</v>
      </c>
      <c r="C7334" s="90">
        <v>0.61509259259259264</v>
      </c>
      <c r="D7334" s="91">
        <v>25</v>
      </c>
      <c r="E7334" s="91">
        <v>20.245000000000001</v>
      </c>
      <c r="F7334" s="91">
        <v>506.125</v>
      </c>
      <c r="G7334" s="91" t="s">
        <v>23</v>
      </c>
    </row>
    <row r="7335" spans="2:7">
      <c r="B7335" s="86">
        <v>43279</v>
      </c>
      <c r="C7335" s="90">
        <v>0.61531250000000004</v>
      </c>
      <c r="D7335" s="91">
        <v>103</v>
      </c>
      <c r="E7335" s="91">
        <v>20.234999999999999</v>
      </c>
      <c r="F7335" s="91">
        <v>2084.2049999999999</v>
      </c>
      <c r="G7335" s="91" t="s">
        <v>23</v>
      </c>
    </row>
    <row r="7336" spans="2:7">
      <c r="B7336" s="86">
        <v>43279</v>
      </c>
      <c r="C7336" s="90">
        <v>0.61531250000000004</v>
      </c>
      <c r="D7336" s="91">
        <v>239</v>
      </c>
      <c r="E7336" s="91">
        <v>20.234999999999999</v>
      </c>
      <c r="F7336" s="91">
        <v>4836.165</v>
      </c>
      <c r="G7336" s="91" t="s">
        <v>23</v>
      </c>
    </row>
    <row r="7337" spans="2:7">
      <c r="B7337" s="86">
        <v>43279</v>
      </c>
      <c r="C7337" s="90">
        <v>0.61535879629629631</v>
      </c>
      <c r="D7337" s="91">
        <v>102</v>
      </c>
      <c r="E7337" s="91">
        <v>20.23</v>
      </c>
      <c r="F7337" s="91">
        <v>2063.46</v>
      </c>
      <c r="G7337" s="91" t="s">
        <v>23</v>
      </c>
    </row>
    <row r="7338" spans="2:7">
      <c r="B7338" s="86">
        <v>43279</v>
      </c>
      <c r="C7338" s="90">
        <v>0.61548611111111107</v>
      </c>
      <c r="D7338" s="91">
        <v>102</v>
      </c>
      <c r="E7338" s="91">
        <v>20.225000000000001</v>
      </c>
      <c r="F7338" s="91">
        <v>2062.9500000000003</v>
      </c>
      <c r="G7338" s="91" t="s">
        <v>23</v>
      </c>
    </row>
    <row r="7339" spans="2:7">
      <c r="B7339" s="86">
        <v>43279</v>
      </c>
      <c r="C7339" s="90">
        <v>0.61549768518518522</v>
      </c>
      <c r="D7339" s="91">
        <v>103</v>
      </c>
      <c r="E7339" s="91">
        <v>20.225000000000001</v>
      </c>
      <c r="F7339" s="91">
        <v>2083.1750000000002</v>
      </c>
      <c r="G7339" s="91" t="s">
        <v>23</v>
      </c>
    </row>
    <row r="7340" spans="2:7">
      <c r="B7340" s="86">
        <v>43279</v>
      </c>
      <c r="C7340" s="90">
        <v>0.61596064814814822</v>
      </c>
      <c r="D7340" s="91">
        <v>198</v>
      </c>
      <c r="E7340" s="91">
        <v>20.215</v>
      </c>
      <c r="F7340" s="91">
        <v>4002.57</v>
      </c>
      <c r="G7340" s="91" t="s">
        <v>23</v>
      </c>
    </row>
    <row r="7341" spans="2:7">
      <c r="B7341" s="86">
        <v>43279</v>
      </c>
      <c r="C7341" s="90">
        <v>0.61596064814814822</v>
      </c>
      <c r="D7341" s="91">
        <v>320</v>
      </c>
      <c r="E7341" s="91">
        <v>20.22</v>
      </c>
      <c r="F7341" s="91">
        <v>6470.4</v>
      </c>
      <c r="G7341" s="91" t="s">
        <v>23</v>
      </c>
    </row>
    <row r="7342" spans="2:7">
      <c r="B7342" s="86">
        <v>43279</v>
      </c>
      <c r="C7342" s="90">
        <v>0.61596064814814822</v>
      </c>
      <c r="D7342" s="91">
        <v>97</v>
      </c>
      <c r="E7342" s="91">
        <v>20.22</v>
      </c>
      <c r="F7342" s="91">
        <v>1961.34</v>
      </c>
      <c r="G7342" s="91" t="s">
        <v>23</v>
      </c>
    </row>
    <row r="7343" spans="2:7">
      <c r="B7343" s="86">
        <v>43279</v>
      </c>
      <c r="C7343" s="90">
        <v>0.61613425925925924</v>
      </c>
      <c r="D7343" s="91">
        <v>102</v>
      </c>
      <c r="E7343" s="91">
        <v>20.21</v>
      </c>
      <c r="F7343" s="91">
        <v>2061.42</v>
      </c>
      <c r="G7343" s="91" t="s">
        <v>23</v>
      </c>
    </row>
    <row r="7344" spans="2:7">
      <c r="B7344" s="86">
        <v>43279</v>
      </c>
      <c r="C7344" s="90">
        <v>0.61613425925925924</v>
      </c>
      <c r="D7344" s="91">
        <v>205</v>
      </c>
      <c r="E7344" s="91">
        <v>20.21</v>
      </c>
      <c r="F7344" s="91">
        <v>4143.05</v>
      </c>
      <c r="G7344" s="91" t="s">
        <v>23</v>
      </c>
    </row>
    <row r="7345" spans="2:7">
      <c r="B7345" s="86">
        <v>43279</v>
      </c>
      <c r="C7345" s="90">
        <v>0.61678240740740742</v>
      </c>
      <c r="D7345" s="91">
        <v>262</v>
      </c>
      <c r="E7345" s="91">
        <v>20.215</v>
      </c>
      <c r="F7345" s="91">
        <v>5296.33</v>
      </c>
      <c r="G7345" s="91" t="s">
        <v>23</v>
      </c>
    </row>
    <row r="7346" spans="2:7">
      <c r="B7346" s="86">
        <v>43279</v>
      </c>
      <c r="C7346" s="90">
        <v>0.61678240740740742</v>
      </c>
      <c r="D7346" s="91">
        <v>250</v>
      </c>
      <c r="E7346" s="91">
        <v>20.215</v>
      </c>
      <c r="F7346" s="91">
        <v>5053.75</v>
      </c>
      <c r="G7346" s="91" t="s">
        <v>23</v>
      </c>
    </row>
    <row r="7347" spans="2:7">
      <c r="B7347" s="86">
        <v>43279</v>
      </c>
      <c r="C7347" s="90">
        <v>0.6168055555555555</v>
      </c>
      <c r="D7347" s="91">
        <v>207</v>
      </c>
      <c r="E7347" s="91">
        <v>20.215</v>
      </c>
      <c r="F7347" s="91">
        <v>4184.5050000000001</v>
      </c>
      <c r="G7347" s="91" t="s">
        <v>23</v>
      </c>
    </row>
    <row r="7348" spans="2:7">
      <c r="B7348" s="86">
        <v>43279</v>
      </c>
      <c r="C7348" s="90">
        <v>0.61682870370370368</v>
      </c>
      <c r="D7348" s="91">
        <v>253</v>
      </c>
      <c r="E7348" s="91">
        <v>20.215</v>
      </c>
      <c r="F7348" s="91">
        <v>5114.3949999999995</v>
      </c>
      <c r="G7348" s="91" t="s">
        <v>23</v>
      </c>
    </row>
    <row r="7349" spans="2:7">
      <c r="B7349" s="86">
        <v>43279</v>
      </c>
      <c r="C7349" s="90">
        <v>0.61686342592592591</v>
      </c>
      <c r="D7349" s="91">
        <v>103</v>
      </c>
      <c r="E7349" s="91">
        <v>20.21</v>
      </c>
      <c r="F7349" s="91">
        <v>2081.63</v>
      </c>
      <c r="G7349" s="91" t="s">
        <v>23</v>
      </c>
    </row>
    <row r="7350" spans="2:7">
      <c r="B7350" s="86">
        <v>43279</v>
      </c>
      <c r="C7350" s="90">
        <v>0.61745370370370367</v>
      </c>
      <c r="D7350" s="91">
        <v>261</v>
      </c>
      <c r="E7350" s="91">
        <v>20.22</v>
      </c>
      <c r="F7350" s="91">
        <v>5277.42</v>
      </c>
      <c r="G7350" s="91" t="s">
        <v>23</v>
      </c>
    </row>
    <row r="7351" spans="2:7">
      <c r="B7351" s="86">
        <v>43279</v>
      </c>
      <c r="C7351" s="90">
        <v>0.61745370370370367</v>
      </c>
      <c r="D7351" s="91">
        <v>419</v>
      </c>
      <c r="E7351" s="91">
        <v>20.22</v>
      </c>
      <c r="F7351" s="91">
        <v>8472.18</v>
      </c>
      <c r="G7351" s="91" t="s">
        <v>23</v>
      </c>
    </row>
    <row r="7352" spans="2:7">
      <c r="B7352" s="86">
        <v>43279</v>
      </c>
      <c r="C7352" s="90">
        <v>0.61745370370370367</v>
      </c>
      <c r="D7352" s="91">
        <v>173</v>
      </c>
      <c r="E7352" s="91">
        <v>20.22</v>
      </c>
      <c r="F7352" s="91">
        <v>3498.06</v>
      </c>
      <c r="G7352" s="91" t="s">
        <v>23</v>
      </c>
    </row>
    <row r="7353" spans="2:7">
      <c r="B7353" s="86">
        <v>43279</v>
      </c>
      <c r="C7353" s="90">
        <v>0.61766203703703704</v>
      </c>
      <c r="D7353" s="91">
        <v>129</v>
      </c>
      <c r="E7353" s="91">
        <v>20.22</v>
      </c>
      <c r="F7353" s="91">
        <v>2608.3799999999997</v>
      </c>
      <c r="G7353" s="91" t="s">
        <v>23</v>
      </c>
    </row>
    <row r="7354" spans="2:7">
      <c r="B7354" s="86">
        <v>43279</v>
      </c>
      <c r="C7354" s="90">
        <v>0.61766203703703704</v>
      </c>
      <c r="D7354" s="91">
        <v>161</v>
      </c>
      <c r="E7354" s="91">
        <v>20.22</v>
      </c>
      <c r="F7354" s="91">
        <v>3255.4199999999996</v>
      </c>
      <c r="G7354" s="91" t="s">
        <v>23</v>
      </c>
    </row>
    <row r="7355" spans="2:7">
      <c r="B7355" s="86">
        <v>43279</v>
      </c>
      <c r="C7355" s="90">
        <v>0.61831018518518521</v>
      </c>
      <c r="D7355" s="91">
        <v>512</v>
      </c>
      <c r="E7355" s="91">
        <v>20.215</v>
      </c>
      <c r="F7355" s="91">
        <v>10350.08</v>
      </c>
      <c r="G7355" s="91" t="s">
        <v>23</v>
      </c>
    </row>
    <row r="7356" spans="2:7">
      <c r="B7356" s="86">
        <v>43279</v>
      </c>
      <c r="C7356" s="90">
        <v>0.61831018518518521</v>
      </c>
      <c r="D7356" s="91">
        <v>409</v>
      </c>
      <c r="E7356" s="91">
        <v>20.215</v>
      </c>
      <c r="F7356" s="91">
        <v>8267.9349999999995</v>
      </c>
      <c r="G7356" s="91" t="s">
        <v>23</v>
      </c>
    </row>
    <row r="7357" spans="2:7">
      <c r="B7357" s="86">
        <v>43279</v>
      </c>
      <c r="C7357" s="90">
        <v>0.61846064814814816</v>
      </c>
      <c r="D7357" s="91">
        <v>107</v>
      </c>
      <c r="E7357" s="91">
        <v>20.2</v>
      </c>
      <c r="F7357" s="91">
        <v>2161.4</v>
      </c>
      <c r="G7357" s="91" t="s">
        <v>23</v>
      </c>
    </row>
    <row r="7358" spans="2:7">
      <c r="B7358" s="86">
        <v>43279</v>
      </c>
      <c r="C7358" s="90">
        <v>0.61849537037037039</v>
      </c>
      <c r="D7358" s="91">
        <v>137</v>
      </c>
      <c r="E7358" s="91">
        <v>20.2</v>
      </c>
      <c r="F7358" s="91">
        <v>2767.4</v>
      </c>
      <c r="G7358" s="91" t="s">
        <v>23</v>
      </c>
    </row>
    <row r="7359" spans="2:7">
      <c r="B7359" s="86">
        <v>43279</v>
      </c>
      <c r="C7359" s="90">
        <v>0.61950231481481477</v>
      </c>
      <c r="D7359" s="91">
        <v>9</v>
      </c>
      <c r="E7359" s="91">
        <v>20.22</v>
      </c>
      <c r="F7359" s="91">
        <v>181.98</v>
      </c>
      <c r="G7359" s="91" t="s">
        <v>23</v>
      </c>
    </row>
    <row r="7360" spans="2:7">
      <c r="B7360" s="86">
        <v>43279</v>
      </c>
      <c r="C7360" s="90">
        <v>0.61982638888888886</v>
      </c>
      <c r="D7360" s="91">
        <v>122</v>
      </c>
      <c r="E7360" s="91">
        <v>20.22</v>
      </c>
      <c r="F7360" s="91">
        <v>2466.8399999999997</v>
      </c>
      <c r="G7360" s="91" t="s">
        <v>23</v>
      </c>
    </row>
    <row r="7361" spans="2:7">
      <c r="B7361" s="86">
        <v>43279</v>
      </c>
      <c r="C7361" s="90">
        <v>0.61983796296296301</v>
      </c>
      <c r="D7361" s="91">
        <v>89</v>
      </c>
      <c r="E7361" s="91">
        <v>20.22</v>
      </c>
      <c r="F7361" s="91">
        <v>1799.58</v>
      </c>
      <c r="G7361" s="91" t="s">
        <v>23</v>
      </c>
    </row>
    <row r="7362" spans="2:7">
      <c r="B7362" s="86">
        <v>43279</v>
      </c>
      <c r="C7362" s="90">
        <v>0.62043981481481481</v>
      </c>
      <c r="D7362" s="91">
        <v>435</v>
      </c>
      <c r="E7362" s="91">
        <v>20.23</v>
      </c>
      <c r="F7362" s="91">
        <v>8800.0500000000011</v>
      </c>
      <c r="G7362" s="91" t="s">
        <v>23</v>
      </c>
    </row>
    <row r="7363" spans="2:7">
      <c r="B7363" s="86">
        <v>43279</v>
      </c>
      <c r="C7363" s="90">
        <v>0.62045138888888884</v>
      </c>
      <c r="D7363" s="91">
        <v>36</v>
      </c>
      <c r="E7363" s="91">
        <v>20.23</v>
      </c>
      <c r="F7363" s="91">
        <v>728.28</v>
      </c>
      <c r="G7363" s="91" t="s">
        <v>23</v>
      </c>
    </row>
    <row r="7364" spans="2:7">
      <c r="B7364" s="86">
        <v>43279</v>
      </c>
      <c r="C7364" s="90">
        <v>0.62045138888888884</v>
      </c>
      <c r="D7364" s="91">
        <v>30</v>
      </c>
      <c r="E7364" s="91">
        <v>20.23</v>
      </c>
      <c r="F7364" s="91">
        <v>606.9</v>
      </c>
      <c r="G7364" s="91" t="s">
        <v>23</v>
      </c>
    </row>
    <row r="7365" spans="2:7">
      <c r="B7365" s="86">
        <v>43279</v>
      </c>
      <c r="C7365" s="90">
        <v>0.62046296296296299</v>
      </c>
      <c r="D7365" s="91">
        <v>205</v>
      </c>
      <c r="E7365" s="91">
        <v>20.23</v>
      </c>
      <c r="F7365" s="91">
        <v>4147.1499999999996</v>
      </c>
      <c r="G7365" s="91" t="s">
        <v>23</v>
      </c>
    </row>
    <row r="7366" spans="2:7">
      <c r="B7366" s="86">
        <v>43279</v>
      </c>
      <c r="C7366" s="90">
        <v>0.62048611111111118</v>
      </c>
      <c r="D7366" s="91">
        <v>94</v>
      </c>
      <c r="E7366" s="91">
        <v>20.23</v>
      </c>
      <c r="F7366" s="91">
        <v>1901.6200000000001</v>
      </c>
      <c r="G7366" s="91" t="s">
        <v>23</v>
      </c>
    </row>
    <row r="7367" spans="2:7">
      <c r="B7367" s="86">
        <v>43279</v>
      </c>
      <c r="C7367" s="90">
        <v>0.62048611111111118</v>
      </c>
      <c r="D7367" s="91">
        <v>98</v>
      </c>
      <c r="E7367" s="91">
        <v>20.23</v>
      </c>
      <c r="F7367" s="91">
        <v>1982.54</v>
      </c>
      <c r="G7367" s="91" t="s">
        <v>23</v>
      </c>
    </row>
    <row r="7368" spans="2:7">
      <c r="B7368" s="86">
        <v>43279</v>
      </c>
      <c r="C7368" s="90">
        <v>0.62049768518518522</v>
      </c>
      <c r="D7368" s="91">
        <v>8</v>
      </c>
      <c r="E7368" s="91">
        <v>20.23</v>
      </c>
      <c r="F7368" s="91">
        <v>161.84</v>
      </c>
      <c r="G7368" s="91" t="s">
        <v>23</v>
      </c>
    </row>
    <row r="7369" spans="2:7">
      <c r="B7369" s="86">
        <v>43279</v>
      </c>
      <c r="C7369" s="90">
        <v>0.62049768518518522</v>
      </c>
      <c r="D7369" s="91">
        <v>114</v>
      </c>
      <c r="E7369" s="91">
        <v>20.23</v>
      </c>
      <c r="F7369" s="91">
        <v>2306.2200000000003</v>
      </c>
      <c r="G7369" s="91" t="s">
        <v>23</v>
      </c>
    </row>
    <row r="7370" spans="2:7">
      <c r="B7370" s="86">
        <v>43279</v>
      </c>
      <c r="C7370" s="90">
        <v>0.62050925925925926</v>
      </c>
      <c r="D7370" s="91">
        <v>165</v>
      </c>
      <c r="E7370" s="91">
        <v>20.23</v>
      </c>
      <c r="F7370" s="91">
        <v>3337.9500000000003</v>
      </c>
      <c r="G7370" s="91" t="s">
        <v>23</v>
      </c>
    </row>
    <row r="7371" spans="2:7">
      <c r="B7371" s="86">
        <v>43279</v>
      </c>
      <c r="C7371" s="90">
        <v>0.62083333333333335</v>
      </c>
      <c r="D7371" s="91">
        <v>573</v>
      </c>
      <c r="E7371" s="91">
        <v>20.22</v>
      </c>
      <c r="F7371" s="91">
        <v>11586.06</v>
      </c>
      <c r="G7371" s="91" t="s">
        <v>23</v>
      </c>
    </row>
    <row r="7372" spans="2:7">
      <c r="B7372" s="86">
        <v>43279</v>
      </c>
      <c r="C7372" s="90">
        <v>0.62083333333333335</v>
      </c>
      <c r="D7372" s="91">
        <v>435</v>
      </c>
      <c r="E7372" s="91">
        <v>20.22</v>
      </c>
      <c r="F7372" s="91">
        <v>8795.6999999999989</v>
      </c>
      <c r="G7372" s="91" t="s">
        <v>23</v>
      </c>
    </row>
    <row r="7373" spans="2:7">
      <c r="B7373" s="86">
        <v>43279</v>
      </c>
      <c r="C7373" s="90">
        <v>0.62083333333333335</v>
      </c>
      <c r="D7373" s="91">
        <v>350</v>
      </c>
      <c r="E7373" s="91">
        <v>20.22</v>
      </c>
      <c r="F7373" s="91">
        <v>7077</v>
      </c>
      <c r="G7373" s="91" t="s">
        <v>23</v>
      </c>
    </row>
    <row r="7374" spans="2:7">
      <c r="B7374" s="86">
        <v>43279</v>
      </c>
      <c r="C7374" s="90">
        <v>0.62083333333333335</v>
      </c>
      <c r="D7374" s="91">
        <v>20</v>
      </c>
      <c r="E7374" s="91">
        <v>20.22</v>
      </c>
      <c r="F7374" s="91">
        <v>404.4</v>
      </c>
      <c r="G7374" s="91" t="s">
        <v>23</v>
      </c>
    </row>
    <row r="7375" spans="2:7">
      <c r="B7375" s="86">
        <v>43279</v>
      </c>
      <c r="C7375" s="90">
        <v>0.62083333333333335</v>
      </c>
      <c r="D7375" s="91">
        <v>340</v>
      </c>
      <c r="E7375" s="91">
        <v>20.22</v>
      </c>
      <c r="F7375" s="91">
        <v>6874.7999999999993</v>
      </c>
      <c r="G7375" s="91" t="s">
        <v>23</v>
      </c>
    </row>
    <row r="7376" spans="2:7">
      <c r="B7376" s="86">
        <v>43279</v>
      </c>
      <c r="C7376" s="90">
        <v>0.62174768518518519</v>
      </c>
      <c r="D7376" s="91">
        <v>441</v>
      </c>
      <c r="E7376" s="91">
        <v>20.22</v>
      </c>
      <c r="F7376" s="91">
        <v>8917.0199999999986</v>
      </c>
      <c r="G7376" s="91" t="s">
        <v>23</v>
      </c>
    </row>
    <row r="7377" spans="2:7">
      <c r="B7377" s="86">
        <v>43279</v>
      </c>
      <c r="C7377" s="90">
        <v>0.62174768518518519</v>
      </c>
      <c r="D7377" s="91">
        <v>224</v>
      </c>
      <c r="E7377" s="91">
        <v>20.22</v>
      </c>
      <c r="F7377" s="91">
        <v>4529.28</v>
      </c>
      <c r="G7377" s="91" t="s">
        <v>23</v>
      </c>
    </row>
    <row r="7378" spans="2:7">
      <c r="B7378" s="86">
        <v>43279</v>
      </c>
      <c r="C7378" s="90">
        <v>0.62174768518518519</v>
      </c>
      <c r="D7378" s="91">
        <v>224</v>
      </c>
      <c r="E7378" s="91">
        <v>20.22</v>
      </c>
      <c r="F7378" s="91">
        <v>4529.28</v>
      </c>
      <c r="G7378" s="91" t="s">
        <v>23</v>
      </c>
    </row>
    <row r="7379" spans="2:7">
      <c r="B7379" s="86">
        <v>43279</v>
      </c>
      <c r="C7379" s="90">
        <v>0.62174768518518519</v>
      </c>
      <c r="D7379" s="91">
        <v>13</v>
      </c>
      <c r="E7379" s="91">
        <v>20.22</v>
      </c>
      <c r="F7379" s="91">
        <v>262.86</v>
      </c>
      <c r="G7379" s="91" t="s">
        <v>23</v>
      </c>
    </row>
    <row r="7380" spans="2:7">
      <c r="B7380" s="86">
        <v>43279</v>
      </c>
      <c r="C7380" s="90">
        <v>0.62174768518518519</v>
      </c>
      <c r="D7380" s="91">
        <v>200</v>
      </c>
      <c r="E7380" s="91">
        <v>20.22</v>
      </c>
      <c r="F7380" s="91">
        <v>4044</v>
      </c>
      <c r="G7380" s="91" t="s">
        <v>23</v>
      </c>
    </row>
    <row r="7381" spans="2:7">
      <c r="B7381" s="86">
        <v>43279</v>
      </c>
      <c r="C7381" s="90">
        <v>0.62174768518518519</v>
      </c>
      <c r="D7381" s="91">
        <v>11</v>
      </c>
      <c r="E7381" s="91">
        <v>20.22</v>
      </c>
      <c r="F7381" s="91">
        <v>222.42</v>
      </c>
      <c r="G7381" s="91" t="s">
        <v>23</v>
      </c>
    </row>
    <row r="7382" spans="2:7">
      <c r="B7382" s="86">
        <v>43279</v>
      </c>
      <c r="C7382" s="90">
        <v>0.6228703703703703</v>
      </c>
      <c r="D7382" s="91">
        <v>136</v>
      </c>
      <c r="E7382" s="91">
        <v>20.23</v>
      </c>
      <c r="F7382" s="91">
        <v>2751.28</v>
      </c>
      <c r="G7382" s="91" t="s">
        <v>23</v>
      </c>
    </row>
    <row r="7383" spans="2:7">
      <c r="B7383" s="86">
        <v>43279</v>
      </c>
      <c r="C7383" s="90">
        <v>0.62302083333333336</v>
      </c>
      <c r="D7383" s="91">
        <v>114</v>
      </c>
      <c r="E7383" s="91">
        <v>20.23</v>
      </c>
      <c r="F7383" s="91">
        <v>2306.2200000000003</v>
      </c>
      <c r="G7383" s="91" t="s">
        <v>23</v>
      </c>
    </row>
    <row r="7384" spans="2:7">
      <c r="B7384" s="86">
        <v>43279</v>
      </c>
      <c r="C7384" s="90">
        <v>0.6230324074074074</v>
      </c>
      <c r="D7384" s="91">
        <v>134</v>
      </c>
      <c r="E7384" s="91">
        <v>20.23</v>
      </c>
      <c r="F7384" s="91">
        <v>2710.82</v>
      </c>
      <c r="G7384" s="91" t="s">
        <v>23</v>
      </c>
    </row>
    <row r="7385" spans="2:7">
      <c r="B7385" s="86">
        <v>43279</v>
      </c>
      <c r="C7385" s="90">
        <v>0.62331018518518522</v>
      </c>
      <c r="D7385" s="91">
        <v>264</v>
      </c>
      <c r="E7385" s="91">
        <v>20.23</v>
      </c>
      <c r="F7385" s="91">
        <v>5340.72</v>
      </c>
      <c r="G7385" s="91" t="s">
        <v>23</v>
      </c>
    </row>
    <row r="7386" spans="2:7">
      <c r="B7386" s="86">
        <v>43279</v>
      </c>
      <c r="C7386" s="90">
        <v>0.62337962962962956</v>
      </c>
      <c r="D7386" s="91">
        <v>118</v>
      </c>
      <c r="E7386" s="91">
        <v>20.23</v>
      </c>
      <c r="F7386" s="91">
        <v>2387.14</v>
      </c>
      <c r="G7386" s="91" t="s">
        <v>23</v>
      </c>
    </row>
    <row r="7387" spans="2:7">
      <c r="B7387" s="86">
        <v>43279</v>
      </c>
      <c r="C7387" s="90">
        <v>0.62378472222222225</v>
      </c>
      <c r="D7387" s="91">
        <v>81</v>
      </c>
      <c r="E7387" s="91">
        <v>20.234999999999999</v>
      </c>
      <c r="F7387" s="91">
        <v>1639.0349999999999</v>
      </c>
      <c r="G7387" s="91" t="s">
        <v>23</v>
      </c>
    </row>
    <row r="7388" spans="2:7">
      <c r="B7388" s="86">
        <v>43279</v>
      </c>
      <c r="C7388" s="90">
        <v>0.62381944444444437</v>
      </c>
      <c r="D7388" s="91">
        <v>277</v>
      </c>
      <c r="E7388" s="91">
        <v>20.234999999999999</v>
      </c>
      <c r="F7388" s="91">
        <v>5605.0950000000003</v>
      </c>
      <c r="G7388" s="91" t="s">
        <v>23</v>
      </c>
    </row>
    <row r="7389" spans="2:7">
      <c r="B7389" s="86">
        <v>43279</v>
      </c>
      <c r="C7389" s="90">
        <v>0.62391203703703701</v>
      </c>
      <c r="D7389" s="91">
        <v>126</v>
      </c>
      <c r="E7389" s="91">
        <v>20.234999999999999</v>
      </c>
      <c r="F7389" s="91">
        <v>2549.61</v>
      </c>
      <c r="G7389" s="91" t="s">
        <v>23</v>
      </c>
    </row>
    <row r="7390" spans="2:7">
      <c r="B7390" s="86">
        <v>43279</v>
      </c>
      <c r="C7390" s="90">
        <v>0.62484953703703705</v>
      </c>
      <c r="D7390" s="91">
        <v>419</v>
      </c>
      <c r="E7390" s="91">
        <v>20.234999999999999</v>
      </c>
      <c r="F7390" s="91">
        <v>8478.4650000000001</v>
      </c>
      <c r="G7390" s="91" t="s">
        <v>23</v>
      </c>
    </row>
    <row r="7391" spans="2:7">
      <c r="B7391" s="86">
        <v>43279</v>
      </c>
      <c r="C7391" s="90">
        <v>0.62484953703703705</v>
      </c>
      <c r="D7391" s="91">
        <v>16</v>
      </c>
      <c r="E7391" s="91">
        <v>20.234999999999999</v>
      </c>
      <c r="F7391" s="91">
        <v>323.76</v>
      </c>
      <c r="G7391" s="91" t="s">
        <v>23</v>
      </c>
    </row>
    <row r="7392" spans="2:7">
      <c r="B7392" s="86">
        <v>43279</v>
      </c>
      <c r="C7392" s="90">
        <v>0.62486111111111109</v>
      </c>
      <c r="D7392" s="91">
        <v>210</v>
      </c>
      <c r="E7392" s="91">
        <v>20.234999999999999</v>
      </c>
      <c r="F7392" s="91">
        <v>4249.3499999999995</v>
      </c>
      <c r="G7392" s="91" t="s">
        <v>23</v>
      </c>
    </row>
    <row r="7393" spans="2:7">
      <c r="B7393" s="86">
        <v>43279</v>
      </c>
      <c r="C7393" s="90">
        <v>0.62487268518518524</v>
      </c>
      <c r="D7393" s="91">
        <v>6</v>
      </c>
      <c r="E7393" s="91">
        <v>20.234999999999999</v>
      </c>
      <c r="F7393" s="91">
        <v>121.41</v>
      </c>
      <c r="G7393" s="91" t="s">
        <v>23</v>
      </c>
    </row>
    <row r="7394" spans="2:7">
      <c r="B7394" s="86">
        <v>43279</v>
      </c>
      <c r="C7394" s="90">
        <v>0.62487268518518524</v>
      </c>
      <c r="D7394" s="91">
        <v>30</v>
      </c>
      <c r="E7394" s="91">
        <v>20.234999999999999</v>
      </c>
      <c r="F7394" s="91">
        <v>607.04999999999995</v>
      </c>
      <c r="G7394" s="91" t="s">
        <v>23</v>
      </c>
    </row>
    <row r="7395" spans="2:7">
      <c r="B7395" s="86">
        <v>43279</v>
      </c>
      <c r="C7395" s="90">
        <v>0.62487268518518524</v>
      </c>
      <c r="D7395" s="91">
        <v>419</v>
      </c>
      <c r="E7395" s="91">
        <v>20.234999999999999</v>
      </c>
      <c r="F7395" s="91">
        <v>8478.4650000000001</v>
      </c>
      <c r="G7395" s="91" t="s">
        <v>23</v>
      </c>
    </row>
    <row r="7396" spans="2:7">
      <c r="B7396" s="86">
        <v>43279</v>
      </c>
      <c r="C7396" s="90">
        <v>0.62502314814814819</v>
      </c>
      <c r="D7396" s="91">
        <v>336</v>
      </c>
      <c r="E7396" s="91">
        <v>20.239999999999998</v>
      </c>
      <c r="F7396" s="91">
        <v>6800.6399999999994</v>
      </c>
      <c r="G7396" s="91" t="s">
        <v>23</v>
      </c>
    </row>
    <row r="7397" spans="2:7">
      <c r="B7397" s="86">
        <v>43279</v>
      </c>
      <c r="C7397" s="90">
        <v>0.62505787037037031</v>
      </c>
      <c r="D7397" s="91">
        <v>114</v>
      </c>
      <c r="E7397" s="91">
        <v>20.239999999999998</v>
      </c>
      <c r="F7397" s="91">
        <v>2307.3599999999997</v>
      </c>
      <c r="G7397" s="91" t="s">
        <v>23</v>
      </c>
    </row>
    <row r="7398" spans="2:7">
      <c r="B7398" s="86">
        <v>43279</v>
      </c>
      <c r="C7398" s="90">
        <v>0.6252199074074074</v>
      </c>
      <c r="D7398" s="91">
        <v>166</v>
      </c>
      <c r="E7398" s="91">
        <v>20.239999999999998</v>
      </c>
      <c r="F7398" s="91">
        <v>3359.8399999999997</v>
      </c>
      <c r="G7398" s="91" t="s">
        <v>23</v>
      </c>
    </row>
    <row r="7399" spans="2:7">
      <c r="B7399" s="86">
        <v>43279</v>
      </c>
      <c r="C7399" s="90">
        <v>0.62531250000000005</v>
      </c>
      <c r="D7399" s="91">
        <v>99</v>
      </c>
      <c r="E7399" s="91">
        <v>20.239999999999998</v>
      </c>
      <c r="F7399" s="91">
        <v>2003.7599999999998</v>
      </c>
      <c r="G7399" s="91" t="s">
        <v>23</v>
      </c>
    </row>
    <row r="7400" spans="2:7">
      <c r="B7400" s="86">
        <v>43279</v>
      </c>
      <c r="C7400" s="90">
        <v>0.62555555555555553</v>
      </c>
      <c r="D7400" s="91">
        <v>278</v>
      </c>
      <c r="E7400" s="91">
        <v>20.239999999999998</v>
      </c>
      <c r="F7400" s="91">
        <v>5626.7199999999993</v>
      </c>
      <c r="G7400" s="91" t="s">
        <v>23</v>
      </c>
    </row>
    <row r="7401" spans="2:7">
      <c r="B7401" s="86">
        <v>43279</v>
      </c>
      <c r="C7401" s="90">
        <v>0.62593750000000004</v>
      </c>
      <c r="D7401" s="91">
        <v>270</v>
      </c>
      <c r="E7401" s="91">
        <v>20.25</v>
      </c>
      <c r="F7401" s="91">
        <v>5467.5</v>
      </c>
      <c r="G7401" s="91" t="s">
        <v>23</v>
      </c>
    </row>
    <row r="7402" spans="2:7">
      <c r="B7402" s="86">
        <v>43279</v>
      </c>
      <c r="C7402" s="90">
        <v>0.62593750000000004</v>
      </c>
      <c r="D7402" s="91">
        <v>124</v>
      </c>
      <c r="E7402" s="91">
        <v>20.25</v>
      </c>
      <c r="F7402" s="91">
        <v>2511</v>
      </c>
      <c r="G7402" s="91" t="s">
        <v>23</v>
      </c>
    </row>
    <row r="7403" spans="2:7">
      <c r="B7403" s="86">
        <v>43279</v>
      </c>
      <c r="C7403" s="90">
        <v>0.62603009259259257</v>
      </c>
      <c r="D7403" s="91">
        <v>100</v>
      </c>
      <c r="E7403" s="91">
        <v>20.25</v>
      </c>
      <c r="F7403" s="91">
        <v>2025</v>
      </c>
      <c r="G7403" s="91" t="s">
        <v>23</v>
      </c>
    </row>
    <row r="7404" spans="2:7">
      <c r="B7404" s="86">
        <v>43279</v>
      </c>
      <c r="C7404" s="90">
        <v>0.62613425925925925</v>
      </c>
      <c r="D7404" s="91">
        <v>89</v>
      </c>
      <c r="E7404" s="91">
        <v>20.25</v>
      </c>
      <c r="F7404" s="91">
        <v>1802.25</v>
      </c>
      <c r="G7404" s="91" t="s">
        <v>23</v>
      </c>
    </row>
    <row r="7405" spans="2:7">
      <c r="B7405" s="86">
        <v>43279</v>
      </c>
      <c r="C7405" s="90">
        <v>0.62627314814814816</v>
      </c>
      <c r="D7405" s="91">
        <v>350</v>
      </c>
      <c r="E7405" s="91">
        <v>20.245000000000001</v>
      </c>
      <c r="F7405" s="91">
        <v>7085.75</v>
      </c>
      <c r="G7405" s="91" t="s">
        <v>23</v>
      </c>
    </row>
    <row r="7406" spans="2:7">
      <c r="B7406" s="86">
        <v>43279</v>
      </c>
      <c r="C7406" s="90">
        <v>0.62633101851851858</v>
      </c>
      <c r="D7406" s="91">
        <v>177</v>
      </c>
      <c r="E7406" s="91">
        <v>20.239999999999998</v>
      </c>
      <c r="F7406" s="91">
        <v>3582.4799999999996</v>
      </c>
      <c r="G7406" s="91" t="s">
        <v>23</v>
      </c>
    </row>
    <row r="7407" spans="2:7">
      <c r="B7407" s="86">
        <v>43279</v>
      </c>
      <c r="C7407" s="90">
        <v>0.6263657407407407</v>
      </c>
      <c r="D7407" s="91">
        <v>160</v>
      </c>
      <c r="E7407" s="91">
        <v>20.234999999999999</v>
      </c>
      <c r="F7407" s="91">
        <v>3237.6</v>
      </c>
      <c r="G7407" s="91" t="s">
        <v>23</v>
      </c>
    </row>
    <row r="7408" spans="2:7">
      <c r="B7408" s="86">
        <v>43279</v>
      </c>
      <c r="C7408" s="90">
        <v>0.6263657407407407</v>
      </c>
      <c r="D7408" s="91">
        <v>241</v>
      </c>
      <c r="E7408" s="91">
        <v>20.234999999999999</v>
      </c>
      <c r="F7408" s="91">
        <v>4876.6350000000002</v>
      </c>
      <c r="G7408" s="91" t="s">
        <v>23</v>
      </c>
    </row>
    <row r="7409" spans="2:7">
      <c r="B7409" s="86">
        <v>43279</v>
      </c>
      <c r="C7409" s="90">
        <v>0.6263657407407407</v>
      </c>
      <c r="D7409" s="91">
        <v>189</v>
      </c>
      <c r="E7409" s="91">
        <v>20.234999999999999</v>
      </c>
      <c r="F7409" s="91">
        <v>3824.415</v>
      </c>
      <c r="G7409" s="91" t="s">
        <v>23</v>
      </c>
    </row>
    <row r="7410" spans="2:7">
      <c r="B7410" s="86">
        <v>43279</v>
      </c>
      <c r="C7410" s="90">
        <v>0.6263657407407407</v>
      </c>
      <c r="D7410" s="91">
        <v>9</v>
      </c>
      <c r="E7410" s="91">
        <v>20.234999999999999</v>
      </c>
      <c r="F7410" s="91">
        <v>182.11500000000001</v>
      </c>
      <c r="G7410" s="91" t="s">
        <v>23</v>
      </c>
    </row>
    <row r="7411" spans="2:7">
      <c r="B7411" s="86">
        <v>43279</v>
      </c>
      <c r="C7411" s="90">
        <v>0.6263657407407407</v>
      </c>
      <c r="D7411" s="91">
        <v>198</v>
      </c>
      <c r="E7411" s="91">
        <v>20.234999999999999</v>
      </c>
      <c r="F7411" s="91">
        <v>4006.5299999999997</v>
      </c>
      <c r="G7411" s="91" t="s">
        <v>23</v>
      </c>
    </row>
    <row r="7412" spans="2:7">
      <c r="B7412" s="86">
        <v>43279</v>
      </c>
      <c r="C7412" s="90">
        <v>0.62637731481481485</v>
      </c>
      <c r="D7412" s="91">
        <v>198</v>
      </c>
      <c r="E7412" s="91">
        <v>20.234999999999999</v>
      </c>
      <c r="F7412" s="91">
        <v>4006.5299999999997</v>
      </c>
      <c r="G7412" s="91" t="s">
        <v>23</v>
      </c>
    </row>
    <row r="7413" spans="2:7">
      <c r="B7413" s="86">
        <v>43279</v>
      </c>
      <c r="C7413" s="90">
        <v>0.62637731481481485</v>
      </c>
      <c r="D7413" s="91">
        <v>198</v>
      </c>
      <c r="E7413" s="91">
        <v>20.234999999999999</v>
      </c>
      <c r="F7413" s="91">
        <v>4006.5299999999997</v>
      </c>
      <c r="G7413" s="91" t="s">
        <v>23</v>
      </c>
    </row>
    <row r="7414" spans="2:7">
      <c r="B7414" s="86">
        <v>43279</v>
      </c>
      <c r="C7414" s="90">
        <v>0.62637731481481485</v>
      </c>
      <c r="D7414" s="91">
        <v>197</v>
      </c>
      <c r="E7414" s="91">
        <v>20.234999999999999</v>
      </c>
      <c r="F7414" s="91">
        <v>3986.2950000000001</v>
      </c>
      <c r="G7414" s="91" t="s">
        <v>23</v>
      </c>
    </row>
    <row r="7415" spans="2:7">
      <c r="B7415" s="86">
        <v>43279</v>
      </c>
      <c r="C7415" s="90">
        <v>0.62778935185185192</v>
      </c>
      <c r="D7415" s="91">
        <v>261</v>
      </c>
      <c r="E7415" s="91">
        <v>20.245000000000001</v>
      </c>
      <c r="F7415" s="91">
        <v>5283.9450000000006</v>
      </c>
      <c r="G7415" s="91" t="s">
        <v>23</v>
      </c>
    </row>
    <row r="7416" spans="2:7">
      <c r="B7416" s="86">
        <v>43279</v>
      </c>
      <c r="C7416" s="90">
        <v>0.62778935185185192</v>
      </c>
      <c r="D7416" s="91">
        <v>336</v>
      </c>
      <c r="E7416" s="91">
        <v>20.245000000000001</v>
      </c>
      <c r="F7416" s="91">
        <v>6802.3200000000006</v>
      </c>
      <c r="G7416" s="91" t="s">
        <v>23</v>
      </c>
    </row>
    <row r="7417" spans="2:7">
      <c r="B7417" s="86">
        <v>43279</v>
      </c>
      <c r="C7417" s="90">
        <v>0.62778935185185192</v>
      </c>
      <c r="D7417" s="91">
        <v>87</v>
      </c>
      <c r="E7417" s="91">
        <v>20.245000000000001</v>
      </c>
      <c r="F7417" s="91">
        <v>1761.3150000000001</v>
      </c>
      <c r="G7417" s="91" t="s">
        <v>23</v>
      </c>
    </row>
    <row r="7418" spans="2:7">
      <c r="B7418" s="86">
        <v>43279</v>
      </c>
      <c r="C7418" s="90">
        <v>0.62778935185185192</v>
      </c>
      <c r="D7418" s="91">
        <v>249</v>
      </c>
      <c r="E7418" s="91">
        <v>20.245000000000001</v>
      </c>
      <c r="F7418" s="91">
        <v>5041.0050000000001</v>
      </c>
      <c r="G7418" s="91" t="s">
        <v>23</v>
      </c>
    </row>
    <row r="7419" spans="2:7">
      <c r="B7419" s="86">
        <v>43279</v>
      </c>
      <c r="C7419" s="90">
        <v>0.62778935185185192</v>
      </c>
      <c r="D7419" s="91">
        <v>310</v>
      </c>
      <c r="E7419" s="91">
        <v>20.245000000000001</v>
      </c>
      <c r="F7419" s="91">
        <v>6275.9500000000007</v>
      </c>
      <c r="G7419" s="91" t="s">
        <v>23</v>
      </c>
    </row>
    <row r="7420" spans="2:7">
      <c r="B7420" s="86">
        <v>43279</v>
      </c>
      <c r="C7420" s="90">
        <v>0.62778935185185192</v>
      </c>
      <c r="D7420" s="91">
        <v>26</v>
      </c>
      <c r="E7420" s="91">
        <v>20.245000000000001</v>
      </c>
      <c r="F7420" s="91">
        <v>526.37</v>
      </c>
      <c r="G7420" s="91" t="s">
        <v>23</v>
      </c>
    </row>
    <row r="7421" spans="2:7">
      <c r="B7421" s="86">
        <v>43279</v>
      </c>
      <c r="C7421" s="90">
        <v>0.62778935185185192</v>
      </c>
      <c r="D7421" s="91">
        <v>233</v>
      </c>
      <c r="E7421" s="91">
        <v>20.245000000000001</v>
      </c>
      <c r="F7421" s="91">
        <v>4717.085</v>
      </c>
      <c r="G7421" s="91" t="s">
        <v>23</v>
      </c>
    </row>
    <row r="7422" spans="2:7">
      <c r="B7422" s="86">
        <v>43279</v>
      </c>
      <c r="C7422" s="90">
        <v>0.62805555555555559</v>
      </c>
      <c r="D7422" s="91">
        <v>109</v>
      </c>
      <c r="E7422" s="91">
        <v>20.225000000000001</v>
      </c>
      <c r="F7422" s="91">
        <v>2204.5250000000001</v>
      </c>
      <c r="G7422" s="91" t="s">
        <v>23</v>
      </c>
    </row>
    <row r="7423" spans="2:7">
      <c r="B7423" s="86">
        <v>43279</v>
      </c>
      <c r="C7423" s="90">
        <v>0.62805555555555559</v>
      </c>
      <c r="D7423" s="91">
        <v>158</v>
      </c>
      <c r="E7423" s="91">
        <v>20.225000000000001</v>
      </c>
      <c r="F7423" s="91">
        <v>3195.55</v>
      </c>
      <c r="G7423" s="91" t="s">
        <v>23</v>
      </c>
    </row>
    <row r="7424" spans="2:7">
      <c r="B7424" s="86">
        <v>43279</v>
      </c>
      <c r="C7424" s="90">
        <v>0.62820601851851854</v>
      </c>
      <c r="D7424" s="91">
        <v>109</v>
      </c>
      <c r="E7424" s="91">
        <v>20.225000000000001</v>
      </c>
      <c r="F7424" s="91">
        <v>2204.5250000000001</v>
      </c>
      <c r="G7424" s="91" t="s">
        <v>23</v>
      </c>
    </row>
    <row r="7425" spans="2:7">
      <c r="B7425" s="86">
        <v>43279</v>
      </c>
      <c r="C7425" s="90">
        <v>0.62832175925925926</v>
      </c>
      <c r="D7425" s="91">
        <v>109</v>
      </c>
      <c r="E7425" s="91">
        <v>20.225000000000001</v>
      </c>
      <c r="F7425" s="91">
        <v>2204.5250000000001</v>
      </c>
      <c r="G7425" s="91" t="s">
        <v>23</v>
      </c>
    </row>
    <row r="7426" spans="2:7">
      <c r="B7426" s="86">
        <v>43279</v>
      </c>
      <c r="C7426" s="90">
        <v>0.62915509259259261</v>
      </c>
      <c r="D7426" s="91">
        <v>500</v>
      </c>
      <c r="E7426" s="91">
        <v>20.22</v>
      </c>
      <c r="F7426" s="91">
        <v>10110</v>
      </c>
      <c r="G7426" s="91" t="s">
        <v>23</v>
      </c>
    </row>
    <row r="7427" spans="2:7">
      <c r="B7427" s="86">
        <v>43279</v>
      </c>
      <c r="C7427" s="90">
        <v>0.62915509259259261</v>
      </c>
      <c r="D7427" s="91">
        <v>300</v>
      </c>
      <c r="E7427" s="91">
        <v>20.22</v>
      </c>
      <c r="F7427" s="91">
        <v>6066</v>
      </c>
      <c r="G7427" s="91" t="s">
        <v>23</v>
      </c>
    </row>
    <row r="7428" spans="2:7">
      <c r="B7428" s="86">
        <v>43279</v>
      </c>
      <c r="C7428" s="90">
        <v>0.62915509259259261</v>
      </c>
      <c r="D7428" s="91">
        <v>167</v>
      </c>
      <c r="E7428" s="91">
        <v>20.22</v>
      </c>
      <c r="F7428" s="91">
        <v>3376.74</v>
      </c>
      <c r="G7428" s="91" t="s">
        <v>23</v>
      </c>
    </row>
    <row r="7429" spans="2:7">
      <c r="B7429" s="86">
        <v>43279</v>
      </c>
      <c r="C7429" s="90">
        <v>0.62915509259259261</v>
      </c>
      <c r="D7429" s="91">
        <v>107</v>
      </c>
      <c r="E7429" s="91">
        <v>20.22</v>
      </c>
      <c r="F7429" s="91">
        <v>2163.54</v>
      </c>
      <c r="G7429" s="91" t="s">
        <v>23</v>
      </c>
    </row>
    <row r="7430" spans="2:7">
      <c r="B7430" s="86">
        <v>43279</v>
      </c>
      <c r="C7430" s="90">
        <v>0.62938657407407406</v>
      </c>
      <c r="D7430" s="91">
        <v>101</v>
      </c>
      <c r="E7430" s="91">
        <v>20.204999999999998</v>
      </c>
      <c r="F7430" s="91">
        <v>2040.7049999999999</v>
      </c>
      <c r="G7430" s="91" t="s">
        <v>23</v>
      </c>
    </row>
    <row r="7431" spans="2:7">
      <c r="B7431" s="86">
        <v>43279</v>
      </c>
      <c r="C7431" s="90">
        <v>0.62938657407407406</v>
      </c>
      <c r="D7431" s="91">
        <v>171</v>
      </c>
      <c r="E7431" s="91">
        <v>20.204999999999998</v>
      </c>
      <c r="F7431" s="91">
        <v>3455.0549999999998</v>
      </c>
      <c r="G7431" s="91" t="s">
        <v>23</v>
      </c>
    </row>
    <row r="7432" spans="2:7">
      <c r="B7432" s="86">
        <v>43279</v>
      </c>
      <c r="C7432" s="90">
        <v>0.62951388888888882</v>
      </c>
      <c r="D7432" s="91">
        <v>101</v>
      </c>
      <c r="E7432" s="91">
        <v>20.2</v>
      </c>
      <c r="F7432" s="91">
        <v>2040.1999999999998</v>
      </c>
      <c r="G7432" s="91" t="s">
        <v>23</v>
      </c>
    </row>
    <row r="7433" spans="2:7">
      <c r="B7433" s="86">
        <v>43279</v>
      </c>
      <c r="C7433" s="90">
        <v>0.62968750000000007</v>
      </c>
      <c r="D7433" s="91">
        <v>100</v>
      </c>
      <c r="E7433" s="91">
        <v>20.190000000000001</v>
      </c>
      <c r="F7433" s="91">
        <v>2019.0000000000002</v>
      </c>
      <c r="G7433" s="91" t="s">
        <v>23</v>
      </c>
    </row>
    <row r="7434" spans="2:7">
      <c r="B7434" s="86">
        <v>43279</v>
      </c>
      <c r="C7434" s="90">
        <v>0.62968750000000007</v>
      </c>
      <c r="D7434" s="91">
        <v>186</v>
      </c>
      <c r="E7434" s="91">
        <v>20.190000000000001</v>
      </c>
      <c r="F7434" s="91">
        <v>3755.34</v>
      </c>
      <c r="G7434" s="91" t="s">
        <v>23</v>
      </c>
    </row>
    <row r="7435" spans="2:7">
      <c r="B7435" s="86">
        <v>43279</v>
      </c>
      <c r="C7435" s="90">
        <v>0.63089120370370366</v>
      </c>
      <c r="D7435" s="91">
        <v>401</v>
      </c>
      <c r="E7435" s="91">
        <v>20.22</v>
      </c>
      <c r="F7435" s="91">
        <v>8108.2199999999993</v>
      </c>
      <c r="G7435" s="91" t="s">
        <v>23</v>
      </c>
    </row>
    <row r="7436" spans="2:7">
      <c r="B7436" s="86">
        <v>43279</v>
      </c>
      <c r="C7436" s="90">
        <v>0.63184027777777774</v>
      </c>
      <c r="D7436" s="91">
        <v>300</v>
      </c>
      <c r="E7436" s="91">
        <v>20.215</v>
      </c>
      <c r="F7436" s="91">
        <v>6064.5</v>
      </c>
      <c r="G7436" s="91" t="s">
        <v>23</v>
      </c>
    </row>
    <row r="7437" spans="2:7">
      <c r="B7437" s="86">
        <v>43279</v>
      </c>
      <c r="C7437" s="90">
        <v>0.63184027777777774</v>
      </c>
      <c r="D7437" s="91">
        <v>4</v>
      </c>
      <c r="E7437" s="91">
        <v>20.215</v>
      </c>
      <c r="F7437" s="91">
        <v>80.86</v>
      </c>
      <c r="G7437" s="91" t="s">
        <v>23</v>
      </c>
    </row>
    <row r="7438" spans="2:7">
      <c r="B7438" s="86">
        <v>43279</v>
      </c>
      <c r="C7438" s="90">
        <v>0.63185185185185189</v>
      </c>
      <c r="D7438" s="91">
        <v>248</v>
      </c>
      <c r="E7438" s="91">
        <v>20.215</v>
      </c>
      <c r="F7438" s="91">
        <v>5013.32</v>
      </c>
      <c r="G7438" s="91" t="s">
        <v>23</v>
      </c>
    </row>
    <row r="7439" spans="2:7">
      <c r="B7439" s="86">
        <v>43279</v>
      </c>
      <c r="C7439" s="90">
        <v>0.63185185185185189</v>
      </c>
      <c r="D7439" s="91">
        <v>70</v>
      </c>
      <c r="E7439" s="91">
        <v>20.215</v>
      </c>
      <c r="F7439" s="91">
        <v>1415.05</v>
      </c>
      <c r="G7439" s="91" t="s">
        <v>23</v>
      </c>
    </row>
    <row r="7440" spans="2:7">
      <c r="B7440" s="86">
        <v>43279</v>
      </c>
      <c r="C7440" s="90">
        <v>0.63210648148148152</v>
      </c>
      <c r="D7440" s="91">
        <v>279</v>
      </c>
      <c r="E7440" s="91">
        <v>20.22</v>
      </c>
      <c r="F7440" s="91">
        <v>5641.38</v>
      </c>
      <c r="G7440" s="91" t="s">
        <v>23</v>
      </c>
    </row>
    <row r="7441" spans="2:7">
      <c r="B7441" s="86">
        <v>43279</v>
      </c>
      <c r="C7441" s="90">
        <v>0.63219907407407405</v>
      </c>
      <c r="D7441" s="91">
        <v>97</v>
      </c>
      <c r="E7441" s="91">
        <v>20.22</v>
      </c>
      <c r="F7441" s="91">
        <v>1961.34</v>
      </c>
      <c r="G7441" s="91" t="s">
        <v>23</v>
      </c>
    </row>
    <row r="7442" spans="2:7">
      <c r="B7442" s="86">
        <v>43279</v>
      </c>
      <c r="C7442" s="90">
        <v>0.63221064814814809</v>
      </c>
      <c r="D7442" s="91">
        <v>111</v>
      </c>
      <c r="E7442" s="91">
        <v>20.215</v>
      </c>
      <c r="F7442" s="91">
        <v>2243.8649999999998</v>
      </c>
      <c r="G7442" s="91" t="s">
        <v>23</v>
      </c>
    </row>
    <row r="7443" spans="2:7">
      <c r="B7443" s="86">
        <v>43279</v>
      </c>
      <c r="C7443" s="90">
        <v>0.63225694444444447</v>
      </c>
      <c r="D7443" s="91">
        <v>248</v>
      </c>
      <c r="E7443" s="91">
        <v>20.215</v>
      </c>
      <c r="F7443" s="91">
        <v>5013.32</v>
      </c>
      <c r="G7443" s="91" t="s">
        <v>23</v>
      </c>
    </row>
    <row r="7444" spans="2:7">
      <c r="B7444" s="86">
        <v>43279</v>
      </c>
      <c r="C7444" s="90">
        <v>0.63225694444444447</v>
      </c>
      <c r="D7444" s="91">
        <v>5</v>
      </c>
      <c r="E7444" s="91">
        <v>20.215</v>
      </c>
      <c r="F7444" s="91">
        <v>101.075</v>
      </c>
      <c r="G7444" s="91" t="s">
        <v>23</v>
      </c>
    </row>
    <row r="7445" spans="2:7">
      <c r="B7445" s="86">
        <v>43279</v>
      </c>
      <c r="C7445" s="90">
        <v>0.63226851851851851</v>
      </c>
      <c r="D7445" s="91">
        <v>182</v>
      </c>
      <c r="E7445" s="91">
        <v>20.21</v>
      </c>
      <c r="F7445" s="91">
        <v>3678.2200000000003</v>
      </c>
      <c r="G7445" s="91" t="s">
        <v>23</v>
      </c>
    </row>
    <row r="7446" spans="2:7">
      <c r="B7446" s="86">
        <v>43279</v>
      </c>
      <c r="C7446" s="90">
        <v>0.63226851851851851</v>
      </c>
      <c r="D7446" s="91">
        <v>93</v>
      </c>
      <c r="E7446" s="91">
        <v>20.21</v>
      </c>
      <c r="F7446" s="91">
        <v>1879.53</v>
      </c>
      <c r="G7446" s="91" t="s">
        <v>23</v>
      </c>
    </row>
    <row r="7447" spans="2:7">
      <c r="B7447" s="86">
        <v>43279</v>
      </c>
      <c r="C7447" s="90">
        <v>0.63226851851851851</v>
      </c>
      <c r="D7447" s="91">
        <v>300</v>
      </c>
      <c r="E7447" s="91">
        <v>20.21</v>
      </c>
      <c r="F7447" s="91">
        <v>6063</v>
      </c>
      <c r="G7447" s="91" t="s">
        <v>23</v>
      </c>
    </row>
    <row r="7448" spans="2:7">
      <c r="B7448" s="86">
        <v>43279</v>
      </c>
      <c r="C7448" s="90">
        <v>0.63226851851851851</v>
      </c>
      <c r="D7448" s="91">
        <v>49</v>
      </c>
      <c r="E7448" s="91">
        <v>20.21</v>
      </c>
      <c r="F7448" s="91">
        <v>990.29000000000008</v>
      </c>
      <c r="G7448" s="91" t="s">
        <v>23</v>
      </c>
    </row>
    <row r="7449" spans="2:7">
      <c r="B7449" s="86">
        <v>43279</v>
      </c>
      <c r="C7449" s="90">
        <v>0.63226851851851851</v>
      </c>
      <c r="D7449" s="91">
        <v>211</v>
      </c>
      <c r="E7449" s="91">
        <v>20.21</v>
      </c>
      <c r="F7449" s="91">
        <v>4264.3100000000004</v>
      </c>
      <c r="G7449" s="91" t="s">
        <v>23</v>
      </c>
    </row>
    <row r="7450" spans="2:7">
      <c r="B7450" s="86">
        <v>43279</v>
      </c>
      <c r="C7450" s="90">
        <v>0.63226851851851851</v>
      </c>
      <c r="D7450" s="91">
        <v>138</v>
      </c>
      <c r="E7450" s="91">
        <v>20.21</v>
      </c>
      <c r="F7450" s="91">
        <v>2788.98</v>
      </c>
      <c r="G7450" s="91" t="s">
        <v>23</v>
      </c>
    </row>
    <row r="7451" spans="2:7">
      <c r="B7451" s="86">
        <v>43279</v>
      </c>
      <c r="C7451" s="90">
        <v>0.63226851851851851</v>
      </c>
      <c r="D7451" s="91">
        <v>62</v>
      </c>
      <c r="E7451" s="91">
        <v>20.21</v>
      </c>
      <c r="F7451" s="91">
        <v>1253.02</v>
      </c>
      <c r="G7451" s="91" t="s">
        <v>23</v>
      </c>
    </row>
    <row r="7452" spans="2:7">
      <c r="B7452" s="86">
        <v>43279</v>
      </c>
      <c r="C7452" s="90">
        <v>0.63226851851851851</v>
      </c>
      <c r="D7452" s="91">
        <v>273</v>
      </c>
      <c r="E7452" s="91">
        <v>20.21</v>
      </c>
      <c r="F7452" s="91">
        <v>5517.33</v>
      </c>
      <c r="G7452" s="91" t="s">
        <v>23</v>
      </c>
    </row>
    <row r="7453" spans="2:7">
      <c r="B7453" s="86">
        <v>43279</v>
      </c>
      <c r="C7453" s="90">
        <v>0.63226851851851851</v>
      </c>
      <c r="D7453" s="91">
        <v>37</v>
      </c>
      <c r="E7453" s="91">
        <v>20.21</v>
      </c>
      <c r="F7453" s="91">
        <v>747.77</v>
      </c>
      <c r="G7453" s="91" t="s">
        <v>23</v>
      </c>
    </row>
    <row r="7454" spans="2:7">
      <c r="B7454" s="86">
        <v>43279</v>
      </c>
      <c r="C7454" s="90">
        <v>0.63239583333333338</v>
      </c>
      <c r="D7454" s="91">
        <v>106</v>
      </c>
      <c r="E7454" s="91">
        <v>20.195</v>
      </c>
      <c r="F7454" s="91">
        <v>2140.67</v>
      </c>
      <c r="G7454" s="91" t="s">
        <v>23</v>
      </c>
    </row>
    <row r="7455" spans="2:7">
      <c r="B7455" s="86">
        <v>43279</v>
      </c>
      <c r="C7455" s="90">
        <v>0.63408564814814816</v>
      </c>
      <c r="D7455" s="91">
        <v>98</v>
      </c>
      <c r="E7455" s="91">
        <v>20.215</v>
      </c>
      <c r="F7455" s="91">
        <v>1981.07</v>
      </c>
      <c r="G7455" s="91" t="s">
        <v>23</v>
      </c>
    </row>
    <row r="7456" spans="2:7">
      <c r="B7456" s="86">
        <v>43279</v>
      </c>
      <c r="C7456" s="90">
        <v>0.63410879629629624</v>
      </c>
      <c r="D7456" s="91">
        <v>98</v>
      </c>
      <c r="E7456" s="91">
        <v>20.215</v>
      </c>
      <c r="F7456" s="91">
        <v>1981.07</v>
      </c>
      <c r="G7456" s="91" t="s">
        <v>23</v>
      </c>
    </row>
    <row r="7457" spans="2:7">
      <c r="B7457" s="86">
        <v>43279</v>
      </c>
      <c r="C7457" s="90">
        <v>0.63427083333333334</v>
      </c>
      <c r="D7457" s="91">
        <v>89</v>
      </c>
      <c r="E7457" s="91">
        <v>20.21</v>
      </c>
      <c r="F7457" s="91">
        <v>1798.69</v>
      </c>
      <c r="G7457" s="91" t="s">
        <v>23</v>
      </c>
    </row>
    <row r="7458" spans="2:7">
      <c r="B7458" s="86">
        <v>43279</v>
      </c>
      <c r="C7458" s="90">
        <v>0.63436342592592598</v>
      </c>
      <c r="D7458" s="91">
        <v>95</v>
      </c>
      <c r="E7458" s="91">
        <v>20.21</v>
      </c>
      <c r="F7458" s="91">
        <v>1919.95</v>
      </c>
      <c r="G7458" s="91" t="s">
        <v>23</v>
      </c>
    </row>
    <row r="7459" spans="2:7">
      <c r="B7459" s="86">
        <v>43279</v>
      </c>
      <c r="C7459" s="90">
        <v>0.63440972222222225</v>
      </c>
      <c r="D7459" s="91">
        <v>763</v>
      </c>
      <c r="E7459" s="91">
        <v>20.204999999999998</v>
      </c>
      <c r="F7459" s="91">
        <v>15416.414999999999</v>
      </c>
      <c r="G7459" s="91" t="s">
        <v>23</v>
      </c>
    </row>
    <row r="7460" spans="2:7">
      <c r="B7460" s="86">
        <v>43279</v>
      </c>
      <c r="C7460" s="90">
        <v>0.63440972222222225</v>
      </c>
      <c r="D7460" s="91">
        <v>500</v>
      </c>
      <c r="E7460" s="91">
        <v>20.204999999999998</v>
      </c>
      <c r="F7460" s="91">
        <v>10102.5</v>
      </c>
      <c r="G7460" s="91" t="s">
        <v>23</v>
      </c>
    </row>
    <row r="7461" spans="2:7">
      <c r="B7461" s="86">
        <v>43279</v>
      </c>
      <c r="C7461" s="90">
        <v>0.63440972222222225</v>
      </c>
      <c r="D7461" s="91">
        <v>24</v>
      </c>
      <c r="E7461" s="91">
        <v>20.204999999999998</v>
      </c>
      <c r="F7461" s="91">
        <v>484.91999999999996</v>
      </c>
      <c r="G7461" s="91" t="s">
        <v>23</v>
      </c>
    </row>
    <row r="7462" spans="2:7">
      <c r="B7462" s="86">
        <v>43279</v>
      </c>
      <c r="C7462" s="90">
        <v>0.63440972222222225</v>
      </c>
      <c r="D7462" s="91">
        <v>224</v>
      </c>
      <c r="E7462" s="91">
        <v>20.204999999999998</v>
      </c>
      <c r="F7462" s="91">
        <v>4525.92</v>
      </c>
      <c r="G7462" s="91" t="s">
        <v>23</v>
      </c>
    </row>
    <row r="7463" spans="2:7">
      <c r="B7463" s="86">
        <v>43279</v>
      </c>
      <c r="C7463" s="90">
        <v>0.63440972222222225</v>
      </c>
      <c r="D7463" s="91">
        <v>141</v>
      </c>
      <c r="E7463" s="91">
        <v>20.204999999999998</v>
      </c>
      <c r="F7463" s="91">
        <v>2848.9049999999997</v>
      </c>
      <c r="G7463" s="91" t="s">
        <v>23</v>
      </c>
    </row>
    <row r="7464" spans="2:7">
      <c r="B7464" s="86">
        <v>43279</v>
      </c>
      <c r="C7464" s="90">
        <v>0.63446759259259256</v>
      </c>
      <c r="D7464" s="91">
        <v>106</v>
      </c>
      <c r="E7464" s="91">
        <v>20.2</v>
      </c>
      <c r="F7464" s="91">
        <v>2141.1999999999998</v>
      </c>
      <c r="G7464" s="91" t="s">
        <v>23</v>
      </c>
    </row>
    <row r="7465" spans="2:7">
      <c r="B7465" s="86">
        <v>43279</v>
      </c>
      <c r="C7465" s="90">
        <v>0.63488425925925929</v>
      </c>
      <c r="D7465" s="91">
        <v>106</v>
      </c>
      <c r="E7465" s="91">
        <v>20.204999999999998</v>
      </c>
      <c r="F7465" s="91">
        <v>2141.73</v>
      </c>
      <c r="G7465" s="91" t="s">
        <v>23</v>
      </c>
    </row>
    <row r="7466" spans="2:7">
      <c r="B7466" s="86">
        <v>43279</v>
      </c>
      <c r="C7466" s="90">
        <v>0.63512731481481477</v>
      </c>
      <c r="D7466" s="91">
        <v>282</v>
      </c>
      <c r="E7466" s="91">
        <v>20.195</v>
      </c>
      <c r="F7466" s="91">
        <v>5694.99</v>
      </c>
      <c r="G7466" s="91" t="s">
        <v>23</v>
      </c>
    </row>
    <row r="7467" spans="2:7">
      <c r="B7467" s="86">
        <v>43279</v>
      </c>
      <c r="C7467" s="90">
        <v>0.63512731481481477</v>
      </c>
      <c r="D7467" s="91">
        <v>270</v>
      </c>
      <c r="E7467" s="91">
        <v>20.195</v>
      </c>
      <c r="F7467" s="91">
        <v>5452.65</v>
      </c>
      <c r="G7467" s="91" t="s">
        <v>23</v>
      </c>
    </row>
    <row r="7468" spans="2:7">
      <c r="B7468" s="86">
        <v>43279</v>
      </c>
      <c r="C7468" s="90">
        <v>0.63539351851851855</v>
      </c>
      <c r="D7468" s="91">
        <v>105</v>
      </c>
      <c r="E7468" s="91">
        <v>20.190000000000001</v>
      </c>
      <c r="F7468" s="91">
        <v>2119.9500000000003</v>
      </c>
      <c r="G7468" s="91" t="s">
        <v>23</v>
      </c>
    </row>
    <row r="7469" spans="2:7">
      <c r="B7469" s="86">
        <v>43279</v>
      </c>
      <c r="C7469" s="90">
        <v>0.63539351851851855</v>
      </c>
      <c r="D7469" s="91">
        <v>177</v>
      </c>
      <c r="E7469" s="91">
        <v>20.195</v>
      </c>
      <c r="F7469" s="91">
        <v>3574.5149999999999</v>
      </c>
      <c r="G7469" s="91" t="s">
        <v>23</v>
      </c>
    </row>
    <row r="7470" spans="2:7">
      <c r="B7470" s="86">
        <v>43279</v>
      </c>
      <c r="C7470" s="90">
        <v>0.63555555555555554</v>
      </c>
      <c r="D7470" s="91">
        <v>112</v>
      </c>
      <c r="E7470" s="91">
        <v>20.175000000000001</v>
      </c>
      <c r="F7470" s="91">
        <v>2259.6</v>
      </c>
      <c r="G7470" s="91" t="s">
        <v>23</v>
      </c>
    </row>
    <row r="7471" spans="2:7">
      <c r="B7471" s="86">
        <v>43279</v>
      </c>
      <c r="C7471" s="90">
        <v>0.63557870370370373</v>
      </c>
      <c r="D7471" s="91">
        <v>104</v>
      </c>
      <c r="E7471" s="91">
        <v>20.175000000000001</v>
      </c>
      <c r="F7471" s="91">
        <v>2098.2000000000003</v>
      </c>
      <c r="G7471" s="91" t="s">
        <v>23</v>
      </c>
    </row>
    <row r="7472" spans="2:7">
      <c r="B7472" s="86">
        <v>43279</v>
      </c>
      <c r="C7472" s="90">
        <v>0.63615740740740734</v>
      </c>
      <c r="D7472" s="91">
        <v>491</v>
      </c>
      <c r="E7472" s="91">
        <v>20.170000000000002</v>
      </c>
      <c r="F7472" s="91">
        <v>9903.4700000000012</v>
      </c>
      <c r="G7472" s="91" t="s">
        <v>23</v>
      </c>
    </row>
    <row r="7473" spans="2:7">
      <c r="B7473" s="86">
        <v>43279</v>
      </c>
      <c r="C7473" s="90">
        <v>0.63615740740740734</v>
      </c>
      <c r="D7473" s="91">
        <v>268</v>
      </c>
      <c r="E7473" s="91">
        <v>20.170000000000002</v>
      </c>
      <c r="F7473" s="91">
        <v>5405.56</v>
      </c>
      <c r="G7473" s="91" t="s">
        <v>23</v>
      </c>
    </row>
    <row r="7474" spans="2:7">
      <c r="B7474" s="86">
        <v>43279</v>
      </c>
      <c r="C7474" s="90">
        <v>0.63642361111111112</v>
      </c>
      <c r="D7474" s="91">
        <v>104</v>
      </c>
      <c r="E7474" s="91">
        <v>20.155000000000001</v>
      </c>
      <c r="F7474" s="91">
        <v>2096.12</v>
      </c>
      <c r="G7474" s="91" t="s">
        <v>23</v>
      </c>
    </row>
    <row r="7475" spans="2:7">
      <c r="B7475" s="86">
        <v>43279</v>
      </c>
      <c r="C7475" s="90">
        <v>0.6365277777777778</v>
      </c>
      <c r="D7475" s="91">
        <v>192</v>
      </c>
      <c r="E7475" s="91">
        <v>20.14</v>
      </c>
      <c r="F7475" s="91">
        <v>3866.88</v>
      </c>
      <c r="G7475" s="91" t="s">
        <v>23</v>
      </c>
    </row>
    <row r="7476" spans="2:7">
      <c r="B7476" s="86">
        <v>43279</v>
      </c>
      <c r="C7476" s="90">
        <v>0.63708333333333333</v>
      </c>
      <c r="D7476" s="91">
        <v>469</v>
      </c>
      <c r="E7476" s="91">
        <v>20.145</v>
      </c>
      <c r="F7476" s="91">
        <v>9448.0049999999992</v>
      </c>
      <c r="G7476" s="91" t="s">
        <v>23</v>
      </c>
    </row>
    <row r="7477" spans="2:7">
      <c r="B7477" s="86">
        <v>43279</v>
      </c>
      <c r="C7477" s="90">
        <v>0.63709490740740737</v>
      </c>
      <c r="D7477" s="91">
        <v>232</v>
      </c>
      <c r="E7477" s="91">
        <v>20.145</v>
      </c>
      <c r="F7477" s="91">
        <v>4673.6400000000003</v>
      </c>
      <c r="G7477" s="91" t="s">
        <v>23</v>
      </c>
    </row>
    <row r="7478" spans="2:7">
      <c r="B7478" s="86">
        <v>43279</v>
      </c>
      <c r="C7478" s="90">
        <v>0.63709490740740737</v>
      </c>
      <c r="D7478" s="91">
        <v>14</v>
      </c>
      <c r="E7478" s="91">
        <v>20.145</v>
      </c>
      <c r="F7478" s="91">
        <v>282.02999999999997</v>
      </c>
      <c r="G7478" s="91" t="s">
        <v>23</v>
      </c>
    </row>
    <row r="7479" spans="2:7">
      <c r="B7479" s="86">
        <v>43279</v>
      </c>
      <c r="C7479" s="90">
        <v>0.63745370370370369</v>
      </c>
      <c r="D7479" s="91">
        <v>609</v>
      </c>
      <c r="E7479" s="91">
        <v>20.14</v>
      </c>
      <c r="F7479" s="91">
        <v>12265.26</v>
      </c>
      <c r="G7479" s="91" t="s">
        <v>23</v>
      </c>
    </row>
    <row r="7480" spans="2:7">
      <c r="B7480" s="86">
        <v>43279</v>
      </c>
      <c r="C7480" s="90">
        <v>0.63880787037037035</v>
      </c>
      <c r="D7480" s="91">
        <v>183</v>
      </c>
      <c r="E7480" s="91">
        <v>20.164999999999999</v>
      </c>
      <c r="F7480" s="91">
        <v>3690.1949999999997</v>
      </c>
      <c r="G7480" s="91" t="s">
        <v>23</v>
      </c>
    </row>
    <row r="7481" spans="2:7">
      <c r="B7481" s="86">
        <v>43279</v>
      </c>
      <c r="C7481" s="90">
        <v>0.63888888888888895</v>
      </c>
      <c r="D7481" s="91">
        <v>99</v>
      </c>
      <c r="E7481" s="91">
        <v>20.164999999999999</v>
      </c>
      <c r="F7481" s="91">
        <v>1996.3349999999998</v>
      </c>
      <c r="G7481" s="91" t="s">
        <v>23</v>
      </c>
    </row>
    <row r="7482" spans="2:7">
      <c r="B7482" s="86">
        <v>43279</v>
      </c>
      <c r="C7482" s="90">
        <v>0.63898148148148148</v>
      </c>
      <c r="D7482" s="91">
        <v>97</v>
      </c>
      <c r="E7482" s="91">
        <v>20.164999999999999</v>
      </c>
      <c r="F7482" s="91">
        <v>1956.0049999999999</v>
      </c>
      <c r="G7482" s="91" t="s">
        <v>23</v>
      </c>
    </row>
    <row r="7483" spans="2:7">
      <c r="B7483" s="86">
        <v>43279</v>
      </c>
      <c r="C7483" s="90">
        <v>0.63906249999999998</v>
      </c>
      <c r="D7483" s="91">
        <v>103</v>
      </c>
      <c r="E7483" s="91">
        <v>20.164999999999999</v>
      </c>
      <c r="F7483" s="91">
        <v>2076.9949999999999</v>
      </c>
      <c r="G7483" s="91" t="s">
        <v>23</v>
      </c>
    </row>
    <row r="7484" spans="2:7">
      <c r="B7484" s="86">
        <v>43279</v>
      </c>
      <c r="C7484" s="90">
        <v>0.63930555555555557</v>
      </c>
      <c r="D7484" s="91">
        <v>260</v>
      </c>
      <c r="E7484" s="91">
        <v>20.170000000000002</v>
      </c>
      <c r="F7484" s="91">
        <v>5244.2000000000007</v>
      </c>
      <c r="G7484" s="91" t="s">
        <v>23</v>
      </c>
    </row>
    <row r="7485" spans="2:7">
      <c r="B7485" s="86">
        <v>43279</v>
      </c>
      <c r="C7485" s="90">
        <v>0.63930555555555557</v>
      </c>
      <c r="D7485" s="91">
        <v>9</v>
      </c>
      <c r="E7485" s="91">
        <v>20.170000000000002</v>
      </c>
      <c r="F7485" s="91">
        <v>181.53000000000003</v>
      </c>
      <c r="G7485" s="91" t="s">
        <v>23</v>
      </c>
    </row>
    <row r="7486" spans="2:7">
      <c r="B7486" s="86">
        <v>43279</v>
      </c>
      <c r="C7486" s="90">
        <v>0.63936342592592588</v>
      </c>
      <c r="D7486" s="91">
        <v>524</v>
      </c>
      <c r="E7486" s="91">
        <v>20.16</v>
      </c>
      <c r="F7486" s="91">
        <v>10563.84</v>
      </c>
      <c r="G7486" s="91" t="s">
        <v>23</v>
      </c>
    </row>
    <row r="7487" spans="2:7">
      <c r="B7487" s="86">
        <v>43279</v>
      </c>
      <c r="C7487" s="90">
        <v>0.63937500000000003</v>
      </c>
      <c r="D7487" s="91">
        <v>180</v>
      </c>
      <c r="E7487" s="91">
        <v>20.16</v>
      </c>
      <c r="F7487" s="91">
        <v>3628.8</v>
      </c>
      <c r="G7487" s="91" t="s">
        <v>23</v>
      </c>
    </row>
    <row r="7488" spans="2:7">
      <c r="B7488" s="86">
        <v>43279</v>
      </c>
      <c r="C7488" s="90">
        <v>0.63937500000000003</v>
      </c>
      <c r="D7488" s="91">
        <v>633</v>
      </c>
      <c r="E7488" s="91">
        <v>20.16</v>
      </c>
      <c r="F7488" s="91">
        <v>12761.28</v>
      </c>
      <c r="G7488" s="91" t="s">
        <v>23</v>
      </c>
    </row>
    <row r="7489" spans="2:7">
      <c r="B7489" s="86">
        <v>43279</v>
      </c>
      <c r="C7489" s="90">
        <v>0.63937500000000003</v>
      </c>
      <c r="D7489" s="91">
        <v>220</v>
      </c>
      <c r="E7489" s="91">
        <v>20.16</v>
      </c>
      <c r="F7489" s="91">
        <v>4435.2</v>
      </c>
      <c r="G7489" s="91" t="s">
        <v>23</v>
      </c>
    </row>
    <row r="7490" spans="2:7">
      <c r="B7490" s="86">
        <v>43279</v>
      </c>
      <c r="C7490" s="90">
        <v>0.63937500000000003</v>
      </c>
      <c r="D7490" s="91">
        <v>181</v>
      </c>
      <c r="E7490" s="91">
        <v>20.16</v>
      </c>
      <c r="F7490" s="91">
        <v>3648.96</v>
      </c>
      <c r="G7490" s="91" t="s">
        <v>23</v>
      </c>
    </row>
    <row r="7491" spans="2:7">
      <c r="B7491" s="86">
        <v>43279</v>
      </c>
      <c r="C7491" s="90">
        <v>0.63972222222222219</v>
      </c>
      <c r="D7491" s="91">
        <v>100</v>
      </c>
      <c r="E7491" s="91">
        <v>20.155000000000001</v>
      </c>
      <c r="F7491" s="91">
        <v>2015.5</v>
      </c>
      <c r="G7491" s="91" t="s">
        <v>23</v>
      </c>
    </row>
    <row r="7492" spans="2:7">
      <c r="B7492" s="86">
        <v>43279</v>
      </c>
      <c r="C7492" s="90">
        <v>0.63972222222222219</v>
      </c>
      <c r="D7492" s="91">
        <v>330</v>
      </c>
      <c r="E7492" s="91">
        <v>20.155000000000001</v>
      </c>
      <c r="F7492" s="91">
        <v>6651.1500000000005</v>
      </c>
      <c r="G7492" s="91" t="s">
        <v>23</v>
      </c>
    </row>
    <row r="7493" spans="2:7">
      <c r="B7493" s="86">
        <v>43279</v>
      </c>
      <c r="C7493" s="90">
        <v>0.64086805555555559</v>
      </c>
      <c r="D7493" s="91">
        <v>551</v>
      </c>
      <c r="E7493" s="91">
        <v>20.16</v>
      </c>
      <c r="F7493" s="91">
        <v>11108.16</v>
      </c>
      <c r="G7493" s="91" t="s">
        <v>23</v>
      </c>
    </row>
    <row r="7494" spans="2:7">
      <c r="B7494" s="86">
        <v>43279</v>
      </c>
      <c r="C7494" s="90">
        <v>0.64099537037037035</v>
      </c>
      <c r="D7494" s="91">
        <v>225</v>
      </c>
      <c r="E7494" s="91">
        <v>20.16</v>
      </c>
      <c r="F7494" s="91">
        <v>4536</v>
      </c>
      <c r="G7494" s="91" t="s">
        <v>23</v>
      </c>
    </row>
    <row r="7495" spans="2:7">
      <c r="B7495" s="86">
        <v>43279</v>
      </c>
      <c r="C7495" s="90">
        <v>0.64099537037037035</v>
      </c>
      <c r="D7495" s="91">
        <v>333</v>
      </c>
      <c r="E7495" s="91">
        <v>20.16</v>
      </c>
      <c r="F7495" s="91">
        <v>6713.28</v>
      </c>
      <c r="G7495" s="91" t="s">
        <v>23</v>
      </c>
    </row>
    <row r="7496" spans="2:7">
      <c r="B7496" s="86">
        <v>43279</v>
      </c>
      <c r="C7496" s="90">
        <v>0.64133101851851848</v>
      </c>
      <c r="D7496" s="91">
        <v>210</v>
      </c>
      <c r="E7496" s="91">
        <v>20.16</v>
      </c>
      <c r="F7496" s="91">
        <v>4233.6000000000004</v>
      </c>
      <c r="G7496" s="91" t="s">
        <v>23</v>
      </c>
    </row>
    <row r="7497" spans="2:7">
      <c r="B7497" s="86">
        <v>43279</v>
      </c>
      <c r="C7497" s="90">
        <v>0.64133101851851848</v>
      </c>
      <c r="D7497" s="91">
        <v>123</v>
      </c>
      <c r="E7497" s="91">
        <v>20.16</v>
      </c>
      <c r="F7497" s="91">
        <v>2479.6799999999998</v>
      </c>
      <c r="G7497" s="91" t="s">
        <v>23</v>
      </c>
    </row>
    <row r="7498" spans="2:7">
      <c r="B7498" s="86">
        <v>43279</v>
      </c>
      <c r="C7498" s="90">
        <v>0.64236111111111105</v>
      </c>
      <c r="D7498" s="91">
        <v>186</v>
      </c>
      <c r="E7498" s="91">
        <v>20.16</v>
      </c>
      <c r="F7498" s="91">
        <v>3749.76</v>
      </c>
      <c r="G7498" s="91" t="s">
        <v>23</v>
      </c>
    </row>
    <row r="7499" spans="2:7">
      <c r="B7499" s="86">
        <v>43279</v>
      </c>
      <c r="C7499" s="90">
        <v>0.64253472222222219</v>
      </c>
      <c r="D7499" s="91">
        <v>190</v>
      </c>
      <c r="E7499" s="91">
        <v>20.170000000000002</v>
      </c>
      <c r="F7499" s="91">
        <v>3832.3</v>
      </c>
      <c r="G7499" s="91" t="s">
        <v>23</v>
      </c>
    </row>
    <row r="7500" spans="2:7">
      <c r="B7500" s="86">
        <v>43279</v>
      </c>
      <c r="C7500" s="90">
        <v>0.64256944444444442</v>
      </c>
      <c r="D7500" s="91">
        <v>123</v>
      </c>
      <c r="E7500" s="91">
        <v>20.170000000000002</v>
      </c>
      <c r="F7500" s="91">
        <v>2480.9100000000003</v>
      </c>
      <c r="G7500" s="91" t="s">
        <v>23</v>
      </c>
    </row>
    <row r="7501" spans="2:7">
      <c r="B7501" s="86">
        <v>43279</v>
      </c>
      <c r="C7501" s="90">
        <v>0.64258101851851845</v>
      </c>
      <c r="D7501" s="91">
        <v>116</v>
      </c>
      <c r="E7501" s="91">
        <v>20.170000000000002</v>
      </c>
      <c r="F7501" s="91">
        <v>2339.7200000000003</v>
      </c>
      <c r="G7501" s="91" t="s">
        <v>23</v>
      </c>
    </row>
    <row r="7502" spans="2:7">
      <c r="B7502" s="86">
        <v>43279</v>
      </c>
      <c r="C7502" s="90">
        <v>0.6430555555555556</v>
      </c>
      <c r="D7502" s="91">
        <v>300</v>
      </c>
      <c r="E7502" s="91">
        <v>20.18</v>
      </c>
      <c r="F7502" s="91">
        <v>6054</v>
      </c>
      <c r="G7502" s="91" t="s">
        <v>23</v>
      </c>
    </row>
    <row r="7503" spans="2:7">
      <c r="B7503" s="86">
        <v>43279</v>
      </c>
      <c r="C7503" s="90">
        <v>0.6430555555555556</v>
      </c>
      <c r="D7503" s="91">
        <v>127</v>
      </c>
      <c r="E7503" s="91">
        <v>20.18</v>
      </c>
      <c r="F7503" s="91">
        <v>2562.86</v>
      </c>
      <c r="G7503" s="91" t="s">
        <v>23</v>
      </c>
    </row>
    <row r="7504" spans="2:7">
      <c r="B7504" s="86">
        <v>43279</v>
      </c>
      <c r="C7504" s="90">
        <v>0.64312500000000006</v>
      </c>
      <c r="D7504" s="91">
        <v>149</v>
      </c>
      <c r="E7504" s="91">
        <v>20.175000000000001</v>
      </c>
      <c r="F7504" s="91">
        <v>3006.0750000000003</v>
      </c>
      <c r="G7504" s="91" t="s">
        <v>23</v>
      </c>
    </row>
    <row r="7505" spans="2:7">
      <c r="B7505" s="86">
        <v>43279</v>
      </c>
      <c r="C7505" s="90">
        <v>0.64312500000000006</v>
      </c>
      <c r="D7505" s="91">
        <v>100</v>
      </c>
      <c r="E7505" s="91">
        <v>20.18</v>
      </c>
      <c r="F7505" s="91">
        <v>2018</v>
      </c>
      <c r="G7505" s="91" t="s">
        <v>23</v>
      </c>
    </row>
    <row r="7506" spans="2:7">
      <c r="B7506" s="86">
        <v>43279</v>
      </c>
      <c r="C7506" s="90">
        <v>0.64317129629629632</v>
      </c>
      <c r="D7506" s="91">
        <v>293</v>
      </c>
      <c r="E7506" s="91">
        <v>20.175000000000001</v>
      </c>
      <c r="F7506" s="91">
        <v>5911.2750000000005</v>
      </c>
      <c r="G7506" s="91" t="s">
        <v>23</v>
      </c>
    </row>
    <row r="7507" spans="2:7">
      <c r="B7507" s="86">
        <v>43279</v>
      </c>
      <c r="C7507" s="90">
        <v>0.64331018518518512</v>
      </c>
      <c r="D7507" s="91">
        <v>39</v>
      </c>
      <c r="E7507" s="91">
        <v>20.175000000000001</v>
      </c>
      <c r="F7507" s="91">
        <v>786.82500000000005</v>
      </c>
      <c r="G7507" s="91" t="s">
        <v>23</v>
      </c>
    </row>
    <row r="7508" spans="2:7">
      <c r="B7508" s="86">
        <v>43279</v>
      </c>
      <c r="C7508" s="90">
        <v>0.64331018518518512</v>
      </c>
      <c r="D7508" s="91">
        <v>280</v>
      </c>
      <c r="E7508" s="91">
        <v>20.175000000000001</v>
      </c>
      <c r="F7508" s="91">
        <v>5649</v>
      </c>
      <c r="G7508" s="91" t="s">
        <v>23</v>
      </c>
    </row>
    <row r="7509" spans="2:7">
      <c r="B7509" s="86">
        <v>43279</v>
      </c>
      <c r="C7509" s="90">
        <v>0.64331018518518512</v>
      </c>
      <c r="D7509" s="91">
        <v>160</v>
      </c>
      <c r="E7509" s="91">
        <v>20.175000000000001</v>
      </c>
      <c r="F7509" s="91">
        <v>3228</v>
      </c>
      <c r="G7509" s="91" t="s">
        <v>23</v>
      </c>
    </row>
    <row r="7510" spans="2:7">
      <c r="B7510" s="86">
        <v>43279</v>
      </c>
      <c r="C7510" s="90">
        <v>0.6434375</v>
      </c>
      <c r="D7510" s="91">
        <v>295</v>
      </c>
      <c r="E7510" s="91">
        <v>20.170000000000002</v>
      </c>
      <c r="F7510" s="91">
        <v>5950.1500000000005</v>
      </c>
      <c r="G7510" s="91" t="s">
        <v>23</v>
      </c>
    </row>
    <row r="7511" spans="2:7">
      <c r="B7511" s="86">
        <v>43279</v>
      </c>
      <c r="C7511" s="90">
        <v>0.64346064814814818</v>
      </c>
      <c r="D7511" s="91">
        <v>354</v>
      </c>
      <c r="E7511" s="91">
        <v>20.170000000000002</v>
      </c>
      <c r="F7511" s="91">
        <v>7140.18</v>
      </c>
      <c r="G7511" s="91" t="s">
        <v>23</v>
      </c>
    </row>
    <row r="7512" spans="2:7">
      <c r="B7512" s="86">
        <v>43279</v>
      </c>
      <c r="C7512" s="90">
        <v>0.64396990740740734</v>
      </c>
      <c r="D7512" s="91">
        <v>509</v>
      </c>
      <c r="E7512" s="91">
        <v>20.170000000000002</v>
      </c>
      <c r="F7512" s="91">
        <v>10266.530000000001</v>
      </c>
      <c r="G7512" s="91" t="s">
        <v>23</v>
      </c>
    </row>
    <row r="7513" spans="2:7">
      <c r="B7513" s="86">
        <v>43279</v>
      </c>
      <c r="C7513" s="90">
        <v>0.64396990740740734</v>
      </c>
      <c r="D7513" s="91">
        <v>292</v>
      </c>
      <c r="E7513" s="91">
        <v>20.170000000000002</v>
      </c>
      <c r="F7513" s="91">
        <v>5889.64</v>
      </c>
      <c r="G7513" s="91" t="s">
        <v>23</v>
      </c>
    </row>
    <row r="7514" spans="2:7">
      <c r="B7514" s="86">
        <v>43279</v>
      </c>
      <c r="C7514" s="90">
        <v>0.64398148148148149</v>
      </c>
      <c r="D7514" s="91">
        <v>292</v>
      </c>
      <c r="E7514" s="91">
        <v>20.170000000000002</v>
      </c>
      <c r="F7514" s="91">
        <v>5889.64</v>
      </c>
      <c r="G7514" s="91" t="s">
        <v>23</v>
      </c>
    </row>
    <row r="7515" spans="2:7">
      <c r="B7515" s="86">
        <v>43279</v>
      </c>
      <c r="C7515" s="90">
        <v>0.64398148148148149</v>
      </c>
      <c r="D7515" s="91">
        <v>159</v>
      </c>
      <c r="E7515" s="91">
        <v>20.170000000000002</v>
      </c>
      <c r="F7515" s="91">
        <v>3207.03</v>
      </c>
      <c r="G7515" s="91" t="s">
        <v>23</v>
      </c>
    </row>
    <row r="7516" spans="2:7">
      <c r="B7516" s="86">
        <v>43279</v>
      </c>
      <c r="C7516" s="90">
        <v>0.64438657407407407</v>
      </c>
      <c r="D7516" s="91">
        <v>432</v>
      </c>
      <c r="E7516" s="91">
        <v>20.175000000000001</v>
      </c>
      <c r="F7516" s="91">
        <v>8715.6</v>
      </c>
      <c r="G7516" s="91" t="s">
        <v>23</v>
      </c>
    </row>
    <row r="7517" spans="2:7">
      <c r="B7517" s="86">
        <v>43279</v>
      </c>
      <c r="C7517" s="90">
        <v>0.64438657407407407</v>
      </c>
      <c r="D7517" s="91">
        <v>108</v>
      </c>
      <c r="E7517" s="91">
        <v>20.175000000000001</v>
      </c>
      <c r="F7517" s="91">
        <v>2178.9</v>
      </c>
      <c r="G7517" s="91" t="s">
        <v>23</v>
      </c>
    </row>
    <row r="7518" spans="2:7">
      <c r="B7518" s="86">
        <v>43279</v>
      </c>
      <c r="C7518" s="90">
        <v>0.64506944444444447</v>
      </c>
      <c r="D7518" s="91">
        <v>6</v>
      </c>
      <c r="E7518" s="91">
        <v>20.18</v>
      </c>
      <c r="F7518" s="91">
        <v>121.08</v>
      </c>
      <c r="G7518" s="91" t="s">
        <v>23</v>
      </c>
    </row>
    <row r="7519" spans="2:7">
      <c r="B7519" s="86">
        <v>43279</v>
      </c>
      <c r="C7519" s="90">
        <v>0.64506944444444447</v>
      </c>
      <c r="D7519" s="91">
        <v>88</v>
      </c>
      <c r="E7519" s="91">
        <v>20.18</v>
      </c>
      <c r="F7519" s="91">
        <v>1775.84</v>
      </c>
      <c r="G7519" s="91" t="s">
        <v>23</v>
      </c>
    </row>
    <row r="7520" spans="2:7">
      <c r="B7520" s="86">
        <v>43279</v>
      </c>
      <c r="C7520" s="90">
        <v>0.64506944444444447</v>
      </c>
      <c r="D7520" s="91">
        <v>80</v>
      </c>
      <c r="E7520" s="91">
        <v>20.18</v>
      </c>
      <c r="F7520" s="91">
        <v>1614.4</v>
      </c>
      <c r="G7520" s="91" t="s">
        <v>23</v>
      </c>
    </row>
    <row r="7521" spans="2:7">
      <c r="B7521" s="86">
        <v>43279</v>
      </c>
      <c r="C7521" s="90">
        <v>0.64506944444444447</v>
      </c>
      <c r="D7521" s="91">
        <v>111</v>
      </c>
      <c r="E7521" s="91">
        <v>20.18</v>
      </c>
      <c r="F7521" s="91">
        <v>2239.98</v>
      </c>
      <c r="G7521" s="91" t="s">
        <v>23</v>
      </c>
    </row>
    <row r="7522" spans="2:7">
      <c r="B7522" s="86">
        <v>43279</v>
      </c>
      <c r="C7522" s="90">
        <v>0.64511574074074074</v>
      </c>
      <c r="D7522" s="91">
        <v>191</v>
      </c>
      <c r="E7522" s="91">
        <v>20.18</v>
      </c>
      <c r="F7522" s="91">
        <v>3854.38</v>
      </c>
      <c r="G7522" s="91" t="s">
        <v>23</v>
      </c>
    </row>
    <row r="7523" spans="2:7">
      <c r="B7523" s="86">
        <v>43279</v>
      </c>
      <c r="C7523" s="90">
        <v>0.64511574074074074</v>
      </c>
      <c r="D7523" s="91">
        <v>185</v>
      </c>
      <c r="E7523" s="91">
        <v>20.18</v>
      </c>
      <c r="F7523" s="91">
        <v>3733.2999999999997</v>
      </c>
      <c r="G7523" s="91" t="s">
        <v>23</v>
      </c>
    </row>
    <row r="7524" spans="2:7">
      <c r="B7524" s="86">
        <v>43279</v>
      </c>
      <c r="C7524" s="90">
        <v>0.6459259259259259</v>
      </c>
      <c r="D7524" s="91">
        <v>338</v>
      </c>
      <c r="E7524" s="91">
        <v>20.184999999999999</v>
      </c>
      <c r="F7524" s="91">
        <v>6822.53</v>
      </c>
      <c r="G7524" s="91" t="s">
        <v>23</v>
      </c>
    </row>
    <row r="7525" spans="2:7">
      <c r="B7525" s="86">
        <v>43279</v>
      </c>
      <c r="C7525" s="90">
        <v>0.6459259259259259</v>
      </c>
      <c r="D7525" s="91">
        <v>310</v>
      </c>
      <c r="E7525" s="91">
        <v>20.184999999999999</v>
      </c>
      <c r="F7525" s="91">
        <v>6257.3499999999995</v>
      </c>
      <c r="G7525" s="91" t="s">
        <v>23</v>
      </c>
    </row>
    <row r="7526" spans="2:7">
      <c r="B7526" s="86">
        <v>43279</v>
      </c>
      <c r="C7526" s="90">
        <v>0.6459259259259259</v>
      </c>
      <c r="D7526" s="91">
        <v>149</v>
      </c>
      <c r="E7526" s="91">
        <v>20.184999999999999</v>
      </c>
      <c r="F7526" s="91">
        <v>3007.5649999999996</v>
      </c>
      <c r="G7526" s="91" t="s">
        <v>23</v>
      </c>
    </row>
    <row r="7527" spans="2:7">
      <c r="B7527" s="86">
        <v>43279</v>
      </c>
      <c r="C7527" s="90">
        <v>0.6459259259259259</v>
      </c>
      <c r="D7527" s="91">
        <v>459</v>
      </c>
      <c r="E7527" s="91">
        <v>20.184999999999999</v>
      </c>
      <c r="F7527" s="91">
        <v>9264.9149999999991</v>
      </c>
      <c r="G7527" s="91" t="s">
        <v>23</v>
      </c>
    </row>
    <row r="7528" spans="2:7">
      <c r="B7528" s="86">
        <v>43279</v>
      </c>
      <c r="C7528" s="90">
        <v>0.6459259259259259</v>
      </c>
      <c r="D7528" s="91">
        <v>145</v>
      </c>
      <c r="E7528" s="91">
        <v>20.184999999999999</v>
      </c>
      <c r="F7528" s="91">
        <v>2926.8249999999998</v>
      </c>
      <c r="G7528" s="91" t="s">
        <v>23</v>
      </c>
    </row>
    <row r="7529" spans="2:7">
      <c r="B7529" s="86">
        <v>43279</v>
      </c>
      <c r="C7529" s="90">
        <v>0.6459259259259259</v>
      </c>
      <c r="D7529" s="91">
        <v>5</v>
      </c>
      <c r="E7529" s="91">
        <v>20.184999999999999</v>
      </c>
      <c r="F7529" s="91">
        <v>100.925</v>
      </c>
      <c r="G7529" s="91" t="s">
        <v>23</v>
      </c>
    </row>
    <row r="7530" spans="2:7">
      <c r="B7530" s="86">
        <v>43279</v>
      </c>
      <c r="C7530" s="90">
        <v>0.64603009259259259</v>
      </c>
      <c r="D7530" s="91">
        <v>109</v>
      </c>
      <c r="E7530" s="91">
        <v>20.18</v>
      </c>
      <c r="F7530" s="91">
        <v>2199.62</v>
      </c>
      <c r="G7530" s="91" t="s">
        <v>23</v>
      </c>
    </row>
    <row r="7531" spans="2:7">
      <c r="B7531" s="86">
        <v>43279</v>
      </c>
      <c r="C7531" s="90">
        <v>0.6463078703703703</v>
      </c>
      <c r="D7531" s="91">
        <v>110</v>
      </c>
      <c r="E7531" s="91">
        <v>20.170000000000002</v>
      </c>
      <c r="F7531" s="91">
        <v>2218.7000000000003</v>
      </c>
      <c r="G7531" s="91" t="s">
        <v>23</v>
      </c>
    </row>
    <row r="7532" spans="2:7">
      <c r="B7532" s="86">
        <v>43279</v>
      </c>
      <c r="C7532" s="90">
        <v>0.6463078703703703</v>
      </c>
      <c r="D7532" s="91">
        <v>1</v>
      </c>
      <c r="E7532" s="91">
        <v>20.170000000000002</v>
      </c>
      <c r="F7532" s="91">
        <v>20.170000000000002</v>
      </c>
      <c r="G7532" s="91" t="s">
        <v>23</v>
      </c>
    </row>
    <row r="7533" spans="2:7">
      <c r="B7533" s="86">
        <v>43279</v>
      </c>
      <c r="C7533" s="90">
        <v>0.6463078703703703</v>
      </c>
      <c r="D7533" s="91">
        <v>264</v>
      </c>
      <c r="E7533" s="91">
        <v>20.170000000000002</v>
      </c>
      <c r="F7533" s="91">
        <v>5324.88</v>
      </c>
      <c r="G7533" s="91" t="s">
        <v>23</v>
      </c>
    </row>
    <row r="7534" spans="2:7">
      <c r="B7534" s="86">
        <v>43279</v>
      </c>
      <c r="C7534" s="90">
        <v>0.64716435185185184</v>
      </c>
      <c r="D7534" s="91">
        <v>263</v>
      </c>
      <c r="E7534" s="91">
        <v>20.175000000000001</v>
      </c>
      <c r="F7534" s="91">
        <v>5306.0250000000005</v>
      </c>
      <c r="G7534" s="91" t="s">
        <v>23</v>
      </c>
    </row>
    <row r="7535" spans="2:7">
      <c r="B7535" s="86">
        <v>43279</v>
      </c>
      <c r="C7535" s="90">
        <v>0.64716435185185184</v>
      </c>
      <c r="D7535" s="91">
        <v>234</v>
      </c>
      <c r="E7535" s="91">
        <v>20.175000000000001</v>
      </c>
      <c r="F7535" s="91">
        <v>4720.95</v>
      </c>
      <c r="G7535" s="91" t="s">
        <v>23</v>
      </c>
    </row>
    <row r="7536" spans="2:7">
      <c r="B7536" s="86">
        <v>43279</v>
      </c>
      <c r="C7536" s="90">
        <v>0.64716435185185184</v>
      </c>
      <c r="D7536" s="91">
        <v>26</v>
      </c>
      <c r="E7536" s="91">
        <v>20.175000000000001</v>
      </c>
      <c r="F7536" s="91">
        <v>524.55000000000007</v>
      </c>
      <c r="G7536" s="91" t="s">
        <v>23</v>
      </c>
    </row>
    <row r="7537" spans="2:7">
      <c r="B7537" s="86">
        <v>43279</v>
      </c>
      <c r="C7537" s="90">
        <v>0.64716435185185184</v>
      </c>
      <c r="D7537" s="91">
        <v>178</v>
      </c>
      <c r="E7537" s="91">
        <v>20.175000000000001</v>
      </c>
      <c r="F7537" s="91">
        <v>3591.15</v>
      </c>
      <c r="G7537" s="91" t="s">
        <v>23</v>
      </c>
    </row>
    <row r="7538" spans="2:7">
      <c r="B7538" s="86">
        <v>43279</v>
      </c>
      <c r="C7538" s="90">
        <v>0.64716435185185184</v>
      </c>
      <c r="D7538" s="91">
        <v>204</v>
      </c>
      <c r="E7538" s="91">
        <v>20.175000000000001</v>
      </c>
      <c r="F7538" s="91">
        <v>4115.7</v>
      </c>
      <c r="G7538" s="91" t="s">
        <v>23</v>
      </c>
    </row>
    <row r="7539" spans="2:7">
      <c r="B7539" s="86">
        <v>43279</v>
      </c>
      <c r="C7539" s="90">
        <v>0.64716435185185184</v>
      </c>
      <c r="D7539" s="91">
        <v>204</v>
      </c>
      <c r="E7539" s="91">
        <v>20.175000000000001</v>
      </c>
      <c r="F7539" s="91">
        <v>4115.7</v>
      </c>
      <c r="G7539" s="91" t="s">
        <v>23</v>
      </c>
    </row>
    <row r="7540" spans="2:7">
      <c r="B7540" s="86">
        <v>43279</v>
      </c>
      <c r="C7540" s="90">
        <v>0.64722222222222225</v>
      </c>
      <c r="D7540" s="91">
        <v>41</v>
      </c>
      <c r="E7540" s="91">
        <v>20.170000000000002</v>
      </c>
      <c r="F7540" s="91">
        <v>826.97</v>
      </c>
      <c r="G7540" s="91" t="s">
        <v>23</v>
      </c>
    </row>
    <row r="7541" spans="2:7">
      <c r="B7541" s="86">
        <v>43279</v>
      </c>
      <c r="C7541" s="90">
        <v>0.64722222222222225</v>
      </c>
      <c r="D7541" s="91">
        <v>67</v>
      </c>
      <c r="E7541" s="91">
        <v>20.170000000000002</v>
      </c>
      <c r="F7541" s="91">
        <v>1351.39</v>
      </c>
      <c r="G7541" s="91" t="s">
        <v>23</v>
      </c>
    </row>
    <row r="7542" spans="2:7">
      <c r="B7542" s="86">
        <v>43279</v>
      </c>
      <c r="C7542" s="90">
        <v>0.64730324074074075</v>
      </c>
      <c r="D7542" s="91">
        <v>109</v>
      </c>
      <c r="E7542" s="91">
        <v>20.16</v>
      </c>
      <c r="F7542" s="91">
        <v>2197.44</v>
      </c>
      <c r="G7542" s="91" t="s">
        <v>23</v>
      </c>
    </row>
    <row r="7543" spans="2:7">
      <c r="B7543" s="86">
        <v>43279</v>
      </c>
      <c r="C7543" s="90">
        <v>0.64760416666666665</v>
      </c>
      <c r="D7543" s="91">
        <v>109</v>
      </c>
      <c r="E7543" s="91">
        <v>20.155000000000001</v>
      </c>
      <c r="F7543" s="91">
        <v>2196.895</v>
      </c>
      <c r="G7543" s="91" t="s">
        <v>23</v>
      </c>
    </row>
    <row r="7544" spans="2:7">
      <c r="B7544" s="86">
        <v>43279</v>
      </c>
      <c r="C7544" s="90">
        <v>0.64760416666666665</v>
      </c>
      <c r="D7544" s="91">
        <v>200</v>
      </c>
      <c r="E7544" s="91">
        <v>20.155000000000001</v>
      </c>
      <c r="F7544" s="91">
        <v>4031</v>
      </c>
      <c r="G7544" s="91" t="s">
        <v>23</v>
      </c>
    </row>
    <row r="7545" spans="2:7">
      <c r="B7545" s="86">
        <v>43279</v>
      </c>
      <c r="C7545" s="90">
        <v>0.64760416666666665</v>
      </c>
      <c r="D7545" s="91">
        <v>143</v>
      </c>
      <c r="E7545" s="91">
        <v>20.155000000000001</v>
      </c>
      <c r="F7545" s="91">
        <v>2882.165</v>
      </c>
      <c r="G7545" s="91" t="s">
        <v>23</v>
      </c>
    </row>
    <row r="7546" spans="2:7">
      <c r="B7546" s="86">
        <v>43279</v>
      </c>
      <c r="C7546" s="90">
        <v>0.64894675925925926</v>
      </c>
      <c r="D7546" s="91">
        <v>335</v>
      </c>
      <c r="E7546" s="91">
        <v>20.164999999999999</v>
      </c>
      <c r="F7546" s="91">
        <v>6755.2749999999996</v>
      </c>
      <c r="G7546" s="91" t="s">
        <v>23</v>
      </c>
    </row>
    <row r="7547" spans="2:7">
      <c r="B7547" s="86">
        <v>43279</v>
      </c>
      <c r="C7547" s="90">
        <v>0.64909722222222221</v>
      </c>
      <c r="D7547" s="91">
        <v>309</v>
      </c>
      <c r="E7547" s="91">
        <v>20.164999999999999</v>
      </c>
      <c r="F7547" s="91">
        <v>6230.9849999999997</v>
      </c>
      <c r="G7547" s="91" t="s">
        <v>23</v>
      </c>
    </row>
    <row r="7548" spans="2:7">
      <c r="B7548" s="86">
        <v>43279</v>
      </c>
      <c r="C7548" s="90">
        <v>0.64909722222222221</v>
      </c>
      <c r="D7548" s="91">
        <v>19</v>
      </c>
      <c r="E7548" s="91">
        <v>20.164999999999999</v>
      </c>
      <c r="F7548" s="91">
        <v>383.13499999999999</v>
      </c>
      <c r="G7548" s="91" t="s">
        <v>23</v>
      </c>
    </row>
    <row r="7549" spans="2:7">
      <c r="B7549" s="86">
        <v>43279</v>
      </c>
      <c r="C7549" s="90">
        <v>0.64909722222222221</v>
      </c>
      <c r="D7549" s="91">
        <v>353</v>
      </c>
      <c r="E7549" s="91">
        <v>20.164999999999999</v>
      </c>
      <c r="F7549" s="91">
        <v>7118.2449999999999</v>
      </c>
      <c r="G7549" s="91" t="s">
        <v>23</v>
      </c>
    </row>
    <row r="7550" spans="2:7">
      <c r="B7550" s="86">
        <v>43279</v>
      </c>
      <c r="C7550" s="90">
        <v>0.64909722222222221</v>
      </c>
      <c r="D7550" s="91">
        <v>7</v>
      </c>
      <c r="E7550" s="91">
        <v>20.164999999999999</v>
      </c>
      <c r="F7550" s="91">
        <v>141.155</v>
      </c>
      <c r="G7550" s="91" t="s">
        <v>23</v>
      </c>
    </row>
    <row r="7551" spans="2:7">
      <c r="B7551" s="86">
        <v>43279</v>
      </c>
      <c r="C7551" s="90">
        <v>0.64909722222222221</v>
      </c>
      <c r="D7551" s="91">
        <v>346</v>
      </c>
      <c r="E7551" s="91">
        <v>20.164999999999999</v>
      </c>
      <c r="F7551" s="91">
        <v>6977.09</v>
      </c>
      <c r="G7551" s="91" t="s">
        <v>23</v>
      </c>
    </row>
    <row r="7552" spans="2:7">
      <c r="B7552" s="86">
        <v>43279</v>
      </c>
      <c r="C7552" s="90">
        <v>0.64909722222222221</v>
      </c>
      <c r="D7552" s="91">
        <v>154</v>
      </c>
      <c r="E7552" s="91">
        <v>20.164999999999999</v>
      </c>
      <c r="F7552" s="91">
        <v>3105.41</v>
      </c>
      <c r="G7552" s="91" t="s">
        <v>23</v>
      </c>
    </row>
    <row r="7553" spans="2:7">
      <c r="B7553" s="86">
        <v>43279</v>
      </c>
      <c r="C7553" s="90">
        <v>0.64909722222222221</v>
      </c>
      <c r="D7553" s="91">
        <v>199</v>
      </c>
      <c r="E7553" s="91">
        <v>20.164999999999999</v>
      </c>
      <c r="F7553" s="91">
        <v>4012.835</v>
      </c>
      <c r="G7553" s="91" t="s">
        <v>23</v>
      </c>
    </row>
    <row r="7554" spans="2:7">
      <c r="B7554" s="86">
        <v>43279</v>
      </c>
      <c r="C7554" s="90">
        <v>0.65011574074074074</v>
      </c>
      <c r="D7554" s="91">
        <v>322</v>
      </c>
      <c r="E7554" s="91">
        <v>20.175000000000001</v>
      </c>
      <c r="F7554" s="91">
        <v>6496.35</v>
      </c>
      <c r="G7554" s="91" t="s">
        <v>23</v>
      </c>
    </row>
    <row r="7555" spans="2:7">
      <c r="B7555" s="86">
        <v>43279</v>
      </c>
      <c r="C7555" s="90">
        <v>0.65011574074074074</v>
      </c>
      <c r="D7555" s="91">
        <v>250</v>
      </c>
      <c r="E7555" s="91">
        <v>20.175000000000001</v>
      </c>
      <c r="F7555" s="91">
        <v>5043.75</v>
      </c>
      <c r="G7555" s="91" t="s">
        <v>23</v>
      </c>
    </row>
    <row r="7556" spans="2:7">
      <c r="B7556" s="86">
        <v>43279</v>
      </c>
      <c r="C7556" s="90">
        <v>0.65011574074074074</v>
      </c>
      <c r="D7556" s="91">
        <v>250</v>
      </c>
      <c r="E7556" s="91">
        <v>20.175000000000001</v>
      </c>
      <c r="F7556" s="91">
        <v>5043.75</v>
      </c>
      <c r="G7556" s="91" t="s">
        <v>23</v>
      </c>
    </row>
    <row r="7557" spans="2:7">
      <c r="B7557" s="86">
        <v>43279</v>
      </c>
      <c r="C7557" s="90">
        <v>0.65011574074074074</v>
      </c>
      <c r="D7557" s="91">
        <v>173</v>
      </c>
      <c r="E7557" s="91">
        <v>20.175000000000001</v>
      </c>
      <c r="F7557" s="91">
        <v>3490.2750000000001</v>
      </c>
      <c r="G7557" s="91" t="s">
        <v>23</v>
      </c>
    </row>
    <row r="7558" spans="2:7">
      <c r="B7558" s="86">
        <v>43279</v>
      </c>
      <c r="C7558" s="90">
        <v>0.65011574074074074</v>
      </c>
      <c r="D7558" s="91">
        <v>77</v>
      </c>
      <c r="E7558" s="91">
        <v>20.175000000000001</v>
      </c>
      <c r="F7558" s="91">
        <v>1553.4750000000001</v>
      </c>
      <c r="G7558" s="91" t="s">
        <v>23</v>
      </c>
    </row>
    <row r="7559" spans="2:7">
      <c r="B7559" s="86">
        <v>43279</v>
      </c>
      <c r="C7559" s="90">
        <v>0.65011574074074074</v>
      </c>
      <c r="D7559" s="91">
        <v>70</v>
      </c>
      <c r="E7559" s="91">
        <v>20.175000000000001</v>
      </c>
      <c r="F7559" s="91">
        <v>1412.25</v>
      </c>
      <c r="G7559" s="91" t="s">
        <v>23</v>
      </c>
    </row>
    <row r="7560" spans="2:7">
      <c r="B7560" s="86">
        <v>43279</v>
      </c>
      <c r="C7560" s="90">
        <v>0.65011574074074074</v>
      </c>
      <c r="D7560" s="91">
        <v>180</v>
      </c>
      <c r="E7560" s="91">
        <v>20.175000000000001</v>
      </c>
      <c r="F7560" s="91">
        <v>3631.5</v>
      </c>
      <c r="G7560" s="91" t="s">
        <v>23</v>
      </c>
    </row>
    <row r="7561" spans="2:7">
      <c r="B7561" s="86">
        <v>43279</v>
      </c>
      <c r="C7561" s="90">
        <v>0.65011574074074074</v>
      </c>
      <c r="D7561" s="91">
        <v>249</v>
      </c>
      <c r="E7561" s="91">
        <v>20.175000000000001</v>
      </c>
      <c r="F7561" s="91">
        <v>5023.5749999999998</v>
      </c>
      <c r="G7561" s="91" t="s">
        <v>23</v>
      </c>
    </row>
    <row r="7562" spans="2:7">
      <c r="B7562" s="86">
        <v>43279</v>
      </c>
      <c r="C7562" s="90">
        <v>0.65011574074074074</v>
      </c>
      <c r="D7562" s="91">
        <v>1</v>
      </c>
      <c r="E7562" s="91">
        <v>20.175000000000001</v>
      </c>
      <c r="F7562" s="91">
        <v>20.175000000000001</v>
      </c>
      <c r="G7562" s="91" t="s">
        <v>23</v>
      </c>
    </row>
    <row r="7563" spans="2:7">
      <c r="B7563" s="86">
        <v>43279</v>
      </c>
      <c r="C7563" s="90">
        <v>0.65011574074074074</v>
      </c>
      <c r="D7563" s="91">
        <v>170</v>
      </c>
      <c r="E7563" s="91">
        <v>20.175000000000001</v>
      </c>
      <c r="F7563" s="91">
        <v>3429.75</v>
      </c>
      <c r="G7563" s="91" t="s">
        <v>23</v>
      </c>
    </row>
    <row r="7564" spans="2:7">
      <c r="B7564" s="86">
        <v>43279</v>
      </c>
      <c r="C7564" s="90">
        <v>0.65011574074074074</v>
      </c>
      <c r="D7564" s="91">
        <v>80</v>
      </c>
      <c r="E7564" s="91">
        <v>20.175000000000001</v>
      </c>
      <c r="F7564" s="91">
        <v>1614</v>
      </c>
      <c r="G7564" s="91" t="s">
        <v>23</v>
      </c>
    </row>
    <row r="7565" spans="2:7">
      <c r="B7565" s="86">
        <v>43279</v>
      </c>
      <c r="C7565" s="90">
        <v>0.65026620370370369</v>
      </c>
      <c r="D7565" s="91">
        <v>89</v>
      </c>
      <c r="E7565" s="91">
        <v>20.170000000000002</v>
      </c>
      <c r="F7565" s="91">
        <v>1795.13</v>
      </c>
      <c r="G7565" s="91" t="s">
        <v>23</v>
      </c>
    </row>
    <row r="7566" spans="2:7">
      <c r="B7566" s="86">
        <v>43279</v>
      </c>
      <c r="C7566" s="90">
        <v>0.65026620370370369</v>
      </c>
      <c r="D7566" s="91">
        <v>27</v>
      </c>
      <c r="E7566" s="91">
        <v>20.170000000000002</v>
      </c>
      <c r="F7566" s="91">
        <v>544.59</v>
      </c>
      <c r="G7566" s="91" t="s">
        <v>23</v>
      </c>
    </row>
    <row r="7567" spans="2:7">
      <c r="B7567" s="86">
        <v>43279</v>
      </c>
      <c r="C7567" s="90">
        <v>0.65026620370370369</v>
      </c>
      <c r="D7567" s="91">
        <v>108</v>
      </c>
      <c r="E7567" s="91">
        <v>20.170000000000002</v>
      </c>
      <c r="F7567" s="91">
        <v>2178.36</v>
      </c>
      <c r="G7567" s="91" t="s">
        <v>23</v>
      </c>
    </row>
    <row r="7568" spans="2:7">
      <c r="B7568" s="86">
        <v>43279</v>
      </c>
      <c r="C7568" s="90">
        <v>0.65052083333333333</v>
      </c>
      <c r="D7568" s="91">
        <v>108</v>
      </c>
      <c r="E7568" s="91">
        <v>20.164999999999999</v>
      </c>
      <c r="F7568" s="91">
        <v>2177.8199999999997</v>
      </c>
      <c r="G7568" s="91" t="s">
        <v>23</v>
      </c>
    </row>
    <row r="7569" spans="2:7">
      <c r="B7569" s="86">
        <v>43279</v>
      </c>
      <c r="C7569" s="90">
        <v>0.65052083333333333</v>
      </c>
      <c r="D7569" s="91">
        <v>306</v>
      </c>
      <c r="E7569" s="91">
        <v>20.164999999999999</v>
      </c>
      <c r="F7569" s="91">
        <v>6170.49</v>
      </c>
      <c r="G7569" s="91" t="s">
        <v>23</v>
      </c>
    </row>
    <row r="7570" spans="2:7">
      <c r="B7570" s="86">
        <v>43279</v>
      </c>
      <c r="C7570" s="90">
        <v>0.65083333333333326</v>
      </c>
      <c r="D7570" s="91">
        <v>108</v>
      </c>
      <c r="E7570" s="91">
        <v>20.16</v>
      </c>
      <c r="F7570" s="91">
        <v>2177.2800000000002</v>
      </c>
      <c r="G7570" s="91" t="s">
        <v>23</v>
      </c>
    </row>
    <row r="7571" spans="2:7">
      <c r="B7571" s="86">
        <v>43279</v>
      </c>
      <c r="C7571" s="90">
        <v>0.65083333333333326</v>
      </c>
      <c r="D7571" s="91">
        <v>185</v>
      </c>
      <c r="E7571" s="91">
        <v>20.16</v>
      </c>
      <c r="F7571" s="91">
        <v>3729.6</v>
      </c>
      <c r="G7571" s="91" t="s">
        <v>23</v>
      </c>
    </row>
    <row r="7572" spans="2:7">
      <c r="B7572" s="86">
        <v>43279</v>
      </c>
      <c r="C7572" s="90">
        <v>0.65083333333333326</v>
      </c>
      <c r="D7572" s="91">
        <v>52</v>
      </c>
      <c r="E7572" s="91">
        <v>20.16</v>
      </c>
      <c r="F7572" s="91">
        <v>1048.32</v>
      </c>
      <c r="G7572" s="91" t="s">
        <v>23</v>
      </c>
    </row>
    <row r="7573" spans="2:7">
      <c r="B7573" s="86">
        <v>43279</v>
      </c>
      <c r="C7573" s="90">
        <v>0.65087962962962964</v>
      </c>
      <c r="D7573" s="91">
        <v>123</v>
      </c>
      <c r="E7573" s="91">
        <v>20.16</v>
      </c>
      <c r="F7573" s="91">
        <v>2479.6799999999998</v>
      </c>
      <c r="G7573" s="91" t="s">
        <v>23</v>
      </c>
    </row>
    <row r="7574" spans="2:7">
      <c r="B7574" s="86">
        <v>43279</v>
      </c>
      <c r="C7574" s="90">
        <v>0.65155092592592589</v>
      </c>
      <c r="D7574" s="91">
        <v>485</v>
      </c>
      <c r="E7574" s="91">
        <v>20.16</v>
      </c>
      <c r="F7574" s="91">
        <v>9777.6</v>
      </c>
      <c r="G7574" s="91" t="s">
        <v>23</v>
      </c>
    </row>
    <row r="7575" spans="2:7">
      <c r="B7575" s="86">
        <v>43279</v>
      </c>
      <c r="C7575" s="90">
        <v>0.65155092592592589</v>
      </c>
      <c r="D7575" s="91">
        <v>260</v>
      </c>
      <c r="E7575" s="91">
        <v>20.16</v>
      </c>
      <c r="F7575" s="91">
        <v>5241.6000000000004</v>
      </c>
      <c r="G7575" s="91" t="s">
        <v>23</v>
      </c>
    </row>
    <row r="7576" spans="2:7">
      <c r="B7576" s="86">
        <v>43279</v>
      </c>
      <c r="C7576" s="90">
        <v>0.65155092592592589</v>
      </c>
      <c r="D7576" s="91">
        <v>174</v>
      </c>
      <c r="E7576" s="91">
        <v>20.16</v>
      </c>
      <c r="F7576" s="91">
        <v>3507.84</v>
      </c>
      <c r="G7576" s="91" t="s">
        <v>23</v>
      </c>
    </row>
    <row r="7577" spans="2:7">
      <c r="B7577" s="86">
        <v>43279</v>
      </c>
      <c r="C7577" s="90">
        <v>0.65155092592592589</v>
      </c>
      <c r="D7577" s="91">
        <v>214</v>
      </c>
      <c r="E7577" s="91">
        <v>20.16</v>
      </c>
      <c r="F7577" s="91">
        <v>4314.24</v>
      </c>
      <c r="G7577" s="91" t="s">
        <v>23</v>
      </c>
    </row>
    <row r="7578" spans="2:7">
      <c r="B7578" s="86">
        <v>43279</v>
      </c>
      <c r="C7578" s="90">
        <v>0.65211805555555558</v>
      </c>
      <c r="D7578" s="91">
        <v>342</v>
      </c>
      <c r="E7578" s="91">
        <v>20.155000000000001</v>
      </c>
      <c r="F7578" s="91">
        <v>6893.01</v>
      </c>
      <c r="G7578" s="91" t="s">
        <v>23</v>
      </c>
    </row>
    <row r="7579" spans="2:7">
      <c r="B7579" s="86">
        <v>43279</v>
      </c>
      <c r="C7579" s="90">
        <v>0.65211805555555558</v>
      </c>
      <c r="D7579" s="91">
        <v>223</v>
      </c>
      <c r="E7579" s="91">
        <v>20.155000000000001</v>
      </c>
      <c r="F7579" s="91">
        <v>4494.5650000000005</v>
      </c>
      <c r="G7579" s="91" t="s">
        <v>23</v>
      </c>
    </row>
    <row r="7580" spans="2:7">
      <c r="B7580" s="86">
        <v>43279</v>
      </c>
      <c r="C7580" s="90">
        <v>0.65211805555555558</v>
      </c>
      <c r="D7580" s="91">
        <v>145</v>
      </c>
      <c r="E7580" s="91">
        <v>20.155000000000001</v>
      </c>
      <c r="F7580" s="91">
        <v>2922.4750000000004</v>
      </c>
      <c r="G7580" s="91" t="s">
        <v>23</v>
      </c>
    </row>
    <row r="7581" spans="2:7">
      <c r="B7581" s="86">
        <v>43279</v>
      </c>
      <c r="C7581" s="90">
        <v>0.65211805555555558</v>
      </c>
      <c r="D7581" s="91">
        <v>78</v>
      </c>
      <c r="E7581" s="91">
        <v>20.155000000000001</v>
      </c>
      <c r="F7581" s="91">
        <v>1572.0900000000001</v>
      </c>
      <c r="G7581" s="91" t="s">
        <v>23</v>
      </c>
    </row>
    <row r="7582" spans="2:7">
      <c r="B7582" s="86">
        <v>43279</v>
      </c>
      <c r="C7582" s="90">
        <v>0.65230324074074075</v>
      </c>
      <c r="D7582" s="91">
        <v>111</v>
      </c>
      <c r="E7582" s="91">
        <v>20.149999999999999</v>
      </c>
      <c r="F7582" s="91">
        <v>2236.6499999999996</v>
      </c>
      <c r="G7582" s="91" t="s">
        <v>23</v>
      </c>
    </row>
    <row r="7583" spans="2:7">
      <c r="B7583" s="86">
        <v>43279</v>
      </c>
      <c r="C7583" s="90">
        <v>0.65231481481481479</v>
      </c>
      <c r="D7583" s="91">
        <v>252</v>
      </c>
      <c r="E7583" s="91">
        <v>20.149999999999999</v>
      </c>
      <c r="F7583" s="91">
        <v>5077.7999999999993</v>
      </c>
      <c r="G7583" s="91" t="s">
        <v>23</v>
      </c>
    </row>
    <row r="7584" spans="2:7">
      <c r="B7584" s="86">
        <v>43279</v>
      </c>
      <c r="C7584" s="90">
        <v>0.65363425925925933</v>
      </c>
      <c r="D7584" s="91">
        <v>98</v>
      </c>
      <c r="E7584" s="91">
        <v>20.164999999999999</v>
      </c>
      <c r="F7584" s="91">
        <v>1976.1699999999998</v>
      </c>
      <c r="G7584" s="91" t="s">
        <v>23</v>
      </c>
    </row>
    <row r="7585" spans="2:7">
      <c r="B7585" s="86">
        <v>43279</v>
      </c>
      <c r="C7585" s="90">
        <v>0.6542013888888889</v>
      </c>
      <c r="D7585" s="91">
        <v>300</v>
      </c>
      <c r="E7585" s="91">
        <v>20.175000000000001</v>
      </c>
      <c r="F7585" s="91">
        <v>6052.5</v>
      </c>
      <c r="G7585" s="91" t="s">
        <v>23</v>
      </c>
    </row>
    <row r="7586" spans="2:7">
      <c r="B7586" s="86">
        <v>43279</v>
      </c>
      <c r="C7586" s="90">
        <v>0.65421296296296294</v>
      </c>
      <c r="D7586" s="91">
        <v>1</v>
      </c>
      <c r="E7586" s="91">
        <v>20.170000000000002</v>
      </c>
      <c r="F7586" s="91">
        <v>20.170000000000002</v>
      </c>
      <c r="G7586" s="91" t="s">
        <v>23</v>
      </c>
    </row>
    <row r="7587" spans="2:7">
      <c r="B7587" s="86">
        <v>43279</v>
      </c>
      <c r="C7587" s="90">
        <v>0.65421296296296294</v>
      </c>
      <c r="D7587" s="91">
        <v>262</v>
      </c>
      <c r="E7587" s="91">
        <v>20.170000000000002</v>
      </c>
      <c r="F7587" s="91">
        <v>5284.5400000000009</v>
      </c>
      <c r="G7587" s="91" t="s">
        <v>23</v>
      </c>
    </row>
    <row r="7588" spans="2:7">
      <c r="B7588" s="86">
        <v>43279</v>
      </c>
      <c r="C7588" s="90">
        <v>0.65421296296296294</v>
      </c>
      <c r="D7588" s="91">
        <v>203</v>
      </c>
      <c r="E7588" s="91">
        <v>20.170000000000002</v>
      </c>
      <c r="F7588" s="91">
        <v>4094.51</v>
      </c>
      <c r="G7588" s="91" t="s">
        <v>23</v>
      </c>
    </row>
    <row r="7589" spans="2:7">
      <c r="B7589" s="86">
        <v>43279</v>
      </c>
      <c r="C7589" s="90">
        <v>0.6542824074074074</v>
      </c>
      <c r="D7589" s="91">
        <v>131</v>
      </c>
      <c r="E7589" s="91">
        <v>20.164999999999999</v>
      </c>
      <c r="F7589" s="91">
        <v>2641.6149999999998</v>
      </c>
      <c r="G7589" s="91" t="s">
        <v>23</v>
      </c>
    </row>
    <row r="7590" spans="2:7">
      <c r="B7590" s="86">
        <v>43279</v>
      </c>
      <c r="C7590" s="90">
        <v>0.65435185185185185</v>
      </c>
      <c r="D7590" s="91">
        <v>92</v>
      </c>
      <c r="E7590" s="91">
        <v>20.164999999999999</v>
      </c>
      <c r="F7590" s="91">
        <v>1855.1799999999998</v>
      </c>
      <c r="G7590" s="91" t="s">
        <v>23</v>
      </c>
    </row>
    <row r="7591" spans="2:7">
      <c r="B7591" s="86">
        <v>43279</v>
      </c>
      <c r="C7591" s="90">
        <v>0.65506944444444437</v>
      </c>
      <c r="D7591" s="91">
        <v>300</v>
      </c>
      <c r="E7591" s="91">
        <v>20.190000000000001</v>
      </c>
      <c r="F7591" s="91">
        <v>6057</v>
      </c>
      <c r="G7591" s="91" t="s">
        <v>23</v>
      </c>
    </row>
    <row r="7592" spans="2:7">
      <c r="B7592" s="86">
        <v>43279</v>
      </c>
      <c r="C7592" s="90">
        <v>0.65506944444444437</v>
      </c>
      <c r="D7592" s="91">
        <v>149</v>
      </c>
      <c r="E7592" s="91">
        <v>20.190000000000001</v>
      </c>
      <c r="F7592" s="91">
        <v>3008.3100000000004</v>
      </c>
      <c r="G7592" s="91" t="s">
        <v>23</v>
      </c>
    </row>
    <row r="7593" spans="2:7">
      <c r="B7593" s="86">
        <v>43279</v>
      </c>
      <c r="C7593" s="90">
        <v>0.65506944444444437</v>
      </c>
      <c r="D7593" s="91">
        <v>155</v>
      </c>
      <c r="E7593" s="91">
        <v>20.190000000000001</v>
      </c>
      <c r="F7593" s="91">
        <v>3129.4500000000003</v>
      </c>
      <c r="G7593" s="91" t="s">
        <v>23</v>
      </c>
    </row>
    <row r="7594" spans="2:7">
      <c r="B7594" s="86">
        <v>43279</v>
      </c>
      <c r="C7594" s="90">
        <v>0.65506944444444437</v>
      </c>
      <c r="D7594" s="91">
        <v>419</v>
      </c>
      <c r="E7594" s="91">
        <v>20.190000000000001</v>
      </c>
      <c r="F7594" s="91">
        <v>8459.61</v>
      </c>
      <c r="G7594" s="91" t="s">
        <v>23</v>
      </c>
    </row>
    <row r="7595" spans="2:7">
      <c r="B7595" s="86">
        <v>43279</v>
      </c>
      <c r="C7595" s="90">
        <v>0.65579861111111104</v>
      </c>
      <c r="D7595" s="91">
        <v>357</v>
      </c>
      <c r="E7595" s="91">
        <v>20.190000000000001</v>
      </c>
      <c r="F7595" s="91">
        <v>7207.8300000000008</v>
      </c>
      <c r="G7595" s="91" t="s">
        <v>23</v>
      </c>
    </row>
    <row r="7596" spans="2:7">
      <c r="B7596" s="86">
        <v>43279</v>
      </c>
      <c r="C7596" s="90">
        <v>0.65579861111111104</v>
      </c>
      <c r="D7596" s="91">
        <v>431</v>
      </c>
      <c r="E7596" s="91">
        <v>20.184999999999999</v>
      </c>
      <c r="F7596" s="91">
        <v>8699.7349999999988</v>
      </c>
      <c r="G7596" s="91" t="s">
        <v>23</v>
      </c>
    </row>
    <row r="7597" spans="2:7">
      <c r="B7597" s="86">
        <v>43279</v>
      </c>
      <c r="C7597" s="90">
        <v>0.65579861111111104</v>
      </c>
      <c r="D7597" s="91">
        <v>124</v>
      </c>
      <c r="E7597" s="91">
        <v>20.184999999999999</v>
      </c>
      <c r="F7597" s="91">
        <v>2502.94</v>
      </c>
      <c r="G7597" s="91" t="s">
        <v>23</v>
      </c>
    </row>
    <row r="7598" spans="2:7">
      <c r="B7598" s="86">
        <v>43279</v>
      </c>
      <c r="C7598" s="90">
        <v>0.65581018518518519</v>
      </c>
      <c r="D7598" s="91">
        <v>280</v>
      </c>
      <c r="E7598" s="91">
        <v>20.190000000000001</v>
      </c>
      <c r="F7598" s="91">
        <v>5653.2000000000007</v>
      </c>
      <c r="G7598" s="91" t="s">
        <v>23</v>
      </c>
    </row>
    <row r="7599" spans="2:7">
      <c r="B7599" s="86">
        <v>43279</v>
      </c>
      <c r="C7599" s="90">
        <v>0.65581018518518519</v>
      </c>
      <c r="D7599" s="91">
        <v>267</v>
      </c>
      <c r="E7599" s="91">
        <v>20.190000000000001</v>
      </c>
      <c r="F7599" s="91">
        <v>5390.7300000000005</v>
      </c>
      <c r="G7599" s="91" t="s">
        <v>23</v>
      </c>
    </row>
    <row r="7600" spans="2:7">
      <c r="B7600" s="86">
        <v>43279</v>
      </c>
      <c r="C7600" s="90">
        <v>0.65581018518518519</v>
      </c>
      <c r="D7600" s="91">
        <v>164</v>
      </c>
      <c r="E7600" s="91">
        <v>20.190000000000001</v>
      </c>
      <c r="F7600" s="91">
        <v>3311.1600000000003</v>
      </c>
      <c r="G7600" s="91" t="s">
        <v>23</v>
      </c>
    </row>
    <row r="7601" spans="2:7">
      <c r="B7601" s="86">
        <v>43279</v>
      </c>
      <c r="C7601" s="90">
        <v>0.65581018518518519</v>
      </c>
      <c r="D7601" s="91">
        <v>300</v>
      </c>
      <c r="E7601" s="91">
        <v>20.190000000000001</v>
      </c>
      <c r="F7601" s="91">
        <v>6057</v>
      </c>
      <c r="G7601" s="91" t="s">
        <v>23</v>
      </c>
    </row>
    <row r="7602" spans="2:7">
      <c r="B7602" s="86">
        <v>43279</v>
      </c>
      <c r="C7602" s="90">
        <v>0.65581018518518519</v>
      </c>
      <c r="D7602" s="91">
        <v>83</v>
      </c>
      <c r="E7602" s="91">
        <v>20.190000000000001</v>
      </c>
      <c r="F7602" s="91">
        <v>1675.7700000000002</v>
      </c>
      <c r="G7602" s="91" t="s">
        <v>23</v>
      </c>
    </row>
    <row r="7603" spans="2:7">
      <c r="B7603" s="86">
        <v>43279</v>
      </c>
      <c r="C7603" s="90">
        <v>0.65640046296296295</v>
      </c>
      <c r="D7603" s="91">
        <v>837</v>
      </c>
      <c r="E7603" s="91">
        <v>20.190000000000001</v>
      </c>
      <c r="F7603" s="91">
        <v>16899.030000000002</v>
      </c>
      <c r="G7603" s="91" t="s">
        <v>23</v>
      </c>
    </row>
    <row r="7604" spans="2:7">
      <c r="B7604" s="86">
        <v>43279</v>
      </c>
      <c r="C7604" s="90">
        <v>0.65640046296296295</v>
      </c>
      <c r="D7604" s="91">
        <v>408</v>
      </c>
      <c r="E7604" s="91">
        <v>20.190000000000001</v>
      </c>
      <c r="F7604" s="91">
        <v>8237.52</v>
      </c>
      <c r="G7604" s="91" t="s">
        <v>23</v>
      </c>
    </row>
    <row r="7605" spans="2:7">
      <c r="B7605" s="86">
        <v>43279</v>
      </c>
      <c r="C7605" s="90">
        <v>0.65640046296296295</v>
      </c>
      <c r="D7605" s="91">
        <v>82</v>
      </c>
      <c r="E7605" s="91">
        <v>20.190000000000001</v>
      </c>
      <c r="F7605" s="91">
        <v>1655.5800000000002</v>
      </c>
      <c r="G7605" s="91" t="s">
        <v>23</v>
      </c>
    </row>
    <row r="7606" spans="2:7">
      <c r="B7606" s="86">
        <v>43279</v>
      </c>
      <c r="C7606" s="90">
        <v>0.65640046296296295</v>
      </c>
      <c r="D7606" s="91">
        <v>150</v>
      </c>
      <c r="E7606" s="91">
        <v>20.190000000000001</v>
      </c>
      <c r="F7606" s="91">
        <v>3028.5</v>
      </c>
      <c r="G7606" s="91" t="s">
        <v>23</v>
      </c>
    </row>
    <row r="7607" spans="2:7">
      <c r="B7607" s="86">
        <v>43279</v>
      </c>
      <c r="C7607" s="90">
        <v>0.65640046296296295</v>
      </c>
      <c r="D7607" s="91">
        <v>170</v>
      </c>
      <c r="E7607" s="91">
        <v>20.190000000000001</v>
      </c>
      <c r="F7607" s="91">
        <v>3432.3</v>
      </c>
      <c r="G7607" s="91" t="s">
        <v>23</v>
      </c>
    </row>
    <row r="7608" spans="2:7">
      <c r="B7608" s="86">
        <v>43279</v>
      </c>
      <c r="C7608" s="90">
        <v>0.65685185185185191</v>
      </c>
      <c r="D7608" s="91">
        <v>100</v>
      </c>
      <c r="E7608" s="91">
        <v>20.184999999999999</v>
      </c>
      <c r="F7608" s="91">
        <v>2018.4999999999998</v>
      </c>
      <c r="G7608" s="91" t="s">
        <v>23</v>
      </c>
    </row>
    <row r="7609" spans="2:7">
      <c r="B7609" s="86">
        <v>43279</v>
      </c>
      <c r="C7609" s="90">
        <v>0.6569328703703704</v>
      </c>
      <c r="D7609" s="91">
        <v>163</v>
      </c>
      <c r="E7609" s="91">
        <v>20.184999999999999</v>
      </c>
      <c r="F7609" s="91">
        <v>3290.1549999999997</v>
      </c>
      <c r="G7609" s="91" t="s">
        <v>23</v>
      </c>
    </row>
    <row r="7610" spans="2:7">
      <c r="B7610" s="86">
        <v>43279</v>
      </c>
      <c r="C7610" s="90">
        <v>0.6569328703703704</v>
      </c>
      <c r="D7610" s="91">
        <v>152</v>
      </c>
      <c r="E7610" s="91">
        <v>20.184999999999999</v>
      </c>
      <c r="F7610" s="91">
        <v>3068.12</v>
      </c>
      <c r="G7610" s="91" t="s">
        <v>23</v>
      </c>
    </row>
    <row r="7611" spans="2:7">
      <c r="B7611" s="86">
        <v>43279</v>
      </c>
      <c r="C7611" s="90">
        <v>0.6569328703703704</v>
      </c>
      <c r="D7611" s="91">
        <v>158</v>
      </c>
      <c r="E7611" s="91">
        <v>20.184999999999999</v>
      </c>
      <c r="F7611" s="91">
        <v>3189.23</v>
      </c>
      <c r="G7611" s="91" t="s">
        <v>23</v>
      </c>
    </row>
    <row r="7612" spans="2:7">
      <c r="B7612" s="86">
        <v>43279</v>
      </c>
      <c r="C7612" s="90">
        <v>0.65708333333333335</v>
      </c>
      <c r="D7612" s="91">
        <v>161</v>
      </c>
      <c r="E7612" s="91">
        <v>20.184999999999999</v>
      </c>
      <c r="F7612" s="91">
        <v>3249.7849999999999</v>
      </c>
      <c r="G7612" s="91" t="s">
        <v>23</v>
      </c>
    </row>
    <row r="7613" spans="2:7">
      <c r="B7613" s="86">
        <v>43279</v>
      </c>
      <c r="C7613" s="90">
        <v>0.65732638888888884</v>
      </c>
      <c r="D7613" s="91">
        <v>66</v>
      </c>
      <c r="E7613" s="91">
        <v>20.184999999999999</v>
      </c>
      <c r="F7613" s="91">
        <v>1332.2099999999998</v>
      </c>
      <c r="G7613" s="91" t="s">
        <v>23</v>
      </c>
    </row>
    <row r="7614" spans="2:7">
      <c r="B7614" s="86">
        <v>43279</v>
      </c>
      <c r="C7614" s="90">
        <v>0.65732638888888884</v>
      </c>
      <c r="D7614" s="91">
        <v>103</v>
      </c>
      <c r="E7614" s="91">
        <v>20.184999999999999</v>
      </c>
      <c r="F7614" s="91">
        <v>2079.0549999999998</v>
      </c>
      <c r="G7614" s="91" t="s">
        <v>23</v>
      </c>
    </row>
    <row r="7615" spans="2:7">
      <c r="B7615" s="86">
        <v>43279</v>
      </c>
      <c r="C7615" s="90">
        <v>0.65813657407407411</v>
      </c>
      <c r="D7615" s="91">
        <v>149</v>
      </c>
      <c r="E7615" s="91">
        <v>20.190000000000001</v>
      </c>
      <c r="F7615" s="91">
        <v>3008.3100000000004</v>
      </c>
      <c r="G7615" s="91" t="s">
        <v>23</v>
      </c>
    </row>
    <row r="7616" spans="2:7">
      <c r="B7616" s="86">
        <v>43279</v>
      </c>
      <c r="C7616" s="90">
        <v>0.65819444444444442</v>
      </c>
      <c r="D7616" s="91">
        <v>375</v>
      </c>
      <c r="E7616" s="91">
        <v>20.190000000000001</v>
      </c>
      <c r="F7616" s="91">
        <v>7571.2500000000009</v>
      </c>
      <c r="G7616" s="91" t="s">
        <v>23</v>
      </c>
    </row>
    <row r="7617" spans="2:7">
      <c r="B7617" s="86">
        <v>43279</v>
      </c>
      <c r="C7617" s="90">
        <v>0.65819444444444442</v>
      </c>
      <c r="D7617" s="91">
        <v>437</v>
      </c>
      <c r="E7617" s="91">
        <v>20.190000000000001</v>
      </c>
      <c r="F7617" s="91">
        <v>8823.0300000000007</v>
      </c>
      <c r="G7617" s="91" t="s">
        <v>23</v>
      </c>
    </row>
    <row r="7618" spans="2:7">
      <c r="B7618" s="86">
        <v>43279</v>
      </c>
      <c r="C7618" s="90">
        <v>0.65820601851851845</v>
      </c>
      <c r="D7618" s="91">
        <v>39</v>
      </c>
      <c r="E7618" s="91">
        <v>20.190000000000001</v>
      </c>
      <c r="F7618" s="91">
        <v>787.41000000000008</v>
      </c>
      <c r="G7618" s="91" t="s">
        <v>23</v>
      </c>
    </row>
    <row r="7619" spans="2:7">
      <c r="B7619" s="86">
        <v>43279</v>
      </c>
      <c r="C7619" s="90">
        <v>0.65820601851851845</v>
      </c>
      <c r="D7619" s="91">
        <v>41</v>
      </c>
      <c r="E7619" s="91">
        <v>20.190000000000001</v>
      </c>
      <c r="F7619" s="91">
        <v>827.79000000000008</v>
      </c>
      <c r="G7619" s="91" t="s">
        <v>23</v>
      </c>
    </row>
    <row r="7620" spans="2:7">
      <c r="B7620" s="86">
        <v>43279</v>
      </c>
      <c r="C7620" s="90">
        <v>0.65820601851851845</v>
      </c>
      <c r="D7620" s="91">
        <v>300</v>
      </c>
      <c r="E7620" s="91">
        <v>20.190000000000001</v>
      </c>
      <c r="F7620" s="91">
        <v>6057</v>
      </c>
      <c r="G7620" s="91" t="s">
        <v>23</v>
      </c>
    </row>
    <row r="7621" spans="2:7">
      <c r="B7621" s="86">
        <v>43279</v>
      </c>
      <c r="C7621" s="90">
        <v>0.65820601851851845</v>
      </c>
      <c r="D7621" s="91">
        <v>164</v>
      </c>
      <c r="E7621" s="91">
        <v>20.190000000000001</v>
      </c>
      <c r="F7621" s="91">
        <v>3311.1600000000003</v>
      </c>
      <c r="G7621" s="91" t="s">
        <v>23</v>
      </c>
    </row>
    <row r="7622" spans="2:7">
      <c r="B7622" s="86">
        <v>43279</v>
      </c>
      <c r="C7622" s="90">
        <v>0.65820601851851845</v>
      </c>
      <c r="D7622" s="91">
        <v>180</v>
      </c>
      <c r="E7622" s="91">
        <v>20.190000000000001</v>
      </c>
      <c r="F7622" s="91">
        <v>3634.2000000000003</v>
      </c>
      <c r="G7622" s="91" t="s">
        <v>23</v>
      </c>
    </row>
    <row r="7623" spans="2:7">
      <c r="B7623" s="86">
        <v>43279</v>
      </c>
      <c r="C7623" s="90">
        <v>0.65853009259259265</v>
      </c>
      <c r="D7623" s="91">
        <v>100</v>
      </c>
      <c r="E7623" s="91">
        <v>20.184999999999999</v>
      </c>
      <c r="F7623" s="91">
        <v>2018.4999999999998</v>
      </c>
      <c r="G7623" s="91" t="s">
        <v>23</v>
      </c>
    </row>
    <row r="7624" spans="2:7">
      <c r="B7624" s="86">
        <v>43279</v>
      </c>
      <c r="C7624" s="90">
        <v>0.65855324074074073</v>
      </c>
      <c r="D7624" s="91">
        <v>152</v>
      </c>
      <c r="E7624" s="91">
        <v>20.184999999999999</v>
      </c>
      <c r="F7624" s="91">
        <v>3068.12</v>
      </c>
      <c r="G7624" s="91" t="s">
        <v>23</v>
      </c>
    </row>
    <row r="7625" spans="2:7">
      <c r="B7625" s="86">
        <v>43279</v>
      </c>
      <c r="C7625" s="90">
        <v>0.65855324074074073</v>
      </c>
      <c r="D7625" s="91">
        <v>185</v>
      </c>
      <c r="E7625" s="91">
        <v>20.184999999999999</v>
      </c>
      <c r="F7625" s="91">
        <v>3734.2249999999999</v>
      </c>
      <c r="G7625" s="91" t="s">
        <v>23</v>
      </c>
    </row>
    <row r="7626" spans="2:7">
      <c r="B7626" s="86">
        <v>43279</v>
      </c>
      <c r="C7626" s="90">
        <v>0.65930555555555559</v>
      </c>
      <c r="D7626" s="91">
        <v>352</v>
      </c>
      <c r="E7626" s="91">
        <v>20.18</v>
      </c>
      <c r="F7626" s="91">
        <v>7103.36</v>
      </c>
      <c r="G7626" s="91" t="s">
        <v>23</v>
      </c>
    </row>
    <row r="7627" spans="2:7">
      <c r="B7627" s="86">
        <v>43279</v>
      </c>
      <c r="C7627" s="90">
        <v>0.65930555555555559</v>
      </c>
      <c r="D7627" s="91">
        <v>300</v>
      </c>
      <c r="E7627" s="91">
        <v>20.18</v>
      </c>
      <c r="F7627" s="91">
        <v>6054</v>
      </c>
      <c r="G7627" s="91" t="s">
        <v>23</v>
      </c>
    </row>
    <row r="7628" spans="2:7">
      <c r="B7628" s="86">
        <v>43279</v>
      </c>
      <c r="C7628" s="90">
        <v>0.65930555555555559</v>
      </c>
      <c r="D7628" s="91">
        <v>186</v>
      </c>
      <c r="E7628" s="91">
        <v>20.18</v>
      </c>
      <c r="F7628" s="91">
        <v>3753.48</v>
      </c>
      <c r="G7628" s="91" t="s">
        <v>23</v>
      </c>
    </row>
    <row r="7629" spans="2:7">
      <c r="B7629" s="86">
        <v>43279</v>
      </c>
      <c r="C7629" s="90">
        <v>0.65930555555555559</v>
      </c>
      <c r="D7629" s="91">
        <v>214</v>
      </c>
      <c r="E7629" s="91">
        <v>20.18</v>
      </c>
      <c r="F7629" s="91">
        <v>4318.5199999999995</v>
      </c>
      <c r="G7629" s="91" t="s">
        <v>23</v>
      </c>
    </row>
    <row r="7630" spans="2:7">
      <c r="B7630" s="86">
        <v>43279</v>
      </c>
      <c r="C7630" s="90">
        <v>0.65930555555555559</v>
      </c>
      <c r="D7630" s="91">
        <v>115</v>
      </c>
      <c r="E7630" s="91">
        <v>20.18</v>
      </c>
      <c r="F7630" s="91">
        <v>2320.6999999999998</v>
      </c>
      <c r="G7630" s="91" t="s">
        <v>23</v>
      </c>
    </row>
    <row r="7631" spans="2:7">
      <c r="B7631" s="86">
        <v>43279</v>
      </c>
      <c r="C7631" s="90">
        <v>0.65939814814814812</v>
      </c>
      <c r="D7631" s="91">
        <v>100</v>
      </c>
      <c r="E7631" s="91">
        <v>20.175000000000001</v>
      </c>
      <c r="F7631" s="91">
        <v>2017.5</v>
      </c>
      <c r="G7631" s="91" t="s">
        <v>23</v>
      </c>
    </row>
    <row r="7632" spans="2:7">
      <c r="B7632" s="86">
        <v>43279</v>
      </c>
      <c r="C7632" s="90">
        <v>0.65971064814814817</v>
      </c>
      <c r="D7632" s="91">
        <v>47</v>
      </c>
      <c r="E7632" s="91">
        <v>20.170000000000002</v>
      </c>
      <c r="F7632" s="91">
        <v>947.99000000000012</v>
      </c>
      <c r="G7632" s="91" t="s">
        <v>23</v>
      </c>
    </row>
    <row r="7633" spans="2:7">
      <c r="B7633" s="86">
        <v>43279</v>
      </c>
      <c r="C7633" s="90">
        <v>0.65971064814814817</v>
      </c>
      <c r="D7633" s="91">
        <v>53</v>
      </c>
      <c r="E7633" s="91">
        <v>20.170000000000002</v>
      </c>
      <c r="F7633" s="91">
        <v>1069.01</v>
      </c>
      <c r="G7633" s="91" t="s">
        <v>23</v>
      </c>
    </row>
    <row r="7634" spans="2:7">
      <c r="B7634" s="86">
        <v>43279</v>
      </c>
      <c r="C7634" s="90">
        <v>0.65971064814814817</v>
      </c>
      <c r="D7634" s="91">
        <v>377</v>
      </c>
      <c r="E7634" s="91">
        <v>20.170000000000002</v>
      </c>
      <c r="F7634" s="91">
        <v>7604.0900000000011</v>
      </c>
      <c r="G7634" s="91" t="s">
        <v>23</v>
      </c>
    </row>
    <row r="7635" spans="2:7">
      <c r="B7635" s="86">
        <v>43279</v>
      </c>
      <c r="C7635" s="90">
        <v>0.65978009259259263</v>
      </c>
      <c r="D7635" s="91">
        <v>116</v>
      </c>
      <c r="E7635" s="91">
        <v>20.164999999999999</v>
      </c>
      <c r="F7635" s="91">
        <v>2339.14</v>
      </c>
      <c r="G7635" s="91" t="s">
        <v>23</v>
      </c>
    </row>
    <row r="7636" spans="2:7">
      <c r="B7636" s="86">
        <v>43279</v>
      </c>
      <c r="C7636" s="90">
        <v>0.66013888888888894</v>
      </c>
      <c r="D7636" s="91">
        <v>244</v>
      </c>
      <c r="E7636" s="91">
        <v>20.170000000000002</v>
      </c>
      <c r="F7636" s="91">
        <v>4921.4800000000005</v>
      </c>
      <c r="G7636" s="91" t="s">
        <v>23</v>
      </c>
    </row>
    <row r="7637" spans="2:7">
      <c r="B7637" s="86">
        <v>43279</v>
      </c>
      <c r="C7637" s="90">
        <v>0.66013888888888894</v>
      </c>
      <c r="D7637" s="91">
        <v>288</v>
      </c>
      <c r="E7637" s="91">
        <v>20.170000000000002</v>
      </c>
      <c r="F7637" s="91">
        <v>5808.9600000000009</v>
      </c>
      <c r="G7637" s="91" t="s">
        <v>23</v>
      </c>
    </row>
    <row r="7638" spans="2:7">
      <c r="B7638" s="86">
        <v>43279</v>
      </c>
      <c r="C7638" s="90">
        <v>0.66037037037037039</v>
      </c>
      <c r="D7638" s="91">
        <v>110</v>
      </c>
      <c r="E7638" s="91">
        <v>20.16</v>
      </c>
      <c r="F7638" s="91">
        <v>2217.6</v>
      </c>
      <c r="G7638" s="91" t="s">
        <v>23</v>
      </c>
    </row>
    <row r="7639" spans="2:7">
      <c r="B7639" s="86">
        <v>43279</v>
      </c>
      <c r="C7639" s="90">
        <v>0.66037037037037039</v>
      </c>
      <c r="D7639" s="91">
        <v>244</v>
      </c>
      <c r="E7639" s="91">
        <v>20.164999999999999</v>
      </c>
      <c r="F7639" s="91">
        <v>4920.26</v>
      </c>
      <c r="G7639" s="91" t="s">
        <v>23</v>
      </c>
    </row>
    <row r="7640" spans="2:7">
      <c r="B7640" s="86">
        <v>43279</v>
      </c>
      <c r="C7640" s="90">
        <v>0.6610300925925926</v>
      </c>
      <c r="D7640" s="91">
        <v>107</v>
      </c>
      <c r="E7640" s="91">
        <v>20.16</v>
      </c>
      <c r="F7640" s="91">
        <v>2157.12</v>
      </c>
      <c r="G7640" s="91" t="s">
        <v>23</v>
      </c>
    </row>
    <row r="7641" spans="2:7">
      <c r="B7641" s="86">
        <v>43279</v>
      </c>
      <c r="C7641" s="90">
        <v>0.6610300925925926</v>
      </c>
      <c r="D7641" s="91">
        <v>300</v>
      </c>
      <c r="E7641" s="91">
        <v>20.16</v>
      </c>
      <c r="F7641" s="91">
        <v>6048</v>
      </c>
      <c r="G7641" s="91" t="s">
        <v>23</v>
      </c>
    </row>
    <row r="7642" spans="2:7">
      <c r="B7642" s="86">
        <v>43279</v>
      </c>
      <c r="C7642" s="90">
        <v>0.6610300925925926</v>
      </c>
      <c r="D7642" s="91">
        <v>82</v>
      </c>
      <c r="E7642" s="91">
        <v>20.16</v>
      </c>
      <c r="F7642" s="91">
        <v>1653.1200000000001</v>
      </c>
      <c r="G7642" s="91" t="s">
        <v>23</v>
      </c>
    </row>
    <row r="7643" spans="2:7">
      <c r="B7643" s="86">
        <v>43279</v>
      </c>
      <c r="C7643" s="90">
        <v>0.6610300925925926</v>
      </c>
      <c r="D7643" s="91">
        <v>382</v>
      </c>
      <c r="E7643" s="91">
        <v>20.16</v>
      </c>
      <c r="F7643" s="91">
        <v>7701.12</v>
      </c>
      <c r="G7643" s="91" t="s">
        <v>23</v>
      </c>
    </row>
    <row r="7644" spans="2:7">
      <c r="B7644" s="86">
        <v>43279</v>
      </c>
      <c r="C7644" s="90">
        <v>0.6610300925925926</v>
      </c>
      <c r="D7644" s="91">
        <v>110</v>
      </c>
      <c r="E7644" s="91">
        <v>20.16</v>
      </c>
      <c r="F7644" s="91">
        <v>2217.6</v>
      </c>
      <c r="G7644" s="91" t="s">
        <v>23</v>
      </c>
    </row>
    <row r="7645" spans="2:7">
      <c r="B7645" s="86">
        <v>43279</v>
      </c>
      <c r="C7645" s="90">
        <v>0.6610300925925926</v>
      </c>
      <c r="D7645" s="91">
        <v>60</v>
      </c>
      <c r="E7645" s="91">
        <v>20.16</v>
      </c>
      <c r="F7645" s="91">
        <v>1209.5999999999999</v>
      </c>
      <c r="G7645" s="91" t="s">
        <v>23</v>
      </c>
    </row>
    <row r="7646" spans="2:7">
      <c r="B7646" s="86">
        <v>43279</v>
      </c>
      <c r="C7646" s="90">
        <v>0.6620138888888889</v>
      </c>
      <c r="D7646" s="91">
        <v>165</v>
      </c>
      <c r="E7646" s="91">
        <v>20.184999999999999</v>
      </c>
      <c r="F7646" s="91">
        <v>3330.5249999999996</v>
      </c>
      <c r="G7646" s="91" t="s">
        <v>23</v>
      </c>
    </row>
    <row r="7647" spans="2:7">
      <c r="B7647" s="86">
        <v>43279</v>
      </c>
      <c r="C7647" s="90">
        <v>0.66258101851851847</v>
      </c>
      <c r="D7647" s="91">
        <v>347</v>
      </c>
      <c r="E7647" s="91">
        <v>20.18</v>
      </c>
      <c r="F7647" s="91">
        <v>7002.46</v>
      </c>
      <c r="G7647" s="91" t="s">
        <v>23</v>
      </c>
    </row>
    <row r="7648" spans="2:7">
      <c r="B7648" s="86">
        <v>43279</v>
      </c>
      <c r="C7648" s="90">
        <v>0.66258101851851847</v>
      </c>
      <c r="D7648" s="91">
        <v>376</v>
      </c>
      <c r="E7648" s="91">
        <v>20.18</v>
      </c>
      <c r="F7648" s="91">
        <v>7587.68</v>
      </c>
      <c r="G7648" s="91" t="s">
        <v>23</v>
      </c>
    </row>
    <row r="7649" spans="2:7">
      <c r="B7649" s="86">
        <v>43279</v>
      </c>
      <c r="C7649" s="90">
        <v>0.66258101851851847</v>
      </c>
      <c r="D7649" s="91">
        <v>199</v>
      </c>
      <c r="E7649" s="91">
        <v>20.18</v>
      </c>
      <c r="F7649" s="91">
        <v>4015.82</v>
      </c>
      <c r="G7649" s="91" t="s">
        <v>23</v>
      </c>
    </row>
    <row r="7650" spans="2:7">
      <c r="B7650" s="86">
        <v>43279</v>
      </c>
      <c r="C7650" s="90">
        <v>0.66291666666666671</v>
      </c>
      <c r="D7650" s="91">
        <v>91</v>
      </c>
      <c r="E7650" s="91">
        <v>20.184999999999999</v>
      </c>
      <c r="F7650" s="91">
        <v>1836.8349999999998</v>
      </c>
      <c r="G7650" s="91" t="s">
        <v>23</v>
      </c>
    </row>
    <row r="7651" spans="2:7">
      <c r="B7651" s="86">
        <v>43279</v>
      </c>
      <c r="C7651" s="90">
        <v>0.66325231481481484</v>
      </c>
      <c r="D7651" s="91">
        <v>300</v>
      </c>
      <c r="E7651" s="91">
        <v>20.18</v>
      </c>
      <c r="F7651" s="91">
        <v>6054</v>
      </c>
      <c r="G7651" s="91" t="s">
        <v>23</v>
      </c>
    </row>
    <row r="7652" spans="2:7">
      <c r="B7652" s="86">
        <v>43279</v>
      </c>
      <c r="C7652" s="90">
        <v>0.66325231481481484</v>
      </c>
      <c r="D7652" s="91">
        <v>246</v>
      </c>
      <c r="E7652" s="91">
        <v>20.18</v>
      </c>
      <c r="F7652" s="91">
        <v>4964.28</v>
      </c>
      <c r="G7652" s="91" t="s">
        <v>23</v>
      </c>
    </row>
    <row r="7653" spans="2:7">
      <c r="B7653" s="86">
        <v>43279</v>
      </c>
      <c r="C7653" s="90">
        <v>0.66332175925925929</v>
      </c>
      <c r="D7653" s="91">
        <v>105</v>
      </c>
      <c r="E7653" s="91">
        <v>20.18</v>
      </c>
      <c r="F7653" s="91">
        <v>2118.9</v>
      </c>
      <c r="G7653" s="91" t="s">
        <v>23</v>
      </c>
    </row>
    <row r="7654" spans="2:7">
      <c r="B7654" s="86">
        <v>43279</v>
      </c>
      <c r="C7654" s="90">
        <v>0.6633796296296296</v>
      </c>
      <c r="D7654" s="91">
        <v>95</v>
      </c>
      <c r="E7654" s="91">
        <v>20.18</v>
      </c>
      <c r="F7654" s="91">
        <v>1917.1</v>
      </c>
      <c r="G7654" s="91" t="s">
        <v>23</v>
      </c>
    </row>
    <row r="7655" spans="2:7">
      <c r="B7655" s="86">
        <v>43279</v>
      </c>
      <c r="C7655" s="90">
        <v>0.66343750000000001</v>
      </c>
      <c r="D7655" s="91">
        <v>26</v>
      </c>
      <c r="E7655" s="91">
        <v>20.18</v>
      </c>
      <c r="F7655" s="91">
        <v>524.67999999999995</v>
      </c>
      <c r="G7655" s="91" t="s">
        <v>23</v>
      </c>
    </row>
    <row r="7656" spans="2:7">
      <c r="B7656" s="86">
        <v>43279</v>
      </c>
      <c r="C7656" s="90">
        <v>0.66343750000000001</v>
      </c>
      <c r="D7656" s="91">
        <v>69</v>
      </c>
      <c r="E7656" s="91">
        <v>20.18</v>
      </c>
      <c r="F7656" s="91">
        <v>1392.42</v>
      </c>
      <c r="G7656" s="91" t="s">
        <v>23</v>
      </c>
    </row>
    <row r="7657" spans="2:7">
      <c r="B7657" s="86">
        <v>43279</v>
      </c>
      <c r="C7657" s="90">
        <v>0.66344907407407405</v>
      </c>
      <c r="D7657" s="91">
        <v>244</v>
      </c>
      <c r="E7657" s="91">
        <v>20.175000000000001</v>
      </c>
      <c r="F7657" s="91">
        <v>4922.7</v>
      </c>
      <c r="G7657" s="91" t="s">
        <v>23</v>
      </c>
    </row>
    <row r="7658" spans="2:7">
      <c r="B7658" s="86">
        <v>43279</v>
      </c>
      <c r="C7658" s="90">
        <v>0.66346064814814809</v>
      </c>
      <c r="D7658" s="91">
        <v>222</v>
      </c>
      <c r="E7658" s="91">
        <v>20.175000000000001</v>
      </c>
      <c r="F7658" s="91">
        <v>4478.8500000000004</v>
      </c>
      <c r="G7658" s="91" t="s">
        <v>23</v>
      </c>
    </row>
    <row r="7659" spans="2:7">
      <c r="B7659" s="86">
        <v>43279</v>
      </c>
      <c r="C7659" s="90">
        <v>0.66346064814814809</v>
      </c>
      <c r="D7659" s="91">
        <v>222</v>
      </c>
      <c r="E7659" s="91">
        <v>20.175000000000001</v>
      </c>
      <c r="F7659" s="91">
        <v>4478.8500000000004</v>
      </c>
      <c r="G7659" s="91" t="s">
        <v>23</v>
      </c>
    </row>
    <row r="7660" spans="2:7">
      <c r="B7660" s="86">
        <v>43279</v>
      </c>
      <c r="C7660" s="90">
        <v>0.66346064814814809</v>
      </c>
      <c r="D7660" s="91">
        <v>106</v>
      </c>
      <c r="E7660" s="91">
        <v>20.175000000000001</v>
      </c>
      <c r="F7660" s="91">
        <v>2138.5500000000002</v>
      </c>
      <c r="G7660" s="91" t="s">
        <v>23</v>
      </c>
    </row>
    <row r="7661" spans="2:7">
      <c r="B7661" s="86">
        <v>43279</v>
      </c>
      <c r="C7661" s="90">
        <v>0.66346064814814809</v>
      </c>
      <c r="D7661" s="91">
        <v>116</v>
      </c>
      <c r="E7661" s="91">
        <v>20.175000000000001</v>
      </c>
      <c r="F7661" s="91">
        <v>2340.3000000000002</v>
      </c>
      <c r="G7661" s="91" t="s">
        <v>23</v>
      </c>
    </row>
    <row r="7662" spans="2:7">
      <c r="B7662" s="86">
        <v>43279</v>
      </c>
      <c r="C7662" s="90">
        <v>0.66346064814814809</v>
      </c>
      <c r="D7662" s="91">
        <v>10</v>
      </c>
      <c r="E7662" s="91">
        <v>20.175000000000001</v>
      </c>
      <c r="F7662" s="91">
        <v>201.75</v>
      </c>
      <c r="G7662" s="91" t="s">
        <v>23</v>
      </c>
    </row>
    <row r="7663" spans="2:7">
      <c r="B7663" s="86">
        <v>43279</v>
      </c>
      <c r="C7663" s="90">
        <v>0.66346064814814809</v>
      </c>
      <c r="D7663" s="91">
        <v>188</v>
      </c>
      <c r="E7663" s="91">
        <v>20.175000000000001</v>
      </c>
      <c r="F7663" s="91">
        <v>3792.9</v>
      </c>
      <c r="G7663" s="91" t="s">
        <v>23</v>
      </c>
    </row>
    <row r="7664" spans="2:7">
      <c r="B7664" s="86">
        <v>43279</v>
      </c>
      <c r="C7664" s="90">
        <v>0.66431712962962963</v>
      </c>
      <c r="D7664" s="91">
        <v>476</v>
      </c>
      <c r="E7664" s="91">
        <v>20.18</v>
      </c>
      <c r="F7664" s="91">
        <v>9605.68</v>
      </c>
      <c r="G7664" s="91" t="s">
        <v>23</v>
      </c>
    </row>
    <row r="7665" spans="2:7">
      <c r="B7665" s="86">
        <v>43279</v>
      </c>
      <c r="C7665" s="90">
        <v>0.66431712962962963</v>
      </c>
      <c r="D7665" s="91">
        <v>300</v>
      </c>
      <c r="E7665" s="91">
        <v>20.184999999999999</v>
      </c>
      <c r="F7665" s="91">
        <v>6055.5</v>
      </c>
      <c r="G7665" s="91" t="s">
        <v>23</v>
      </c>
    </row>
    <row r="7666" spans="2:7">
      <c r="B7666" s="86">
        <v>43279</v>
      </c>
      <c r="C7666" s="90">
        <v>0.66431712962962963</v>
      </c>
      <c r="D7666" s="91">
        <v>122</v>
      </c>
      <c r="E7666" s="91">
        <v>20.184999999999999</v>
      </c>
      <c r="F7666" s="91">
        <v>2462.5699999999997</v>
      </c>
      <c r="G7666" s="91" t="s">
        <v>23</v>
      </c>
    </row>
    <row r="7667" spans="2:7">
      <c r="B7667" s="86">
        <v>43279</v>
      </c>
      <c r="C7667" s="90">
        <v>0.66431712962962963</v>
      </c>
      <c r="D7667" s="91">
        <v>128</v>
      </c>
      <c r="E7667" s="91">
        <v>20.184999999999999</v>
      </c>
      <c r="F7667" s="91">
        <v>2583.6799999999998</v>
      </c>
      <c r="G7667" s="91" t="s">
        <v>23</v>
      </c>
    </row>
    <row r="7668" spans="2:7">
      <c r="B7668" s="86">
        <v>43279</v>
      </c>
      <c r="C7668" s="90">
        <v>0.66431712962962963</v>
      </c>
      <c r="D7668" s="91">
        <v>294</v>
      </c>
      <c r="E7668" s="91">
        <v>20.184999999999999</v>
      </c>
      <c r="F7668" s="91">
        <v>5934.3899999999994</v>
      </c>
      <c r="G7668" s="91" t="s">
        <v>23</v>
      </c>
    </row>
    <row r="7669" spans="2:7">
      <c r="B7669" s="86">
        <v>43279</v>
      </c>
      <c r="C7669" s="90">
        <v>0.66431712962962963</v>
      </c>
      <c r="D7669" s="91">
        <v>311</v>
      </c>
      <c r="E7669" s="91">
        <v>20.184999999999999</v>
      </c>
      <c r="F7669" s="91">
        <v>6277.5349999999999</v>
      </c>
      <c r="G7669" s="91" t="s">
        <v>23</v>
      </c>
    </row>
    <row r="7670" spans="2:7">
      <c r="B7670" s="86">
        <v>43279</v>
      </c>
      <c r="C7670" s="90">
        <v>0.66431712962962963</v>
      </c>
      <c r="D7670" s="91">
        <v>111</v>
      </c>
      <c r="E7670" s="91">
        <v>20.184999999999999</v>
      </c>
      <c r="F7670" s="91">
        <v>2240.5349999999999</v>
      </c>
      <c r="G7670" s="91" t="s">
        <v>23</v>
      </c>
    </row>
    <row r="7671" spans="2:7">
      <c r="B7671" s="86">
        <v>43279</v>
      </c>
      <c r="C7671" s="90">
        <v>0.66517361111111117</v>
      </c>
      <c r="D7671" s="91">
        <v>124</v>
      </c>
      <c r="E7671" s="91">
        <v>20.190000000000001</v>
      </c>
      <c r="F7671" s="91">
        <v>2503.56</v>
      </c>
      <c r="G7671" s="91" t="s">
        <v>23</v>
      </c>
    </row>
    <row r="7672" spans="2:7">
      <c r="B7672" s="86">
        <v>43279</v>
      </c>
      <c r="C7672" s="90">
        <v>0.66517361111111117</v>
      </c>
      <c r="D7672" s="91">
        <v>247</v>
      </c>
      <c r="E7672" s="91">
        <v>20.190000000000001</v>
      </c>
      <c r="F7672" s="91">
        <v>4986.93</v>
      </c>
      <c r="G7672" s="91" t="s">
        <v>23</v>
      </c>
    </row>
    <row r="7673" spans="2:7">
      <c r="B7673" s="86">
        <v>43279</v>
      </c>
      <c r="C7673" s="90">
        <v>0.66517361111111117</v>
      </c>
      <c r="D7673" s="91">
        <v>275</v>
      </c>
      <c r="E7673" s="91">
        <v>20.190000000000001</v>
      </c>
      <c r="F7673" s="91">
        <v>5552.25</v>
      </c>
      <c r="G7673" s="91" t="s">
        <v>23</v>
      </c>
    </row>
    <row r="7674" spans="2:7">
      <c r="B7674" s="86">
        <v>43279</v>
      </c>
      <c r="C7674" s="90">
        <v>0.66517361111111117</v>
      </c>
      <c r="D7674" s="91">
        <v>125</v>
      </c>
      <c r="E7674" s="91">
        <v>20.190000000000001</v>
      </c>
      <c r="F7674" s="91">
        <v>2523.75</v>
      </c>
      <c r="G7674" s="91" t="s">
        <v>23</v>
      </c>
    </row>
    <row r="7675" spans="2:7">
      <c r="B7675" s="86">
        <v>43279</v>
      </c>
      <c r="C7675" s="90">
        <v>0.66517361111111117</v>
      </c>
      <c r="D7675" s="91">
        <v>150</v>
      </c>
      <c r="E7675" s="91">
        <v>20.190000000000001</v>
      </c>
      <c r="F7675" s="91">
        <v>3028.5</v>
      </c>
      <c r="G7675" s="91" t="s">
        <v>23</v>
      </c>
    </row>
    <row r="7676" spans="2:7">
      <c r="B7676" s="86">
        <v>43279</v>
      </c>
      <c r="C7676" s="90">
        <v>0.66525462962962967</v>
      </c>
      <c r="D7676" s="91">
        <v>275</v>
      </c>
      <c r="E7676" s="91">
        <v>20.190000000000001</v>
      </c>
      <c r="F7676" s="91">
        <v>5552.25</v>
      </c>
      <c r="G7676" s="91" t="s">
        <v>23</v>
      </c>
    </row>
    <row r="7677" spans="2:7">
      <c r="B7677" s="86">
        <v>43279</v>
      </c>
      <c r="C7677" s="90">
        <v>0.66525462962962967</v>
      </c>
      <c r="D7677" s="91">
        <v>300</v>
      </c>
      <c r="E7677" s="91">
        <v>20.190000000000001</v>
      </c>
      <c r="F7677" s="91">
        <v>6057</v>
      </c>
      <c r="G7677" s="91" t="s">
        <v>23</v>
      </c>
    </row>
    <row r="7678" spans="2:7">
      <c r="B7678" s="86">
        <v>43279</v>
      </c>
      <c r="C7678" s="90">
        <v>0.66525462962962967</v>
      </c>
      <c r="D7678" s="91">
        <v>161</v>
      </c>
      <c r="E7678" s="91">
        <v>20.190000000000001</v>
      </c>
      <c r="F7678" s="91">
        <v>3250.59</v>
      </c>
      <c r="G7678" s="91" t="s">
        <v>23</v>
      </c>
    </row>
    <row r="7679" spans="2:7">
      <c r="B7679" s="86">
        <v>43279</v>
      </c>
      <c r="C7679" s="90">
        <v>0.6660300925925926</v>
      </c>
      <c r="D7679" s="91">
        <v>264</v>
      </c>
      <c r="E7679" s="91">
        <v>20.2</v>
      </c>
      <c r="F7679" s="91">
        <v>5332.8</v>
      </c>
      <c r="G7679" s="91" t="s">
        <v>23</v>
      </c>
    </row>
    <row r="7680" spans="2:7">
      <c r="B7680" s="86">
        <v>43279</v>
      </c>
      <c r="C7680" s="90">
        <v>0.6660300925925926</v>
      </c>
      <c r="D7680" s="91">
        <v>6</v>
      </c>
      <c r="E7680" s="91">
        <v>20.2</v>
      </c>
      <c r="F7680" s="91">
        <v>121.19999999999999</v>
      </c>
      <c r="G7680" s="91" t="s">
        <v>23</v>
      </c>
    </row>
    <row r="7681" spans="2:7">
      <c r="B7681" s="86">
        <v>43279</v>
      </c>
      <c r="C7681" s="90">
        <v>0.66606481481481483</v>
      </c>
      <c r="D7681" s="91">
        <v>442</v>
      </c>
      <c r="E7681" s="91">
        <v>20.195</v>
      </c>
      <c r="F7681" s="91">
        <v>8926.19</v>
      </c>
      <c r="G7681" s="91" t="s">
        <v>23</v>
      </c>
    </row>
    <row r="7682" spans="2:7">
      <c r="B7682" s="86">
        <v>43279</v>
      </c>
      <c r="C7682" s="90">
        <v>0.66606481481481483</v>
      </c>
      <c r="D7682" s="91">
        <v>35</v>
      </c>
      <c r="E7682" s="91">
        <v>20.195</v>
      </c>
      <c r="F7682" s="91">
        <v>706.82500000000005</v>
      </c>
      <c r="G7682" s="91" t="s">
        <v>23</v>
      </c>
    </row>
    <row r="7683" spans="2:7">
      <c r="B7683" s="86">
        <v>43279</v>
      </c>
      <c r="C7683" s="90">
        <v>0.66606481481481483</v>
      </c>
      <c r="D7683" s="91">
        <v>300</v>
      </c>
      <c r="E7683" s="91">
        <v>20.195</v>
      </c>
      <c r="F7683" s="91">
        <v>6058.5</v>
      </c>
      <c r="G7683" s="91" t="s">
        <v>23</v>
      </c>
    </row>
    <row r="7684" spans="2:7">
      <c r="B7684" s="86">
        <v>43279</v>
      </c>
      <c r="C7684" s="90">
        <v>0.66606481481481483</v>
      </c>
      <c r="D7684" s="91">
        <v>230</v>
      </c>
      <c r="E7684" s="91">
        <v>20.195</v>
      </c>
      <c r="F7684" s="91">
        <v>4644.8500000000004</v>
      </c>
      <c r="G7684" s="91" t="s">
        <v>23</v>
      </c>
    </row>
    <row r="7685" spans="2:7">
      <c r="B7685" s="86">
        <v>43279</v>
      </c>
      <c r="C7685" s="90">
        <v>0.66608796296296291</v>
      </c>
      <c r="D7685" s="91">
        <v>360</v>
      </c>
      <c r="E7685" s="91">
        <v>20.195</v>
      </c>
      <c r="F7685" s="91">
        <v>7270.2</v>
      </c>
      <c r="G7685" s="91" t="s">
        <v>23</v>
      </c>
    </row>
    <row r="7686" spans="2:7">
      <c r="B7686" s="86">
        <v>43279</v>
      </c>
      <c r="C7686" s="90">
        <v>0.66711805555555559</v>
      </c>
      <c r="D7686" s="91">
        <v>116</v>
      </c>
      <c r="E7686" s="91">
        <v>20.2</v>
      </c>
      <c r="F7686" s="91">
        <v>2343.1999999999998</v>
      </c>
      <c r="G7686" s="91" t="s">
        <v>23</v>
      </c>
    </row>
    <row r="7687" spans="2:7">
      <c r="B7687" s="86">
        <v>43279</v>
      </c>
      <c r="C7687" s="90">
        <v>0.66712962962962974</v>
      </c>
      <c r="D7687" s="91">
        <v>139</v>
      </c>
      <c r="E7687" s="91">
        <v>20.2</v>
      </c>
      <c r="F7687" s="91">
        <v>2807.7999999999997</v>
      </c>
      <c r="G7687" s="91" t="s">
        <v>23</v>
      </c>
    </row>
    <row r="7688" spans="2:7">
      <c r="B7688" s="86">
        <v>43279</v>
      </c>
      <c r="C7688" s="90">
        <v>0.66731481481481481</v>
      </c>
      <c r="D7688" s="91">
        <v>514</v>
      </c>
      <c r="E7688" s="91">
        <v>20.195</v>
      </c>
      <c r="F7688" s="91">
        <v>10380.23</v>
      </c>
      <c r="G7688" s="91" t="s">
        <v>23</v>
      </c>
    </row>
    <row r="7689" spans="2:7">
      <c r="B7689" s="86">
        <v>43279</v>
      </c>
      <c r="C7689" s="90">
        <v>0.66731481481481481</v>
      </c>
      <c r="D7689" s="91">
        <v>300</v>
      </c>
      <c r="E7689" s="91">
        <v>20.195</v>
      </c>
      <c r="F7689" s="91">
        <v>6058.5</v>
      </c>
      <c r="G7689" s="91" t="s">
        <v>23</v>
      </c>
    </row>
    <row r="7690" spans="2:7">
      <c r="B7690" s="86">
        <v>43279</v>
      </c>
      <c r="C7690" s="90">
        <v>0.66731481481481481</v>
      </c>
      <c r="D7690" s="91">
        <v>246</v>
      </c>
      <c r="E7690" s="91">
        <v>20.195</v>
      </c>
      <c r="F7690" s="91">
        <v>4967.97</v>
      </c>
      <c r="G7690" s="91" t="s">
        <v>23</v>
      </c>
    </row>
    <row r="7691" spans="2:7">
      <c r="B7691" s="86">
        <v>43279</v>
      </c>
      <c r="C7691" s="90">
        <v>0.66732638888888884</v>
      </c>
      <c r="D7691" s="91">
        <v>546</v>
      </c>
      <c r="E7691" s="91">
        <v>20.195</v>
      </c>
      <c r="F7691" s="91">
        <v>11026.47</v>
      </c>
      <c r="G7691" s="91" t="s">
        <v>23</v>
      </c>
    </row>
    <row r="7692" spans="2:7">
      <c r="B7692" s="86">
        <v>43279</v>
      </c>
      <c r="C7692" s="90">
        <v>0.66732638888888884</v>
      </c>
      <c r="D7692" s="91">
        <v>206</v>
      </c>
      <c r="E7692" s="91">
        <v>20.195</v>
      </c>
      <c r="F7692" s="91">
        <v>4160.17</v>
      </c>
      <c r="G7692" s="91" t="s">
        <v>23</v>
      </c>
    </row>
    <row r="7693" spans="2:7">
      <c r="B7693" s="86">
        <v>43279</v>
      </c>
      <c r="C7693" s="90">
        <v>0.66859953703703701</v>
      </c>
      <c r="D7693" s="91">
        <v>414</v>
      </c>
      <c r="E7693" s="91">
        <v>20.21</v>
      </c>
      <c r="F7693" s="91">
        <v>8366.94</v>
      </c>
      <c r="G7693" s="91" t="s">
        <v>23</v>
      </c>
    </row>
    <row r="7694" spans="2:7">
      <c r="B7694" s="86">
        <v>43279</v>
      </c>
      <c r="C7694" s="90">
        <v>0.66859953703703701</v>
      </c>
      <c r="D7694" s="91">
        <v>352</v>
      </c>
      <c r="E7694" s="91">
        <v>20.21</v>
      </c>
      <c r="F7694" s="91">
        <v>7113.92</v>
      </c>
      <c r="G7694" s="91" t="s">
        <v>23</v>
      </c>
    </row>
    <row r="7695" spans="2:7">
      <c r="B7695" s="86">
        <v>43279</v>
      </c>
      <c r="C7695" s="90">
        <v>0.66871527777777784</v>
      </c>
      <c r="D7695" s="91">
        <v>236</v>
      </c>
      <c r="E7695" s="91">
        <v>20.21</v>
      </c>
      <c r="F7695" s="91">
        <v>4769.5600000000004</v>
      </c>
      <c r="G7695" s="91" t="s">
        <v>23</v>
      </c>
    </row>
    <row r="7696" spans="2:7">
      <c r="B7696" s="86">
        <v>43279</v>
      </c>
      <c r="C7696" s="90">
        <v>0.66902777777777789</v>
      </c>
      <c r="D7696" s="91">
        <v>116</v>
      </c>
      <c r="E7696" s="91">
        <v>20.21</v>
      </c>
      <c r="F7696" s="91">
        <v>2344.36</v>
      </c>
      <c r="G7696" s="91" t="s">
        <v>23</v>
      </c>
    </row>
    <row r="7697" spans="2:7">
      <c r="B7697" s="86">
        <v>43279</v>
      </c>
      <c r="C7697" s="90">
        <v>0.66902777777777789</v>
      </c>
      <c r="D7697" s="91">
        <v>410</v>
      </c>
      <c r="E7697" s="91">
        <v>20.21</v>
      </c>
      <c r="F7697" s="91">
        <v>8286.1</v>
      </c>
      <c r="G7697" s="91" t="s">
        <v>23</v>
      </c>
    </row>
    <row r="7698" spans="2:7">
      <c r="B7698" s="86">
        <v>43279</v>
      </c>
      <c r="C7698" s="90">
        <v>0.66902777777777789</v>
      </c>
      <c r="D7698" s="91">
        <v>71</v>
      </c>
      <c r="E7698" s="91">
        <v>20.21</v>
      </c>
      <c r="F7698" s="91">
        <v>1434.91</v>
      </c>
      <c r="G7698" s="91" t="s">
        <v>23</v>
      </c>
    </row>
    <row r="7699" spans="2:7">
      <c r="B7699" s="86">
        <v>43279</v>
      </c>
      <c r="C7699" s="90">
        <v>0.66902777777777789</v>
      </c>
      <c r="D7699" s="91">
        <v>463</v>
      </c>
      <c r="E7699" s="91">
        <v>20.21</v>
      </c>
      <c r="F7699" s="91">
        <v>9357.23</v>
      </c>
      <c r="G7699" s="91" t="s">
        <v>23</v>
      </c>
    </row>
    <row r="7700" spans="2:7">
      <c r="B7700" s="86">
        <v>43279</v>
      </c>
      <c r="C7700" s="90">
        <v>0.66902777777777789</v>
      </c>
      <c r="D7700" s="91">
        <v>18</v>
      </c>
      <c r="E7700" s="91">
        <v>20.21</v>
      </c>
      <c r="F7700" s="91">
        <v>363.78000000000003</v>
      </c>
      <c r="G7700" s="91" t="s">
        <v>23</v>
      </c>
    </row>
    <row r="7701" spans="2:7">
      <c r="B7701" s="86">
        <v>43279</v>
      </c>
      <c r="C7701" s="90">
        <v>0.66903935185185182</v>
      </c>
      <c r="D7701" s="91">
        <v>481</v>
      </c>
      <c r="E7701" s="91">
        <v>20.21</v>
      </c>
      <c r="F7701" s="91">
        <v>9721.01</v>
      </c>
      <c r="G7701" s="91" t="s">
        <v>23</v>
      </c>
    </row>
    <row r="7702" spans="2:7">
      <c r="B7702" s="86">
        <v>43279</v>
      </c>
      <c r="C7702" s="90">
        <v>0.66962962962962969</v>
      </c>
      <c r="D7702" s="91">
        <v>452</v>
      </c>
      <c r="E7702" s="91">
        <v>20.215</v>
      </c>
      <c r="F7702" s="91">
        <v>9137.18</v>
      </c>
      <c r="G7702" s="91" t="s">
        <v>23</v>
      </c>
    </row>
    <row r="7703" spans="2:7">
      <c r="B7703" s="86">
        <v>43279</v>
      </c>
      <c r="C7703" s="90">
        <v>0.66962962962962969</v>
      </c>
      <c r="D7703" s="91">
        <v>75</v>
      </c>
      <c r="E7703" s="91">
        <v>20.215</v>
      </c>
      <c r="F7703" s="91">
        <v>1516.125</v>
      </c>
      <c r="G7703" s="91" t="s">
        <v>23</v>
      </c>
    </row>
    <row r="7704" spans="2:7">
      <c r="B7704" s="86">
        <v>43279</v>
      </c>
      <c r="C7704" s="90">
        <v>0.66962962962962969</v>
      </c>
      <c r="D7704" s="91">
        <v>245</v>
      </c>
      <c r="E7704" s="91">
        <v>20.215</v>
      </c>
      <c r="F7704" s="91">
        <v>4952.6750000000002</v>
      </c>
      <c r="G7704" s="91" t="s">
        <v>23</v>
      </c>
    </row>
    <row r="7705" spans="2:7">
      <c r="B7705" s="86">
        <v>43279</v>
      </c>
      <c r="C7705" s="90">
        <v>0.66962962962962969</v>
      </c>
      <c r="D7705" s="91">
        <v>32</v>
      </c>
      <c r="E7705" s="91">
        <v>20.215</v>
      </c>
      <c r="F7705" s="91">
        <v>646.88</v>
      </c>
      <c r="G7705" s="91" t="s">
        <v>23</v>
      </c>
    </row>
    <row r="7706" spans="2:7">
      <c r="B7706" s="86">
        <v>43279</v>
      </c>
      <c r="C7706" s="90">
        <v>0.66965277777777776</v>
      </c>
      <c r="D7706" s="91">
        <v>213</v>
      </c>
      <c r="E7706" s="91">
        <v>20.215</v>
      </c>
      <c r="F7706" s="91">
        <v>4305.7950000000001</v>
      </c>
      <c r="G7706" s="91" t="s">
        <v>23</v>
      </c>
    </row>
    <row r="7707" spans="2:7">
      <c r="B7707" s="86">
        <v>43279</v>
      </c>
      <c r="C7707" s="90">
        <v>0.66987268518518517</v>
      </c>
      <c r="D7707" s="91">
        <v>111</v>
      </c>
      <c r="E7707" s="91">
        <v>20.215</v>
      </c>
      <c r="F7707" s="91">
        <v>2243.8649999999998</v>
      </c>
      <c r="G7707" s="91" t="s">
        <v>23</v>
      </c>
    </row>
    <row r="7708" spans="2:7">
      <c r="B7708" s="86">
        <v>43279</v>
      </c>
      <c r="C7708" s="90">
        <v>0.66987268518518517</v>
      </c>
      <c r="D7708" s="91">
        <v>300</v>
      </c>
      <c r="E7708" s="91">
        <v>20.215</v>
      </c>
      <c r="F7708" s="91">
        <v>6064.5</v>
      </c>
      <c r="G7708" s="91" t="s">
        <v>23</v>
      </c>
    </row>
    <row r="7709" spans="2:7">
      <c r="B7709" s="86">
        <v>43279</v>
      </c>
      <c r="C7709" s="90">
        <v>0.66987268518518517</v>
      </c>
      <c r="D7709" s="91">
        <v>27</v>
      </c>
      <c r="E7709" s="91">
        <v>20.215</v>
      </c>
      <c r="F7709" s="91">
        <v>545.80499999999995</v>
      </c>
      <c r="G7709" s="91" t="s">
        <v>23</v>
      </c>
    </row>
    <row r="7710" spans="2:7">
      <c r="B7710" s="86">
        <v>43279</v>
      </c>
      <c r="C7710" s="90">
        <v>0.6699652777777777</v>
      </c>
      <c r="D7710" s="91">
        <v>109</v>
      </c>
      <c r="E7710" s="91">
        <v>20.215</v>
      </c>
      <c r="F7710" s="91">
        <v>2203.4349999999999</v>
      </c>
      <c r="G7710" s="91" t="s">
        <v>23</v>
      </c>
    </row>
    <row r="7711" spans="2:7">
      <c r="B7711" s="86">
        <v>43279</v>
      </c>
      <c r="C7711" s="90">
        <v>0.6700462962962962</v>
      </c>
      <c r="D7711" s="91">
        <v>109</v>
      </c>
      <c r="E7711" s="91">
        <v>20.215</v>
      </c>
      <c r="F7711" s="91">
        <v>2203.4349999999999</v>
      </c>
      <c r="G7711" s="91" t="s">
        <v>23</v>
      </c>
    </row>
    <row r="7712" spans="2:7">
      <c r="B7712" s="86">
        <v>43279</v>
      </c>
      <c r="C7712" s="90">
        <v>0.67056712962962972</v>
      </c>
      <c r="D7712" s="91">
        <v>61</v>
      </c>
      <c r="E7712" s="91">
        <v>20.21</v>
      </c>
      <c r="F7712" s="91">
        <v>1232.81</v>
      </c>
      <c r="G7712" s="91" t="s">
        <v>23</v>
      </c>
    </row>
    <row r="7713" spans="2:7">
      <c r="B7713" s="86">
        <v>43279</v>
      </c>
      <c r="C7713" s="90">
        <v>0.6705902777777778</v>
      </c>
      <c r="D7713" s="91">
        <v>80</v>
      </c>
      <c r="E7713" s="91">
        <v>20.21</v>
      </c>
      <c r="F7713" s="91">
        <v>1616.8000000000002</v>
      </c>
      <c r="G7713" s="91" t="s">
        <v>23</v>
      </c>
    </row>
    <row r="7714" spans="2:7">
      <c r="B7714" s="86">
        <v>43279</v>
      </c>
      <c r="C7714" s="90">
        <v>0.67062499999999992</v>
      </c>
      <c r="D7714" s="91">
        <v>238</v>
      </c>
      <c r="E7714" s="91">
        <v>20.21</v>
      </c>
      <c r="F7714" s="91">
        <v>4809.9800000000005</v>
      </c>
      <c r="G7714" s="91" t="s">
        <v>23</v>
      </c>
    </row>
    <row r="7715" spans="2:7">
      <c r="B7715" s="86">
        <v>43279</v>
      </c>
      <c r="C7715" s="90">
        <v>0.67062499999999992</v>
      </c>
      <c r="D7715" s="91">
        <v>231</v>
      </c>
      <c r="E7715" s="91">
        <v>20.21</v>
      </c>
      <c r="F7715" s="91">
        <v>4668.51</v>
      </c>
      <c r="G7715" s="91" t="s">
        <v>23</v>
      </c>
    </row>
    <row r="7716" spans="2:7">
      <c r="B7716" s="86">
        <v>43279</v>
      </c>
      <c r="C7716" s="90">
        <v>0.67067129629629629</v>
      </c>
      <c r="D7716" s="91">
        <v>141</v>
      </c>
      <c r="E7716" s="91">
        <v>20.204999999999998</v>
      </c>
      <c r="F7716" s="91">
        <v>2848.9049999999997</v>
      </c>
      <c r="G7716" s="91" t="s">
        <v>23</v>
      </c>
    </row>
    <row r="7717" spans="2:7">
      <c r="B7717" s="86">
        <v>43279</v>
      </c>
      <c r="C7717" s="90">
        <v>0.6708912037037037</v>
      </c>
      <c r="D7717" s="91">
        <v>89</v>
      </c>
      <c r="E7717" s="91">
        <v>20.21</v>
      </c>
      <c r="F7717" s="91">
        <v>1798.69</v>
      </c>
      <c r="G7717" s="91" t="s">
        <v>23</v>
      </c>
    </row>
    <row r="7718" spans="2:7">
      <c r="B7718" s="86">
        <v>43279</v>
      </c>
      <c r="C7718" s="90">
        <v>0.67092592592592604</v>
      </c>
      <c r="D7718" s="91">
        <v>93</v>
      </c>
      <c r="E7718" s="91">
        <v>20.21</v>
      </c>
      <c r="F7718" s="91">
        <v>1879.53</v>
      </c>
      <c r="G7718" s="91" t="s">
        <v>23</v>
      </c>
    </row>
    <row r="7719" spans="2:7">
      <c r="B7719" s="86">
        <v>43279</v>
      </c>
      <c r="C7719" s="90">
        <v>0.67094907407407411</v>
      </c>
      <c r="D7719" s="91">
        <v>78</v>
      </c>
      <c r="E7719" s="91">
        <v>20.21</v>
      </c>
      <c r="F7719" s="91">
        <v>1576.38</v>
      </c>
      <c r="G7719" s="91" t="s">
        <v>23</v>
      </c>
    </row>
    <row r="7720" spans="2:7">
      <c r="B7720" s="86">
        <v>43279</v>
      </c>
      <c r="C7720" s="90">
        <v>0.67094907407407411</v>
      </c>
      <c r="D7720" s="91">
        <v>37</v>
      </c>
      <c r="E7720" s="91">
        <v>20.21</v>
      </c>
      <c r="F7720" s="91">
        <v>747.77</v>
      </c>
      <c r="G7720" s="91" t="s">
        <v>23</v>
      </c>
    </row>
    <row r="7721" spans="2:7">
      <c r="B7721" s="86">
        <v>43279</v>
      </c>
      <c r="C7721" s="90">
        <v>0.6713541666666667</v>
      </c>
      <c r="D7721" s="91">
        <v>75</v>
      </c>
      <c r="E7721" s="91">
        <v>20.215</v>
      </c>
      <c r="F7721" s="91">
        <v>1516.125</v>
      </c>
      <c r="G7721" s="91" t="s">
        <v>23</v>
      </c>
    </row>
    <row r="7722" spans="2:7">
      <c r="B7722" s="86">
        <v>43279</v>
      </c>
      <c r="C7722" s="90">
        <v>0.6713541666666667</v>
      </c>
      <c r="D7722" s="91">
        <v>260</v>
      </c>
      <c r="E7722" s="91">
        <v>20.215</v>
      </c>
      <c r="F7722" s="91">
        <v>5255.9</v>
      </c>
      <c r="G7722" s="91" t="s">
        <v>23</v>
      </c>
    </row>
    <row r="7723" spans="2:7">
      <c r="B7723" s="86">
        <v>43279</v>
      </c>
      <c r="C7723" s="90">
        <v>0.6713541666666667</v>
      </c>
      <c r="D7723" s="91">
        <v>300</v>
      </c>
      <c r="E7723" s="91">
        <v>20.215</v>
      </c>
      <c r="F7723" s="91">
        <v>6064.5</v>
      </c>
      <c r="G7723" s="91" t="s">
        <v>23</v>
      </c>
    </row>
    <row r="7724" spans="2:7">
      <c r="B7724" s="86">
        <v>43279</v>
      </c>
      <c r="C7724" s="90">
        <v>0.6713541666666667</v>
      </c>
      <c r="D7724" s="91">
        <v>145</v>
      </c>
      <c r="E7724" s="91">
        <v>20.215</v>
      </c>
      <c r="F7724" s="91">
        <v>2931.1750000000002</v>
      </c>
      <c r="G7724" s="91" t="s">
        <v>23</v>
      </c>
    </row>
    <row r="7725" spans="2:7">
      <c r="B7725" s="86">
        <v>43279</v>
      </c>
      <c r="C7725" s="90">
        <v>0.67138888888888892</v>
      </c>
      <c r="D7725" s="91">
        <v>364</v>
      </c>
      <c r="E7725" s="91">
        <v>20.215</v>
      </c>
      <c r="F7725" s="91">
        <v>7358.26</v>
      </c>
      <c r="G7725" s="91" t="s">
        <v>23</v>
      </c>
    </row>
    <row r="7726" spans="2:7">
      <c r="B7726" s="86">
        <v>43279</v>
      </c>
      <c r="C7726" s="90">
        <v>0.67138888888888892</v>
      </c>
      <c r="D7726" s="91">
        <v>2</v>
      </c>
      <c r="E7726" s="91">
        <v>20.215</v>
      </c>
      <c r="F7726" s="91">
        <v>40.43</v>
      </c>
      <c r="G7726" s="91" t="s">
        <v>23</v>
      </c>
    </row>
    <row r="7727" spans="2:7">
      <c r="B7727" s="86">
        <v>43279</v>
      </c>
      <c r="C7727" s="90">
        <v>0.67144675925925934</v>
      </c>
      <c r="D7727" s="91">
        <v>412</v>
      </c>
      <c r="E7727" s="91">
        <v>20.21</v>
      </c>
      <c r="F7727" s="91">
        <v>8326.52</v>
      </c>
      <c r="G7727" s="91" t="s">
        <v>23</v>
      </c>
    </row>
    <row r="7728" spans="2:7">
      <c r="B7728" s="86">
        <v>43279</v>
      </c>
      <c r="C7728" s="90">
        <v>0.67144675925925934</v>
      </c>
      <c r="D7728" s="91">
        <v>1582</v>
      </c>
      <c r="E7728" s="91">
        <v>20.21</v>
      </c>
      <c r="F7728" s="91">
        <v>31972.22</v>
      </c>
      <c r="G7728" s="91" t="s">
        <v>23</v>
      </c>
    </row>
    <row r="7729" spans="2:7">
      <c r="B7729" s="86">
        <v>43279</v>
      </c>
      <c r="C7729" s="90">
        <v>0.67144675925925934</v>
      </c>
      <c r="D7729" s="91">
        <v>524</v>
      </c>
      <c r="E7729" s="91">
        <v>20.21</v>
      </c>
      <c r="F7729" s="91">
        <v>10590.04</v>
      </c>
      <c r="G7729" s="91" t="s">
        <v>23</v>
      </c>
    </row>
    <row r="7730" spans="2:7">
      <c r="B7730" s="86">
        <v>43279</v>
      </c>
      <c r="C7730" s="90">
        <v>0.67144675925925934</v>
      </c>
      <c r="D7730" s="91">
        <v>1582</v>
      </c>
      <c r="E7730" s="91">
        <v>20.21</v>
      </c>
      <c r="F7730" s="91">
        <v>31972.22</v>
      </c>
      <c r="G7730" s="91" t="s">
        <v>23</v>
      </c>
    </row>
    <row r="7731" spans="2:7">
      <c r="B7731" s="86">
        <v>43279</v>
      </c>
      <c r="C7731" s="90">
        <v>0.67144675925925934</v>
      </c>
      <c r="D7731" s="91">
        <v>1582</v>
      </c>
      <c r="E7731" s="91">
        <v>20.21</v>
      </c>
      <c r="F7731" s="91">
        <v>31972.22</v>
      </c>
      <c r="G7731" s="91" t="s">
        <v>23</v>
      </c>
    </row>
    <row r="7732" spans="2:7">
      <c r="B7732" s="86">
        <v>43279</v>
      </c>
      <c r="C7732" s="90">
        <v>0.67144675925925934</v>
      </c>
      <c r="D7732" s="91">
        <v>310</v>
      </c>
      <c r="E7732" s="91">
        <v>20.21</v>
      </c>
      <c r="F7732" s="91">
        <v>6265.1</v>
      </c>
      <c r="G7732" s="91" t="s">
        <v>23</v>
      </c>
    </row>
    <row r="7733" spans="2:7">
      <c r="B7733" s="86">
        <v>43279</v>
      </c>
      <c r="C7733" s="90">
        <v>0.67144675925925934</v>
      </c>
      <c r="D7733" s="91">
        <v>1272</v>
      </c>
      <c r="E7733" s="91">
        <v>20.21</v>
      </c>
      <c r="F7733" s="91">
        <v>25707.120000000003</v>
      </c>
      <c r="G7733" s="91" t="s">
        <v>23</v>
      </c>
    </row>
    <row r="7734" spans="2:7">
      <c r="B7734" s="86">
        <v>43279</v>
      </c>
      <c r="C7734" s="90">
        <v>0.67144675925925934</v>
      </c>
      <c r="D7734" s="91">
        <v>310</v>
      </c>
      <c r="E7734" s="91">
        <v>20.21</v>
      </c>
      <c r="F7734" s="91">
        <v>6265.1</v>
      </c>
      <c r="G7734" s="91" t="s">
        <v>23</v>
      </c>
    </row>
    <row r="7735" spans="2:7">
      <c r="B7735" s="86">
        <v>43279</v>
      </c>
      <c r="C7735" s="90">
        <v>0.67145833333333327</v>
      </c>
      <c r="D7735" s="91">
        <v>429</v>
      </c>
      <c r="E7735" s="91">
        <v>20.21</v>
      </c>
      <c r="F7735" s="91">
        <v>8670.09</v>
      </c>
      <c r="G7735" s="91" t="s">
        <v>23</v>
      </c>
    </row>
    <row r="7736" spans="2:7">
      <c r="B7736" s="86">
        <v>43279</v>
      </c>
      <c r="C7736" s="90">
        <v>0.67151620370370368</v>
      </c>
      <c r="D7736" s="91">
        <v>1153</v>
      </c>
      <c r="E7736" s="91">
        <v>20.21</v>
      </c>
      <c r="F7736" s="91">
        <v>23302.13</v>
      </c>
      <c r="G7736" s="91" t="s">
        <v>23</v>
      </c>
    </row>
    <row r="7737" spans="2:7">
      <c r="B7737" s="86">
        <v>43279</v>
      </c>
      <c r="C7737" s="90">
        <v>0.67151620370370368</v>
      </c>
      <c r="D7737" s="91">
        <v>1582</v>
      </c>
      <c r="E7737" s="91">
        <v>20.21</v>
      </c>
      <c r="F7737" s="91">
        <v>31972.22</v>
      </c>
      <c r="G7737" s="91" t="s">
        <v>23</v>
      </c>
    </row>
    <row r="7738" spans="2:7">
      <c r="B7738" s="86">
        <v>43279</v>
      </c>
      <c r="C7738" s="90">
        <v>0.67159722222222218</v>
      </c>
      <c r="D7738" s="91">
        <v>1297</v>
      </c>
      <c r="E7738" s="91">
        <v>20.21</v>
      </c>
      <c r="F7738" s="91">
        <v>26212.370000000003</v>
      </c>
      <c r="G7738" s="91" t="s">
        <v>23</v>
      </c>
    </row>
    <row r="7739" spans="2:7">
      <c r="B7739" s="86">
        <v>43279</v>
      </c>
      <c r="C7739" s="90">
        <v>0.67159722222222218</v>
      </c>
      <c r="D7739" s="91">
        <v>285</v>
      </c>
      <c r="E7739" s="91">
        <v>20.21</v>
      </c>
      <c r="F7739" s="91">
        <v>5759.85</v>
      </c>
      <c r="G7739" s="91" t="s">
        <v>23</v>
      </c>
    </row>
    <row r="7740" spans="2:7">
      <c r="B7740" s="86">
        <v>43279</v>
      </c>
      <c r="C7740" s="90">
        <v>0.67159722222222218</v>
      </c>
      <c r="D7740" s="91">
        <v>285</v>
      </c>
      <c r="E7740" s="91">
        <v>20.21</v>
      </c>
      <c r="F7740" s="91">
        <v>5759.85</v>
      </c>
      <c r="G7740" s="91" t="s">
        <v>23</v>
      </c>
    </row>
    <row r="7741" spans="2:7">
      <c r="B7741" s="86">
        <v>43279</v>
      </c>
      <c r="C7741" s="90">
        <v>0.67159722222222218</v>
      </c>
      <c r="D7741" s="91">
        <v>285</v>
      </c>
      <c r="E7741" s="91">
        <v>20.21</v>
      </c>
      <c r="F7741" s="91">
        <v>5759.85</v>
      </c>
      <c r="G7741" s="91" t="s">
        <v>23</v>
      </c>
    </row>
    <row r="7742" spans="2:7">
      <c r="B7742" s="86">
        <v>43279</v>
      </c>
      <c r="C7742" s="90">
        <v>0.67159722222222218</v>
      </c>
      <c r="D7742" s="91">
        <v>1012</v>
      </c>
      <c r="E7742" s="91">
        <v>20.21</v>
      </c>
      <c r="F7742" s="91">
        <v>20452.52</v>
      </c>
      <c r="G7742" s="91" t="s">
        <v>23</v>
      </c>
    </row>
    <row r="7743" spans="2:7">
      <c r="B7743" s="86">
        <v>43279</v>
      </c>
      <c r="C7743" s="90">
        <v>0.67159722222222218</v>
      </c>
      <c r="D7743" s="91">
        <v>570</v>
      </c>
      <c r="E7743" s="91">
        <v>20.21</v>
      </c>
      <c r="F7743" s="91">
        <v>11519.7</v>
      </c>
      <c r="G7743" s="91" t="s">
        <v>23</v>
      </c>
    </row>
    <row r="7744" spans="2:7">
      <c r="B7744" s="86">
        <v>43279</v>
      </c>
      <c r="C7744" s="90">
        <v>0.67159722222222218</v>
      </c>
      <c r="D7744" s="91">
        <v>285</v>
      </c>
      <c r="E7744" s="91">
        <v>20.21</v>
      </c>
      <c r="F7744" s="91">
        <v>5759.85</v>
      </c>
      <c r="G7744" s="91" t="s">
        <v>23</v>
      </c>
    </row>
    <row r="7745" spans="2:7">
      <c r="B7745" s="86">
        <v>43279</v>
      </c>
      <c r="C7745" s="90">
        <v>0.67159722222222218</v>
      </c>
      <c r="D7745" s="91">
        <v>285</v>
      </c>
      <c r="E7745" s="91">
        <v>20.21</v>
      </c>
      <c r="F7745" s="91">
        <v>5759.85</v>
      </c>
      <c r="G7745" s="91" t="s">
        <v>23</v>
      </c>
    </row>
    <row r="7746" spans="2:7">
      <c r="B7746" s="86">
        <v>43279</v>
      </c>
      <c r="C7746" s="90">
        <v>0.67159722222222218</v>
      </c>
      <c r="D7746" s="91">
        <v>285</v>
      </c>
      <c r="E7746" s="91">
        <v>20.21</v>
      </c>
      <c r="F7746" s="91">
        <v>5759.85</v>
      </c>
      <c r="G7746" s="91" t="s">
        <v>23</v>
      </c>
    </row>
    <row r="7747" spans="2:7">
      <c r="B7747" s="86">
        <v>43279</v>
      </c>
      <c r="C7747" s="90">
        <v>0.67159722222222218</v>
      </c>
      <c r="D7747" s="91">
        <v>85</v>
      </c>
      <c r="E7747" s="91">
        <v>20.21</v>
      </c>
      <c r="F7747" s="91">
        <v>1717.8500000000001</v>
      </c>
      <c r="G7747" s="91" t="s">
        <v>23</v>
      </c>
    </row>
    <row r="7748" spans="2:7">
      <c r="B7748" s="86">
        <v>43279</v>
      </c>
      <c r="C7748" s="90">
        <v>0.67531249999999998</v>
      </c>
      <c r="D7748" s="91">
        <v>264</v>
      </c>
      <c r="E7748" s="91">
        <v>20.184999999999999</v>
      </c>
      <c r="F7748" s="91">
        <v>5328.8399999999992</v>
      </c>
      <c r="G7748" s="91" t="s">
        <v>23</v>
      </c>
    </row>
    <row r="7749" spans="2:7">
      <c r="B7749" s="86">
        <v>43279</v>
      </c>
      <c r="C7749" s="90">
        <v>0.6753703703703704</v>
      </c>
      <c r="D7749" s="91">
        <v>135</v>
      </c>
      <c r="E7749" s="91">
        <v>20.184999999999999</v>
      </c>
      <c r="F7749" s="91">
        <v>2724.9749999999999</v>
      </c>
      <c r="G7749" s="91" t="s">
        <v>23</v>
      </c>
    </row>
    <row r="7750" spans="2:7">
      <c r="B7750" s="86">
        <v>43279</v>
      </c>
      <c r="C7750" s="90">
        <v>0.67538194444444455</v>
      </c>
      <c r="D7750" s="91">
        <v>104</v>
      </c>
      <c r="E7750" s="91">
        <v>20.184999999999999</v>
      </c>
      <c r="F7750" s="91">
        <v>2099.2399999999998</v>
      </c>
      <c r="G7750" s="91" t="s">
        <v>23</v>
      </c>
    </row>
    <row r="7751" spans="2:7">
      <c r="B7751" s="86">
        <v>43279</v>
      </c>
      <c r="C7751" s="90">
        <v>0.67545138888888889</v>
      </c>
      <c r="D7751" s="91">
        <v>107</v>
      </c>
      <c r="E7751" s="91">
        <v>20.184999999999999</v>
      </c>
      <c r="F7751" s="91">
        <v>2159.7950000000001</v>
      </c>
      <c r="G7751" s="91" t="s">
        <v>23</v>
      </c>
    </row>
    <row r="7752" spans="2:7">
      <c r="B7752" s="86">
        <v>43279</v>
      </c>
      <c r="C7752" s="90">
        <v>0.67555555555555558</v>
      </c>
      <c r="D7752" s="91">
        <v>911</v>
      </c>
      <c r="E7752" s="91">
        <v>20.184999999999999</v>
      </c>
      <c r="F7752" s="91">
        <v>18388.535</v>
      </c>
      <c r="G7752" s="91" t="s">
        <v>23</v>
      </c>
    </row>
    <row r="7753" spans="2:7">
      <c r="B7753" s="86">
        <v>43279</v>
      </c>
      <c r="C7753" s="90">
        <v>0.67555555555555558</v>
      </c>
      <c r="D7753" s="91">
        <v>911</v>
      </c>
      <c r="E7753" s="91">
        <v>20.184999999999999</v>
      </c>
      <c r="F7753" s="91">
        <v>18388.535</v>
      </c>
      <c r="G7753" s="91" t="s">
        <v>23</v>
      </c>
    </row>
    <row r="7754" spans="2:7">
      <c r="B7754" s="86">
        <v>43279</v>
      </c>
      <c r="C7754" s="90">
        <v>0.67555555555555558</v>
      </c>
      <c r="D7754" s="91">
        <v>911</v>
      </c>
      <c r="E7754" s="91">
        <v>20.184999999999999</v>
      </c>
      <c r="F7754" s="91">
        <v>18388.535</v>
      </c>
      <c r="G7754" s="91" t="s">
        <v>23</v>
      </c>
    </row>
    <row r="7755" spans="2:7">
      <c r="B7755" s="86">
        <v>43279</v>
      </c>
      <c r="C7755" s="90">
        <v>0.67555555555555558</v>
      </c>
      <c r="D7755" s="91">
        <v>385</v>
      </c>
      <c r="E7755" s="91">
        <v>20.184999999999999</v>
      </c>
      <c r="F7755" s="91">
        <v>7771.2249999999995</v>
      </c>
      <c r="G7755" s="91" t="s">
        <v>23</v>
      </c>
    </row>
    <row r="7756" spans="2:7">
      <c r="B7756" s="86">
        <v>43279</v>
      </c>
      <c r="C7756" s="90">
        <v>0.67555555555555558</v>
      </c>
      <c r="D7756" s="91">
        <v>526</v>
      </c>
      <c r="E7756" s="91">
        <v>20.184999999999999</v>
      </c>
      <c r="F7756" s="91">
        <v>10617.31</v>
      </c>
      <c r="G7756" s="91" t="s">
        <v>23</v>
      </c>
    </row>
    <row r="7757" spans="2:7">
      <c r="B7757" s="86">
        <v>43279</v>
      </c>
      <c r="C7757" s="90">
        <v>0.67555555555555558</v>
      </c>
      <c r="D7757" s="91">
        <v>385</v>
      </c>
      <c r="E7757" s="91">
        <v>20.184999999999999</v>
      </c>
      <c r="F7757" s="91">
        <v>7771.2249999999995</v>
      </c>
      <c r="G7757" s="91" t="s">
        <v>23</v>
      </c>
    </row>
    <row r="7758" spans="2:7">
      <c r="B7758" s="86">
        <v>43279</v>
      </c>
      <c r="C7758" s="90">
        <v>0.67555555555555558</v>
      </c>
      <c r="D7758" s="91">
        <v>911</v>
      </c>
      <c r="E7758" s="91">
        <v>20.184999999999999</v>
      </c>
      <c r="F7758" s="91">
        <v>18388.535</v>
      </c>
      <c r="G7758" s="91" t="s">
        <v>23</v>
      </c>
    </row>
    <row r="7759" spans="2:7">
      <c r="B7759" s="86">
        <v>43279</v>
      </c>
      <c r="C7759" s="90">
        <v>0.67555555555555558</v>
      </c>
      <c r="D7759" s="91">
        <v>911</v>
      </c>
      <c r="E7759" s="91">
        <v>20.184999999999999</v>
      </c>
      <c r="F7759" s="91">
        <v>18388.535</v>
      </c>
      <c r="G7759" s="91" t="s">
        <v>23</v>
      </c>
    </row>
    <row r="7760" spans="2:7">
      <c r="B7760" s="86">
        <v>43279</v>
      </c>
      <c r="C7760" s="90">
        <v>0.67555555555555558</v>
      </c>
      <c r="D7760" s="91">
        <v>706</v>
      </c>
      <c r="E7760" s="91">
        <v>20.184999999999999</v>
      </c>
      <c r="F7760" s="91">
        <v>14250.609999999999</v>
      </c>
      <c r="G7760" s="91" t="s">
        <v>23</v>
      </c>
    </row>
    <row r="7761" spans="2:7">
      <c r="B7761" s="86">
        <v>43279</v>
      </c>
      <c r="C7761" s="90">
        <v>0.67555555555555558</v>
      </c>
      <c r="D7761" s="91">
        <v>205</v>
      </c>
      <c r="E7761" s="91">
        <v>20.184999999999999</v>
      </c>
      <c r="F7761" s="91">
        <v>4137.9250000000002</v>
      </c>
      <c r="G7761" s="91" t="s">
        <v>23</v>
      </c>
    </row>
    <row r="7762" spans="2:7">
      <c r="B7762" s="86">
        <v>43279</v>
      </c>
      <c r="C7762" s="90">
        <v>0.67555555555555558</v>
      </c>
      <c r="D7762" s="91">
        <v>706</v>
      </c>
      <c r="E7762" s="91">
        <v>20.184999999999999</v>
      </c>
      <c r="F7762" s="91">
        <v>14250.609999999999</v>
      </c>
      <c r="G7762" s="91" t="s">
        <v>23</v>
      </c>
    </row>
    <row r="7763" spans="2:7">
      <c r="B7763" s="86">
        <v>43279</v>
      </c>
      <c r="C7763" s="90">
        <v>0.67555555555555558</v>
      </c>
      <c r="D7763" s="91">
        <v>205</v>
      </c>
      <c r="E7763" s="91">
        <v>20.184999999999999</v>
      </c>
      <c r="F7763" s="91">
        <v>4137.9250000000002</v>
      </c>
      <c r="G7763" s="91" t="s">
        <v>23</v>
      </c>
    </row>
    <row r="7764" spans="2:7">
      <c r="B7764" s="86">
        <v>43279</v>
      </c>
      <c r="C7764" s="90">
        <v>0.67555555555555558</v>
      </c>
      <c r="D7764" s="91">
        <v>706</v>
      </c>
      <c r="E7764" s="91">
        <v>20.184999999999999</v>
      </c>
      <c r="F7764" s="91">
        <v>14250.609999999999</v>
      </c>
      <c r="G7764" s="91" t="s">
        <v>23</v>
      </c>
    </row>
    <row r="7765" spans="2:7">
      <c r="B7765" s="86">
        <v>43279</v>
      </c>
      <c r="C7765" s="90">
        <v>0.67555555555555558</v>
      </c>
      <c r="D7765" s="91">
        <v>44</v>
      </c>
      <c r="E7765" s="91">
        <v>20.184999999999999</v>
      </c>
      <c r="F7765" s="91">
        <v>888.14</v>
      </c>
      <c r="G7765" s="91" t="s">
        <v>23</v>
      </c>
    </row>
    <row r="7766" spans="2:7">
      <c r="B7766" s="86">
        <v>43279</v>
      </c>
      <c r="C7766" s="90">
        <v>0.67555555555555558</v>
      </c>
      <c r="D7766" s="91">
        <v>911</v>
      </c>
      <c r="E7766" s="91">
        <v>20.184999999999999</v>
      </c>
      <c r="F7766" s="91">
        <v>18388.535</v>
      </c>
      <c r="G7766" s="91" t="s">
        <v>23</v>
      </c>
    </row>
    <row r="7767" spans="2:7">
      <c r="B7767" s="86">
        <v>43279</v>
      </c>
      <c r="C7767" s="90">
        <v>0.67560185185185195</v>
      </c>
      <c r="D7767" s="91">
        <v>450</v>
      </c>
      <c r="E7767" s="91">
        <v>20.190000000000001</v>
      </c>
      <c r="F7767" s="91">
        <v>9085.5</v>
      </c>
      <c r="G7767" s="91" t="s">
        <v>23</v>
      </c>
    </row>
    <row r="7768" spans="2:7">
      <c r="B7768" s="86">
        <v>43279</v>
      </c>
      <c r="C7768" s="90">
        <v>0.67560185185185195</v>
      </c>
      <c r="D7768" s="91">
        <v>559</v>
      </c>
      <c r="E7768" s="91">
        <v>20.190000000000001</v>
      </c>
      <c r="F7768" s="91">
        <v>11286.210000000001</v>
      </c>
      <c r="G7768" s="91" t="s">
        <v>23</v>
      </c>
    </row>
    <row r="7769" spans="2:7">
      <c r="B7769" s="86">
        <v>43279</v>
      </c>
      <c r="C7769" s="90">
        <v>0.67560185185185195</v>
      </c>
      <c r="D7769" s="91">
        <v>289</v>
      </c>
      <c r="E7769" s="91">
        <v>20.190000000000001</v>
      </c>
      <c r="F7769" s="91">
        <v>5834.9100000000008</v>
      </c>
      <c r="G7769" s="91" t="s">
        <v>23</v>
      </c>
    </row>
    <row r="7770" spans="2:7">
      <c r="B7770" s="86">
        <v>43279</v>
      </c>
      <c r="C7770" s="90">
        <v>0.67560185185185195</v>
      </c>
      <c r="D7770" s="91">
        <v>622</v>
      </c>
      <c r="E7770" s="91">
        <v>20.190000000000001</v>
      </c>
      <c r="F7770" s="91">
        <v>12558.18</v>
      </c>
      <c r="G7770" s="91" t="s">
        <v>23</v>
      </c>
    </row>
    <row r="7771" spans="2:7">
      <c r="B7771" s="86">
        <v>43279</v>
      </c>
      <c r="C7771" s="90">
        <v>0.67560185185185195</v>
      </c>
      <c r="D7771" s="91">
        <v>289</v>
      </c>
      <c r="E7771" s="91">
        <v>20.190000000000001</v>
      </c>
      <c r="F7771" s="91">
        <v>5834.9100000000008</v>
      </c>
      <c r="G7771" s="91" t="s">
        <v>23</v>
      </c>
    </row>
    <row r="7772" spans="2:7">
      <c r="B7772" s="86">
        <v>43279</v>
      </c>
      <c r="C7772" s="90">
        <v>0.67562500000000003</v>
      </c>
      <c r="D7772" s="91">
        <v>911</v>
      </c>
      <c r="E7772" s="91">
        <v>20.190000000000001</v>
      </c>
      <c r="F7772" s="91">
        <v>18393.09</v>
      </c>
      <c r="G7772" s="91" t="s">
        <v>23</v>
      </c>
    </row>
    <row r="7773" spans="2:7">
      <c r="B7773" s="86">
        <v>43279</v>
      </c>
      <c r="C7773" s="90">
        <v>0.67562500000000003</v>
      </c>
      <c r="D7773" s="91">
        <v>911</v>
      </c>
      <c r="E7773" s="91">
        <v>20.190000000000001</v>
      </c>
      <c r="F7773" s="91">
        <v>18393.09</v>
      </c>
      <c r="G7773" s="91" t="s">
        <v>23</v>
      </c>
    </row>
    <row r="7774" spans="2:7">
      <c r="B7774" s="86">
        <v>43279</v>
      </c>
      <c r="C7774" s="90">
        <v>0.67562500000000003</v>
      </c>
      <c r="D7774" s="91">
        <v>911</v>
      </c>
      <c r="E7774" s="91">
        <v>20.190000000000001</v>
      </c>
      <c r="F7774" s="91">
        <v>18393.09</v>
      </c>
      <c r="G7774" s="91" t="s">
        <v>23</v>
      </c>
    </row>
    <row r="7775" spans="2:7">
      <c r="B7775" s="86">
        <v>43279</v>
      </c>
      <c r="C7775" s="90">
        <v>0.67562500000000003</v>
      </c>
      <c r="D7775" s="91">
        <v>300</v>
      </c>
      <c r="E7775" s="91">
        <v>20.190000000000001</v>
      </c>
      <c r="F7775" s="91">
        <v>6057</v>
      </c>
      <c r="G7775" s="91" t="s">
        <v>23</v>
      </c>
    </row>
    <row r="7776" spans="2:7">
      <c r="B7776" s="86">
        <v>43279</v>
      </c>
      <c r="C7776" s="90">
        <v>0.67562500000000003</v>
      </c>
      <c r="D7776" s="91">
        <v>424</v>
      </c>
      <c r="E7776" s="91">
        <v>20.190000000000001</v>
      </c>
      <c r="F7776" s="91">
        <v>8560.5600000000013</v>
      </c>
      <c r="G7776" s="91" t="s">
        <v>23</v>
      </c>
    </row>
    <row r="7777" spans="2:7">
      <c r="B7777" s="86">
        <v>43279</v>
      </c>
      <c r="C7777" s="90">
        <v>0.67979166666666668</v>
      </c>
      <c r="D7777" s="91">
        <v>93</v>
      </c>
      <c r="E7777" s="91">
        <v>20.195</v>
      </c>
      <c r="F7777" s="91">
        <v>1878.135</v>
      </c>
      <c r="G7777" s="91" t="s">
        <v>23</v>
      </c>
    </row>
    <row r="7778" spans="2:7">
      <c r="B7778" s="86">
        <v>43279</v>
      </c>
      <c r="C7778" s="90">
        <v>0.67986111111111114</v>
      </c>
      <c r="D7778" s="91">
        <v>95</v>
      </c>
      <c r="E7778" s="91">
        <v>20.195</v>
      </c>
      <c r="F7778" s="91">
        <v>1918.5250000000001</v>
      </c>
      <c r="G7778" s="91" t="s">
        <v>23</v>
      </c>
    </row>
    <row r="7779" spans="2:7">
      <c r="B7779" s="86">
        <v>43279</v>
      </c>
      <c r="C7779" s="90">
        <v>0.6799074074074074</v>
      </c>
      <c r="D7779" s="91">
        <v>55</v>
      </c>
      <c r="E7779" s="91">
        <v>20.195</v>
      </c>
      <c r="F7779" s="91">
        <v>1110.7249999999999</v>
      </c>
      <c r="G7779" s="91" t="s">
        <v>23</v>
      </c>
    </row>
    <row r="7780" spans="2:7">
      <c r="B7780" s="86">
        <v>43279</v>
      </c>
      <c r="C7780" s="90">
        <v>0.6799074074074074</v>
      </c>
      <c r="D7780" s="91">
        <v>40</v>
      </c>
      <c r="E7780" s="91">
        <v>20.195</v>
      </c>
      <c r="F7780" s="91">
        <v>807.8</v>
      </c>
      <c r="G7780" s="91" t="s">
        <v>23</v>
      </c>
    </row>
    <row r="7781" spans="2:7">
      <c r="B7781" s="86">
        <v>43279</v>
      </c>
      <c r="C7781" s="90">
        <v>0.6802083333333333</v>
      </c>
      <c r="D7781" s="91">
        <v>388</v>
      </c>
      <c r="E7781" s="91">
        <v>20.2</v>
      </c>
      <c r="F7781" s="91">
        <v>7837.5999999999995</v>
      </c>
      <c r="G7781" s="91" t="s">
        <v>23</v>
      </c>
    </row>
    <row r="7782" spans="2:7">
      <c r="B7782" s="86">
        <v>43279</v>
      </c>
      <c r="C7782" s="90">
        <v>0.68027777777777787</v>
      </c>
      <c r="D7782" s="91">
        <v>97</v>
      </c>
      <c r="E7782" s="91">
        <v>20.2</v>
      </c>
      <c r="F7782" s="91">
        <v>1959.3999999999999</v>
      </c>
      <c r="G7782" s="91" t="s">
        <v>23</v>
      </c>
    </row>
    <row r="7783" spans="2:7">
      <c r="B7783" s="86">
        <v>43279</v>
      </c>
      <c r="C7783" s="90">
        <v>0.68043981481481486</v>
      </c>
      <c r="D7783" s="91">
        <v>174</v>
      </c>
      <c r="E7783" s="91">
        <v>20.204999999999998</v>
      </c>
      <c r="F7783" s="91">
        <v>3515.6699999999996</v>
      </c>
      <c r="G7783" s="91" t="s">
        <v>23</v>
      </c>
    </row>
    <row r="7784" spans="2:7">
      <c r="B7784" s="86">
        <v>43279</v>
      </c>
      <c r="C7784" s="90">
        <v>0.6805092592592592</v>
      </c>
      <c r="D7784" s="91">
        <v>95</v>
      </c>
      <c r="E7784" s="91">
        <v>20.204999999999998</v>
      </c>
      <c r="F7784" s="91">
        <v>1919.4749999999999</v>
      </c>
      <c r="G7784" s="91" t="s">
        <v>23</v>
      </c>
    </row>
    <row r="7785" spans="2:7">
      <c r="B7785" s="86">
        <v>43279</v>
      </c>
      <c r="C7785" s="90">
        <v>0.68077546296296287</v>
      </c>
      <c r="D7785" s="91">
        <v>336</v>
      </c>
      <c r="E7785" s="91">
        <v>20.204999999999998</v>
      </c>
      <c r="F7785" s="91">
        <v>6788.8799999999992</v>
      </c>
      <c r="G7785" s="91" t="s">
        <v>23</v>
      </c>
    </row>
    <row r="7786" spans="2:7">
      <c r="B7786" s="86">
        <v>43279</v>
      </c>
      <c r="C7786" s="90">
        <v>0.68077546296296287</v>
      </c>
      <c r="D7786" s="91">
        <v>134</v>
      </c>
      <c r="E7786" s="91">
        <v>20.204999999999998</v>
      </c>
      <c r="F7786" s="91">
        <v>2707.47</v>
      </c>
      <c r="G7786" s="91" t="s">
        <v>23</v>
      </c>
    </row>
    <row r="7787" spans="2:7">
      <c r="B7787" s="86">
        <v>43279</v>
      </c>
      <c r="C7787" s="90">
        <v>0.68083333333333329</v>
      </c>
      <c r="D7787" s="91">
        <v>75</v>
      </c>
      <c r="E7787" s="91">
        <v>20.204999999999998</v>
      </c>
      <c r="F7787" s="91">
        <v>1515.3749999999998</v>
      </c>
      <c r="G7787" s="91" t="s">
        <v>23</v>
      </c>
    </row>
    <row r="7788" spans="2:7">
      <c r="B7788" s="86">
        <v>43279</v>
      </c>
      <c r="C7788" s="90">
        <v>0.68083333333333329</v>
      </c>
      <c r="D7788" s="91">
        <v>18</v>
      </c>
      <c r="E7788" s="91">
        <v>20.204999999999998</v>
      </c>
      <c r="F7788" s="91">
        <v>363.68999999999994</v>
      </c>
      <c r="G7788" s="91" t="s">
        <v>23</v>
      </c>
    </row>
    <row r="7789" spans="2:7">
      <c r="B7789" s="86">
        <v>43279</v>
      </c>
      <c r="C7789" s="90">
        <v>0.68116898148148142</v>
      </c>
      <c r="D7789" s="91">
        <v>559</v>
      </c>
      <c r="E7789" s="91">
        <v>20.21</v>
      </c>
      <c r="F7789" s="91">
        <v>11297.390000000001</v>
      </c>
      <c r="G7789" s="91" t="s">
        <v>23</v>
      </c>
    </row>
    <row r="7790" spans="2:7">
      <c r="B7790" s="86">
        <v>43279</v>
      </c>
      <c r="C7790" s="90">
        <v>0.68122685185185183</v>
      </c>
      <c r="D7790" s="91">
        <v>116</v>
      </c>
      <c r="E7790" s="91">
        <v>20.204999999999998</v>
      </c>
      <c r="F7790" s="91">
        <v>2343.7799999999997</v>
      </c>
      <c r="G7790" s="91" t="s">
        <v>23</v>
      </c>
    </row>
    <row r="7791" spans="2:7">
      <c r="B7791" s="86">
        <v>43279</v>
      </c>
      <c r="C7791" s="90">
        <v>0.68130787037037033</v>
      </c>
      <c r="D7791" s="91">
        <v>109</v>
      </c>
      <c r="E7791" s="91">
        <v>20.204999999999998</v>
      </c>
      <c r="F7791" s="91">
        <v>2202.3449999999998</v>
      </c>
      <c r="G7791" s="91" t="s">
        <v>23</v>
      </c>
    </row>
    <row r="7792" spans="2:7">
      <c r="B7792" s="86">
        <v>43279</v>
      </c>
      <c r="C7792" s="90">
        <v>0.68134259259259267</v>
      </c>
      <c r="D7792" s="91">
        <v>115</v>
      </c>
      <c r="E7792" s="91">
        <v>20.2</v>
      </c>
      <c r="F7792" s="91">
        <v>2323</v>
      </c>
      <c r="G7792" s="91" t="s">
        <v>23</v>
      </c>
    </row>
    <row r="7793" spans="2:7">
      <c r="B7793" s="86">
        <v>43279</v>
      </c>
      <c r="C7793" s="90">
        <v>0.68143518518518509</v>
      </c>
      <c r="D7793" s="91">
        <v>103</v>
      </c>
      <c r="E7793" s="91">
        <v>20.2</v>
      </c>
      <c r="F7793" s="91">
        <v>2080.6</v>
      </c>
      <c r="G7793" s="91" t="s">
        <v>23</v>
      </c>
    </row>
    <row r="7794" spans="2:7">
      <c r="B7794" s="86">
        <v>43279</v>
      </c>
      <c r="C7794" s="90">
        <v>0.68146990740740743</v>
      </c>
      <c r="D7794" s="91">
        <v>54</v>
      </c>
      <c r="E7794" s="91">
        <v>20.2</v>
      </c>
      <c r="F7794" s="91">
        <v>1090.8</v>
      </c>
      <c r="G7794" s="91" t="s">
        <v>23</v>
      </c>
    </row>
    <row r="7795" spans="2:7">
      <c r="B7795" s="86">
        <v>43279</v>
      </c>
      <c r="C7795" s="90">
        <v>0.681574074074074</v>
      </c>
      <c r="D7795" s="91">
        <v>138</v>
      </c>
      <c r="E7795" s="91">
        <v>20.2</v>
      </c>
      <c r="F7795" s="91">
        <v>2787.6</v>
      </c>
      <c r="G7795" s="91" t="s">
        <v>23</v>
      </c>
    </row>
    <row r="7796" spans="2:7">
      <c r="B7796" s="86">
        <v>43279</v>
      </c>
      <c r="C7796" s="90">
        <v>0.68163194444444442</v>
      </c>
      <c r="D7796" s="91">
        <v>96</v>
      </c>
      <c r="E7796" s="91">
        <v>20.2</v>
      </c>
      <c r="F7796" s="91">
        <v>1939.1999999999998</v>
      </c>
      <c r="G7796" s="91" t="s">
        <v>23</v>
      </c>
    </row>
    <row r="7797" spans="2:7">
      <c r="B7797" s="86">
        <v>43279</v>
      </c>
      <c r="C7797" s="90">
        <v>0.68165509259259249</v>
      </c>
      <c r="D7797" s="91">
        <v>104</v>
      </c>
      <c r="E7797" s="91">
        <v>20.195</v>
      </c>
      <c r="F7797" s="91">
        <v>2100.2800000000002</v>
      </c>
      <c r="G7797" s="91" t="s">
        <v>23</v>
      </c>
    </row>
    <row r="7798" spans="2:7">
      <c r="B7798" s="86">
        <v>43279</v>
      </c>
      <c r="C7798" s="90">
        <v>0.6818749999999999</v>
      </c>
      <c r="D7798" s="91">
        <v>116</v>
      </c>
      <c r="E7798" s="91">
        <v>20.2</v>
      </c>
      <c r="F7798" s="91">
        <v>2343.1999999999998</v>
      </c>
      <c r="G7798" s="91" t="s">
        <v>23</v>
      </c>
    </row>
    <row r="7799" spans="2:7">
      <c r="B7799" s="86">
        <v>43279</v>
      </c>
      <c r="C7799" s="90">
        <v>0.6818749999999999</v>
      </c>
      <c r="D7799" s="91">
        <v>148</v>
      </c>
      <c r="E7799" s="91">
        <v>20.2</v>
      </c>
      <c r="F7799" s="91">
        <v>2989.6</v>
      </c>
      <c r="G7799" s="91" t="s">
        <v>23</v>
      </c>
    </row>
    <row r="7800" spans="2:7">
      <c r="B7800" s="86">
        <v>43279</v>
      </c>
      <c r="C7800" s="90">
        <v>0.68196759259259254</v>
      </c>
      <c r="D7800" s="91">
        <v>175</v>
      </c>
      <c r="E7800" s="91">
        <v>20.2</v>
      </c>
      <c r="F7800" s="91">
        <v>3535</v>
      </c>
      <c r="G7800" s="91" t="s">
        <v>23</v>
      </c>
    </row>
    <row r="7801" spans="2:7">
      <c r="B7801" s="86">
        <v>43279</v>
      </c>
      <c r="C7801" s="90">
        <v>0.68202546296296296</v>
      </c>
      <c r="D7801" s="91">
        <v>91</v>
      </c>
      <c r="E7801" s="91">
        <v>20.2</v>
      </c>
      <c r="F7801" s="91">
        <v>1838.2</v>
      </c>
      <c r="G7801" s="91" t="s">
        <v>23</v>
      </c>
    </row>
    <row r="7802" spans="2:7">
      <c r="B7802" s="86">
        <v>43279</v>
      </c>
      <c r="C7802" s="90">
        <v>0.68244212962962969</v>
      </c>
      <c r="D7802" s="91">
        <v>544</v>
      </c>
      <c r="E7802" s="91">
        <v>20.204999999999998</v>
      </c>
      <c r="F7802" s="91">
        <v>10991.519999999999</v>
      </c>
      <c r="G7802" s="91" t="s">
        <v>23</v>
      </c>
    </row>
    <row r="7803" spans="2:7">
      <c r="B7803" s="86">
        <v>43279</v>
      </c>
      <c r="C7803" s="90">
        <v>0.68244212962962969</v>
      </c>
      <c r="D7803" s="91">
        <v>126</v>
      </c>
      <c r="E7803" s="91">
        <v>20.204999999999998</v>
      </c>
      <c r="F7803" s="91">
        <v>2545.83</v>
      </c>
      <c r="G7803" s="91" t="s">
        <v>23</v>
      </c>
    </row>
    <row r="7804" spans="2:7">
      <c r="B7804" s="86">
        <v>43279</v>
      </c>
      <c r="C7804" s="90">
        <v>0.68282407407407408</v>
      </c>
      <c r="D7804" s="91">
        <v>559</v>
      </c>
      <c r="E7804" s="91">
        <v>20.215</v>
      </c>
      <c r="F7804" s="91">
        <v>11300.184999999999</v>
      </c>
      <c r="G7804" s="91" t="s">
        <v>23</v>
      </c>
    </row>
    <row r="7805" spans="2:7">
      <c r="B7805" s="86">
        <v>43279</v>
      </c>
      <c r="C7805" s="90">
        <v>0.68282407407407408</v>
      </c>
      <c r="D7805" s="91">
        <v>26</v>
      </c>
      <c r="E7805" s="91">
        <v>20.215</v>
      </c>
      <c r="F7805" s="91">
        <v>525.59</v>
      </c>
      <c r="G7805" s="91" t="s">
        <v>23</v>
      </c>
    </row>
    <row r="7806" spans="2:7">
      <c r="B7806" s="86">
        <v>43279</v>
      </c>
      <c r="C7806" s="90">
        <v>0.68293981481481481</v>
      </c>
      <c r="D7806" s="91">
        <v>163</v>
      </c>
      <c r="E7806" s="91">
        <v>20.21</v>
      </c>
      <c r="F7806" s="91">
        <v>3294.23</v>
      </c>
      <c r="G7806" s="91" t="s">
        <v>23</v>
      </c>
    </row>
    <row r="7807" spans="2:7">
      <c r="B7807" s="86">
        <v>43279</v>
      </c>
      <c r="C7807" s="90">
        <v>0.68307870370370372</v>
      </c>
      <c r="D7807" s="91">
        <v>276</v>
      </c>
      <c r="E7807" s="91">
        <v>20.215</v>
      </c>
      <c r="F7807" s="91">
        <v>5579.34</v>
      </c>
      <c r="G7807" s="91" t="s">
        <v>23</v>
      </c>
    </row>
    <row r="7808" spans="2:7">
      <c r="B7808" s="86">
        <v>43279</v>
      </c>
      <c r="C7808" s="90">
        <v>0.68313657407407413</v>
      </c>
      <c r="D7808" s="91">
        <v>96</v>
      </c>
      <c r="E7808" s="91">
        <v>20.215</v>
      </c>
      <c r="F7808" s="91">
        <v>1940.6399999999999</v>
      </c>
      <c r="G7808" s="91" t="s">
        <v>23</v>
      </c>
    </row>
    <row r="7809" spans="2:7">
      <c r="B7809" s="86">
        <v>43279</v>
      </c>
      <c r="C7809" s="90">
        <v>0.68319444444444455</v>
      </c>
      <c r="D7809" s="91">
        <v>94</v>
      </c>
      <c r="E7809" s="91">
        <v>20.215</v>
      </c>
      <c r="F7809" s="91">
        <v>1900.21</v>
      </c>
      <c r="G7809" s="91" t="s">
        <v>23</v>
      </c>
    </row>
    <row r="7810" spans="2:7">
      <c r="B7810" s="86">
        <v>43279</v>
      </c>
      <c r="C7810" s="90">
        <v>0.68341435185185195</v>
      </c>
      <c r="D7810" s="91">
        <v>27</v>
      </c>
      <c r="E7810" s="91">
        <v>20.21</v>
      </c>
      <c r="F7810" s="91">
        <v>545.67000000000007</v>
      </c>
      <c r="G7810" s="91" t="s">
        <v>23</v>
      </c>
    </row>
    <row r="7811" spans="2:7">
      <c r="B7811" s="86">
        <v>43279</v>
      </c>
      <c r="C7811" s="90">
        <v>0.68341435185185195</v>
      </c>
      <c r="D7811" s="91">
        <v>335</v>
      </c>
      <c r="E7811" s="91">
        <v>20.21</v>
      </c>
      <c r="F7811" s="91">
        <v>6770.35</v>
      </c>
      <c r="G7811" s="91" t="s">
        <v>23</v>
      </c>
    </row>
    <row r="7812" spans="2:7">
      <c r="B7812" s="86">
        <v>43279</v>
      </c>
      <c r="C7812" s="90">
        <v>0.68380787037037039</v>
      </c>
      <c r="D7812" s="91">
        <v>452</v>
      </c>
      <c r="E7812" s="91">
        <v>20.215</v>
      </c>
      <c r="F7812" s="91">
        <v>9137.18</v>
      </c>
      <c r="G7812" s="91" t="s">
        <v>23</v>
      </c>
    </row>
    <row r="7813" spans="2:7">
      <c r="B7813" s="86">
        <v>43279</v>
      </c>
      <c r="C7813" s="90">
        <v>0.68380787037037039</v>
      </c>
      <c r="D7813" s="91">
        <v>236</v>
      </c>
      <c r="E7813" s="91">
        <v>20.215</v>
      </c>
      <c r="F7813" s="91">
        <v>4770.74</v>
      </c>
      <c r="G7813" s="91" t="s">
        <v>23</v>
      </c>
    </row>
    <row r="7814" spans="2:7">
      <c r="B7814" s="86">
        <v>43280</v>
      </c>
      <c r="C7814" s="90">
        <v>0.33384259259259258</v>
      </c>
      <c r="D7814" s="91">
        <v>89</v>
      </c>
      <c r="E7814" s="91">
        <v>20.440000000000001</v>
      </c>
      <c r="F7814" s="91">
        <v>1819.16</v>
      </c>
      <c r="G7814" s="91" t="s">
        <v>23</v>
      </c>
    </row>
    <row r="7815" spans="2:7">
      <c r="B7815" s="86">
        <v>43280</v>
      </c>
      <c r="C7815" s="90">
        <v>0.33512731481481484</v>
      </c>
      <c r="D7815" s="91">
        <v>22</v>
      </c>
      <c r="E7815" s="91">
        <v>20.535</v>
      </c>
      <c r="F7815" s="91">
        <v>451.77</v>
      </c>
      <c r="G7815" s="91" t="s">
        <v>23</v>
      </c>
    </row>
    <row r="7816" spans="2:7">
      <c r="B7816" s="86">
        <v>43280</v>
      </c>
      <c r="C7816" s="90">
        <v>0.33512731481481484</v>
      </c>
      <c r="D7816" s="91">
        <v>5</v>
      </c>
      <c r="E7816" s="91">
        <v>20.535</v>
      </c>
      <c r="F7816" s="91">
        <v>102.675</v>
      </c>
      <c r="G7816" s="91" t="s">
        <v>23</v>
      </c>
    </row>
    <row r="7817" spans="2:7">
      <c r="B7817" s="86">
        <v>43280</v>
      </c>
      <c r="C7817" s="90">
        <v>0.33513888888888888</v>
      </c>
      <c r="D7817" s="91">
        <v>34</v>
      </c>
      <c r="E7817" s="91">
        <v>20.535</v>
      </c>
      <c r="F7817" s="91">
        <v>698.19</v>
      </c>
      <c r="G7817" s="91" t="s">
        <v>23</v>
      </c>
    </row>
    <row r="7818" spans="2:7">
      <c r="B7818" s="86">
        <v>43280</v>
      </c>
      <c r="C7818" s="90">
        <v>0.3351851851851852</v>
      </c>
      <c r="D7818" s="91">
        <v>301</v>
      </c>
      <c r="E7818" s="91">
        <v>20.53</v>
      </c>
      <c r="F7818" s="91">
        <v>6179.5300000000007</v>
      </c>
      <c r="G7818" s="91" t="s">
        <v>23</v>
      </c>
    </row>
    <row r="7819" spans="2:7">
      <c r="B7819" s="86">
        <v>43280</v>
      </c>
      <c r="C7819" s="90">
        <v>0.3351851851851852</v>
      </c>
      <c r="D7819" s="91">
        <v>127</v>
      </c>
      <c r="E7819" s="91">
        <v>20.53</v>
      </c>
      <c r="F7819" s="91">
        <v>2607.31</v>
      </c>
      <c r="G7819" s="91" t="s">
        <v>23</v>
      </c>
    </row>
    <row r="7820" spans="2:7">
      <c r="B7820" s="86">
        <v>43280</v>
      </c>
      <c r="C7820" s="90">
        <v>0.33542824074074074</v>
      </c>
      <c r="D7820" s="91">
        <v>59</v>
      </c>
      <c r="E7820" s="91">
        <v>20.524999999999999</v>
      </c>
      <c r="F7820" s="91">
        <v>1210.9749999999999</v>
      </c>
      <c r="G7820" s="91" t="s">
        <v>23</v>
      </c>
    </row>
    <row r="7821" spans="2:7">
      <c r="B7821" s="86">
        <v>43280</v>
      </c>
      <c r="C7821" s="90">
        <v>0.33545138888888887</v>
      </c>
      <c r="D7821" s="91">
        <v>98</v>
      </c>
      <c r="E7821" s="91">
        <v>20.524999999999999</v>
      </c>
      <c r="F7821" s="91">
        <v>2011.4499999999998</v>
      </c>
      <c r="G7821" s="91" t="s">
        <v>23</v>
      </c>
    </row>
    <row r="7822" spans="2:7">
      <c r="B7822" s="86">
        <v>43280</v>
      </c>
      <c r="C7822" s="90">
        <v>0.3354861111111111</v>
      </c>
      <c r="D7822" s="91">
        <v>101</v>
      </c>
      <c r="E7822" s="91">
        <v>20.524999999999999</v>
      </c>
      <c r="F7822" s="91">
        <v>2073.0249999999996</v>
      </c>
      <c r="G7822" s="91" t="s">
        <v>23</v>
      </c>
    </row>
    <row r="7823" spans="2:7">
      <c r="B7823" s="86">
        <v>43280</v>
      </c>
      <c r="C7823" s="90">
        <v>0.33556712962962965</v>
      </c>
      <c r="D7823" s="91">
        <v>280</v>
      </c>
      <c r="E7823" s="91">
        <v>20.524999999999999</v>
      </c>
      <c r="F7823" s="91">
        <v>5747</v>
      </c>
      <c r="G7823" s="91" t="s">
        <v>23</v>
      </c>
    </row>
    <row r="7824" spans="2:7">
      <c r="B7824" s="86">
        <v>43280</v>
      </c>
      <c r="C7824" s="90">
        <v>0.33561342592592597</v>
      </c>
      <c r="D7824" s="91">
        <v>280</v>
      </c>
      <c r="E7824" s="91">
        <v>20.524999999999999</v>
      </c>
      <c r="F7824" s="91">
        <v>5747</v>
      </c>
      <c r="G7824" s="91" t="s">
        <v>23</v>
      </c>
    </row>
    <row r="7825" spans="2:7">
      <c r="B7825" s="86">
        <v>43280</v>
      </c>
      <c r="C7825" s="90">
        <v>0.33561342592592597</v>
      </c>
      <c r="D7825" s="91">
        <v>300</v>
      </c>
      <c r="E7825" s="91">
        <v>20.53</v>
      </c>
      <c r="F7825" s="91">
        <v>6159</v>
      </c>
      <c r="G7825" s="91" t="s">
        <v>23</v>
      </c>
    </row>
    <row r="7826" spans="2:7">
      <c r="B7826" s="86">
        <v>43280</v>
      </c>
      <c r="C7826" s="90">
        <v>0.33561342592592597</v>
      </c>
      <c r="D7826" s="91">
        <v>105</v>
      </c>
      <c r="E7826" s="91">
        <v>20.524999999999999</v>
      </c>
      <c r="F7826" s="91">
        <v>2155.125</v>
      </c>
      <c r="G7826" s="91" t="s">
        <v>23</v>
      </c>
    </row>
    <row r="7827" spans="2:7">
      <c r="B7827" s="86">
        <v>43280</v>
      </c>
      <c r="C7827" s="90">
        <v>0.33590277777777783</v>
      </c>
      <c r="D7827" s="91">
        <v>50</v>
      </c>
      <c r="E7827" s="91">
        <v>20.495000000000001</v>
      </c>
      <c r="F7827" s="91">
        <v>1024.75</v>
      </c>
      <c r="G7827" s="91" t="s">
        <v>23</v>
      </c>
    </row>
    <row r="7828" spans="2:7">
      <c r="B7828" s="86">
        <v>43280</v>
      </c>
      <c r="C7828" s="90">
        <v>0.33592592592592596</v>
      </c>
      <c r="D7828" s="91">
        <v>59</v>
      </c>
      <c r="E7828" s="91">
        <v>20.495000000000001</v>
      </c>
      <c r="F7828" s="91">
        <v>1209.2050000000002</v>
      </c>
      <c r="G7828" s="91" t="s">
        <v>23</v>
      </c>
    </row>
    <row r="7829" spans="2:7">
      <c r="B7829" s="86">
        <v>43280</v>
      </c>
      <c r="C7829" s="90">
        <v>0.33635416666666668</v>
      </c>
      <c r="D7829" s="91">
        <v>152</v>
      </c>
      <c r="E7829" s="91">
        <v>20.495000000000001</v>
      </c>
      <c r="F7829" s="91">
        <v>3115.2400000000002</v>
      </c>
      <c r="G7829" s="91" t="s">
        <v>23</v>
      </c>
    </row>
    <row r="7830" spans="2:7">
      <c r="B7830" s="86">
        <v>43280</v>
      </c>
      <c r="C7830" s="90">
        <v>0.33650462962962963</v>
      </c>
      <c r="D7830" s="91">
        <v>47</v>
      </c>
      <c r="E7830" s="91">
        <v>20.504999999999999</v>
      </c>
      <c r="F7830" s="91">
        <v>963.7349999999999</v>
      </c>
      <c r="G7830" s="91" t="s">
        <v>23</v>
      </c>
    </row>
    <row r="7831" spans="2:7">
      <c r="B7831" s="86">
        <v>43280</v>
      </c>
      <c r="C7831" s="90">
        <v>0.33653935185185185</v>
      </c>
      <c r="D7831" s="91">
        <v>186</v>
      </c>
      <c r="E7831" s="91">
        <v>20.5</v>
      </c>
      <c r="F7831" s="91">
        <v>3813</v>
      </c>
      <c r="G7831" s="91" t="s">
        <v>23</v>
      </c>
    </row>
    <row r="7832" spans="2:7">
      <c r="B7832" s="86">
        <v>43280</v>
      </c>
      <c r="C7832" s="90">
        <v>0.33731481481481485</v>
      </c>
      <c r="D7832" s="91">
        <v>256</v>
      </c>
      <c r="E7832" s="91">
        <v>20.504999999999999</v>
      </c>
      <c r="F7832" s="91">
        <v>5249.28</v>
      </c>
      <c r="G7832" s="91" t="s">
        <v>23</v>
      </c>
    </row>
    <row r="7833" spans="2:7">
      <c r="B7833" s="86">
        <v>43280</v>
      </c>
      <c r="C7833" s="90">
        <v>0.33738425925925924</v>
      </c>
      <c r="D7833" s="91">
        <v>280</v>
      </c>
      <c r="E7833" s="91">
        <v>20.504999999999999</v>
      </c>
      <c r="F7833" s="91">
        <v>5741.4</v>
      </c>
      <c r="G7833" s="91" t="s">
        <v>23</v>
      </c>
    </row>
    <row r="7834" spans="2:7">
      <c r="B7834" s="86">
        <v>43280</v>
      </c>
      <c r="C7834" s="90">
        <v>0.33769675925925924</v>
      </c>
      <c r="D7834" s="91">
        <v>950</v>
      </c>
      <c r="E7834" s="91">
        <v>20.524999999999999</v>
      </c>
      <c r="F7834" s="91">
        <v>19498.75</v>
      </c>
      <c r="G7834" s="91" t="s">
        <v>23</v>
      </c>
    </row>
    <row r="7835" spans="2:7">
      <c r="B7835" s="86">
        <v>43280</v>
      </c>
      <c r="C7835" s="90">
        <v>0.33776620370370369</v>
      </c>
      <c r="D7835" s="91">
        <v>76</v>
      </c>
      <c r="E7835" s="91">
        <v>20.55</v>
      </c>
      <c r="F7835" s="91">
        <v>1561.8</v>
      </c>
      <c r="G7835" s="91" t="s">
        <v>23</v>
      </c>
    </row>
    <row r="7836" spans="2:7">
      <c r="B7836" s="86">
        <v>43280</v>
      </c>
      <c r="C7836" s="90">
        <v>0.33822916666666664</v>
      </c>
      <c r="D7836" s="91">
        <v>98</v>
      </c>
      <c r="E7836" s="91">
        <v>20.58</v>
      </c>
      <c r="F7836" s="91">
        <v>2016.84</v>
      </c>
      <c r="G7836" s="91" t="s">
        <v>23</v>
      </c>
    </row>
    <row r="7837" spans="2:7">
      <c r="B7837" s="86">
        <v>43280</v>
      </c>
      <c r="C7837" s="90">
        <v>0.33847222222222223</v>
      </c>
      <c r="D7837" s="91">
        <v>312</v>
      </c>
      <c r="E7837" s="91">
        <v>20.585000000000001</v>
      </c>
      <c r="F7837" s="91">
        <v>6422.52</v>
      </c>
      <c r="G7837" s="91" t="s">
        <v>23</v>
      </c>
    </row>
    <row r="7838" spans="2:7">
      <c r="B7838" s="86">
        <v>43280</v>
      </c>
      <c r="C7838" s="90">
        <v>0.33847222222222223</v>
      </c>
      <c r="D7838" s="91">
        <v>265</v>
      </c>
      <c r="E7838" s="91">
        <v>20.585000000000001</v>
      </c>
      <c r="F7838" s="91">
        <v>5455.0250000000005</v>
      </c>
      <c r="G7838" s="91" t="s">
        <v>23</v>
      </c>
    </row>
    <row r="7839" spans="2:7">
      <c r="B7839" s="86">
        <v>43280</v>
      </c>
      <c r="C7839" s="90">
        <v>0.33909722222222222</v>
      </c>
      <c r="D7839" s="91">
        <v>215</v>
      </c>
      <c r="E7839" s="91">
        <v>20.62</v>
      </c>
      <c r="F7839" s="91">
        <v>4433.3</v>
      </c>
      <c r="G7839" s="91" t="s">
        <v>23</v>
      </c>
    </row>
    <row r="7840" spans="2:7">
      <c r="B7840" s="86">
        <v>43280</v>
      </c>
      <c r="C7840" s="90">
        <v>0.33909722222222222</v>
      </c>
      <c r="D7840" s="91">
        <v>237</v>
      </c>
      <c r="E7840" s="91">
        <v>20.62</v>
      </c>
      <c r="F7840" s="91">
        <v>4886.9400000000005</v>
      </c>
      <c r="G7840" s="91" t="s">
        <v>23</v>
      </c>
    </row>
    <row r="7841" spans="2:7">
      <c r="B7841" s="86">
        <v>43280</v>
      </c>
      <c r="C7841" s="90">
        <v>0.33909722222222222</v>
      </c>
      <c r="D7841" s="91">
        <v>237</v>
      </c>
      <c r="E7841" s="91">
        <v>20.62</v>
      </c>
      <c r="F7841" s="91">
        <v>4886.9400000000005</v>
      </c>
      <c r="G7841" s="91" t="s">
        <v>23</v>
      </c>
    </row>
    <row r="7842" spans="2:7">
      <c r="B7842" s="86">
        <v>43280</v>
      </c>
      <c r="C7842" s="90">
        <v>0.33909722222222222</v>
      </c>
      <c r="D7842" s="91">
        <v>237</v>
      </c>
      <c r="E7842" s="91">
        <v>20.62</v>
      </c>
      <c r="F7842" s="91">
        <v>4886.9400000000005</v>
      </c>
      <c r="G7842" s="91" t="s">
        <v>23</v>
      </c>
    </row>
    <row r="7843" spans="2:7">
      <c r="B7843" s="86">
        <v>43280</v>
      </c>
      <c r="C7843" s="90">
        <v>0.33909722222222222</v>
      </c>
      <c r="D7843" s="91">
        <v>237</v>
      </c>
      <c r="E7843" s="91">
        <v>20.62</v>
      </c>
      <c r="F7843" s="91">
        <v>4886.9400000000005</v>
      </c>
      <c r="G7843" s="91" t="s">
        <v>23</v>
      </c>
    </row>
    <row r="7844" spans="2:7">
      <c r="B7844" s="86">
        <v>43280</v>
      </c>
      <c r="C7844" s="90">
        <v>0.33909722222222222</v>
      </c>
      <c r="D7844" s="91">
        <v>142</v>
      </c>
      <c r="E7844" s="91">
        <v>20.62</v>
      </c>
      <c r="F7844" s="91">
        <v>2928.04</v>
      </c>
      <c r="G7844" s="91" t="s">
        <v>23</v>
      </c>
    </row>
    <row r="7845" spans="2:7">
      <c r="B7845" s="86">
        <v>43280</v>
      </c>
      <c r="C7845" s="90">
        <v>0.3392013888888889</v>
      </c>
      <c r="D7845" s="91">
        <v>120</v>
      </c>
      <c r="E7845" s="91">
        <v>20.614999999999998</v>
      </c>
      <c r="F7845" s="91">
        <v>2473.7999999999997</v>
      </c>
      <c r="G7845" s="91" t="s">
        <v>23</v>
      </c>
    </row>
    <row r="7846" spans="2:7">
      <c r="B7846" s="86">
        <v>43280</v>
      </c>
      <c r="C7846" s="90">
        <v>0.33921296296296299</v>
      </c>
      <c r="D7846" s="91">
        <v>121</v>
      </c>
      <c r="E7846" s="91">
        <v>20.614999999999998</v>
      </c>
      <c r="F7846" s="91">
        <v>2494.415</v>
      </c>
      <c r="G7846" s="91" t="s">
        <v>23</v>
      </c>
    </row>
    <row r="7847" spans="2:7">
      <c r="B7847" s="86">
        <v>43280</v>
      </c>
      <c r="C7847" s="90">
        <v>0.33930555555555553</v>
      </c>
      <c r="D7847" s="91">
        <v>120</v>
      </c>
      <c r="E7847" s="91">
        <v>20.605</v>
      </c>
      <c r="F7847" s="91">
        <v>2472.6</v>
      </c>
      <c r="G7847" s="91" t="s">
        <v>23</v>
      </c>
    </row>
    <row r="7848" spans="2:7">
      <c r="B7848" s="86">
        <v>43280</v>
      </c>
      <c r="C7848" s="90">
        <v>0.33930555555555553</v>
      </c>
      <c r="D7848" s="91">
        <v>98</v>
      </c>
      <c r="E7848" s="91">
        <v>20.605</v>
      </c>
      <c r="F7848" s="91">
        <v>2019.29</v>
      </c>
      <c r="G7848" s="91" t="s">
        <v>23</v>
      </c>
    </row>
    <row r="7849" spans="2:7">
      <c r="B7849" s="86">
        <v>43280</v>
      </c>
      <c r="C7849" s="90">
        <v>0.33974537037037034</v>
      </c>
      <c r="D7849" s="91">
        <v>75</v>
      </c>
      <c r="E7849" s="91">
        <v>20.605</v>
      </c>
      <c r="F7849" s="91">
        <v>1545.375</v>
      </c>
      <c r="G7849" s="91" t="s">
        <v>23</v>
      </c>
    </row>
    <row r="7850" spans="2:7">
      <c r="B7850" s="86">
        <v>43280</v>
      </c>
      <c r="C7850" s="90">
        <v>0.33974537037037034</v>
      </c>
      <c r="D7850" s="91">
        <v>226</v>
      </c>
      <c r="E7850" s="91">
        <v>20.605</v>
      </c>
      <c r="F7850" s="91">
        <v>4656.7300000000005</v>
      </c>
      <c r="G7850" s="91" t="s">
        <v>23</v>
      </c>
    </row>
    <row r="7851" spans="2:7">
      <c r="B7851" s="86">
        <v>43280</v>
      </c>
      <c r="C7851" s="90">
        <v>0.33974537037037034</v>
      </c>
      <c r="D7851" s="91">
        <v>543</v>
      </c>
      <c r="E7851" s="91">
        <v>20.605</v>
      </c>
      <c r="F7851" s="91">
        <v>11188.514999999999</v>
      </c>
      <c r="G7851" s="91" t="s">
        <v>23</v>
      </c>
    </row>
    <row r="7852" spans="2:7">
      <c r="B7852" s="86">
        <v>43280</v>
      </c>
      <c r="C7852" s="90">
        <v>0.33987268518518521</v>
      </c>
      <c r="D7852" s="91">
        <v>170</v>
      </c>
      <c r="E7852" s="91">
        <v>20.6</v>
      </c>
      <c r="F7852" s="91">
        <v>3502.0000000000005</v>
      </c>
      <c r="G7852" s="91" t="s">
        <v>23</v>
      </c>
    </row>
    <row r="7853" spans="2:7">
      <c r="B7853" s="86">
        <v>43280</v>
      </c>
      <c r="C7853" s="90">
        <v>0.33987268518518521</v>
      </c>
      <c r="D7853" s="91">
        <v>168</v>
      </c>
      <c r="E7853" s="91">
        <v>20.585000000000001</v>
      </c>
      <c r="F7853" s="91">
        <v>3458.28</v>
      </c>
      <c r="G7853" s="91" t="s">
        <v>23</v>
      </c>
    </row>
    <row r="7854" spans="2:7">
      <c r="B7854" s="86">
        <v>43280</v>
      </c>
      <c r="C7854" s="90">
        <v>0.34010416666666665</v>
      </c>
      <c r="D7854" s="91">
        <v>134</v>
      </c>
      <c r="E7854" s="91">
        <v>20.574999999999999</v>
      </c>
      <c r="F7854" s="91">
        <v>2757.0499999999997</v>
      </c>
      <c r="G7854" s="91" t="s">
        <v>23</v>
      </c>
    </row>
    <row r="7855" spans="2:7">
      <c r="B7855" s="86">
        <v>43280</v>
      </c>
      <c r="C7855" s="90">
        <v>0.34010416666666665</v>
      </c>
      <c r="D7855" s="91">
        <v>43</v>
      </c>
      <c r="E7855" s="91">
        <v>20.574999999999999</v>
      </c>
      <c r="F7855" s="91">
        <v>884.72500000000002</v>
      </c>
      <c r="G7855" s="91" t="s">
        <v>23</v>
      </c>
    </row>
    <row r="7856" spans="2:7">
      <c r="B7856" s="86">
        <v>43280</v>
      </c>
      <c r="C7856" s="90">
        <v>0.34010416666666665</v>
      </c>
      <c r="D7856" s="91">
        <v>96</v>
      </c>
      <c r="E7856" s="91">
        <v>20.574999999999999</v>
      </c>
      <c r="F7856" s="91">
        <v>1975.1999999999998</v>
      </c>
      <c r="G7856" s="91" t="s">
        <v>23</v>
      </c>
    </row>
    <row r="7857" spans="2:7">
      <c r="B7857" s="86">
        <v>43280</v>
      </c>
      <c r="C7857" s="90">
        <v>0.34010416666666665</v>
      </c>
      <c r="D7857" s="91">
        <v>139</v>
      </c>
      <c r="E7857" s="91">
        <v>20.574999999999999</v>
      </c>
      <c r="F7857" s="91">
        <v>2859.9249999999997</v>
      </c>
      <c r="G7857" s="91" t="s">
        <v>23</v>
      </c>
    </row>
    <row r="7858" spans="2:7">
      <c r="B7858" s="86">
        <v>43280</v>
      </c>
      <c r="C7858" s="90">
        <v>0.3401851851851852</v>
      </c>
      <c r="D7858" s="91">
        <v>64</v>
      </c>
      <c r="E7858" s="91">
        <v>20.57</v>
      </c>
      <c r="F7858" s="91">
        <v>1316.48</v>
      </c>
      <c r="G7858" s="91" t="s">
        <v>23</v>
      </c>
    </row>
    <row r="7859" spans="2:7">
      <c r="B7859" s="86">
        <v>43280</v>
      </c>
      <c r="C7859" s="90">
        <v>0.34020833333333328</v>
      </c>
      <c r="D7859" s="91">
        <v>39</v>
      </c>
      <c r="E7859" s="91">
        <v>20.57</v>
      </c>
      <c r="F7859" s="91">
        <v>802.23</v>
      </c>
      <c r="G7859" s="91" t="s">
        <v>23</v>
      </c>
    </row>
    <row r="7860" spans="2:7">
      <c r="B7860" s="86">
        <v>43280</v>
      </c>
      <c r="C7860" s="90">
        <v>0.3402546296296296</v>
      </c>
      <c r="D7860" s="91">
        <v>144</v>
      </c>
      <c r="E7860" s="91">
        <v>20.57</v>
      </c>
      <c r="F7860" s="91">
        <v>2962.08</v>
      </c>
      <c r="G7860" s="91" t="s">
        <v>23</v>
      </c>
    </row>
    <row r="7861" spans="2:7">
      <c r="B7861" s="86">
        <v>43280</v>
      </c>
      <c r="C7861" s="90">
        <v>0.34061342592592592</v>
      </c>
      <c r="D7861" s="91">
        <v>106</v>
      </c>
      <c r="E7861" s="91">
        <v>20.574999999999999</v>
      </c>
      <c r="F7861" s="91">
        <v>2180.9499999999998</v>
      </c>
      <c r="G7861" s="91" t="s">
        <v>23</v>
      </c>
    </row>
    <row r="7862" spans="2:7">
      <c r="B7862" s="86">
        <v>43280</v>
      </c>
      <c r="C7862" s="90">
        <v>0.34135416666666668</v>
      </c>
      <c r="D7862" s="91">
        <v>99</v>
      </c>
      <c r="E7862" s="91">
        <v>20.565000000000001</v>
      </c>
      <c r="F7862" s="91">
        <v>2035.9350000000002</v>
      </c>
      <c r="G7862" s="91" t="s">
        <v>23</v>
      </c>
    </row>
    <row r="7863" spans="2:7">
      <c r="B7863" s="86">
        <v>43280</v>
      </c>
      <c r="C7863" s="90">
        <v>0.34135416666666668</v>
      </c>
      <c r="D7863" s="91">
        <v>195</v>
      </c>
      <c r="E7863" s="91">
        <v>20.565000000000001</v>
      </c>
      <c r="F7863" s="91">
        <v>4010.1750000000002</v>
      </c>
      <c r="G7863" s="91" t="s">
        <v>23</v>
      </c>
    </row>
    <row r="7864" spans="2:7">
      <c r="B7864" s="86">
        <v>43280</v>
      </c>
      <c r="C7864" s="90">
        <v>0.34137731481481487</v>
      </c>
      <c r="D7864" s="91">
        <v>284</v>
      </c>
      <c r="E7864" s="91">
        <v>20.555</v>
      </c>
      <c r="F7864" s="91">
        <v>5837.62</v>
      </c>
      <c r="G7864" s="91" t="s">
        <v>23</v>
      </c>
    </row>
    <row r="7865" spans="2:7">
      <c r="B7865" s="86">
        <v>43280</v>
      </c>
      <c r="C7865" s="90">
        <v>0.34137731481481487</v>
      </c>
      <c r="D7865" s="91">
        <v>475</v>
      </c>
      <c r="E7865" s="91">
        <v>20.555</v>
      </c>
      <c r="F7865" s="91">
        <v>9763.625</v>
      </c>
      <c r="G7865" s="91" t="s">
        <v>23</v>
      </c>
    </row>
    <row r="7866" spans="2:7">
      <c r="B7866" s="86">
        <v>43280</v>
      </c>
      <c r="C7866" s="90">
        <v>0.34137731481481487</v>
      </c>
      <c r="D7866" s="91">
        <v>195</v>
      </c>
      <c r="E7866" s="91">
        <v>20.555</v>
      </c>
      <c r="F7866" s="91">
        <v>4008.2249999999999</v>
      </c>
      <c r="G7866" s="91" t="s">
        <v>23</v>
      </c>
    </row>
    <row r="7867" spans="2:7">
      <c r="B7867" s="86">
        <v>43280</v>
      </c>
      <c r="C7867" s="90">
        <v>0.34137731481481487</v>
      </c>
      <c r="D7867" s="91">
        <v>147</v>
      </c>
      <c r="E7867" s="91">
        <v>20.555</v>
      </c>
      <c r="F7867" s="91">
        <v>3021.585</v>
      </c>
      <c r="G7867" s="91" t="s">
        <v>23</v>
      </c>
    </row>
    <row r="7868" spans="2:7">
      <c r="B7868" s="86">
        <v>43280</v>
      </c>
      <c r="C7868" s="90">
        <v>0.34152777777777782</v>
      </c>
      <c r="D7868" s="91">
        <v>283</v>
      </c>
      <c r="E7868" s="91">
        <v>20.55</v>
      </c>
      <c r="F7868" s="91">
        <v>5815.6500000000005</v>
      </c>
      <c r="G7868" s="91" t="s">
        <v>23</v>
      </c>
    </row>
    <row r="7869" spans="2:7">
      <c r="B7869" s="86">
        <v>43280</v>
      </c>
      <c r="C7869" s="90">
        <v>0.34202546296296293</v>
      </c>
      <c r="D7869" s="91">
        <v>512</v>
      </c>
      <c r="E7869" s="91">
        <v>20.545000000000002</v>
      </c>
      <c r="F7869" s="91">
        <v>10519.04</v>
      </c>
      <c r="G7869" s="91" t="s">
        <v>23</v>
      </c>
    </row>
    <row r="7870" spans="2:7">
      <c r="B7870" s="86">
        <v>43280</v>
      </c>
      <c r="C7870" s="90">
        <v>0.34202546296296293</v>
      </c>
      <c r="D7870" s="91">
        <v>196</v>
      </c>
      <c r="E7870" s="91">
        <v>20.545000000000002</v>
      </c>
      <c r="F7870" s="91">
        <v>4026.82</v>
      </c>
      <c r="G7870" s="91" t="s">
        <v>23</v>
      </c>
    </row>
    <row r="7871" spans="2:7">
      <c r="B7871" s="86">
        <v>43280</v>
      </c>
      <c r="C7871" s="90">
        <v>0.34202546296296293</v>
      </c>
      <c r="D7871" s="91">
        <v>207</v>
      </c>
      <c r="E7871" s="91">
        <v>20.545000000000002</v>
      </c>
      <c r="F7871" s="91">
        <v>4252.8150000000005</v>
      </c>
      <c r="G7871" s="91" t="s">
        <v>23</v>
      </c>
    </row>
    <row r="7872" spans="2:7">
      <c r="B7872" s="86">
        <v>43280</v>
      </c>
      <c r="C7872" s="90">
        <v>0.34268518518518515</v>
      </c>
      <c r="D7872" s="91">
        <v>139</v>
      </c>
      <c r="E7872" s="91">
        <v>20.545000000000002</v>
      </c>
      <c r="F7872" s="91">
        <v>2855.7550000000001</v>
      </c>
      <c r="G7872" s="91" t="s">
        <v>23</v>
      </c>
    </row>
    <row r="7873" spans="2:7">
      <c r="B7873" s="86">
        <v>43280</v>
      </c>
      <c r="C7873" s="90">
        <v>0.34268518518518515</v>
      </c>
      <c r="D7873" s="91">
        <v>601</v>
      </c>
      <c r="E7873" s="91">
        <v>20.545000000000002</v>
      </c>
      <c r="F7873" s="91">
        <v>12347.545000000002</v>
      </c>
      <c r="G7873" s="91" t="s">
        <v>23</v>
      </c>
    </row>
    <row r="7874" spans="2:7">
      <c r="B7874" s="86">
        <v>43280</v>
      </c>
      <c r="C7874" s="90">
        <v>0.34268518518518515</v>
      </c>
      <c r="D7874" s="91">
        <v>481</v>
      </c>
      <c r="E7874" s="91">
        <v>20.545000000000002</v>
      </c>
      <c r="F7874" s="91">
        <v>9882.1450000000004</v>
      </c>
      <c r="G7874" s="91" t="s">
        <v>23</v>
      </c>
    </row>
    <row r="7875" spans="2:7">
      <c r="B7875" s="86">
        <v>43280</v>
      </c>
      <c r="C7875" s="90">
        <v>0.34347222222222223</v>
      </c>
      <c r="D7875" s="91">
        <v>258</v>
      </c>
      <c r="E7875" s="91">
        <v>20.545000000000002</v>
      </c>
      <c r="F7875" s="91">
        <v>5300.6100000000006</v>
      </c>
      <c r="G7875" s="91" t="s">
        <v>23</v>
      </c>
    </row>
    <row r="7876" spans="2:7">
      <c r="B7876" s="86">
        <v>43280</v>
      </c>
      <c r="C7876" s="90">
        <v>0.34347222222222223</v>
      </c>
      <c r="D7876" s="91">
        <v>350</v>
      </c>
      <c r="E7876" s="91">
        <v>20.545000000000002</v>
      </c>
      <c r="F7876" s="91">
        <v>7190.7500000000009</v>
      </c>
      <c r="G7876" s="91" t="s">
        <v>23</v>
      </c>
    </row>
    <row r="7877" spans="2:7">
      <c r="B7877" s="86">
        <v>43280</v>
      </c>
      <c r="C7877" s="90">
        <v>0.34347222222222223</v>
      </c>
      <c r="D7877" s="91">
        <v>123</v>
      </c>
      <c r="E7877" s="91">
        <v>20.545000000000002</v>
      </c>
      <c r="F7877" s="91">
        <v>2527.0350000000003</v>
      </c>
      <c r="G7877" s="91" t="s">
        <v>23</v>
      </c>
    </row>
    <row r="7878" spans="2:7">
      <c r="B7878" s="86">
        <v>43280</v>
      </c>
      <c r="C7878" s="90">
        <v>0.34347222222222223</v>
      </c>
      <c r="D7878" s="91">
        <v>177</v>
      </c>
      <c r="E7878" s="91">
        <v>20.545000000000002</v>
      </c>
      <c r="F7878" s="91">
        <v>3636.4650000000001</v>
      </c>
      <c r="G7878" s="91" t="s">
        <v>23</v>
      </c>
    </row>
    <row r="7879" spans="2:7">
      <c r="B7879" s="86">
        <v>43280</v>
      </c>
      <c r="C7879" s="90">
        <v>0.34347222222222223</v>
      </c>
      <c r="D7879" s="91">
        <v>268</v>
      </c>
      <c r="E7879" s="91">
        <v>20.545000000000002</v>
      </c>
      <c r="F7879" s="91">
        <v>5506.06</v>
      </c>
      <c r="G7879" s="91" t="s">
        <v>23</v>
      </c>
    </row>
    <row r="7880" spans="2:7">
      <c r="B7880" s="86">
        <v>43280</v>
      </c>
      <c r="C7880" s="90">
        <v>0.34347222222222223</v>
      </c>
      <c r="D7880" s="91">
        <v>28</v>
      </c>
      <c r="E7880" s="91">
        <v>20.545000000000002</v>
      </c>
      <c r="F7880" s="91">
        <v>575.26</v>
      </c>
      <c r="G7880" s="91" t="s">
        <v>23</v>
      </c>
    </row>
    <row r="7881" spans="2:7">
      <c r="B7881" s="86">
        <v>43280</v>
      </c>
      <c r="C7881" s="90">
        <v>0.34366898148148151</v>
      </c>
      <c r="D7881" s="91">
        <v>323</v>
      </c>
      <c r="E7881" s="91">
        <v>20.54</v>
      </c>
      <c r="F7881" s="91">
        <v>6634.42</v>
      </c>
      <c r="G7881" s="91" t="s">
        <v>23</v>
      </c>
    </row>
    <row r="7882" spans="2:7">
      <c r="B7882" s="86">
        <v>43280</v>
      </c>
      <c r="C7882" s="90">
        <v>0.34366898148148151</v>
      </c>
      <c r="D7882" s="91">
        <v>270</v>
      </c>
      <c r="E7882" s="91">
        <v>20.54</v>
      </c>
      <c r="F7882" s="91">
        <v>5545.8</v>
      </c>
      <c r="G7882" s="91" t="s">
        <v>23</v>
      </c>
    </row>
    <row r="7883" spans="2:7">
      <c r="B7883" s="86">
        <v>43280</v>
      </c>
      <c r="C7883" s="90">
        <v>0.34366898148148151</v>
      </c>
      <c r="D7883" s="91">
        <v>63</v>
      </c>
      <c r="E7883" s="91">
        <v>20.54</v>
      </c>
      <c r="F7883" s="91">
        <v>1294.02</v>
      </c>
      <c r="G7883" s="91" t="s">
        <v>23</v>
      </c>
    </row>
    <row r="7884" spans="2:7">
      <c r="B7884" s="86">
        <v>43280</v>
      </c>
      <c r="C7884" s="90">
        <v>0.34395833333333337</v>
      </c>
      <c r="D7884" s="91">
        <v>248</v>
      </c>
      <c r="E7884" s="91">
        <v>20.535</v>
      </c>
      <c r="F7884" s="91">
        <v>5092.68</v>
      </c>
      <c r="G7884" s="91" t="s">
        <v>23</v>
      </c>
    </row>
    <row r="7885" spans="2:7">
      <c r="B7885" s="86">
        <v>43280</v>
      </c>
      <c r="C7885" s="90">
        <v>0.34395833333333337</v>
      </c>
      <c r="D7885" s="91">
        <v>216</v>
      </c>
      <c r="E7885" s="91">
        <v>20.53</v>
      </c>
      <c r="F7885" s="91">
        <v>4434.4800000000005</v>
      </c>
      <c r="G7885" s="91" t="s">
        <v>23</v>
      </c>
    </row>
    <row r="7886" spans="2:7">
      <c r="B7886" s="86">
        <v>43280</v>
      </c>
      <c r="C7886" s="90">
        <v>0.34449074074074071</v>
      </c>
      <c r="D7886" s="91">
        <v>229</v>
      </c>
      <c r="E7886" s="91">
        <v>20.535</v>
      </c>
      <c r="F7886" s="91">
        <v>4702.5150000000003</v>
      </c>
      <c r="G7886" s="91" t="s">
        <v>23</v>
      </c>
    </row>
    <row r="7887" spans="2:7">
      <c r="B7887" s="86">
        <v>43280</v>
      </c>
      <c r="C7887" s="90">
        <v>0.34449074074074071</v>
      </c>
      <c r="D7887" s="91">
        <v>252</v>
      </c>
      <c r="E7887" s="91">
        <v>20.535</v>
      </c>
      <c r="F7887" s="91">
        <v>5174.82</v>
      </c>
      <c r="G7887" s="91" t="s">
        <v>23</v>
      </c>
    </row>
    <row r="7888" spans="2:7">
      <c r="B7888" s="86">
        <v>43280</v>
      </c>
      <c r="C7888" s="90">
        <v>0.34449074074074071</v>
      </c>
      <c r="D7888" s="91">
        <v>152</v>
      </c>
      <c r="E7888" s="91">
        <v>20.53</v>
      </c>
      <c r="F7888" s="91">
        <v>3120.5600000000004</v>
      </c>
      <c r="G7888" s="91" t="s">
        <v>23</v>
      </c>
    </row>
    <row r="7889" spans="2:7">
      <c r="B7889" s="86">
        <v>43280</v>
      </c>
      <c r="C7889" s="90">
        <v>0.34452546296296299</v>
      </c>
      <c r="D7889" s="91">
        <v>105</v>
      </c>
      <c r="E7889" s="91">
        <v>20.524999999999999</v>
      </c>
      <c r="F7889" s="91">
        <v>2155.125</v>
      </c>
      <c r="G7889" s="91" t="s">
        <v>23</v>
      </c>
    </row>
    <row r="7890" spans="2:7">
      <c r="B7890" s="86">
        <v>43280</v>
      </c>
      <c r="C7890" s="90">
        <v>0.34461805555555558</v>
      </c>
      <c r="D7890" s="91">
        <v>108</v>
      </c>
      <c r="E7890" s="91">
        <v>20.52</v>
      </c>
      <c r="F7890" s="91">
        <v>2216.16</v>
      </c>
      <c r="G7890" s="91" t="s">
        <v>23</v>
      </c>
    </row>
    <row r="7891" spans="2:7">
      <c r="B7891" s="86">
        <v>43280</v>
      </c>
      <c r="C7891" s="90">
        <v>0.34587962962962965</v>
      </c>
      <c r="D7891" s="91">
        <v>400</v>
      </c>
      <c r="E7891" s="91">
        <v>20.52</v>
      </c>
      <c r="F7891" s="91">
        <v>8208</v>
      </c>
      <c r="G7891" s="91" t="s">
        <v>23</v>
      </c>
    </row>
    <row r="7892" spans="2:7">
      <c r="B7892" s="86">
        <v>43280</v>
      </c>
      <c r="C7892" s="90">
        <v>0.34587962962962965</v>
      </c>
      <c r="D7892" s="91">
        <v>210</v>
      </c>
      <c r="E7892" s="91">
        <v>20.52</v>
      </c>
      <c r="F7892" s="91">
        <v>4309.2</v>
      </c>
      <c r="G7892" s="91" t="s">
        <v>23</v>
      </c>
    </row>
    <row r="7893" spans="2:7">
      <c r="B7893" s="86">
        <v>43280</v>
      </c>
      <c r="C7893" s="90">
        <v>0.34587962962962965</v>
      </c>
      <c r="D7893" s="91">
        <v>230</v>
      </c>
      <c r="E7893" s="91">
        <v>20.52</v>
      </c>
      <c r="F7893" s="91">
        <v>4719.5999999999995</v>
      </c>
      <c r="G7893" s="91" t="s">
        <v>23</v>
      </c>
    </row>
    <row r="7894" spans="2:7">
      <c r="B7894" s="86">
        <v>43280</v>
      </c>
      <c r="C7894" s="90">
        <v>0.34587962962962965</v>
      </c>
      <c r="D7894" s="91">
        <v>368</v>
      </c>
      <c r="E7894" s="91">
        <v>20.52</v>
      </c>
      <c r="F7894" s="91">
        <v>7551.36</v>
      </c>
      <c r="G7894" s="91" t="s">
        <v>23</v>
      </c>
    </row>
    <row r="7895" spans="2:7">
      <c r="B7895" s="86">
        <v>43280</v>
      </c>
      <c r="C7895" s="90">
        <v>0.34599537037037037</v>
      </c>
      <c r="D7895" s="91">
        <v>102</v>
      </c>
      <c r="E7895" s="91">
        <v>20.515000000000001</v>
      </c>
      <c r="F7895" s="91">
        <v>2092.5300000000002</v>
      </c>
      <c r="G7895" s="91" t="s">
        <v>23</v>
      </c>
    </row>
    <row r="7896" spans="2:7">
      <c r="B7896" s="86">
        <v>43280</v>
      </c>
      <c r="C7896" s="90">
        <v>0.34675925925925927</v>
      </c>
      <c r="D7896" s="91">
        <v>208</v>
      </c>
      <c r="E7896" s="91">
        <v>20.515000000000001</v>
      </c>
      <c r="F7896" s="91">
        <v>4267.12</v>
      </c>
      <c r="G7896" s="91" t="s">
        <v>23</v>
      </c>
    </row>
    <row r="7897" spans="2:7">
      <c r="B7897" s="86">
        <v>43280</v>
      </c>
      <c r="C7897" s="90">
        <v>0.34725694444444444</v>
      </c>
      <c r="D7897" s="91">
        <v>110</v>
      </c>
      <c r="E7897" s="91">
        <v>20.52</v>
      </c>
      <c r="F7897" s="91">
        <v>2257.1999999999998</v>
      </c>
      <c r="G7897" s="91" t="s">
        <v>23</v>
      </c>
    </row>
    <row r="7898" spans="2:7">
      <c r="B7898" s="86">
        <v>43280</v>
      </c>
      <c r="C7898" s="90">
        <v>0.348599537037037</v>
      </c>
      <c r="D7898" s="91">
        <v>162</v>
      </c>
      <c r="E7898" s="91">
        <v>20.545000000000002</v>
      </c>
      <c r="F7898" s="91">
        <v>3328.2900000000004</v>
      </c>
      <c r="G7898" s="91" t="s">
        <v>23</v>
      </c>
    </row>
    <row r="7899" spans="2:7">
      <c r="B7899" s="86">
        <v>43280</v>
      </c>
      <c r="C7899" s="90">
        <v>0.34872685185185182</v>
      </c>
      <c r="D7899" s="91">
        <v>150</v>
      </c>
      <c r="E7899" s="91">
        <v>20.545000000000002</v>
      </c>
      <c r="F7899" s="91">
        <v>3081.7500000000005</v>
      </c>
      <c r="G7899" s="91" t="s">
        <v>23</v>
      </c>
    </row>
    <row r="7900" spans="2:7">
      <c r="B7900" s="86">
        <v>43280</v>
      </c>
      <c r="C7900" s="90">
        <v>0.34872685185185182</v>
      </c>
      <c r="D7900" s="91">
        <v>152</v>
      </c>
      <c r="E7900" s="91">
        <v>20.545000000000002</v>
      </c>
      <c r="F7900" s="91">
        <v>3122.84</v>
      </c>
      <c r="G7900" s="91" t="s">
        <v>23</v>
      </c>
    </row>
    <row r="7901" spans="2:7">
      <c r="B7901" s="86">
        <v>43280</v>
      </c>
      <c r="C7901" s="90">
        <v>0.34872685185185182</v>
      </c>
      <c r="D7901" s="91">
        <v>58</v>
      </c>
      <c r="E7901" s="91">
        <v>20.545000000000002</v>
      </c>
      <c r="F7901" s="91">
        <v>1191.6100000000001</v>
      </c>
      <c r="G7901" s="91" t="s">
        <v>23</v>
      </c>
    </row>
    <row r="7902" spans="2:7">
      <c r="B7902" s="86">
        <v>43280</v>
      </c>
      <c r="C7902" s="90">
        <v>0.34872685185185182</v>
      </c>
      <c r="D7902" s="91">
        <v>113</v>
      </c>
      <c r="E7902" s="91">
        <v>20.545000000000002</v>
      </c>
      <c r="F7902" s="91">
        <v>2321.585</v>
      </c>
      <c r="G7902" s="91" t="s">
        <v>23</v>
      </c>
    </row>
    <row r="7903" spans="2:7">
      <c r="B7903" s="86">
        <v>43280</v>
      </c>
      <c r="C7903" s="90">
        <v>0.34879629629629627</v>
      </c>
      <c r="D7903" s="91">
        <v>113</v>
      </c>
      <c r="E7903" s="91">
        <v>20.545000000000002</v>
      </c>
      <c r="F7903" s="91">
        <v>2321.585</v>
      </c>
      <c r="G7903" s="91" t="s">
        <v>23</v>
      </c>
    </row>
    <row r="7904" spans="2:7">
      <c r="B7904" s="86">
        <v>43280</v>
      </c>
      <c r="C7904" s="90">
        <v>0.34917824074074072</v>
      </c>
      <c r="D7904" s="91">
        <v>137</v>
      </c>
      <c r="E7904" s="91">
        <v>20.545000000000002</v>
      </c>
      <c r="F7904" s="91">
        <v>2814.6650000000004</v>
      </c>
      <c r="G7904" s="91" t="s">
        <v>23</v>
      </c>
    </row>
    <row r="7905" spans="2:7">
      <c r="B7905" s="86">
        <v>43280</v>
      </c>
      <c r="C7905" s="90">
        <v>0.34917824074074072</v>
      </c>
      <c r="D7905" s="91">
        <v>121</v>
      </c>
      <c r="E7905" s="91">
        <v>20.545000000000002</v>
      </c>
      <c r="F7905" s="91">
        <v>2485.9450000000002</v>
      </c>
      <c r="G7905" s="91" t="s">
        <v>23</v>
      </c>
    </row>
    <row r="7906" spans="2:7">
      <c r="B7906" s="86">
        <v>43280</v>
      </c>
      <c r="C7906" s="90">
        <v>0.34917824074074072</v>
      </c>
      <c r="D7906" s="91">
        <v>121</v>
      </c>
      <c r="E7906" s="91">
        <v>20.545000000000002</v>
      </c>
      <c r="F7906" s="91">
        <v>2485.9450000000002</v>
      </c>
      <c r="G7906" s="91" t="s">
        <v>23</v>
      </c>
    </row>
    <row r="7907" spans="2:7">
      <c r="B7907" s="86">
        <v>43280</v>
      </c>
      <c r="C7907" s="90">
        <v>0.35062499999999996</v>
      </c>
      <c r="D7907" s="91">
        <v>274</v>
      </c>
      <c r="E7907" s="91">
        <v>20.54</v>
      </c>
      <c r="F7907" s="91">
        <v>5627.96</v>
      </c>
      <c r="G7907" s="91" t="s">
        <v>23</v>
      </c>
    </row>
    <row r="7908" spans="2:7">
      <c r="B7908" s="86">
        <v>43280</v>
      </c>
      <c r="C7908" s="90">
        <v>0.35062499999999996</v>
      </c>
      <c r="D7908" s="91">
        <v>666</v>
      </c>
      <c r="E7908" s="91">
        <v>20.54</v>
      </c>
      <c r="F7908" s="91">
        <v>13679.64</v>
      </c>
      <c r="G7908" s="91" t="s">
        <v>23</v>
      </c>
    </row>
    <row r="7909" spans="2:7">
      <c r="B7909" s="86">
        <v>43280</v>
      </c>
      <c r="C7909" s="90">
        <v>0.35062499999999996</v>
      </c>
      <c r="D7909" s="91">
        <v>500</v>
      </c>
      <c r="E7909" s="91">
        <v>20.54</v>
      </c>
      <c r="F7909" s="91">
        <v>10270</v>
      </c>
      <c r="G7909" s="91" t="s">
        <v>23</v>
      </c>
    </row>
    <row r="7910" spans="2:7">
      <c r="B7910" s="86">
        <v>43280</v>
      </c>
      <c r="C7910" s="90">
        <v>0.35062499999999996</v>
      </c>
      <c r="D7910" s="91">
        <v>166</v>
      </c>
      <c r="E7910" s="91">
        <v>20.54</v>
      </c>
      <c r="F7910" s="91">
        <v>3409.64</v>
      </c>
      <c r="G7910" s="91" t="s">
        <v>23</v>
      </c>
    </row>
    <row r="7911" spans="2:7">
      <c r="B7911" s="86">
        <v>43280</v>
      </c>
      <c r="C7911" s="90">
        <v>0.35062499999999996</v>
      </c>
      <c r="D7911" s="91">
        <v>666</v>
      </c>
      <c r="E7911" s="91">
        <v>20.54</v>
      </c>
      <c r="F7911" s="91">
        <v>13679.64</v>
      </c>
      <c r="G7911" s="91" t="s">
        <v>23</v>
      </c>
    </row>
    <row r="7912" spans="2:7">
      <c r="B7912" s="86">
        <v>43280</v>
      </c>
      <c r="C7912" s="90">
        <v>0.35106481481481483</v>
      </c>
      <c r="D7912" s="91">
        <v>150</v>
      </c>
      <c r="E7912" s="91">
        <v>20.545000000000002</v>
      </c>
      <c r="F7912" s="91">
        <v>3081.7500000000005</v>
      </c>
      <c r="G7912" s="91" t="s">
        <v>23</v>
      </c>
    </row>
    <row r="7913" spans="2:7">
      <c r="B7913" s="86">
        <v>43280</v>
      </c>
      <c r="C7913" s="90">
        <v>0.35106481481481483</v>
      </c>
      <c r="D7913" s="91">
        <v>165</v>
      </c>
      <c r="E7913" s="91">
        <v>20.545000000000002</v>
      </c>
      <c r="F7913" s="91">
        <v>3389.9250000000002</v>
      </c>
      <c r="G7913" s="91" t="s">
        <v>23</v>
      </c>
    </row>
    <row r="7914" spans="2:7">
      <c r="B7914" s="86">
        <v>43280</v>
      </c>
      <c r="C7914" s="90">
        <v>0.35106481481481483</v>
      </c>
      <c r="D7914" s="91">
        <v>165</v>
      </c>
      <c r="E7914" s="91">
        <v>20.545000000000002</v>
      </c>
      <c r="F7914" s="91">
        <v>3389.9250000000002</v>
      </c>
      <c r="G7914" s="91" t="s">
        <v>23</v>
      </c>
    </row>
    <row r="7915" spans="2:7">
      <c r="B7915" s="86">
        <v>43280</v>
      </c>
      <c r="C7915" s="90">
        <v>0.35106481481481483</v>
      </c>
      <c r="D7915" s="91">
        <v>195</v>
      </c>
      <c r="E7915" s="91">
        <v>20.545000000000002</v>
      </c>
      <c r="F7915" s="91">
        <v>4006.2750000000005</v>
      </c>
      <c r="G7915" s="91" t="s">
        <v>23</v>
      </c>
    </row>
    <row r="7916" spans="2:7">
      <c r="B7916" s="86">
        <v>43280</v>
      </c>
      <c r="C7916" s="90">
        <v>0.35106481481481483</v>
      </c>
      <c r="D7916" s="91">
        <v>66</v>
      </c>
      <c r="E7916" s="91">
        <v>20.545000000000002</v>
      </c>
      <c r="F7916" s="91">
        <v>1355.97</v>
      </c>
      <c r="G7916" s="91" t="s">
        <v>23</v>
      </c>
    </row>
    <row r="7917" spans="2:7">
      <c r="B7917" s="86">
        <v>43280</v>
      </c>
      <c r="C7917" s="90">
        <v>0.35106481481481483</v>
      </c>
      <c r="D7917" s="91">
        <v>129</v>
      </c>
      <c r="E7917" s="91">
        <v>20.545000000000002</v>
      </c>
      <c r="F7917" s="91">
        <v>2650.3050000000003</v>
      </c>
      <c r="G7917" s="91" t="s">
        <v>23</v>
      </c>
    </row>
    <row r="7918" spans="2:7">
      <c r="B7918" s="86">
        <v>43280</v>
      </c>
      <c r="C7918" s="90">
        <v>0.35106481481481483</v>
      </c>
      <c r="D7918" s="91">
        <v>195</v>
      </c>
      <c r="E7918" s="91">
        <v>20.545000000000002</v>
      </c>
      <c r="F7918" s="91">
        <v>4006.2750000000005</v>
      </c>
      <c r="G7918" s="91" t="s">
        <v>23</v>
      </c>
    </row>
    <row r="7919" spans="2:7">
      <c r="B7919" s="86">
        <v>43280</v>
      </c>
      <c r="C7919" s="90">
        <v>0.35187499999999999</v>
      </c>
      <c r="D7919" s="91">
        <v>305</v>
      </c>
      <c r="E7919" s="91">
        <v>20.545000000000002</v>
      </c>
      <c r="F7919" s="91">
        <v>6266.2250000000004</v>
      </c>
      <c r="G7919" s="91" t="s">
        <v>23</v>
      </c>
    </row>
    <row r="7920" spans="2:7">
      <c r="B7920" s="86">
        <v>43280</v>
      </c>
      <c r="C7920" s="90">
        <v>0.35187499999999999</v>
      </c>
      <c r="D7920" s="91">
        <v>350</v>
      </c>
      <c r="E7920" s="91">
        <v>20.545000000000002</v>
      </c>
      <c r="F7920" s="91">
        <v>7190.7500000000009</v>
      </c>
      <c r="G7920" s="91" t="s">
        <v>23</v>
      </c>
    </row>
    <row r="7921" spans="2:7">
      <c r="B7921" s="86">
        <v>43280</v>
      </c>
      <c r="C7921" s="90">
        <v>0.35187499999999999</v>
      </c>
      <c r="D7921" s="91">
        <v>62</v>
      </c>
      <c r="E7921" s="91">
        <v>20.545000000000002</v>
      </c>
      <c r="F7921" s="91">
        <v>1273.7900000000002</v>
      </c>
      <c r="G7921" s="91" t="s">
        <v>23</v>
      </c>
    </row>
    <row r="7922" spans="2:7">
      <c r="B7922" s="86">
        <v>43280</v>
      </c>
      <c r="C7922" s="90">
        <v>0.35187499999999999</v>
      </c>
      <c r="D7922" s="91">
        <v>139</v>
      </c>
      <c r="E7922" s="91">
        <v>20.545000000000002</v>
      </c>
      <c r="F7922" s="91">
        <v>2855.7550000000001</v>
      </c>
      <c r="G7922" s="91" t="s">
        <v>23</v>
      </c>
    </row>
    <row r="7923" spans="2:7">
      <c r="B7923" s="86">
        <v>43280</v>
      </c>
      <c r="C7923" s="90">
        <v>0.35187499999999999</v>
      </c>
      <c r="D7923" s="91">
        <v>273</v>
      </c>
      <c r="E7923" s="91">
        <v>20.545000000000002</v>
      </c>
      <c r="F7923" s="91">
        <v>5608.7850000000008</v>
      </c>
      <c r="G7923" s="91" t="s">
        <v>23</v>
      </c>
    </row>
    <row r="7924" spans="2:7">
      <c r="B7924" s="86">
        <v>43280</v>
      </c>
      <c r="C7924" s="90">
        <v>0.35281249999999997</v>
      </c>
      <c r="D7924" s="91">
        <v>291</v>
      </c>
      <c r="E7924" s="91">
        <v>20.54</v>
      </c>
      <c r="F7924" s="91">
        <v>5977.1399999999994</v>
      </c>
      <c r="G7924" s="91" t="s">
        <v>23</v>
      </c>
    </row>
    <row r="7925" spans="2:7">
      <c r="B7925" s="86">
        <v>43280</v>
      </c>
      <c r="C7925" s="90">
        <v>0.35281249999999997</v>
      </c>
      <c r="D7925" s="91">
        <v>374</v>
      </c>
      <c r="E7925" s="91">
        <v>20.54</v>
      </c>
      <c r="F7925" s="91">
        <v>7681.96</v>
      </c>
      <c r="G7925" s="91" t="s">
        <v>23</v>
      </c>
    </row>
    <row r="7926" spans="2:7">
      <c r="B7926" s="86">
        <v>43280</v>
      </c>
      <c r="C7926" s="90">
        <v>0.35281249999999997</v>
      </c>
      <c r="D7926" s="91">
        <v>261</v>
      </c>
      <c r="E7926" s="91">
        <v>20.54</v>
      </c>
      <c r="F7926" s="91">
        <v>5360.94</v>
      </c>
      <c r="G7926" s="91" t="s">
        <v>23</v>
      </c>
    </row>
    <row r="7927" spans="2:7">
      <c r="B7927" s="86">
        <v>43280</v>
      </c>
      <c r="C7927" s="90">
        <v>0.35327546296296292</v>
      </c>
      <c r="D7927" s="91">
        <v>239</v>
      </c>
      <c r="E7927" s="91">
        <v>20.535</v>
      </c>
      <c r="F7927" s="91">
        <v>4907.8649999999998</v>
      </c>
      <c r="G7927" s="91" t="s">
        <v>23</v>
      </c>
    </row>
    <row r="7928" spans="2:7">
      <c r="B7928" s="86">
        <v>43280</v>
      </c>
      <c r="C7928" s="90">
        <v>0.35327546296296292</v>
      </c>
      <c r="D7928" s="91">
        <v>219</v>
      </c>
      <c r="E7928" s="91">
        <v>20.535</v>
      </c>
      <c r="F7928" s="91">
        <v>4497.165</v>
      </c>
      <c r="G7928" s="91" t="s">
        <v>23</v>
      </c>
    </row>
    <row r="7929" spans="2:7">
      <c r="B7929" s="86">
        <v>43280</v>
      </c>
      <c r="C7929" s="90">
        <v>0.35428240740740741</v>
      </c>
      <c r="D7929" s="91">
        <v>697</v>
      </c>
      <c r="E7929" s="91">
        <v>20.54</v>
      </c>
      <c r="F7929" s="91">
        <v>14316.38</v>
      </c>
      <c r="G7929" s="91" t="s">
        <v>23</v>
      </c>
    </row>
    <row r="7930" spans="2:7">
      <c r="B7930" s="86">
        <v>43280</v>
      </c>
      <c r="C7930" s="90">
        <v>0.35428240740740741</v>
      </c>
      <c r="D7930" s="91">
        <v>148</v>
      </c>
      <c r="E7930" s="91">
        <v>20.54</v>
      </c>
      <c r="F7930" s="91">
        <v>3039.92</v>
      </c>
      <c r="G7930" s="91" t="s">
        <v>23</v>
      </c>
    </row>
    <row r="7931" spans="2:7">
      <c r="B7931" s="86">
        <v>43280</v>
      </c>
      <c r="C7931" s="90">
        <v>0.35428240740740741</v>
      </c>
      <c r="D7931" s="91">
        <v>11</v>
      </c>
      <c r="E7931" s="91">
        <v>20.54</v>
      </c>
      <c r="F7931" s="91">
        <v>225.94</v>
      </c>
      <c r="G7931" s="91" t="s">
        <v>23</v>
      </c>
    </row>
    <row r="7932" spans="2:7">
      <c r="B7932" s="86">
        <v>43280</v>
      </c>
      <c r="C7932" s="90">
        <v>0.35545138888888889</v>
      </c>
      <c r="D7932" s="91">
        <v>56</v>
      </c>
      <c r="E7932" s="91">
        <v>20.55</v>
      </c>
      <c r="F7932" s="91">
        <v>1150.8</v>
      </c>
      <c r="G7932" s="91" t="s">
        <v>23</v>
      </c>
    </row>
    <row r="7933" spans="2:7">
      <c r="B7933" s="86">
        <v>43280</v>
      </c>
      <c r="C7933" s="90">
        <v>0.35545138888888889</v>
      </c>
      <c r="D7933" s="91">
        <v>220</v>
      </c>
      <c r="E7933" s="91">
        <v>20.55</v>
      </c>
      <c r="F7933" s="91">
        <v>4521</v>
      </c>
      <c r="G7933" s="91" t="s">
        <v>23</v>
      </c>
    </row>
    <row r="7934" spans="2:7">
      <c r="B7934" s="86">
        <v>43280</v>
      </c>
      <c r="C7934" s="90">
        <v>0.35545138888888889</v>
      </c>
      <c r="D7934" s="91">
        <v>277</v>
      </c>
      <c r="E7934" s="91">
        <v>20.55</v>
      </c>
      <c r="F7934" s="91">
        <v>5692.35</v>
      </c>
      <c r="G7934" s="91" t="s">
        <v>23</v>
      </c>
    </row>
    <row r="7935" spans="2:7">
      <c r="B7935" s="86">
        <v>43280</v>
      </c>
      <c r="C7935" s="90">
        <v>0.35545138888888889</v>
      </c>
      <c r="D7935" s="91">
        <v>268</v>
      </c>
      <c r="E7935" s="91">
        <v>20.55</v>
      </c>
      <c r="F7935" s="91">
        <v>5507.4000000000005</v>
      </c>
      <c r="G7935" s="91" t="s">
        <v>23</v>
      </c>
    </row>
    <row r="7936" spans="2:7">
      <c r="B7936" s="86">
        <v>43280</v>
      </c>
      <c r="C7936" s="90">
        <v>0.35545138888888889</v>
      </c>
      <c r="D7936" s="91">
        <v>9</v>
      </c>
      <c r="E7936" s="91">
        <v>20.55</v>
      </c>
      <c r="F7936" s="91">
        <v>184.95000000000002</v>
      </c>
      <c r="G7936" s="91" t="s">
        <v>23</v>
      </c>
    </row>
    <row r="7937" spans="2:7">
      <c r="B7937" s="86">
        <v>43280</v>
      </c>
      <c r="C7937" s="90">
        <v>0.35545138888888889</v>
      </c>
      <c r="D7937" s="91">
        <v>104</v>
      </c>
      <c r="E7937" s="91">
        <v>20.55</v>
      </c>
      <c r="F7937" s="91">
        <v>2137.2000000000003</v>
      </c>
      <c r="G7937" s="91" t="s">
        <v>23</v>
      </c>
    </row>
    <row r="7938" spans="2:7">
      <c r="B7938" s="86">
        <v>43280</v>
      </c>
      <c r="C7938" s="90">
        <v>0.35567129629629629</v>
      </c>
      <c r="D7938" s="91">
        <v>103</v>
      </c>
      <c r="E7938" s="91">
        <v>20.545000000000002</v>
      </c>
      <c r="F7938" s="91">
        <v>2116.1350000000002</v>
      </c>
      <c r="G7938" s="91" t="s">
        <v>23</v>
      </c>
    </row>
    <row r="7939" spans="2:7">
      <c r="B7939" s="86">
        <v>43280</v>
      </c>
      <c r="C7939" s="90">
        <v>0.35579861111111111</v>
      </c>
      <c r="D7939" s="91">
        <v>102</v>
      </c>
      <c r="E7939" s="91">
        <v>20.53</v>
      </c>
      <c r="F7939" s="91">
        <v>2094.06</v>
      </c>
      <c r="G7939" s="91" t="s">
        <v>23</v>
      </c>
    </row>
    <row r="7940" spans="2:7">
      <c r="B7940" s="86">
        <v>43280</v>
      </c>
      <c r="C7940" s="90">
        <v>0.35731481481481481</v>
      </c>
      <c r="D7940" s="91">
        <v>297</v>
      </c>
      <c r="E7940" s="91">
        <v>20.545000000000002</v>
      </c>
      <c r="F7940" s="91">
        <v>6101.8650000000007</v>
      </c>
      <c r="G7940" s="91" t="s">
        <v>23</v>
      </c>
    </row>
    <row r="7941" spans="2:7">
      <c r="B7941" s="86">
        <v>43280</v>
      </c>
      <c r="C7941" s="90">
        <v>0.35731481481481481</v>
      </c>
      <c r="D7941" s="91">
        <v>300</v>
      </c>
      <c r="E7941" s="91">
        <v>20.535</v>
      </c>
      <c r="F7941" s="91">
        <v>6160.5</v>
      </c>
      <c r="G7941" s="91" t="s">
        <v>23</v>
      </c>
    </row>
    <row r="7942" spans="2:7">
      <c r="B7942" s="86">
        <v>43280</v>
      </c>
      <c r="C7942" s="90">
        <v>0.35731481481481481</v>
      </c>
      <c r="D7942" s="91">
        <v>171</v>
      </c>
      <c r="E7942" s="91">
        <v>20.54</v>
      </c>
      <c r="F7942" s="91">
        <v>3512.3399999999997</v>
      </c>
      <c r="G7942" s="91" t="s">
        <v>23</v>
      </c>
    </row>
    <row r="7943" spans="2:7">
      <c r="B7943" s="86">
        <v>43280</v>
      </c>
      <c r="C7943" s="90">
        <v>0.35731481481481481</v>
      </c>
      <c r="D7943" s="91">
        <v>250</v>
      </c>
      <c r="E7943" s="91">
        <v>20.535</v>
      </c>
      <c r="F7943" s="91">
        <v>5133.75</v>
      </c>
      <c r="G7943" s="91" t="s">
        <v>23</v>
      </c>
    </row>
    <row r="7944" spans="2:7">
      <c r="B7944" s="86">
        <v>43280</v>
      </c>
      <c r="C7944" s="90">
        <v>0.35731481481481481</v>
      </c>
      <c r="D7944" s="91">
        <v>156</v>
      </c>
      <c r="E7944" s="91">
        <v>20.535</v>
      </c>
      <c r="F7944" s="91">
        <v>3203.46</v>
      </c>
      <c r="G7944" s="91" t="s">
        <v>23</v>
      </c>
    </row>
    <row r="7945" spans="2:7">
      <c r="B7945" s="86">
        <v>43280</v>
      </c>
      <c r="C7945" s="90">
        <v>0.35811342592592593</v>
      </c>
      <c r="D7945" s="91">
        <v>162</v>
      </c>
      <c r="E7945" s="91">
        <v>20.535</v>
      </c>
      <c r="F7945" s="91">
        <v>3326.67</v>
      </c>
      <c r="G7945" s="91" t="s">
        <v>23</v>
      </c>
    </row>
    <row r="7946" spans="2:7">
      <c r="B7946" s="86">
        <v>43280</v>
      </c>
      <c r="C7946" s="90">
        <v>0.35811342592592593</v>
      </c>
      <c r="D7946" s="91">
        <v>115</v>
      </c>
      <c r="E7946" s="91">
        <v>20.535</v>
      </c>
      <c r="F7946" s="91">
        <v>2361.5250000000001</v>
      </c>
      <c r="G7946" s="91" t="s">
        <v>23</v>
      </c>
    </row>
    <row r="7947" spans="2:7">
      <c r="B7947" s="86">
        <v>43280</v>
      </c>
      <c r="C7947" s="90">
        <v>0.35811342592592593</v>
      </c>
      <c r="D7947" s="91">
        <v>82</v>
      </c>
      <c r="E7947" s="91">
        <v>20.535</v>
      </c>
      <c r="F7947" s="91">
        <v>1683.8700000000001</v>
      </c>
      <c r="G7947" s="91" t="s">
        <v>23</v>
      </c>
    </row>
    <row r="7948" spans="2:7">
      <c r="B7948" s="86">
        <v>43280</v>
      </c>
      <c r="C7948" s="90">
        <v>0.35811342592592593</v>
      </c>
      <c r="D7948" s="91">
        <v>197</v>
      </c>
      <c r="E7948" s="91">
        <v>20.535</v>
      </c>
      <c r="F7948" s="91">
        <v>4045.395</v>
      </c>
      <c r="G7948" s="91" t="s">
        <v>23</v>
      </c>
    </row>
    <row r="7949" spans="2:7">
      <c r="B7949" s="86">
        <v>43280</v>
      </c>
      <c r="C7949" s="90">
        <v>0.35910879629629627</v>
      </c>
      <c r="D7949" s="91">
        <v>44</v>
      </c>
      <c r="E7949" s="91">
        <v>20.535</v>
      </c>
      <c r="F7949" s="91">
        <v>903.54</v>
      </c>
      <c r="G7949" s="91" t="s">
        <v>23</v>
      </c>
    </row>
    <row r="7950" spans="2:7">
      <c r="B7950" s="86">
        <v>43280</v>
      </c>
      <c r="C7950" s="90">
        <v>0.35913194444444446</v>
      </c>
      <c r="D7950" s="91">
        <v>304</v>
      </c>
      <c r="E7950" s="91">
        <v>20.535</v>
      </c>
      <c r="F7950" s="91">
        <v>6242.64</v>
      </c>
      <c r="G7950" s="91" t="s">
        <v>23</v>
      </c>
    </row>
    <row r="7951" spans="2:7">
      <c r="B7951" s="86">
        <v>43280</v>
      </c>
      <c r="C7951" s="90">
        <v>0.35986111111111113</v>
      </c>
      <c r="D7951" s="91">
        <v>175</v>
      </c>
      <c r="E7951" s="91">
        <v>20.535</v>
      </c>
      <c r="F7951" s="91">
        <v>3593.625</v>
      </c>
      <c r="G7951" s="91" t="s">
        <v>23</v>
      </c>
    </row>
    <row r="7952" spans="2:7">
      <c r="B7952" s="86">
        <v>43280</v>
      </c>
      <c r="C7952" s="90">
        <v>0.35986111111111113</v>
      </c>
      <c r="D7952" s="91">
        <v>228</v>
      </c>
      <c r="E7952" s="91">
        <v>20.515000000000001</v>
      </c>
      <c r="F7952" s="91">
        <v>4677.42</v>
      </c>
      <c r="G7952" s="91" t="s">
        <v>23</v>
      </c>
    </row>
    <row r="7953" spans="2:7">
      <c r="B7953" s="86">
        <v>43280</v>
      </c>
      <c r="C7953" s="90">
        <v>0.35986111111111113</v>
      </c>
      <c r="D7953" s="91">
        <v>72</v>
      </c>
      <c r="E7953" s="91">
        <v>20.515000000000001</v>
      </c>
      <c r="F7953" s="91">
        <v>1477.08</v>
      </c>
      <c r="G7953" s="91" t="s">
        <v>23</v>
      </c>
    </row>
    <row r="7954" spans="2:7">
      <c r="B7954" s="86">
        <v>43280</v>
      </c>
      <c r="C7954" s="90">
        <v>0.35986111111111113</v>
      </c>
      <c r="D7954" s="91">
        <v>156</v>
      </c>
      <c r="E7954" s="91">
        <v>20.515000000000001</v>
      </c>
      <c r="F7954" s="91">
        <v>3200.34</v>
      </c>
      <c r="G7954" s="91" t="s">
        <v>23</v>
      </c>
    </row>
    <row r="7955" spans="2:7">
      <c r="B7955" s="86">
        <v>43280</v>
      </c>
      <c r="C7955" s="90">
        <v>0.35986111111111113</v>
      </c>
      <c r="D7955" s="91">
        <v>228</v>
      </c>
      <c r="E7955" s="91">
        <v>20.515000000000001</v>
      </c>
      <c r="F7955" s="91">
        <v>4677.42</v>
      </c>
      <c r="G7955" s="91" t="s">
        <v>23</v>
      </c>
    </row>
    <row r="7956" spans="2:7">
      <c r="B7956" s="86">
        <v>43280</v>
      </c>
      <c r="C7956" s="90">
        <v>0.3602083333333333</v>
      </c>
      <c r="D7956" s="91">
        <v>169</v>
      </c>
      <c r="E7956" s="91">
        <v>20.5</v>
      </c>
      <c r="F7956" s="91">
        <v>3464.5</v>
      </c>
      <c r="G7956" s="91" t="s">
        <v>23</v>
      </c>
    </row>
    <row r="7957" spans="2:7">
      <c r="B7957" s="86">
        <v>43280</v>
      </c>
      <c r="C7957" s="90">
        <v>0.36021990740740745</v>
      </c>
      <c r="D7957" s="91">
        <v>106</v>
      </c>
      <c r="E7957" s="91">
        <v>20.504999999999999</v>
      </c>
      <c r="F7957" s="91">
        <v>2173.5299999999997</v>
      </c>
      <c r="G7957" s="91" t="s">
        <v>23</v>
      </c>
    </row>
    <row r="7958" spans="2:7">
      <c r="B7958" s="86">
        <v>43280</v>
      </c>
      <c r="C7958" s="90">
        <v>0.36144675925925923</v>
      </c>
      <c r="D7958" s="91">
        <v>305</v>
      </c>
      <c r="E7958" s="91">
        <v>20.504999999999999</v>
      </c>
      <c r="F7958" s="91">
        <v>6254.0249999999996</v>
      </c>
      <c r="G7958" s="91" t="s">
        <v>23</v>
      </c>
    </row>
    <row r="7959" spans="2:7">
      <c r="B7959" s="86">
        <v>43280</v>
      </c>
      <c r="C7959" s="90">
        <v>0.36144675925925923</v>
      </c>
      <c r="D7959" s="91">
        <v>240</v>
      </c>
      <c r="E7959" s="91">
        <v>20.504999999999999</v>
      </c>
      <c r="F7959" s="91">
        <v>4921.2</v>
      </c>
      <c r="G7959" s="91" t="s">
        <v>23</v>
      </c>
    </row>
    <row r="7960" spans="2:7">
      <c r="B7960" s="86">
        <v>43280</v>
      </c>
      <c r="C7960" s="90">
        <v>0.36144675925925923</v>
      </c>
      <c r="D7960" s="91">
        <v>121</v>
      </c>
      <c r="E7960" s="91">
        <v>20.504999999999999</v>
      </c>
      <c r="F7960" s="91">
        <v>2481.105</v>
      </c>
      <c r="G7960" s="91" t="s">
        <v>23</v>
      </c>
    </row>
    <row r="7961" spans="2:7">
      <c r="B7961" s="86">
        <v>43280</v>
      </c>
      <c r="C7961" s="90">
        <v>0.36144675925925923</v>
      </c>
      <c r="D7961" s="91">
        <v>241</v>
      </c>
      <c r="E7961" s="91">
        <v>20.504999999999999</v>
      </c>
      <c r="F7961" s="91">
        <v>4941.7049999999999</v>
      </c>
      <c r="G7961" s="91" t="s">
        <v>23</v>
      </c>
    </row>
    <row r="7962" spans="2:7">
      <c r="B7962" s="86">
        <v>43280</v>
      </c>
      <c r="C7962" s="90">
        <v>0.36290509259259257</v>
      </c>
      <c r="D7962" s="91">
        <v>304</v>
      </c>
      <c r="E7962" s="91">
        <v>20.5</v>
      </c>
      <c r="F7962" s="91">
        <v>6232</v>
      </c>
      <c r="G7962" s="91" t="s">
        <v>23</v>
      </c>
    </row>
    <row r="7963" spans="2:7">
      <c r="B7963" s="86">
        <v>43280</v>
      </c>
      <c r="C7963" s="90">
        <v>0.36290509259259257</v>
      </c>
      <c r="D7963" s="91">
        <v>146</v>
      </c>
      <c r="E7963" s="91">
        <v>20.5</v>
      </c>
      <c r="F7963" s="91">
        <v>2993</v>
      </c>
      <c r="G7963" s="91" t="s">
        <v>23</v>
      </c>
    </row>
    <row r="7964" spans="2:7">
      <c r="B7964" s="86">
        <v>43280</v>
      </c>
      <c r="C7964" s="90">
        <v>0.36343750000000002</v>
      </c>
      <c r="D7964" s="91">
        <v>147</v>
      </c>
      <c r="E7964" s="91">
        <v>20.5</v>
      </c>
      <c r="F7964" s="91">
        <v>3013.5</v>
      </c>
      <c r="G7964" s="91" t="s">
        <v>23</v>
      </c>
    </row>
    <row r="7965" spans="2:7">
      <c r="B7965" s="86">
        <v>43280</v>
      </c>
      <c r="C7965" s="90">
        <v>0.36344907407407406</v>
      </c>
      <c r="D7965" s="91">
        <v>270</v>
      </c>
      <c r="E7965" s="91">
        <v>20.5</v>
      </c>
      <c r="F7965" s="91">
        <v>5535</v>
      </c>
      <c r="G7965" s="91" t="s">
        <v>23</v>
      </c>
    </row>
    <row r="7966" spans="2:7">
      <c r="B7966" s="86">
        <v>43280</v>
      </c>
      <c r="C7966" s="90">
        <v>0.36349537037037033</v>
      </c>
      <c r="D7966" s="91">
        <v>216</v>
      </c>
      <c r="E7966" s="91">
        <v>20.495000000000001</v>
      </c>
      <c r="F7966" s="91">
        <v>4426.92</v>
      </c>
      <c r="G7966" s="91" t="s">
        <v>23</v>
      </c>
    </row>
    <row r="7967" spans="2:7">
      <c r="B7967" s="86">
        <v>43280</v>
      </c>
      <c r="C7967" s="90">
        <v>0.36349537037037033</v>
      </c>
      <c r="D7967" s="91">
        <v>243</v>
      </c>
      <c r="E7967" s="91">
        <v>20.495000000000001</v>
      </c>
      <c r="F7967" s="91">
        <v>4980.2849999999999</v>
      </c>
      <c r="G7967" s="91" t="s">
        <v>23</v>
      </c>
    </row>
    <row r="7968" spans="2:7">
      <c r="B7968" s="86">
        <v>43280</v>
      </c>
      <c r="C7968" s="90">
        <v>0.36350694444444448</v>
      </c>
      <c r="D7968" s="91">
        <v>243</v>
      </c>
      <c r="E7968" s="91">
        <v>20.495000000000001</v>
      </c>
      <c r="F7968" s="91">
        <v>4980.2849999999999</v>
      </c>
      <c r="G7968" s="91" t="s">
        <v>23</v>
      </c>
    </row>
    <row r="7969" spans="2:7">
      <c r="B7969" s="86">
        <v>43280</v>
      </c>
      <c r="C7969" s="90">
        <v>0.36379629629629634</v>
      </c>
      <c r="D7969" s="91">
        <v>100</v>
      </c>
      <c r="E7969" s="91">
        <v>20.495000000000001</v>
      </c>
      <c r="F7969" s="91">
        <v>2049.5</v>
      </c>
      <c r="G7969" s="91" t="s">
        <v>23</v>
      </c>
    </row>
    <row r="7970" spans="2:7">
      <c r="B7970" s="86">
        <v>43280</v>
      </c>
      <c r="C7970" s="90">
        <v>0.36393518518518514</v>
      </c>
      <c r="D7970" s="91">
        <v>113</v>
      </c>
      <c r="E7970" s="91">
        <v>20.495000000000001</v>
      </c>
      <c r="F7970" s="91">
        <v>2315.9349999999999</v>
      </c>
      <c r="G7970" s="91" t="s">
        <v>23</v>
      </c>
    </row>
    <row r="7971" spans="2:7">
      <c r="B7971" s="86">
        <v>43280</v>
      </c>
      <c r="C7971" s="90">
        <v>0.36440972222222223</v>
      </c>
      <c r="D7971" s="91">
        <v>84</v>
      </c>
      <c r="E7971" s="91">
        <v>20.5</v>
      </c>
      <c r="F7971" s="91">
        <v>1722</v>
      </c>
      <c r="G7971" s="91" t="s">
        <v>23</v>
      </c>
    </row>
    <row r="7972" spans="2:7">
      <c r="B7972" s="86">
        <v>43280</v>
      </c>
      <c r="C7972" s="90">
        <v>0.36479166666666668</v>
      </c>
      <c r="D7972" s="91">
        <v>311</v>
      </c>
      <c r="E7972" s="91">
        <v>20.5</v>
      </c>
      <c r="F7972" s="91">
        <v>6375.5</v>
      </c>
      <c r="G7972" s="91" t="s">
        <v>23</v>
      </c>
    </row>
    <row r="7973" spans="2:7">
      <c r="B7973" s="86">
        <v>43280</v>
      </c>
      <c r="C7973" s="90">
        <v>0.36495370370370367</v>
      </c>
      <c r="D7973" s="91">
        <v>445</v>
      </c>
      <c r="E7973" s="91">
        <v>20.5</v>
      </c>
      <c r="F7973" s="91">
        <v>9122.5</v>
      </c>
      <c r="G7973" s="91" t="s">
        <v>23</v>
      </c>
    </row>
    <row r="7974" spans="2:7">
      <c r="B7974" s="86">
        <v>43280</v>
      </c>
      <c r="C7974" s="90">
        <v>0.36496527777777782</v>
      </c>
      <c r="D7974" s="91">
        <v>143</v>
      </c>
      <c r="E7974" s="91">
        <v>20.5</v>
      </c>
      <c r="F7974" s="91">
        <v>2931.5</v>
      </c>
      <c r="G7974" s="91" t="s">
        <v>23</v>
      </c>
    </row>
    <row r="7975" spans="2:7">
      <c r="B7975" s="86">
        <v>43280</v>
      </c>
      <c r="C7975" s="90">
        <v>0.36496527777777782</v>
      </c>
      <c r="D7975" s="91">
        <v>143</v>
      </c>
      <c r="E7975" s="91">
        <v>20.5</v>
      </c>
      <c r="F7975" s="91">
        <v>2931.5</v>
      </c>
      <c r="G7975" s="91" t="s">
        <v>23</v>
      </c>
    </row>
    <row r="7976" spans="2:7">
      <c r="B7976" s="86">
        <v>43280</v>
      </c>
      <c r="C7976" s="90">
        <v>0.36592592592592593</v>
      </c>
      <c r="D7976" s="91">
        <v>281</v>
      </c>
      <c r="E7976" s="91">
        <v>20.504999999999999</v>
      </c>
      <c r="F7976" s="91">
        <v>5761.9049999999997</v>
      </c>
      <c r="G7976" s="91" t="s">
        <v>23</v>
      </c>
    </row>
    <row r="7977" spans="2:7">
      <c r="B7977" s="86">
        <v>43280</v>
      </c>
      <c r="C7977" s="90">
        <v>0.36592592592592593</v>
      </c>
      <c r="D7977" s="91">
        <v>214</v>
      </c>
      <c r="E7977" s="91">
        <v>20.504999999999999</v>
      </c>
      <c r="F7977" s="91">
        <v>4388.07</v>
      </c>
      <c r="G7977" s="91" t="s">
        <v>23</v>
      </c>
    </row>
    <row r="7978" spans="2:7">
      <c r="B7978" s="86">
        <v>43280</v>
      </c>
      <c r="C7978" s="90">
        <v>0.36592592592592593</v>
      </c>
      <c r="D7978" s="91">
        <v>170</v>
      </c>
      <c r="E7978" s="91">
        <v>20.504999999999999</v>
      </c>
      <c r="F7978" s="91">
        <v>3485.85</v>
      </c>
      <c r="G7978" s="91" t="s">
        <v>23</v>
      </c>
    </row>
    <row r="7979" spans="2:7">
      <c r="B7979" s="86">
        <v>43280</v>
      </c>
      <c r="C7979" s="90">
        <v>0.36648148148148146</v>
      </c>
      <c r="D7979" s="91">
        <v>143</v>
      </c>
      <c r="E7979" s="91">
        <v>20.5</v>
      </c>
      <c r="F7979" s="91">
        <v>2931.5</v>
      </c>
      <c r="G7979" s="91" t="s">
        <v>23</v>
      </c>
    </row>
    <row r="7980" spans="2:7">
      <c r="B7980" s="86">
        <v>43280</v>
      </c>
      <c r="C7980" s="90">
        <v>0.36648148148148146</v>
      </c>
      <c r="D7980" s="91">
        <v>210</v>
      </c>
      <c r="E7980" s="91">
        <v>20.5</v>
      </c>
      <c r="F7980" s="91">
        <v>4305</v>
      </c>
      <c r="G7980" s="91" t="s">
        <v>23</v>
      </c>
    </row>
    <row r="7981" spans="2:7">
      <c r="B7981" s="86">
        <v>43280</v>
      </c>
      <c r="C7981" s="90">
        <v>0.36648148148148146</v>
      </c>
      <c r="D7981" s="91">
        <v>62</v>
      </c>
      <c r="E7981" s="91">
        <v>20.5</v>
      </c>
      <c r="F7981" s="91">
        <v>1271</v>
      </c>
      <c r="G7981" s="91" t="s">
        <v>23</v>
      </c>
    </row>
    <row r="7982" spans="2:7">
      <c r="B7982" s="86">
        <v>43280</v>
      </c>
      <c r="C7982" s="90">
        <v>0.36856481481481485</v>
      </c>
      <c r="D7982" s="91">
        <v>472</v>
      </c>
      <c r="E7982" s="91">
        <v>20.51</v>
      </c>
      <c r="F7982" s="91">
        <v>9680.7200000000012</v>
      </c>
      <c r="G7982" s="91" t="s">
        <v>23</v>
      </c>
    </row>
    <row r="7983" spans="2:7">
      <c r="B7983" s="86">
        <v>43280</v>
      </c>
      <c r="C7983" s="90">
        <v>0.36856481481481485</v>
      </c>
      <c r="D7983" s="91">
        <v>420</v>
      </c>
      <c r="E7983" s="91">
        <v>20.51</v>
      </c>
      <c r="F7983" s="91">
        <v>8614.2000000000007</v>
      </c>
      <c r="G7983" s="91" t="s">
        <v>23</v>
      </c>
    </row>
    <row r="7984" spans="2:7">
      <c r="B7984" s="86">
        <v>43280</v>
      </c>
      <c r="C7984" s="90">
        <v>0.36856481481481485</v>
      </c>
      <c r="D7984" s="91">
        <v>24</v>
      </c>
      <c r="E7984" s="91">
        <v>20.51</v>
      </c>
      <c r="F7984" s="91">
        <v>492.24</v>
      </c>
      <c r="G7984" s="91" t="s">
        <v>23</v>
      </c>
    </row>
    <row r="7985" spans="2:7">
      <c r="B7985" s="86">
        <v>43280</v>
      </c>
      <c r="C7985" s="90">
        <v>0.36890046296296292</v>
      </c>
      <c r="D7985" s="91">
        <v>238</v>
      </c>
      <c r="E7985" s="91">
        <v>20.5</v>
      </c>
      <c r="F7985" s="91">
        <v>4879</v>
      </c>
      <c r="G7985" s="91" t="s">
        <v>23</v>
      </c>
    </row>
    <row r="7986" spans="2:7">
      <c r="B7986" s="86">
        <v>43280</v>
      </c>
      <c r="C7986" s="90">
        <v>0.36890046296296292</v>
      </c>
      <c r="D7986" s="91">
        <v>296</v>
      </c>
      <c r="E7986" s="91">
        <v>20.5</v>
      </c>
      <c r="F7986" s="91">
        <v>6068</v>
      </c>
      <c r="G7986" s="91" t="s">
        <v>23</v>
      </c>
    </row>
    <row r="7987" spans="2:7">
      <c r="B7987" s="86">
        <v>43280</v>
      </c>
      <c r="C7987" s="90">
        <v>0.36890046296296292</v>
      </c>
      <c r="D7987" s="91">
        <v>165</v>
      </c>
      <c r="E7987" s="91">
        <v>20.5</v>
      </c>
      <c r="F7987" s="91">
        <v>3382.5</v>
      </c>
      <c r="G7987" s="91" t="s">
        <v>23</v>
      </c>
    </row>
    <row r="7988" spans="2:7">
      <c r="B7988" s="86">
        <v>43280</v>
      </c>
      <c r="C7988" s="90">
        <v>0.36890046296296292</v>
      </c>
      <c r="D7988" s="91">
        <v>32</v>
      </c>
      <c r="E7988" s="91">
        <v>20.5</v>
      </c>
      <c r="F7988" s="91">
        <v>656</v>
      </c>
      <c r="G7988" s="91" t="s">
        <v>23</v>
      </c>
    </row>
    <row r="7989" spans="2:7">
      <c r="B7989" s="86">
        <v>43280</v>
      </c>
      <c r="C7989" s="90">
        <v>0.36894675925925924</v>
      </c>
      <c r="D7989" s="91">
        <v>123</v>
      </c>
      <c r="E7989" s="91">
        <v>20.5</v>
      </c>
      <c r="F7989" s="91">
        <v>2521.5</v>
      </c>
      <c r="G7989" s="91" t="s">
        <v>23</v>
      </c>
    </row>
    <row r="7990" spans="2:7">
      <c r="B7990" s="86">
        <v>43280</v>
      </c>
      <c r="C7990" s="90">
        <v>0.36947916666666664</v>
      </c>
      <c r="D7990" s="91">
        <v>269</v>
      </c>
      <c r="E7990" s="91">
        <v>20.51</v>
      </c>
      <c r="F7990" s="91">
        <v>5517.1900000000005</v>
      </c>
      <c r="G7990" s="91" t="s">
        <v>23</v>
      </c>
    </row>
    <row r="7991" spans="2:7">
      <c r="B7991" s="86">
        <v>43280</v>
      </c>
      <c r="C7991" s="90">
        <v>0.36957175925925928</v>
      </c>
      <c r="D7991" s="91">
        <v>144</v>
      </c>
      <c r="E7991" s="91">
        <v>20.51</v>
      </c>
      <c r="F7991" s="91">
        <v>2953.44</v>
      </c>
      <c r="G7991" s="91" t="s">
        <v>23</v>
      </c>
    </row>
    <row r="7992" spans="2:7">
      <c r="B7992" s="86">
        <v>43280</v>
      </c>
      <c r="C7992" s="90">
        <v>0.37084490740740739</v>
      </c>
      <c r="D7992" s="91">
        <v>425</v>
      </c>
      <c r="E7992" s="91">
        <v>20.5</v>
      </c>
      <c r="F7992" s="91">
        <v>8712.5</v>
      </c>
      <c r="G7992" s="91" t="s">
        <v>23</v>
      </c>
    </row>
    <row r="7993" spans="2:7">
      <c r="B7993" s="86">
        <v>43280</v>
      </c>
      <c r="C7993" s="90">
        <v>0.37084490740740739</v>
      </c>
      <c r="D7993" s="91">
        <v>340</v>
      </c>
      <c r="E7993" s="91">
        <v>20.5</v>
      </c>
      <c r="F7993" s="91">
        <v>6970</v>
      </c>
      <c r="G7993" s="91" t="s">
        <v>23</v>
      </c>
    </row>
    <row r="7994" spans="2:7">
      <c r="B7994" s="86">
        <v>43280</v>
      </c>
      <c r="C7994" s="90">
        <v>0.37084490740740739</v>
      </c>
      <c r="D7994" s="91">
        <v>219</v>
      </c>
      <c r="E7994" s="91">
        <v>20.5</v>
      </c>
      <c r="F7994" s="91">
        <v>4489.5</v>
      </c>
      <c r="G7994" s="91" t="s">
        <v>23</v>
      </c>
    </row>
    <row r="7995" spans="2:7">
      <c r="B7995" s="86">
        <v>43280</v>
      </c>
      <c r="C7995" s="90">
        <v>0.37375000000000003</v>
      </c>
      <c r="D7995" s="91">
        <v>123</v>
      </c>
      <c r="E7995" s="91">
        <v>20.52</v>
      </c>
      <c r="F7995" s="91">
        <v>2523.96</v>
      </c>
      <c r="G7995" s="91" t="s">
        <v>23</v>
      </c>
    </row>
    <row r="7996" spans="2:7">
      <c r="B7996" s="86">
        <v>43280</v>
      </c>
      <c r="C7996" s="90">
        <v>0.37462962962962965</v>
      </c>
      <c r="D7996" s="91">
        <v>25</v>
      </c>
      <c r="E7996" s="91">
        <v>20.535</v>
      </c>
      <c r="F7996" s="91">
        <v>513.375</v>
      </c>
      <c r="G7996" s="91" t="s">
        <v>23</v>
      </c>
    </row>
    <row r="7997" spans="2:7">
      <c r="B7997" s="86">
        <v>43280</v>
      </c>
      <c r="C7997" s="90">
        <v>0.37538194444444445</v>
      </c>
      <c r="D7997" s="91">
        <v>96</v>
      </c>
      <c r="E7997" s="91">
        <v>20.54</v>
      </c>
      <c r="F7997" s="91">
        <v>1971.84</v>
      </c>
      <c r="G7997" s="91" t="s">
        <v>23</v>
      </c>
    </row>
    <row r="7998" spans="2:7">
      <c r="B7998" s="86">
        <v>43280</v>
      </c>
      <c r="C7998" s="90">
        <v>0.37606481481481485</v>
      </c>
      <c r="D7998" s="91">
        <v>331</v>
      </c>
      <c r="E7998" s="91">
        <v>20.54</v>
      </c>
      <c r="F7998" s="91">
        <v>6798.74</v>
      </c>
      <c r="G7998" s="91" t="s">
        <v>23</v>
      </c>
    </row>
    <row r="7999" spans="2:7">
      <c r="B7999" s="86">
        <v>43280</v>
      </c>
      <c r="C7999" s="90">
        <v>0.37606481481481485</v>
      </c>
      <c r="D7999" s="91">
        <v>417</v>
      </c>
      <c r="E7999" s="91">
        <v>20.54</v>
      </c>
      <c r="F7999" s="91">
        <v>8565.18</v>
      </c>
      <c r="G7999" s="91" t="s">
        <v>23</v>
      </c>
    </row>
    <row r="8000" spans="2:7">
      <c r="B8000" s="86">
        <v>43280</v>
      </c>
      <c r="C8000" s="90">
        <v>0.37606481481481485</v>
      </c>
      <c r="D8000" s="91">
        <v>20</v>
      </c>
      <c r="E8000" s="91">
        <v>20.54</v>
      </c>
      <c r="F8000" s="91">
        <v>410.79999999999995</v>
      </c>
      <c r="G8000" s="91" t="s">
        <v>23</v>
      </c>
    </row>
    <row r="8001" spans="2:7">
      <c r="B8001" s="86">
        <v>43280</v>
      </c>
      <c r="C8001" s="90">
        <v>0.37606481481481485</v>
      </c>
      <c r="D8001" s="91">
        <v>149</v>
      </c>
      <c r="E8001" s="91">
        <v>20.54</v>
      </c>
      <c r="F8001" s="91">
        <v>3060.46</v>
      </c>
      <c r="G8001" s="91" t="s">
        <v>23</v>
      </c>
    </row>
    <row r="8002" spans="2:7">
      <c r="B8002" s="86">
        <v>43280</v>
      </c>
      <c r="C8002" s="90">
        <v>0.37606481481481485</v>
      </c>
      <c r="D8002" s="91">
        <v>248</v>
      </c>
      <c r="E8002" s="91">
        <v>20.54</v>
      </c>
      <c r="F8002" s="91">
        <v>5093.92</v>
      </c>
      <c r="G8002" s="91" t="s">
        <v>23</v>
      </c>
    </row>
    <row r="8003" spans="2:7">
      <c r="B8003" s="86">
        <v>43280</v>
      </c>
      <c r="C8003" s="90">
        <v>0.37606481481481485</v>
      </c>
      <c r="D8003" s="91">
        <v>248</v>
      </c>
      <c r="E8003" s="91">
        <v>20.54</v>
      </c>
      <c r="F8003" s="91">
        <v>5093.92</v>
      </c>
      <c r="G8003" s="91" t="s">
        <v>23</v>
      </c>
    </row>
    <row r="8004" spans="2:7">
      <c r="B8004" s="86">
        <v>43280</v>
      </c>
      <c r="C8004" s="90">
        <v>0.37606481481481485</v>
      </c>
      <c r="D8004" s="91">
        <v>169</v>
      </c>
      <c r="E8004" s="91">
        <v>20.54</v>
      </c>
      <c r="F8004" s="91">
        <v>3471.2599999999998</v>
      </c>
      <c r="G8004" s="91" t="s">
        <v>23</v>
      </c>
    </row>
    <row r="8005" spans="2:7">
      <c r="B8005" s="86">
        <v>43280</v>
      </c>
      <c r="C8005" s="90">
        <v>0.37611111111111112</v>
      </c>
      <c r="D8005" s="91">
        <v>96</v>
      </c>
      <c r="E8005" s="91">
        <v>20.535</v>
      </c>
      <c r="F8005" s="91">
        <v>1971.3600000000001</v>
      </c>
      <c r="G8005" s="91" t="s">
        <v>23</v>
      </c>
    </row>
    <row r="8006" spans="2:7">
      <c r="B8006" s="86">
        <v>43280</v>
      </c>
      <c r="C8006" s="90">
        <v>0.37611111111111112</v>
      </c>
      <c r="D8006" s="91">
        <v>87</v>
      </c>
      <c r="E8006" s="91">
        <v>20.535</v>
      </c>
      <c r="F8006" s="91">
        <v>1786.5450000000001</v>
      </c>
      <c r="G8006" s="91" t="s">
        <v>23</v>
      </c>
    </row>
    <row r="8007" spans="2:7">
      <c r="B8007" s="86">
        <v>43280</v>
      </c>
      <c r="C8007" s="90">
        <v>0.37611111111111112</v>
      </c>
      <c r="D8007" s="91">
        <v>123</v>
      </c>
      <c r="E8007" s="91">
        <v>20.535</v>
      </c>
      <c r="F8007" s="91">
        <v>2525.8049999999998</v>
      </c>
      <c r="G8007" s="91" t="s">
        <v>23</v>
      </c>
    </row>
    <row r="8008" spans="2:7">
      <c r="B8008" s="86">
        <v>43280</v>
      </c>
      <c r="C8008" s="90">
        <v>0.37611111111111112</v>
      </c>
      <c r="D8008" s="91">
        <v>123</v>
      </c>
      <c r="E8008" s="91">
        <v>20.535</v>
      </c>
      <c r="F8008" s="91">
        <v>2525.8049999999998</v>
      </c>
      <c r="G8008" s="91" t="s">
        <v>23</v>
      </c>
    </row>
    <row r="8009" spans="2:7">
      <c r="B8009" s="86">
        <v>43280</v>
      </c>
      <c r="C8009" s="90">
        <v>0.37611111111111112</v>
      </c>
      <c r="D8009" s="91">
        <v>123</v>
      </c>
      <c r="E8009" s="91">
        <v>20.535</v>
      </c>
      <c r="F8009" s="91">
        <v>2525.8049999999998</v>
      </c>
      <c r="G8009" s="91" t="s">
        <v>23</v>
      </c>
    </row>
    <row r="8010" spans="2:7">
      <c r="B8010" s="86">
        <v>43280</v>
      </c>
      <c r="C8010" s="90">
        <v>0.37611111111111112</v>
      </c>
      <c r="D8010" s="91">
        <v>31</v>
      </c>
      <c r="E8010" s="91">
        <v>20.535</v>
      </c>
      <c r="F8010" s="91">
        <v>636.58500000000004</v>
      </c>
      <c r="G8010" s="91" t="s">
        <v>23</v>
      </c>
    </row>
    <row r="8011" spans="2:7">
      <c r="B8011" s="86">
        <v>43280</v>
      </c>
      <c r="C8011" s="90">
        <v>0.37611111111111112</v>
      </c>
      <c r="D8011" s="91">
        <v>92</v>
      </c>
      <c r="E8011" s="91">
        <v>20.535</v>
      </c>
      <c r="F8011" s="91">
        <v>1889.22</v>
      </c>
      <c r="G8011" s="91" t="s">
        <v>23</v>
      </c>
    </row>
    <row r="8012" spans="2:7">
      <c r="B8012" s="86">
        <v>43280</v>
      </c>
      <c r="C8012" s="90">
        <v>0.37643518518518521</v>
      </c>
      <c r="D8012" s="91">
        <v>495</v>
      </c>
      <c r="E8012" s="91">
        <v>20.54</v>
      </c>
      <c r="F8012" s="91">
        <v>10167.299999999999</v>
      </c>
      <c r="G8012" s="91" t="s">
        <v>23</v>
      </c>
    </row>
    <row r="8013" spans="2:7">
      <c r="B8013" s="86">
        <v>43280</v>
      </c>
      <c r="C8013" s="90">
        <v>0.37666666666666665</v>
      </c>
      <c r="D8013" s="91">
        <v>258</v>
      </c>
      <c r="E8013" s="91">
        <v>20.54</v>
      </c>
      <c r="F8013" s="91">
        <v>5299.32</v>
      </c>
      <c r="G8013" s="91" t="s">
        <v>23</v>
      </c>
    </row>
    <row r="8014" spans="2:7">
      <c r="B8014" s="86">
        <v>43280</v>
      </c>
      <c r="C8014" s="90">
        <v>0.37682870370370369</v>
      </c>
      <c r="D8014" s="91">
        <v>39</v>
      </c>
      <c r="E8014" s="91">
        <v>20.54</v>
      </c>
      <c r="F8014" s="91">
        <v>801.06</v>
      </c>
      <c r="G8014" s="91" t="s">
        <v>23</v>
      </c>
    </row>
    <row r="8015" spans="2:7">
      <c r="B8015" s="86">
        <v>43280</v>
      </c>
      <c r="C8015" s="90">
        <v>0.37682870370370369</v>
      </c>
      <c r="D8015" s="91">
        <v>222</v>
      </c>
      <c r="E8015" s="91">
        <v>20.54</v>
      </c>
      <c r="F8015" s="91">
        <v>4559.88</v>
      </c>
      <c r="G8015" s="91" t="s">
        <v>23</v>
      </c>
    </row>
    <row r="8016" spans="2:7">
      <c r="B8016" s="86">
        <v>43280</v>
      </c>
      <c r="C8016" s="90">
        <v>0.37682870370370369</v>
      </c>
      <c r="D8016" s="91">
        <v>222</v>
      </c>
      <c r="E8016" s="91">
        <v>20.54</v>
      </c>
      <c r="F8016" s="91">
        <v>4559.88</v>
      </c>
      <c r="G8016" s="91" t="s">
        <v>23</v>
      </c>
    </row>
    <row r="8017" spans="2:7">
      <c r="B8017" s="86">
        <v>43280</v>
      </c>
      <c r="C8017" s="90">
        <v>0.37682870370370369</v>
      </c>
      <c r="D8017" s="91">
        <v>147</v>
      </c>
      <c r="E8017" s="91">
        <v>20.54</v>
      </c>
      <c r="F8017" s="91">
        <v>3019.3799999999997</v>
      </c>
      <c r="G8017" s="91" t="s">
        <v>23</v>
      </c>
    </row>
    <row r="8018" spans="2:7">
      <c r="B8018" s="86">
        <v>43280</v>
      </c>
      <c r="C8018" s="90">
        <v>0.37800925925925927</v>
      </c>
      <c r="D8018" s="91">
        <v>278</v>
      </c>
      <c r="E8018" s="91">
        <v>20.535</v>
      </c>
      <c r="F8018" s="91">
        <v>5708.7300000000005</v>
      </c>
      <c r="G8018" s="91" t="s">
        <v>23</v>
      </c>
    </row>
    <row r="8019" spans="2:7">
      <c r="B8019" s="86">
        <v>43280</v>
      </c>
      <c r="C8019" s="90">
        <v>0.37807870370370367</v>
      </c>
      <c r="D8019" s="91">
        <v>12</v>
      </c>
      <c r="E8019" s="91">
        <v>20.535</v>
      </c>
      <c r="F8019" s="91">
        <v>246.42000000000002</v>
      </c>
      <c r="G8019" s="91" t="s">
        <v>23</v>
      </c>
    </row>
    <row r="8020" spans="2:7">
      <c r="B8020" s="86">
        <v>43280</v>
      </c>
      <c r="C8020" s="90">
        <v>0.37807870370370367</v>
      </c>
      <c r="D8020" s="91">
        <v>164</v>
      </c>
      <c r="E8020" s="91">
        <v>20.535</v>
      </c>
      <c r="F8020" s="91">
        <v>3367.7400000000002</v>
      </c>
      <c r="G8020" s="91" t="s">
        <v>23</v>
      </c>
    </row>
    <row r="8021" spans="2:7">
      <c r="B8021" s="86">
        <v>43280</v>
      </c>
      <c r="C8021" s="90">
        <v>0.37807870370370367</v>
      </c>
      <c r="D8021" s="91">
        <v>164</v>
      </c>
      <c r="E8021" s="91">
        <v>20.535</v>
      </c>
      <c r="F8021" s="91">
        <v>3367.7400000000002</v>
      </c>
      <c r="G8021" s="91" t="s">
        <v>23</v>
      </c>
    </row>
    <row r="8022" spans="2:7">
      <c r="B8022" s="86">
        <v>43280</v>
      </c>
      <c r="C8022" s="90">
        <v>0.37807870370370367</v>
      </c>
      <c r="D8022" s="91">
        <v>12</v>
      </c>
      <c r="E8022" s="91">
        <v>20.535</v>
      </c>
      <c r="F8022" s="91">
        <v>246.42000000000002</v>
      </c>
      <c r="G8022" s="91" t="s">
        <v>23</v>
      </c>
    </row>
    <row r="8023" spans="2:7">
      <c r="B8023" s="86">
        <v>43280</v>
      </c>
      <c r="C8023" s="90">
        <v>0.37807870370370367</v>
      </c>
      <c r="D8023" s="91">
        <v>152</v>
      </c>
      <c r="E8023" s="91">
        <v>20.535</v>
      </c>
      <c r="F8023" s="91">
        <v>3121.32</v>
      </c>
      <c r="G8023" s="91" t="s">
        <v>23</v>
      </c>
    </row>
    <row r="8024" spans="2:7">
      <c r="B8024" s="86">
        <v>43280</v>
      </c>
      <c r="C8024" s="90">
        <v>0.37839120370370366</v>
      </c>
      <c r="D8024" s="91">
        <v>98</v>
      </c>
      <c r="E8024" s="91">
        <v>20.53</v>
      </c>
      <c r="F8024" s="91">
        <v>2011.94</v>
      </c>
      <c r="G8024" s="91" t="s">
        <v>23</v>
      </c>
    </row>
    <row r="8025" spans="2:7">
      <c r="B8025" s="86">
        <v>43280</v>
      </c>
      <c r="C8025" s="90">
        <v>0.38004629629629627</v>
      </c>
      <c r="D8025" s="91">
        <v>1241</v>
      </c>
      <c r="E8025" s="91">
        <v>20.54</v>
      </c>
      <c r="F8025" s="91">
        <v>25490.14</v>
      </c>
      <c r="G8025" s="91" t="s">
        <v>23</v>
      </c>
    </row>
    <row r="8026" spans="2:7">
      <c r="B8026" s="86">
        <v>43280</v>
      </c>
      <c r="C8026" s="90">
        <v>0.38005787037037037</v>
      </c>
      <c r="D8026" s="91">
        <v>102</v>
      </c>
      <c r="E8026" s="91">
        <v>20.54</v>
      </c>
      <c r="F8026" s="91">
        <v>2095.08</v>
      </c>
      <c r="G8026" s="91" t="s">
        <v>23</v>
      </c>
    </row>
    <row r="8027" spans="2:7">
      <c r="B8027" s="86">
        <v>43280</v>
      </c>
      <c r="C8027" s="90">
        <v>0.38141203703703702</v>
      </c>
      <c r="D8027" s="91">
        <v>186</v>
      </c>
      <c r="E8027" s="91">
        <v>20.54</v>
      </c>
      <c r="F8027" s="91">
        <v>3820.44</v>
      </c>
      <c r="G8027" s="91" t="s">
        <v>23</v>
      </c>
    </row>
    <row r="8028" spans="2:7">
      <c r="B8028" s="86">
        <v>43280</v>
      </c>
      <c r="C8028" s="90">
        <v>0.38141203703703702</v>
      </c>
      <c r="D8028" s="91">
        <v>258</v>
      </c>
      <c r="E8028" s="91">
        <v>20.54</v>
      </c>
      <c r="F8028" s="91">
        <v>5299.32</v>
      </c>
      <c r="G8028" s="91" t="s">
        <v>23</v>
      </c>
    </row>
    <row r="8029" spans="2:7">
      <c r="B8029" s="86">
        <v>43280</v>
      </c>
      <c r="C8029" s="90">
        <v>0.38141203703703702</v>
      </c>
      <c r="D8029" s="91">
        <v>44</v>
      </c>
      <c r="E8029" s="91">
        <v>20.54</v>
      </c>
      <c r="F8029" s="91">
        <v>903.76</v>
      </c>
      <c r="G8029" s="91" t="s">
        <v>23</v>
      </c>
    </row>
    <row r="8030" spans="2:7">
      <c r="B8030" s="86">
        <v>43280</v>
      </c>
      <c r="C8030" s="90">
        <v>0.38141203703703702</v>
      </c>
      <c r="D8030" s="91">
        <v>214</v>
      </c>
      <c r="E8030" s="91">
        <v>20.54</v>
      </c>
      <c r="F8030" s="91">
        <v>4395.5599999999995</v>
      </c>
      <c r="G8030" s="91" t="s">
        <v>23</v>
      </c>
    </row>
    <row r="8031" spans="2:7">
      <c r="B8031" s="86">
        <v>43280</v>
      </c>
      <c r="C8031" s="90">
        <v>0.38141203703703702</v>
      </c>
      <c r="D8031" s="91">
        <v>136</v>
      </c>
      <c r="E8031" s="91">
        <v>20.54</v>
      </c>
      <c r="F8031" s="91">
        <v>2793.44</v>
      </c>
      <c r="G8031" s="91" t="s">
        <v>23</v>
      </c>
    </row>
    <row r="8032" spans="2:7">
      <c r="B8032" s="86">
        <v>43280</v>
      </c>
      <c r="C8032" s="90">
        <v>0.38141203703703702</v>
      </c>
      <c r="D8032" s="91">
        <v>122</v>
      </c>
      <c r="E8032" s="91">
        <v>20.54</v>
      </c>
      <c r="F8032" s="91">
        <v>2505.88</v>
      </c>
      <c r="G8032" s="91" t="s">
        <v>23</v>
      </c>
    </row>
    <row r="8033" spans="2:7">
      <c r="B8033" s="86">
        <v>43280</v>
      </c>
      <c r="C8033" s="90">
        <v>0.38149305555555557</v>
      </c>
      <c r="D8033" s="91">
        <v>103</v>
      </c>
      <c r="E8033" s="91">
        <v>20.535</v>
      </c>
      <c r="F8033" s="91">
        <v>2115.105</v>
      </c>
      <c r="G8033" s="91" t="s">
        <v>23</v>
      </c>
    </row>
    <row r="8034" spans="2:7">
      <c r="B8034" s="86">
        <v>43280</v>
      </c>
      <c r="C8034" s="90">
        <v>0.38269675925925922</v>
      </c>
      <c r="D8034" s="91">
        <v>435</v>
      </c>
      <c r="E8034" s="91">
        <v>20.535</v>
      </c>
      <c r="F8034" s="91">
        <v>8932.7250000000004</v>
      </c>
      <c r="G8034" s="91" t="s">
        <v>23</v>
      </c>
    </row>
    <row r="8035" spans="2:7">
      <c r="B8035" s="86">
        <v>43280</v>
      </c>
      <c r="C8035" s="90">
        <v>0.38270833333333337</v>
      </c>
      <c r="D8035" s="91">
        <v>263</v>
      </c>
      <c r="E8035" s="91">
        <v>20.535</v>
      </c>
      <c r="F8035" s="91">
        <v>5400.7049999999999</v>
      </c>
      <c r="G8035" s="91" t="s">
        <v>23</v>
      </c>
    </row>
    <row r="8036" spans="2:7">
      <c r="B8036" s="86">
        <v>43280</v>
      </c>
      <c r="C8036" s="90">
        <v>0.3850810185185185</v>
      </c>
      <c r="D8036" s="91">
        <v>554</v>
      </c>
      <c r="E8036" s="91">
        <v>20.57</v>
      </c>
      <c r="F8036" s="91">
        <v>11395.78</v>
      </c>
      <c r="G8036" s="91" t="s">
        <v>23</v>
      </c>
    </row>
    <row r="8037" spans="2:7">
      <c r="B8037" s="86">
        <v>43280</v>
      </c>
      <c r="C8037" s="90">
        <v>0.3850810185185185</v>
      </c>
      <c r="D8037" s="91">
        <v>511</v>
      </c>
      <c r="E8037" s="91">
        <v>20.57</v>
      </c>
      <c r="F8037" s="91">
        <v>10511.27</v>
      </c>
      <c r="G8037" s="91" t="s">
        <v>23</v>
      </c>
    </row>
    <row r="8038" spans="2:7">
      <c r="B8038" s="86">
        <v>43280</v>
      </c>
      <c r="C8038" s="90">
        <v>0.3850810185185185</v>
      </c>
      <c r="D8038" s="91">
        <v>318</v>
      </c>
      <c r="E8038" s="91">
        <v>20.57</v>
      </c>
      <c r="F8038" s="91">
        <v>6541.26</v>
      </c>
      <c r="G8038" s="91" t="s">
        <v>23</v>
      </c>
    </row>
    <row r="8039" spans="2:7">
      <c r="B8039" s="86">
        <v>43280</v>
      </c>
      <c r="C8039" s="90">
        <v>0.3863078703703704</v>
      </c>
      <c r="D8039" s="91">
        <v>18</v>
      </c>
      <c r="E8039" s="91">
        <v>20.57</v>
      </c>
      <c r="F8039" s="91">
        <v>370.26</v>
      </c>
      <c r="G8039" s="91" t="s">
        <v>23</v>
      </c>
    </row>
    <row r="8040" spans="2:7">
      <c r="B8040" s="86">
        <v>43280</v>
      </c>
      <c r="C8040" s="90">
        <v>0.3863078703703704</v>
      </c>
      <c r="D8040" s="91">
        <v>402</v>
      </c>
      <c r="E8040" s="91">
        <v>20.57</v>
      </c>
      <c r="F8040" s="91">
        <v>8269.14</v>
      </c>
      <c r="G8040" s="91" t="s">
        <v>23</v>
      </c>
    </row>
    <row r="8041" spans="2:7">
      <c r="B8041" s="86">
        <v>43280</v>
      </c>
      <c r="C8041" s="90">
        <v>0.3863078703703704</v>
      </c>
      <c r="D8041" s="91">
        <v>285</v>
      </c>
      <c r="E8041" s="91">
        <v>20.57</v>
      </c>
      <c r="F8041" s="91">
        <v>5862.45</v>
      </c>
      <c r="G8041" s="91" t="s">
        <v>23</v>
      </c>
    </row>
    <row r="8042" spans="2:7">
      <c r="B8042" s="86">
        <v>43280</v>
      </c>
      <c r="C8042" s="90">
        <v>0.38642361111111106</v>
      </c>
      <c r="D8042" s="91">
        <v>100</v>
      </c>
      <c r="E8042" s="91">
        <v>20.56</v>
      </c>
      <c r="F8042" s="91">
        <v>2056</v>
      </c>
      <c r="G8042" s="91" t="s">
        <v>23</v>
      </c>
    </row>
    <row r="8043" spans="2:7">
      <c r="B8043" s="86">
        <v>43280</v>
      </c>
      <c r="C8043" s="90">
        <v>0.38798611111111114</v>
      </c>
      <c r="D8043" s="91">
        <v>174</v>
      </c>
      <c r="E8043" s="91">
        <v>20.55</v>
      </c>
      <c r="F8043" s="91">
        <v>3575.7000000000003</v>
      </c>
      <c r="G8043" s="91" t="s">
        <v>23</v>
      </c>
    </row>
    <row r="8044" spans="2:7">
      <c r="B8044" s="86">
        <v>43280</v>
      </c>
      <c r="C8044" s="90">
        <v>0.38821759259259259</v>
      </c>
      <c r="D8044" s="91">
        <v>189</v>
      </c>
      <c r="E8044" s="91">
        <v>20.55</v>
      </c>
      <c r="F8044" s="91">
        <v>3883.9500000000003</v>
      </c>
      <c r="G8044" s="91" t="s">
        <v>23</v>
      </c>
    </row>
    <row r="8045" spans="2:7">
      <c r="B8045" s="86">
        <v>43280</v>
      </c>
      <c r="C8045" s="90">
        <v>0.38821759259259259</v>
      </c>
      <c r="D8045" s="91">
        <v>164</v>
      </c>
      <c r="E8045" s="91">
        <v>20.55</v>
      </c>
      <c r="F8045" s="91">
        <v>3370.2000000000003</v>
      </c>
      <c r="G8045" s="91" t="s">
        <v>23</v>
      </c>
    </row>
    <row r="8046" spans="2:7">
      <c r="B8046" s="86">
        <v>43280</v>
      </c>
      <c r="C8046" s="90">
        <v>0.38821759259259259</v>
      </c>
      <c r="D8046" s="91">
        <v>164</v>
      </c>
      <c r="E8046" s="91">
        <v>20.55</v>
      </c>
      <c r="F8046" s="91">
        <v>3370.2000000000003</v>
      </c>
      <c r="G8046" s="91" t="s">
        <v>23</v>
      </c>
    </row>
    <row r="8047" spans="2:7">
      <c r="B8047" s="86">
        <v>43280</v>
      </c>
      <c r="C8047" s="90">
        <v>0.38821759259259259</v>
      </c>
      <c r="D8047" s="91">
        <v>100</v>
      </c>
      <c r="E8047" s="91">
        <v>20.55</v>
      </c>
      <c r="F8047" s="91">
        <v>2055</v>
      </c>
      <c r="G8047" s="91" t="s">
        <v>23</v>
      </c>
    </row>
    <row r="8048" spans="2:7">
      <c r="B8048" s="86">
        <v>43280</v>
      </c>
      <c r="C8048" s="90">
        <v>0.38821759259259259</v>
      </c>
      <c r="D8048" s="91">
        <v>64</v>
      </c>
      <c r="E8048" s="91">
        <v>20.55</v>
      </c>
      <c r="F8048" s="91">
        <v>1315.2</v>
      </c>
      <c r="G8048" s="91" t="s">
        <v>23</v>
      </c>
    </row>
    <row r="8049" spans="2:7">
      <c r="B8049" s="86">
        <v>43280</v>
      </c>
      <c r="C8049" s="90">
        <v>0.39164351851851853</v>
      </c>
      <c r="D8049" s="91">
        <v>532</v>
      </c>
      <c r="E8049" s="91">
        <v>20.565000000000001</v>
      </c>
      <c r="F8049" s="91">
        <v>10940.58</v>
      </c>
      <c r="G8049" s="91" t="s">
        <v>23</v>
      </c>
    </row>
    <row r="8050" spans="2:7">
      <c r="B8050" s="86">
        <v>43280</v>
      </c>
      <c r="C8050" s="90">
        <v>0.39164351851851853</v>
      </c>
      <c r="D8050" s="91">
        <v>360</v>
      </c>
      <c r="E8050" s="91">
        <v>20.565000000000001</v>
      </c>
      <c r="F8050" s="91">
        <v>7403.4000000000005</v>
      </c>
      <c r="G8050" s="91" t="s">
        <v>23</v>
      </c>
    </row>
    <row r="8051" spans="2:7">
      <c r="B8051" s="86">
        <v>43280</v>
      </c>
      <c r="C8051" s="90">
        <v>0.39164351851851853</v>
      </c>
      <c r="D8051" s="91">
        <v>295</v>
      </c>
      <c r="E8051" s="91">
        <v>20.565000000000001</v>
      </c>
      <c r="F8051" s="91">
        <v>6066.6750000000002</v>
      </c>
      <c r="G8051" s="91" t="s">
        <v>23</v>
      </c>
    </row>
    <row r="8052" spans="2:7">
      <c r="B8052" s="86">
        <v>43280</v>
      </c>
      <c r="C8052" s="90">
        <v>0.39164351851851853</v>
      </c>
      <c r="D8052" s="91">
        <v>105</v>
      </c>
      <c r="E8052" s="91">
        <v>20.565000000000001</v>
      </c>
      <c r="F8052" s="91">
        <v>2159.3250000000003</v>
      </c>
      <c r="G8052" s="91" t="s">
        <v>23</v>
      </c>
    </row>
    <row r="8053" spans="2:7">
      <c r="B8053" s="86">
        <v>43280</v>
      </c>
      <c r="C8053" s="90">
        <v>0.39164351851851853</v>
      </c>
      <c r="D8053" s="91">
        <v>550</v>
      </c>
      <c r="E8053" s="91">
        <v>20.565000000000001</v>
      </c>
      <c r="F8053" s="91">
        <v>11310.75</v>
      </c>
      <c r="G8053" s="91" t="s">
        <v>23</v>
      </c>
    </row>
    <row r="8054" spans="2:7">
      <c r="B8054" s="86">
        <v>43280</v>
      </c>
      <c r="C8054" s="90">
        <v>0.39164351851851853</v>
      </c>
      <c r="D8054" s="91">
        <v>584</v>
      </c>
      <c r="E8054" s="91">
        <v>20.565000000000001</v>
      </c>
      <c r="F8054" s="91">
        <v>12009.960000000001</v>
      </c>
      <c r="G8054" s="91" t="s">
        <v>23</v>
      </c>
    </row>
    <row r="8055" spans="2:7">
      <c r="B8055" s="86">
        <v>43280</v>
      </c>
      <c r="C8055" s="90">
        <v>0.39246527777777779</v>
      </c>
      <c r="D8055" s="91">
        <v>253</v>
      </c>
      <c r="E8055" s="91">
        <v>20.56</v>
      </c>
      <c r="F8055" s="91">
        <v>5201.6799999999994</v>
      </c>
      <c r="G8055" s="91" t="s">
        <v>23</v>
      </c>
    </row>
    <row r="8056" spans="2:7">
      <c r="B8056" s="86">
        <v>43280</v>
      </c>
      <c r="C8056" s="90">
        <v>0.3925925925925926</v>
      </c>
      <c r="D8056" s="91">
        <v>228</v>
      </c>
      <c r="E8056" s="91">
        <v>20.56</v>
      </c>
      <c r="F8056" s="91">
        <v>4687.6799999999994</v>
      </c>
      <c r="G8056" s="91" t="s">
        <v>23</v>
      </c>
    </row>
    <row r="8057" spans="2:7">
      <c r="B8057" s="86">
        <v>43280</v>
      </c>
      <c r="C8057" s="90">
        <v>0.3925925925925926</v>
      </c>
      <c r="D8057" s="91">
        <v>107</v>
      </c>
      <c r="E8057" s="91">
        <v>20.56</v>
      </c>
      <c r="F8057" s="91">
        <v>2199.92</v>
      </c>
      <c r="G8057" s="91" t="s">
        <v>23</v>
      </c>
    </row>
    <row r="8058" spans="2:7">
      <c r="B8058" s="86">
        <v>43280</v>
      </c>
      <c r="C8058" s="90">
        <v>0.39310185185185187</v>
      </c>
      <c r="D8058" s="91">
        <v>161</v>
      </c>
      <c r="E8058" s="91">
        <v>20.555</v>
      </c>
      <c r="F8058" s="91">
        <v>3309.355</v>
      </c>
      <c r="G8058" s="91" t="s">
        <v>23</v>
      </c>
    </row>
    <row r="8059" spans="2:7">
      <c r="B8059" s="86">
        <v>43280</v>
      </c>
      <c r="C8059" s="90">
        <v>0.39348379629629626</v>
      </c>
      <c r="D8059" s="91">
        <v>174</v>
      </c>
      <c r="E8059" s="91">
        <v>20.555</v>
      </c>
      <c r="F8059" s="91">
        <v>3576.57</v>
      </c>
      <c r="G8059" s="91" t="s">
        <v>23</v>
      </c>
    </row>
    <row r="8060" spans="2:7">
      <c r="B8060" s="86">
        <v>43280</v>
      </c>
      <c r="C8060" s="90">
        <v>0.39348379629629626</v>
      </c>
      <c r="D8060" s="91">
        <v>216</v>
      </c>
      <c r="E8060" s="91">
        <v>20.555</v>
      </c>
      <c r="F8060" s="91">
        <v>4439.88</v>
      </c>
      <c r="G8060" s="91" t="s">
        <v>23</v>
      </c>
    </row>
    <row r="8061" spans="2:7">
      <c r="B8061" s="86">
        <v>43280</v>
      </c>
      <c r="C8061" s="90">
        <v>0.39374999999999999</v>
      </c>
      <c r="D8061" s="91">
        <v>100</v>
      </c>
      <c r="E8061" s="91">
        <v>20.55</v>
      </c>
      <c r="F8061" s="91">
        <v>2055</v>
      </c>
      <c r="G8061" s="91" t="s">
        <v>23</v>
      </c>
    </row>
    <row r="8062" spans="2:7">
      <c r="B8062" s="86">
        <v>43280</v>
      </c>
      <c r="C8062" s="90">
        <v>0.39380787037037041</v>
      </c>
      <c r="D8062" s="91">
        <v>30</v>
      </c>
      <c r="E8062" s="91">
        <v>20.55</v>
      </c>
      <c r="F8062" s="91">
        <v>616.5</v>
      </c>
      <c r="G8062" s="91" t="s">
        <v>23</v>
      </c>
    </row>
    <row r="8063" spans="2:7">
      <c r="B8063" s="86">
        <v>43280</v>
      </c>
      <c r="C8063" s="90">
        <v>0.39398148148148149</v>
      </c>
      <c r="D8063" s="91">
        <v>77</v>
      </c>
      <c r="E8063" s="91">
        <v>20.55</v>
      </c>
      <c r="F8063" s="91">
        <v>1582.3500000000001</v>
      </c>
      <c r="G8063" s="91" t="s">
        <v>23</v>
      </c>
    </row>
    <row r="8064" spans="2:7">
      <c r="B8064" s="86">
        <v>43280</v>
      </c>
      <c r="C8064" s="90">
        <v>0.39420138888888889</v>
      </c>
      <c r="D8064" s="91">
        <v>121</v>
      </c>
      <c r="E8064" s="91">
        <v>20.55</v>
      </c>
      <c r="F8064" s="91">
        <v>2486.5500000000002</v>
      </c>
      <c r="G8064" s="91" t="s">
        <v>23</v>
      </c>
    </row>
    <row r="8065" spans="2:7">
      <c r="B8065" s="86">
        <v>43280</v>
      </c>
      <c r="C8065" s="90">
        <v>0.39458333333333334</v>
      </c>
      <c r="D8065" s="91">
        <v>170</v>
      </c>
      <c r="E8065" s="91">
        <v>20.55</v>
      </c>
      <c r="F8065" s="91">
        <v>3493.5</v>
      </c>
      <c r="G8065" s="91" t="s">
        <v>23</v>
      </c>
    </row>
    <row r="8066" spans="2:7">
      <c r="B8066" s="86">
        <v>43280</v>
      </c>
      <c r="C8066" s="90">
        <v>0.39459490740740738</v>
      </c>
      <c r="D8066" s="91">
        <v>156</v>
      </c>
      <c r="E8066" s="91">
        <v>20.55</v>
      </c>
      <c r="F8066" s="91">
        <v>3205.8</v>
      </c>
      <c r="G8066" s="91" t="s">
        <v>23</v>
      </c>
    </row>
    <row r="8067" spans="2:7">
      <c r="B8067" s="86">
        <v>43280</v>
      </c>
      <c r="C8067" s="90">
        <v>0.39505787037037038</v>
      </c>
      <c r="D8067" s="91">
        <v>280</v>
      </c>
      <c r="E8067" s="91">
        <v>20.55</v>
      </c>
      <c r="F8067" s="91">
        <v>5754</v>
      </c>
      <c r="G8067" s="91" t="s">
        <v>23</v>
      </c>
    </row>
    <row r="8068" spans="2:7">
      <c r="B8068" s="86">
        <v>43280</v>
      </c>
      <c r="C8068" s="90">
        <v>0.39505787037037038</v>
      </c>
      <c r="D8068" s="91">
        <v>146</v>
      </c>
      <c r="E8068" s="91">
        <v>20.55</v>
      </c>
      <c r="F8068" s="91">
        <v>3000.3</v>
      </c>
      <c r="G8068" s="91" t="s">
        <v>23</v>
      </c>
    </row>
    <row r="8069" spans="2:7">
      <c r="B8069" s="86">
        <v>43280</v>
      </c>
      <c r="C8069" s="90">
        <v>0.3953356481481482</v>
      </c>
      <c r="D8069" s="91">
        <v>122</v>
      </c>
      <c r="E8069" s="91">
        <v>20.54</v>
      </c>
      <c r="F8069" s="91">
        <v>2505.88</v>
      </c>
      <c r="G8069" s="91" t="s">
        <v>23</v>
      </c>
    </row>
    <row r="8070" spans="2:7">
      <c r="B8070" s="86">
        <v>43280</v>
      </c>
      <c r="C8070" s="90">
        <v>0.39708333333333329</v>
      </c>
      <c r="D8070" s="91">
        <v>252</v>
      </c>
      <c r="E8070" s="91">
        <v>20.535</v>
      </c>
      <c r="F8070" s="91">
        <v>5174.82</v>
      </c>
      <c r="G8070" s="91" t="s">
        <v>23</v>
      </c>
    </row>
    <row r="8071" spans="2:7">
      <c r="B8071" s="86">
        <v>43280</v>
      </c>
      <c r="C8071" s="90">
        <v>0.39708333333333329</v>
      </c>
      <c r="D8071" s="91">
        <v>193</v>
      </c>
      <c r="E8071" s="91">
        <v>20.535</v>
      </c>
      <c r="F8071" s="91">
        <v>3963.2550000000001</v>
      </c>
      <c r="G8071" s="91" t="s">
        <v>23</v>
      </c>
    </row>
    <row r="8072" spans="2:7">
      <c r="B8072" s="86">
        <v>43280</v>
      </c>
      <c r="C8072" s="90">
        <v>0.39708333333333329</v>
      </c>
      <c r="D8072" s="91">
        <v>222</v>
      </c>
      <c r="E8072" s="91">
        <v>20.535</v>
      </c>
      <c r="F8072" s="91">
        <v>4558.7700000000004</v>
      </c>
      <c r="G8072" s="91" t="s">
        <v>23</v>
      </c>
    </row>
    <row r="8073" spans="2:7">
      <c r="B8073" s="86">
        <v>43280</v>
      </c>
      <c r="C8073" s="90">
        <v>0.39708333333333329</v>
      </c>
      <c r="D8073" s="91">
        <v>197</v>
      </c>
      <c r="E8073" s="91">
        <v>20.535</v>
      </c>
      <c r="F8073" s="91">
        <v>4045.395</v>
      </c>
      <c r="G8073" s="91" t="s">
        <v>23</v>
      </c>
    </row>
    <row r="8074" spans="2:7">
      <c r="B8074" s="86">
        <v>43280</v>
      </c>
      <c r="C8074" s="90">
        <v>0.39709490740740744</v>
      </c>
      <c r="D8074" s="91">
        <v>154</v>
      </c>
      <c r="E8074" s="91">
        <v>20.535</v>
      </c>
      <c r="F8074" s="91">
        <v>3162.39</v>
      </c>
      <c r="G8074" s="91" t="s">
        <v>23</v>
      </c>
    </row>
    <row r="8075" spans="2:7">
      <c r="B8075" s="86">
        <v>43280</v>
      </c>
      <c r="C8075" s="90">
        <v>0.39710648148148148</v>
      </c>
      <c r="D8075" s="91">
        <v>198</v>
      </c>
      <c r="E8075" s="91">
        <v>20.535</v>
      </c>
      <c r="F8075" s="91">
        <v>4065.93</v>
      </c>
      <c r="G8075" s="91" t="s">
        <v>23</v>
      </c>
    </row>
    <row r="8076" spans="2:7">
      <c r="B8076" s="86">
        <v>43280</v>
      </c>
      <c r="C8076" s="90">
        <v>0.39733796296296298</v>
      </c>
      <c r="D8076" s="91">
        <v>100</v>
      </c>
      <c r="E8076" s="91">
        <v>20.524999999999999</v>
      </c>
      <c r="F8076" s="91">
        <v>2052.5</v>
      </c>
      <c r="G8076" s="91" t="s">
        <v>23</v>
      </c>
    </row>
    <row r="8077" spans="2:7">
      <c r="B8077" s="86">
        <v>43280</v>
      </c>
      <c r="C8077" s="90">
        <v>0.3996527777777778</v>
      </c>
      <c r="D8077" s="91">
        <v>176</v>
      </c>
      <c r="E8077" s="91">
        <v>20.53</v>
      </c>
      <c r="F8077" s="91">
        <v>3613.28</v>
      </c>
      <c r="G8077" s="91" t="s">
        <v>23</v>
      </c>
    </row>
    <row r="8078" spans="2:7">
      <c r="B8078" s="86">
        <v>43280</v>
      </c>
      <c r="C8078" s="90">
        <v>0.3996527777777778</v>
      </c>
      <c r="D8078" s="91">
        <v>150</v>
      </c>
      <c r="E8078" s="91">
        <v>20.53</v>
      </c>
      <c r="F8078" s="91">
        <v>3079.5</v>
      </c>
      <c r="G8078" s="91" t="s">
        <v>23</v>
      </c>
    </row>
    <row r="8079" spans="2:7">
      <c r="B8079" s="86">
        <v>43280</v>
      </c>
      <c r="C8079" s="90">
        <v>0.3996527777777778</v>
      </c>
      <c r="D8079" s="91">
        <v>150</v>
      </c>
      <c r="E8079" s="91">
        <v>20.53</v>
      </c>
      <c r="F8079" s="91">
        <v>3079.5</v>
      </c>
      <c r="G8079" s="91" t="s">
        <v>23</v>
      </c>
    </row>
    <row r="8080" spans="2:7">
      <c r="B8080" s="86">
        <v>43280</v>
      </c>
      <c r="C8080" s="90">
        <v>0.3996527777777778</v>
      </c>
      <c r="D8080" s="91">
        <v>32</v>
      </c>
      <c r="E8080" s="91">
        <v>20.53</v>
      </c>
      <c r="F8080" s="91">
        <v>656.96</v>
      </c>
      <c r="G8080" s="91" t="s">
        <v>23</v>
      </c>
    </row>
    <row r="8081" spans="2:7">
      <c r="B8081" s="86">
        <v>43280</v>
      </c>
      <c r="C8081" s="90">
        <v>0.3996527777777778</v>
      </c>
      <c r="D8081" s="91">
        <v>661</v>
      </c>
      <c r="E8081" s="91">
        <v>20.53</v>
      </c>
      <c r="F8081" s="91">
        <v>13570.33</v>
      </c>
      <c r="G8081" s="91" t="s">
        <v>23</v>
      </c>
    </row>
    <row r="8082" spans="2:7">
      <c r="B8082" s="86">
        <v>43280</v>
      </c>
      <c r="C8082" s="90">
        <v>0.40006944444444442</v>
      </c>
      <c r="D8082" s="91">
        <v>471</v>
      </c>
      <c r="E8082" s="91">
        <v>20.524999999999999</v>
      </c>
      <c r="F8082" s="91">
        <v>9667.2749999999996</v>
      </c>
      <c r="G8082" s="91" t="s">
        <v>23</v>
      </c>
    </row>
    <row r="8083" spans="2:7">
      <c r="B8083" s="86">
        <v>43280</v>
      </c>
      <c r="C8083" s="90">
        <v>0.40006944444444442</v>
      </c>
      <c r="D8083" s="91">
        <v>238</v>
      </c>
      <c r="E8083" s="91">
        <v>20.524999999999999</v>
      </c>
      <c r="F8083" s="91">
        <v>4884.95</v>
      </c>
      <c r="G8083" s="91" t="s">
        <v>23</v>
      </c>
    </row>
    <row r="8084" spans="2:7">
      <c r="B8084" s="86">
        <v>43280</v>
      </c>
      <c r="C8084" s="90">
        <v>0.40013888888888888</v>
      </c>
      <c r="D8084" s="91">
        <v>103</v>
      </c>
      <c r="E8084" s="91">
        <v>20.515000000000001</v>
      </c>
      <c r="F8084" s="91">
        <v>2113.0450000000001</v>
      </c>
      <c r="G8084" s="91" t="s">
        <v>23</v>
      </c>
    </row>
    <row r="8085" spans="2:7">
      <c r="B8085" s="86">
        <v>43280</v>
      </c>
      <c r="C8085" s="90">
        <v>0.40303240740740742</v>
      </c>
      <c r="D8085" s="91">
        <v>434</v>
      </c>
      <c r="E8085" s="91">
        <v>20.555</v>
      </c>
      <c r="F8085" s="91">
        <v>8920.869999999999</v>
      </c>
      <c r="G8085" s="91" t="s">
        <v>23</v>
      </c>
    </row>
    <row r="8086" spans="2:7">
      <c r="B8086" s="86">
        <v>43280</v>
      </c>
      <c r="C8086" s="90">
        <v>0.40303240740740742</v>
      </c>
      <c r="D8086" s="91">
        <v>102</v>
      </c>
      <c r="E8086" s="91">
        <v>20.555</v>
      </c>
      <c r="F8086" s="91">
        <v>2096.61</v>
      </c>
      <c r="G8086" s="91" t="s">
        <v>23</v>
      </c>
    </row>
    <row r="8087" spans="2:7">
      <c r="B8087" s="86">
        <v>43280</v>
      </c>
      <c r="C8087" s="90">
        <v>0.40303240740740742</v>
      </c>
      <c r="D8087" s="91">
        <v>317</v>
      </c>
      <c r="E8087" s="91">
        <v>20.555</v>
      </c>
      <c r="F8087" s="91">
        <v>6515.9349999999995</v>
      </c>
      <c r="G8087" s="91" t="s">
        <v>23</v>
      </c>
    </row>
    <row r="8088" spans="2:7">
      <c r="B8088" s="86">
        <v>43280</v>
      </c>
      <c r="C8088" s="90">
        <v>0.40303240740740742</v>
      </c>
      <c r="D8088" s="91">
        <v>109</v>
      </c>
      <c r="E8088" s="91">
        <v>20.555</v>
      </c>
      <c r="F8088" s="91">
        <v>2240.4949999999999</v>
      </c>
      <c r="G8088" s="91" t="s">
        <v>23</v>
      </c>
    </row>
    <row r="8089" spans="2:7">
      <c r="B8089" s="86">
        <v>43280</v>
      </c>
      <c r="C8089" s="90">
        <v>0.40303240740740742</v>
      </c>
      <c r="D8089" s="91">
        <v>426</v>
      </c>
      <c r="E8089" s="91">
        <v>20.555</v>
      </c>
      <c r="F8089" s="91">
        <v>8756.43</v>
      </c>
      <c r="G8089" s="91" t="s">
        <v>23</v>
      </c>
    </row>
    <row r="8090" spans="2:7">
      <c r="B8090" s="86">
        <v>43280</v>
      </c>
      <c r="C8090" s="90">
        <v>0.40304398148148146</v>
      </c>
      <c r="D8090" s="91">
        <v>280</v>
      </c>
      <c r="E8090" s="91">
        <v>20.555</v>
      </c>
      <c r="F8090" s="91">
        <v>5755.4</v>
      </c>
      <c r="G8090" s="91" t="s">
        <v>23</v>
      </c>
    </row>
    <row r="8091" spans="2:7">
      <c r="B8091" s="86">
        <v>43280</v>
      </c>
      <c r="C8091" s="90">
        <v>0.40491898148148148</v>
      </c>
      <c r="D8091" s="91">
        <v>266</v>
      </c>
      <c r="E8091" s="91">
        <v>20.56</v>
      </c>
      <c r="F8091" s="91">
        <v>5468.96</v>
      </c>
      <c r="G8091" s="91" t="s">
        <v>23</v>
      </c>
    </row>
    <row r="8092" spans="2:7">
      <c r="B8092" s="86">
        <v>43280</v>
      </c>
      <c r="C8092" s="90">
        <v>0.40491898148148148</v>
      </c>
      <c r="D8092" s="91">
        <v>330</v>
      </c>
      <c r="E8092" s="91">
        <v>20.56</v>
      </c>
      <c r="F8092" s="91">
        <v>6784.7999999999993</v>
      </c>
      <c r="G8092" s="91" t="s">
        <v>23</v>
      </c>
    </row>
    <row r="8093" spans="2:7">
      <c r="B8093" s="86">
        <v>43280</v>
      </c>
      <c r="C8093" s="90">
        <v>0.40491898148148148</v>
      </c>
      <c r="D8093" s="91">
        <v>59</v>
      </c>
      <c r="E8093" s="91">
        <v>20.56</v>
      </c>
      <c r="F8093" s="91">
        <v>1213.04</v>
      </c>
      <c r="G8093" s="91" t="s">
        <v>23</v>
      </c>
    </row>
    <row r="8094" spans="2:7">
      <c r="B8094" s="86">
        <v>43280</v>
      </c>
      <c r="C8094" s="90">
        <v>0.40491898148148148</v>
      </c>
      <c r="D8094" s="91">
        <v>252</v>
      </c>
      <c r="E8094" s="91">
        <v>20.56</v>
      </c>
      <c r="F8094" s="91">
        <v>5181.12</v>
      </c>
      <c r="G8094" s="91" t="s">
        <v>23</v>
      </c>
    </row>
    <row r="8095" spans="2:7">
      <c r="B8095" s="86">
        <v>43280</v>
      </c>
      <c r="C8095" s="90">
        <v>0.40491898148148148</v>
      </c>
      <c r="D8095" s="91">
        <v>47</v>
      </c>
      <c r="E8095" s="91">
        <v>20.56</v>
      </c>
      <c r="F8095" s="91">
        <v>966.31999999999994</v>
      </c>
      <c r="G8095" s="91" t="s">
        <v>23</v>
      </c>
    </row>
    <row r="8096" spans="2:7">
      <c r="B8096" s="86">
        <v>43280</v>
      </c>
      <c r="C8096" s="90">
        <v>0.40491898148148148</v>
      </c>
      <c r="D8096" s="91">
        <v>90</v>
      </c>
      <c r="E8096" s="91">
        <v>20.56</v>
      </c>
      <c r="F8096" s="91">
        <v>1850.3999999999999</v>
      </c>
      <c r="G8096" s="91" t="s">
        <v>23</v>
      </c>
    </row>
    <row r="8097" spans="2:7">
      <c r="B8097" s="86">
        <v>43280</v>
      </c>
      <c r="C8097" s="90">
        <v>0.40530092592592593</v>
      </c>
      <c r="D8097" s="91">
        <v>375</v>
      </c>
      <c r="E8097" s="91">
        <v>20.555</v>
      </c>
      <c r="F8097" s="91">
        <v>7708.125</v>
      </c>
      <c r="G8097" s="91" t="s">
        <v>23</v>
      </c>
    </row>
    <row r="8098" spans="2:7">
      <c r="B8098" s="86">
        <v>43280</v>
      </c>
      <c r="C8098" s="90">
        <v>0.40532407407407406</v>
      </c>
      <c r="D8098" s="91">
        <v>294</v>
      </c>
      <c r="E8098" s="91">
        <v>20.555</v>
      </c>
      <c r="F8098" s="91">
        <v>6043.17</v>
      </c>
      <c r="G8098" s="91" t="s">
        <v>23</v>
      </c>
    </row>
    <row r="8099" spans="2:7">
      <c r="B8099" s="86">
        <v>43280</v>
      </c>
      <c r="C8099" s="90">
        <v>0.40591435185185182</v>
      </c>
      <c r="D8099" s="91">
        <v>301</v>
      </c>
      <c r="E8099" s="91">
        <v>20.55</v>
      </c>
      <c r="F8099" s="91">
        <v>6185.55</v>
      </c>
      <c r="G8099" s="91" t="s">
        <v>23</v>
      </c>
    </row>
    <row r="8100" spans="2:7">
      <c r="B8100" s="86">
        <v>43280</v>
      </c>
      <c r="C8100" s="90">
        <v>0.40637731481481482</v>
      </c>
      <c r="D8100" s="91">
        <v>50</v>
      </c>
      <c r="E8100" s="91">
        <v>20.55</v>
      </c>
      <c r="F8100" s="91">
        <v>1027.5</v>
      </c>
      <c r="G8100" s="91" t="s">
        <v>23</v>
      </c>
    </row>
    <row r="8101" spans="2:7">
      <c r="B8101" s="86">
        <v>43280</v>
      </c>
      <c r="C8101" s="90">
        <v>0.40856481481481483</v>
      </c>
      <c r="D8101" s="91">
        <v>136</v>
      </c>
      <c r="E8101" s="91">
        <v>20.56</v>
      </c>
      <c r="F8101" s="91">
        <v>2796.16</v>
      </c>
      <c r="G8101" s="91" t="s">
        <v>23</v>
      </c>
    </row>
    <row r="8102" spans="2:7">
      <c r="B8102" s="86">
        <v>43280</v>
      </c>
      <c r="C8102" s="90">
        <v>0.40861111111111109</v>
      </c>
      <c r="D8102" s="91">
        <v>135</v>
      </c>
      <c r="E8102" s="91">
        <v>20.56</v>
      </c>
      <c r="F8102" s="91">
        <v>2775.6</v>
      </c>
      <c r="G8102" s="91" t="s">
        <v>23</v>
      </c>
    </row>
    <row r="8103" spans="2:7">
      <c r="B8103" s="86">
        <v>43280</v>
      </c>
      <c r="C8103" s="90">
        <v>0.40861111111111109</v>
      </c>
      <c r="D8103" s="91">
        <v>4</v>
      </c>
      <c r="E8103" s="91">
        <v>20.56</v>
      </c>
      <c r="F8103" s="91">
        <v>82.24</v>
      </c>
      <c r="G8103" s="91" t="s">
        <v>23</v>
      </c>
    </row>
    <row r="8104" spans="2:7">
      <c r="B8104" s="86">
        <v>43280</v>
      </c>
      <c r="C8104" s="90">
        <v>0.40922453703703704</v>
      </c>
      <c r="D8104" s="91">
        <v>276</v>
      </c>
      <c r="E8104" s="91">
        <v>20.555</v>
      </c>
      <c r="F8104" s="91">
        <v>5673.18</v>
      </c>
      <c r="G8104" s="91" t="s">
        <v>23</v>
      </c>
    </row>
    <row r="8105" spans="2:7">
      <c r="B8105" s="86">
        <v>43280</v>
      </c>
      <c r="C8105" s="90">
        <v>0.40922453703703704</v>
      </c>
      <c r="D8105" s="91">
        <v>165</v>
      </c>
      <c r="E8105" s="91">
        <v>20.555</v>
      </c>
      <c r="F8105" s="91">
        <v>3391.5749999999998</v>
      </c>
      <c r="G8105" s="91" t="s">
        <v>23</v>
      </c>
    </row>
    <row r="8106" spans="2:7">
      <c r="B8106" s="86">
        <v>43280</v>
      </c>
      <c r="C8106" s="90">
        <v>0.40922453703703704</v>
      </c>
      <c r="D8106" s="91">
        <v>165</v>
      </c>
      <c r="E8106" s="91">
        <v>20.555</v>
      </c>
      <c r="F8106" s="91">
        <v>3391.5749999999998</v>
      </c>
      <c r="G8106" s="91" t="s">
        <v>23</v>
      </c>
    </row>
    <row r="8107" spans="2:7">
      <c r="B8107" s="86">
        <v>43280</v>
      </c>
      <c r="C8107" s="90">
        <v>0.41090277777777778</v>
      </c>
      <c r="D8107" s="91">
        <v>787</v>
      </c>
      <c r="E8107" s="91">
        <v>20.565000000000001</v>
      </c>
      <c r="F8107" s="91">
        <v>16184.655000000001</v>
      </c>
      <c r="G8107" s="91" t="s">
        <v>23</v>
      </c>
    </row>
    <row r="8108" spans="2:7">
      <c r="B8108" s="86">
        <v>43280</v>
      </c>
      <c r="C8108" s="90">
        <v>0.41090277777777778</v>
      </c>
      <c r="D8108" s="91">
        <v>626</v>
      </c>
      <c r="E8108" s="91">
        <v>20.565000000000001</v>
      </c>
      <c r="F8108" s="91">
        <v>12873.69</v>
      </c>
      <c r="G8108" s="91" t="s">
        <v>23</v>
      </c>
    </row>
    <row r="8109" spans="2:7">
      <c r="B8109" s="86">
        <v>43280</v>
      </c>
      <c r="C8109" s="90">
        <v>0.41090277777777778</v>
      </c>
      <c r="D8109" s="91">
        <v>24</v>
      </c>
      <c r="E8109" s="91">
        <v>20.565000000000001</v>
      </c>
      <c r="F8109" s="91">
        <v>493.56000000000006</v>
      </c>
      <c r="G8109" s="91" t="s">
        <v>23</v>
      </c>
    </row>
    <row r="8110" spans="2:7">
      <c r="B8110" s="86">
        <v>43280</v>
      </c>
      <c r="C8110" s="90">
        <v>0.41090277777777778</v>
      </c>
      <c r="D8110" s="91">
        <v>260</v>
      </c>
      <c r="E8110" s="91">
        <v>20.565000000000001</v>
      </c>
      <c r="F8110" s="91">
        <v>5346.9000000000005</v>
      </c>
      <c r="G8110" s="91" t="s">
        <v>23</v>
      </c>
    </row>
    <row r="8111" spans="2:7">
      <c r="B8111" s="86">
        <v>43280</v>
      </c>
      <c r="C8111" s="90">
        <v>0.41090277777777778</v>
      </c>
      <c r="D8111" s="91">
        <v>342</v>
      </c>
      <c r="E8111" s="91">
        <v>20.565000000000001</v>
      </c>
      <c r="F8111" s="91">
        <v>7033.2300000000005</v>
      </c>
      <c r="G8111" s="91" t="s">
        <v>23</v>
      </c>
    </row>
    <row r="8112" spans="2:7">
      <c r="B8112" s="86">
        <v>43280</v>
      </c>
      <c r="C8112" s="90">
        <v>0.41090277777777778</v>
      </c>
      <c r="D8112" s="91">
        <v>258</v>
      </c>
      <c r="E8112" s="91">
        <v>20.565000000000001</v>
      </c>
      <c r="F8112" s="91">
        <v>5305.77</v>
      </c>
      <c r="G8112" s="91" t="s">
        <v>23</v>
      </c>
    </row>
    <row r="8113" spans="2:7">
      <c r="B8113" s="86">
        <v>43280</v>
      </c>
      <c r="C8113" s="90">
        <v>0.41090277777777778</v>
      </c>
      <c r="D8113" s="91">
        <v>368</v>
      </c>
      <c r="E8113" s="91">
        <v>20.565000000000001</v>
      </c>
      <c r="F8113" s="91">
        <v>7567.92</v>
      </c>
      <c r="G8113" s="91" t="s">
        <v>23</v>
      </c>
    </row>
    <row r="8114" spans="2:7">
      <c r="B8114" s="86">
        <v>43280</v>
      </c>
      <c r="C8114" s="90">
        <v>0.41153935185185181</v>
      </c>
      <c r="D8114" s="91">
        <v>171</v>
      </c>
      <c r="E8114" s="91">
        <v>20.56</v>
      </c>
      <c r="F8114" s="91">
        <v>3515.7599999999998</v>
      </c>
      <c r="G8114" s="91" t="s">
        <v>23</v>
      </c>
    </row>
    <row r="8115" spans="2:7">
      <c r="B8115" s="86">
        <v>43280</v>
      </c>
      <c r="C8115" s="90">
        <v>0.41155092592592596</v>
      </c>
      <c r="D8115" s="91">
        <v>127</v>
      </c>
      <c r="E8115" s="91">
        <v>20.56</v>
      </c>
      <c r="F8115" s="91">
        <v>2611.12</v>
      </c>
      <c r="G8115" s="91" t="s">
        <v>23</v>
      </c>
    </row>
    <row r="8116" spans="2:7">
      <c r="B8116" s="86">
        <v>43280</v>
      </c>
      <c r="C8116" s="90">
        <v>0.41208333333333336</v>
      </c>
      <c r="D8116" s="91">
        <v>281</v>
      </c>
      <c r="E8116" s="91">
        <v>20.56</v>
      </c>
      <c r="F8116" s="91">
        <v>5777.36</v>
      </c>
      <c r="G8116" s="91" t="s">
        <v>23</v>
      </c>
    </row>
    <row r="8117" spans="2:7">
      <c r="B8117" s="86">
        <v>43280</v>
      </c>
      <c r="C8117" s="90">
        <v>0.41208333333333336</v>
      </c>
      <c r="D8117" s="91">
        <v>250</v>
      </c>
      <c r="E8117" s="91">
        <v>20.55</v>
      </c>
      <c r="F8117" s="91">
        <v>5137.5</v>
      </c>
      <c r="G8117" s="91" t="s">
        <v>23</v>
      </c>
    </row>
    <row r="8118" spans="2:7">
      <c r="B8118" s="86">
        <v>43280</v>
      </c>
      <c r="C8118" s="90">
        <v>0.41208333333333336</v>
      </c>
      <c r="D8118" s="91">
        <v>70</v>
      </c>
      <c r="E8118" s="91">
        <v>20.55</v>
      </c>
      <c r="F8118" s="91">
        <v>1438.5</v>
      </c>
      <c r="G8118" s="91" t="s">
        <v>23</v>
      </c>
    </row>
    <row r="8119" spans="2:7">
      <c r="B8119" s="86">
        <v>43280</v>
      </c>
      <c r="C8119" s="90">
        <v>0.4120949074074074</v>
      </c>
      <c r="D8119" s="91">
        <v>318</v>
      </c>
      <c r="E8119" s="91">
        <v>20.55</v>
      </c>
      <c r="F8119" s="91">
        <v>6534.9000000000005</v>
      </c>
      <c r="G8119" s="91" t="s">
        <v>23</v>
      </c>
    </row>
    <row r="8120" spans="2:7">
      <c r="B8120" s="86">
        <v>43280</v>
      </c>
      <c r="C8120" s="90">
        <v>0.41344907407407411</v>
      </c>
      <c r="D8120" s="91">
        <v>51</v>
      </c>
      <c r="E8120" s="91">
        <v>20.555</v>
      </c>
      <c r="F8120" s="91">
        <v>1048.3050000000001</v>
      </c>
      <c r="G8120" s="91" t="s">
        <v>23</v>
      </c>
    </row>
    <row r="8121" spans="2:7">
      <c r="B8121" s="86">
        <v>43280</v>
      </c>
      <c r="C8121" s="90">
        <v>0.41373842592592597</v>
      </c>
      <c r="D8121" s="91">
        <v>442</v>
      </c>
      <c r="E8121" s="91">
        <v>20.555</v>
      </c>
      <c r="F8121" s="91">
        <v>9085.31</v>
      </c>
      <c r="G8121" s="91" t="s">
        <v>23</v>
      </c>
    </row>
    <row r="8122" spans="2:7">
      <c r="B8122" s="86">
        <v>43280</v>
      </c>
      <c r="C8122" s="90">
        <v>0.41391203703703705</v>
      </c>
      <c r="D8122" s="91">
        <v>457</v>
      </c>
      <c r="E8122" s="91">
        <v>20.555</v>
      </c>
      <c r="F8122" s="91">
        <v>9393.6350000000002</v>
      </c>
      <c r="G8122" s="91" t="s">
        <v>23</v>
      </c>
    </row>
    <row r="8123" spans="2:7">
      <c r="B8123" s="86">
        <v>43280</v>
      </c>
      <c r="C8123" s="90">
        <v>0.41391203703703705</v>
      </c>
      <c r="D8123" s="91">
        <v>330</v>
      </c>
      <c r="E8123" s="91">
        <v>20.555</v>
      </c>
      <c r="F8123" s="91">
        <v>6783.15</v>
      </c>
      <c r="G8123" s="91" t="s">
        <v>23</v>
      </c>
    </row>
    <row r="8124" spans="2:7">
      <c r="B8124" s="86">
        <v>43280</v>
      </c>
      <c r="C8124" s="90">
        <v>0.41391203703703705</v>
      </c>
      <c r="D8124" s="91">
        <v>13</v>
      </c>
      <c r="E8124" s="91">
        <v>20.555</v>
      </c>
      <c r="F8124" s="91">
        <v>267.21499999999997</v>
      </c>
      <c r="G8124" s="91" t="s">
        <v>23</v>
      </c>
    </row>
    <row r="8125" spans="2:7">
      <c r="B8125" s="86">
        <v>43280</v>
      </c>
      <c r="C8125" s="90">
        <v>0.41391203703703705</v>
      </c>
      <c r="D8125" s="91">
        <v>130</v>
      </c>
      <c r="E8125" s="91">
        <v>20.555</v>
      </c>
      <c r="F8125" s="91">
        <v>2672.15</v>
      </c>
      <c r="G8125" s="91" t="s">
        <v>23</v>
      </c>
    </row>
    <row r="8126" spans="2:7">
      <c r="B8126" s="86">
        <v>43280</v>
      </c>
      <c r="C8126" s="90">
        <v>0.41518518518518516</v>
      </c>
      <c r="D8126" s="91">
        <v>551</v>
      </c>
      <c r="E8126" s="91">
        <v>20.54</v>
      </c>
      <c r="F8126" s="91">
        <v>11317.539999999999</v>
      </c>
      <c r="G8126" s="91" t="s">
        <v>23</v>
      </c>
    </row>
    <row r="8127" spans="2:7">
      <c r="B8127" s="86">
        <v>43280</v>
      </c>
      <c r="C8127" s="90">
        <v>0.41518518518518516</v>
      </c>
      <c r="D8127" s="91">
        <v>340</v>
      </c>
      <c r="E8127" s="91">
        <v>20.54</v>
      </c>
      <c r="F8127" s="91">
        <v>6983.5999999999995</v>
      </c>
      <c r="G8127" s="91" t="s">
        <v>23</v>
      </c>
    </row>
    <row r="8128" spans="2:7">
      <c r="B8128" s="86">
        <v>43280</v>
      </c>
      <c r="C8128" s="90">
        <v>0.41518518518518516</v>
      </c>
      <c r="D8128" s="91">
        <v>18</v>
      </c>
      <c r="E8128" s="91">
        <v>20.54</v>
      </c>
      <c r="F8128" s="91">
        <v>369.71999999999997</v>
      </c>
      <c r="G8128" s="91" t="s">
        <v>23</v>
      </c>
    </row>
    <row r="8129" spans="2:7">
      <c r="B8129" s="86">
        <v>43280</v>
      </c>
      <c r="C8129" s="90">
        <v>0.41518518518518516</v>
      </c>
      <c r="D8129" s="91">
        <v>282</v>
      </c>
      <c r="E8129" s="91">
        <v>20.54</v>
      </c>
      <c r="F8129" s="91">
        <v>5792.28</v>
      </c>
      <c r="G8129" s="91" t="s">
        <v>23</v>
      </c>
    </row>
    <row r="8130" spans="2:7">
      <c r="B8130" s="86">
        <v>43280</v>
      </c>
      <c r="C8130" s="90">
        <v>0.41518518518518516</v>
      </c>
      <c r="D8130" s="91">
        <v>20</v>
      </c>
      <c r="E8130" s="91">
        <v>20.54</v>
      </c>
      <c r="F8130" s="91">
        <v>410.79999999999995</v>
      </c>
      <c r="G8130" s="91" t="s">
        <v>23</v>
      </c>
    </row>
    <row r="8131" spans="2:7">
      <c r="B8131" s="86">
        <v>43280</v>
      </c>
      <c r="C8131" s="90">
        <v>0.41745370370370366</v>
      </c>
      <c r="D8131" s="91">
        <v>432</v>
      </c>
      <c r="E8131" s="91">
        <v>20.55</v>
      </c>
      <c r="F8131" s="91">
        <v>8877.6</v>
      </c>
      <c r="G8131" s="91" t="s">
        <v>23</v>
      </c>
    </row>
    <row r="8132" spans="2:7">
      <c r="B8132" s="86">
        <v>43280</v>
      </c>
      <c r="C8132" s="90">
        <v>0.41748842592592594</v>
      </c>
      <c r="D8132" s="91">
        <v>189</v>
      </c>
      <c r="E8132" s="91">
        <v>20.55</v>
      </c>
      <c r="F8132" s="91">
        <v>3883.9500000000003</v>
      </c>
      <c r="G8132" s="91" t="s">
        <v>23</v>
      </c>
    </row>
    <row r="8133" spans="2:7">
      <c r="B8133" s="86">
        <v>43280</v>
      </c>
      <c r="C8133" s="90">
        <v>0.41752314814814812</v>
      </c>
      <c r="D8133" s="91">
        <v>205</v>
      </c>
      <c r="E8133" s="91">
        <v>20.55</v>
      </c>
      <c r="F8133" s="91">
        <v>4212.75</v>
      </c>
      <c r="G8133" s="91" t="s">
        <v>23</v>
      </c>
    </row>
    <row r="8134" spans="2:7">
      <c r="B8134" s="86">
        <v>43280</v>
      </c>
      <c r="C8134" s="90">
        <v>0.41759259259259257</v>
      </c>
      <c r="D8134" s="91">
        <v>210</v>
      </c>
      <c r="E8134" s="91">
        <v>20.55</v>
      </c>
      <c r="F8134" s="91">
        <v>4315.5</v>
      </c>
      <c r="G8134" s="91" t="s">
        <v>23</v>
      </c>
    </row>
    <row r="8135" spans="2:7">
      <c r="B8135" s="86">
        <v>43280</v>
      </c>
      <c r="C8135" s="90">
        <v>0.41770833333333335</v>
      </c>
      <c r="D8135" s="91">
        <v>224</v>
      </c>
      <c r="E8135" s="91">
        <v>20.55</v>
      </c>
      <c r="F8135" s="91">
        <v>4603.2</v>
      </c>
      <c r="G8135" s="91" t="s">
        <v>23</v>
      </c>
    </row>
    <row r="8136" spans="2:7">
      <c r="B8136" s="86">
        <v>43280</v>
      </c>
      <c r="C8136" s="90">
        <v>0.41771990740740739</v>
      </c>
      <c r="D8136" s="91">
        <v>349</v>
      </c>
      <c r="E8136" s="91">
        <v>20.55</v>
      </c>
      <c r="F8136" s="91">
        <v>7171.95</v>
      </c>
      <c r="G8136" s="91" t="s">
        <v>23</v>
      </c>
    </row>
    <row r="8137" spans="2:7">
      <c r="B8137" s="86">
        <v>43280</v>
      </c>
      <c r="C8137" s="90">
        <v>0.41775462962962967</v>
      </c>
      <c r="D8137" s="91">
        <v>343</v>
      </c>
      <c r="E8137" s="91">
        <v>20.55</v>
      </c>
      <c r="F8137" s="91">
        <v>7048.6500000000005</v>
      </c>
      <c r="G8137" s="91" t="s">
        <v>23</v>
      </c>
    </row>
    <row r="8138" spans="2:7">
      <c r="B8138" s="86">
        <v>43280</v>
      </c>
      <c r="C8138" s="90">
        <v>0.41803240740740738</v>
      </c>
      <c r="D8138" s="91">
        <v>148</v>
      </c>
      <c r="E8138" s="91">
        <v>20.55</v>
      </c>
      <c r="F8138" s="91">
        <v>3041.4</v>
      </c>
      <c r="G8138" s="91" t="s">
        <v>23</v>
      </c>
    </row>
    <row r="8139" spans="2:7">
      <c r="B8139" s="86">
        <v>43280</v>
      </c>
      <c r="C8139" s="90">
        <v>0.41825231481481479</v>
      </c>
      <c r="D8139" s="91">
        <v>171</v>
      </c>
      <c r="E8139" s="91">
        <v>20.55</v>
      </c>
      <c r="F8139" s="91">
        <v>3514.05</v>
      </c>
      <c r="G8139" s="91" t="s">
        <v>23</v>
      </c>
    </row>
    <row r="8140" spans="2:7">
      <c r="B8140" s="86">
        <v>43280</v>
      </c>
      <c r="C8140" s="90">
        <v>0.41825231481481479</v>
      </c>
      <c r="D8140" s="91">
        <v>108</v>
      </c>
      <c r="E8140" s="91">
        <v>20.55</v>
      </c>
      <c r="F8140" s="91">
        <v>2219.4</v>
      </c>
      <c r="G8140" s="91" t="s">
        <v>23</v>
      </c>
    </row>
    <row r="8141" spans="2:7">
      <c r="B8141" s="86">
        <v>43280</v>
      </c>
      <c r="C8141" s="90">
        <v>0.41857638888888887</v>
      </c>
      <c r="D8141" s="91">
        <v>100</v>
      </c>
      <c r="E8141" s="91">
        <v>20.545000000000002</v>
      </c>
      <c r="F8141" s="91">
        <v>2054.5</v>
      </c>
      <c r="G8141" s="91" t="s">
        <v>23</v>
      </c>
    </row>
    <row r="8142" spans="2:7">
      <c r="B8142" s="86">
        <v>43280</v>
      </c>
      <c r="C8142" s="90">
        <v>0.41857638888888887</v>
      </c>
      <c r="D8142" s="91">
        <v>81</v>
      </c>
      <c r="E8142" s="91">
        <v>20.545000000000002</v>
      </c>
      <c r="F8142" s="91">
        <v>1664.1450000000002</v>
      </c>
      <c r="G8142" s="91" t="s">
        <v>23</v>
      </c>
    </row>
    <row r="8143" spans="2:7">
      <c r="B8143" s="86">
        <v>43280</v>
      </c>
      <c r="C8143" s="90">
        <v>0.41857638888888887</v>
      </c>
      <c r="D8143" s="91">
        <v>68</v>
      </c>
      <c r="E8143" s="91">
        <v>20.545000000000002</v>
      </c>
      <c r="F8143" s="91">
        <v>1397.0600000000002</v>
      </c>
      <c r="G8143" s="91" t="s">
        <v>23</v>
      </c>
    </row>
    <row r="8144" spans="2:7">
      <c r="B8144" s="86">
        <v>43280</v>
      </c>
      <c r="C8144" s="90">
        <v>0.41888888888888887</v>
      </c>
      <c r="D8144" s="91">
        <v>104</v>
      </c>
      <c r="E8144" s="91">
        <v>20.535</v>
      </c>
      <c r="F8144" s="91">
        <v>2135.64</v>
      </c>
      <c r="G8144" s="91" t="s">
        <v>23</v>
      </c>
    </row>
    <row r="8145" spans="2:7">
      <c r="B8145" s="86">
        <v>43280</v>
      </c>
      <c r="C8145" s="90">
        <v>0.41888888888888887</v>
      </c>
      <c r="D8145" s="91">
        <v>101</v>
      </c>
      <c r="E8145" s="91">
        <v>20.535</v>
      </c>
      <c r="F8145" s="91">
        <v>2074.0349999999999</v>
      </c>
      <c r="G8145" s="91" t="s">
        <v>23</v>
      </c>
    </row>
    <row r="8146" spans="2:7">
      <c r="B8146" s="86">
        <v>43280</v>
      </c>
      <c r="C8146" s="90">
        <v>0.41994212962962968</v>
      </c>
      <c r="D8146" s="91">
        <v>42</v>
      </c>
      <c r="E8146" s="91">
        <v>20.535</v>
      </c>
      <c r="F8146" s="91">
        <v>862.47</v>
      </c>
      <c r="G8146" s="91" t="s">
        <v>23</v>
      </c>
    </row>
    <row r="8147" spans="2:7">
      <c r="B8147" s="86">
        <v>43280</v>
      </c>
      <c r="C8147" s="90">
        <v>0.41994212962962968</v>
      </c>
      <c r="D8147" s="91">
        <v>370</v>
      </c>
      <c r="E8147" s="91">
        <v>20.535</v>
      </c>
      <c r="F8147" s="91">
        <v>7597.95</v>
      </c>
      <c r="G8147" s="91" t="s">
        <v>23</v>
      </c>
    </row>
    <row r="8148" spans="2:7">
      <c r="B8148" s="86">
        <v>43280</v>
      </c>
      <c r="C8148" s="90">
        <v>0.41994212962962968</v>
      </c>
      <c r="D8148" s="91">
        <v>245</v>
      </c>
      <c r="E8148" s="91">
        <v>20.535</v>
      </c>
      <c r="F8148" s="91">
        <v>5031.0749999999998</v>
      </c>
      <c r="G8148" s="91" t="s">
        <v>23</v>
      </c>
    </row>
    <row r="8149" spans="2:7">
      <c r="B8149" s="86">
        <v>43280</v>
      </c>
      <c r="C8149" s="90">
        <v>0.42129629629629628</v>
      </c>
      <c r="D8149" s="91">
        <v>504</v>
      </c>
      <c r="E8149" s="91">
        <v>20.53</v>
      </c>
      <c r="F8149" s="91">
        <v>10347.120000000001</v>
      </c>
      <c r="G8149" s="91" t="s">
        <v>23</v>
      </c>
    </row>
    <row r="8150" spans="2:7">
      <c r="B8150" s="86">
        <v>43280</v>
      </c>
      <c r="C8150" s="90">
        <v>0.4213425925925926</v>
      </c>
      <c r="D8150" s="91">
        <v>100</v>
      </c>
      <c r="E8150" s="91">
        <v>20.53</v>
      </c>
      <c r="F8150" s="91">
        <v>2053</v>
      </c>
      <c r="G8150" s="91" t="s">
        <v>23</v>
      </c>
    </row>
    <row r="8151" spans="2:7">
      <c r="B8151" s="86">
        <v>43280</v>
      </c>
      <c r="C8151" s="90">
        <v>0.42158564814814814</v>
      </c>
      <c r="D8151" s="91">
        <v>35</v>
      </c>
      <c r="E8151" s="91">
        <v>20.53</v>
      </c>
      <c r="F8151" s="91">
        <v>718.55000000000007</v>
      </c>
      <c r="G8151" s="91" t="s">
        <v>23</v>
      </c>
    </row>
    <row r="8152" spans="2:7">
      <c r="B8152" s="86">
        <v>43280</v>
      </c>
      <c r="C8152" s="90">
        <v>0.42158564814814814</v>
      </c>
      <c r="D8152" s="91">
        <v>100</v>
      </c>
      <c r="E8152" s="91">
        <v>20.53</v>
      </c>
      <c r="F8152" s="91">
        <v>2053</v>
      </c>
      <c r="G8152" s="91" t="s">
        <v>23</v>
      </c>
    </row>
    <row r="8153" spans="2:7">
      <c r="B8153" s="86">
        <v>43280</v>
      </c>
      <c r="C8153" s="90">
        <v>0.42158564814814814</v>
      </c>
      <c r="D8153" s="91">
        <v>43</v>
      </c>
      <c r="E8153" s="91">
        <v>20.53</v>
      </c>
      <c r="F8153" s="91">
        <v>882.79000000000008</v>
      </c>
      <c r="G8153" s="91" t="s">
        <v>23</v>
      </c>
    </row>
    <row r="8154" spans="2:7">
      <c r="B8154" s="86">
        <v>43280</v>
      </c>
      <c r="C8154" s="90">
        <v>0.42181712962962964</v>
      </c>
      <c r="D8154" s="91">
        <v>261</v>
      </c>
      <c r="E8154" s="91">
        <v>20.524999999999999</v>
      </c>
      <c r="F8154" s="91">
        <v>5357.0249999999996</v>
      </c>
      <c r="G8154" s="91" t="s">
        <v>23</v>
      </c>
    </row>
    <row r="8155" spans="2:7">
      <c r="B8155" s="86">
        <v>43280</v>
      </c>
      <c r="C8155" s="90">
        <v>0.42181712962962964</v>
      </c>
      <c r="D8155" s="91">
        <v>143</v>
      </c>
      <c r="E8155" s="91">
        <v>20.52</v>
      </c>
      <c r="F8155" s="91">
        <v>2934.36</v>
      </c>
      <c r="G8155" s="91" t="s">
        <v>23</v>
      </c>
    </row>
    <row r="8156" spans="2:7">
      <c r="B8156" s="86">
        <v>43280</v>
      </c>
      <c r="C8156" s="90">
        <v>0.42320601851851852</v>
      </c>
      <c r="D8156" s="91">
        <v>462</v>
      </c>
      <c r="E8156" s="91">
        <v>20.51</v>
      </c>
      <c r="F8156" s="91">
        <v>9475.6200000000008</v>
      </c>
      <c r="G8156" s="91" t="s">
        <v>23</v>
      </c>
    </row>
    <row r="8157" spans="2:7">
      <c r="B8157" s="86">
        <v>43280</v>
      </c>
      <c r="C8157" s="90">
        <v>0.42321759259259256</v>
      </c>
      <c r="D8157" s="91">
        <v>214</v>
      </c>
      <c r="E8157" s="91">
        <v>20.51</v>
      </c>
      <c r="F8157" s="91">
        <v>4389.1400000000003</v>
      </c>
      <c r="G8157" s="91" t="s">
        <v>23</v>
      </c>
    </row>
    <row r="8158" spans="2:7">
      <c r="B8158" s="86">
        <v>43280</v>
      </c>
      <c r="C8158" s="90">
        <v>0.42321759259259256</v>
      </c>
      <c r="D8158" s="91">
        <v>99</v>
      </c>
      <c r="E8158" s="91">
        <v>20.51</v>
      </c>
      <c r="F8158" s="91">
        <v>2030.4900000000002</v>
      </c>
      <c r="G8158" s="91" t="s">
        <v>23</v>
      </c>
    </row>
    <row r="8159" spans="2:7">
      <c r="B8159" s="86">
        <v>43280</v>
      </c>
      <c r="C8159" s="90">
        <v>0.42388888888888893</v>
      </c>
      <c r="D8159" s="91">
        <v>284</v>
      </c>
      <c r="E8159" s="91">
        <v>20.504999999999999</v>
      </c>
      <c r="F8159" s="91">
        <v>5823.42</v>
      </c>
      <c r="G8159" s="91" t="s">
        <v>23</v>
      </c>
    </row>
    <row r="8160" spans="2:7">
      <c r="B8160" s="86">
        <v>43280</v>
      </c>
      <c r="C8160" s="90">
        <v>0.42388888888888893</v>
      </c>
      <c r="D8160" s="91">
        <v>239</v>
      </c>
      <c r="E8160" s="91">
        <v>20.504999999999999</v>
      </c>
      <c r="F8160" s="91">
        <v>4900.6949999999997</v>
      </c>
      <c r="G8160" s="91" t="s">
        <v>23</v>
      </c>
    </row>
    <row r="8161" spans="2:7">
      <c r="B8161" s="86">
        <v>43280</v>
      </c>
      <c r="C8161" s="90">
        <v>0.43017361111111113</v>
      </c>
      <c r="D8161" s="91">
        <v>375</v>
      </c>
      <c r="E8161" s="91">
        <v>20.535</v>
      </c>
      <c r="F8161" s="91">
        <v>7700.625</v>
      </c>
      <c r="G8161" s="91" t="s">
        <v>23</v>
      </c>
    </row>
    <row r="8162" spans="2:7">
      <c r="B8162" s="86">
        <v>43280</v>
      </c>
      <c r="C8162" s="90">
        <v>0.43017361111111113</v>
      </c>
      <c r="D8162" s="91">
        <v>149</v>
      </c>
      <c r="E8162" s="91">
        <v>20.535</v>
      </c>
      <c r="F8162" s="91">
        <v>3059.7150000000001</v>
      </c>
      <c r="G8162" s="91" t="s">
        <v>23</v>
      </c>
    </row>
    <row r="8163" spans="2:7">
      <c r="B8163" s="86">
        <v>43280</v>
      </c>
      <c r="C8163" s="90">
        <v>0.43017361111111113</v>
      </c>
      <c r="D8163" s="91">
        <v>382</v>
      </c>
      <c r="E8163" s="91">
        <v>20.535</v>
      </c>
      <c r="F8163" s="91">
        <v>7844.37</v>
      </c>
      <c r="G8163" s="91" t="s">
        <v>23</v>
      </c>
    </row>
    <row r="8164" spans="2:7">
      <c r="B8164" s="86">
        <v>43280</v>
      </c>
      <c r="C8164" s="90">
        <v>0.43033564814814818</v>
      </c>
      <c r="D8164" s="91">
        <v>92</v>
      </c>
      <c r="E8164" s="91">
        <v>20.535</v>
      </c>
      <c r="F8164" s="91">
        <v>1889.22</v>
      </c>
      <c r="G8164" s="91" t="s">
        <v>23</v>
      </c>
    </row>
    <row r="8165" spans="2:7">
      <c r="B8165" s="86">
        <v>43280</v>
      </c>
      <c r="C8165" s="90">
        <v>0.43049768518518516</v>
      </c>
      <c r="D8165" s="91">
        <v>97</v>
      </c>
      <c r="E8165" s="91">
        <v>20.535</v>
      </c>
      <c r="F8165" s="91">
        <v>1991.895</v>
      </c>
      <c r="G8165" s="91" t="s">
        <v>23</v>
      </c>
    </row>
    <row r="8166" spans="2:7">
      <c r="B8166" s="86">
        <v>43280</v>
      </c>
      <c r="C8166" s="90">
        <v>0.43065972222222221</v>
      </c>
      <c r="D8166" s="91">
        <v>98</v>
      </c>
      <c r="E8166" s="91">
        <v>20.54</v>
      </c>
      <c r="F8166" s="91">
        <v>2012.9199999999998</v>
      </c>
      <c r="G8166" s="91" t="s">
        <v>23</v>
      </c>
    </row>
    <row r="8167" spans="2:7">
      <c r="B8167" s="86">
        <v>43280</v>
      </c>
      <c r="C8167" s="90">
        <v>0.43079861111111112</v>
      </c>
      <c r="D8167" s="91">
        <v>58</v>
      </c>
      <c r="E8167" s="91">
        <v>20.54</v>
      </c>
      <c r="F8167" s="91">
        <v>1191.32</v>
      </c>
      <c r="G8167" s="91" t="s">
        <v>23</v>
      </c>
    </row>
    <row r="8168" spans="2:7">
      <c r="B8168" s="86">
        <v>43280</v>
      </c>
      <c r="C8168" s="90">
        <v>0.43079861111111112</v>
      </c>
      <c r="D8168" s="91">
        <v>33</v>
      </c>
      <c r="E8168" s="91">
        <v>20.54</v>
      </c>
      <c r="F8168" s="91">
        <v>677.81999999999994</v>
      </c>
      <c r="G8168" s="91" t="s">
        <v>23</v>
      </c>
    </row>
    <row r="8169" spans="2:7">
      <c r="B8169" s="86">
        <v>43280</v>
      </c>
      <c r="C8169" s="90">
        <v>0.43084490740740744</v>
      </c>
      <c r="D8169" s="91">
        <v>120</v>
      </c>
      <c r="E8169" s="91">
        <v>20.54</v>
      </c>
      <c r="F8169" s="91">
        <v>2464.7999999999997</v>
      </c>
      <c r="G8169" s="91" t="s">
        <v>23</v>
      </c>
    </row>
    <row r="8170" spans="2:7">
      <c r="B8170" s="86">
        <v>43280</v>
      </c>
      <c r="C8170" s="90">
        <v>0.43114583333333334</v>
      </c>
      <c r="D8170" s="91">
        <v>144</v>
      </c>
      <c r="E8170" s="91">
        <v>20.54</v>
      </c>
      <c r="F8170" s="91">
        <v>2957.7599999999998</v>
      </c>
      <c r="G8170" s="91" t="s">
        <v>23</v>
      </c>
    </row>
    <row r="8171" spans="2:7">
      <c r="B8171" s="86">
        <v>43280</v>
      </c>
      <c r="C8171" s="90">
        <v>0.43114583333333334</v>
      </c>
      <c r="D8171" s="91">
        <v>306</v>
      </c>
      <c r="E8171" s="91">
        <v>20.54</v>
      </c>
      <c r="F8171" s="91">
        <v>6285.24</v>
      </c>
      <c r="G8171" s="91" t="s">
        <v>23</v>
      </c>
    </row>
    <row r="8172" spans="2:7">
      <c r="B8172" s="86">
        <v>43280</v>
      </c>
      <c r="C8172" s="90">
        <v>0.43133101851851857</v>
      </c>
      <c r="D8172" s="91">
        <v>472</v>
      </c>
      <c r="E8172" s="91">
        <v>20.535</v>
      </c>
      <c r="F8172" s="91">
        <v>9692.52</v>
      </c>
      <c r="G8172" s="91" t="s">
        <v>23</v>
      </c>
    </row>
    <row r="8173" spans="2:7">
      <c r="B8173" s="86">
        <v>43280</v>
      </c>
      <c r="C8173" s="90">
        <v>0.43133101851851857</v>
      </c>
      <c r="D8173" s="91">
        <v>330</v>
      </c>
      <c r="E8173" s="91">
        <v>20.535</v>
      </c>
      <c r="F8173" s="91">
        <v>6776.55</v>
      </c>
      <c r="G8173" s="91" t="s">
        <v>23</v>
      </c>
    </row>
    <row r="8174" spans="2:7">
      <c r="B8174" s="86">
        <v>43280</v>
      </c>
      <c r="C8174" s="90">
        <v>0.43133101851851857</v>
      </c>
      <c r="D8174" s="91">
        <v>330</v>
      </c>
      <c r="E8174" s="91">
        <v>20.535</v>
      </c>
      <c r="F8174" s="91">
        <v>6776.55</v>
      </c>
      <c r="G8174" s="91" t="s">
        <v>23</v>
      </c>
    </row>
    <row r="8175" spans="2:7">
      <c r="B8175" s="86">
        <v>43280</v>
      </c>
      <c r="C8175" s="90">
        <v>0.43141203703703707</v>
      </c>
      <c r="D8175" s="91">
        <v>18</v>
      </c>
      <c r="E8175" s="91">
        <v>20.535</v>
      </c>
      <c r="F8175" s="91">
        <v>369.63</v>
      </c>
      <c r="G8175" s="91" t="s">
        <v>23</v>
      </c>
    </row>
    <row r="8176" spans="2:7">
      <c r="B8176" s="86">
        <v>43280</v>
      </c>
      <c r="C8176" s="90">
        <v>0.43204861111111109</v>
      </c>
      <c r="D8176" s="91">
        <v>300</v>
      </c>
      <c r="E8176" s="91">
        <v>20.535</v>
      </c>
      <c r="F8176" s="91">
        <v>6160.5</v>
      </c>
      <c r="G8176" s="91" t="s">
        <v>23</v>
      </c>
    </row>
    <row r="8177" spans="2:7">
      <c r="B8177" s="86">
        <v>43280</v>
      </c>
      <c r="C8177" s="90">
        <v>0.43204861111111109</v>
      </c>
      <c r="D8177" s="91">
        <v>12</v>
      </c>
      <c r="E8177" s="91">
        <v>20.535</v>
      </c>
      <c r="F8177" s="91">
        <v>246.42000000000002</v>
      </c>
      <c r="G8177" s="91" t="s">
        <v>23</v>
      </c>
    </row>
    <row r="8178" spans="2:7">
      <c r="B8178" s="86">
        <v>43280</v>
      </c>
      <c r="C8178" s="90">
        <v>0.43204861111111109</v>
      </c>
      <c r="D8178" s="91">
        <v>70</v>
      </c>
      <c r="E8178" s="91">
        <v>20.535</v>
      </c>
      <c r="F8178" s="91">
        <v>1437.45</v>
      </c>
      <c r="G8178" s="91" t="s">
        <v>23</v>
      </c>
    </row>
    <row r="8179" spans="2:7">
      <c r="B8179" s="86">
        <v>43280</v>
      </c>
      <c r="C8179" s="90">
        <v>0.43216435185185187</v>
      </c>
      <c r="D8179" s="91">
        <v>363</v>
      </c>
      <c r="E8179" s="91">
        <v>20.535</v>
      </c>
      <c r="F8179" s="91">
        <v>7454.2049999999999</v>
      </c>
      <c r="G8179" s="91" t="s">
        <v>23</v>
      </c>
    </row>
    <row r="8180" spans="2:7">
      <c r="B8180" s="86">
        <v>43280</v>
      </c>
      <c r="C8180" s="90">
        <v>0.43224537037037036</v>
      </c>
      <c r="D8180" s="91">
        <v>267</v>
      </c>
      <c r="E8180" s="91">
        <v>20.535</v>
      </c>
      <c r="F8180" s="91">
        <v>5482.8450000000003</v>
      </c>
      <c r="G8180" s="91" t="s">
        <v>23</v>
      </c>
    </row>
    <row r="8181" spans="2:7">
      <c r="B8181" s="86">
        <v>43280</v>
      </c>
      <c r="C8181" s="90">
        <v>0.43224537037037036</v>
      </c>
      <c r="D8181" s="91">
        <v>223</v>
      </c>
      <c r="E8181" s="91">
        <v>20.535</v>
      </c>
      <c r="F8181" s="91">
        <v>4579.3050000000003</v>
      </c>
      <c r="G8181" s="91" t="s">
        <v>23</v>
      </c>
    </row>
    <row r="8182" spans="2:7">
      <c r="B8182" s="86">
        <v>43280</v>
      </c>
      <c r="C8182" s="90">
        <v>0.43229166666666669</v>
      </c>
      <c r="D8182" s="91">
        <v>397</v>
      </c>
      <c r="E8182" s="91">
        <v>20.535</v>
      </c>
      <c r="F8182" s="91">
        <v>8152.3950000000004</v>
      </c>
      <c r="G8182" s="91" t="s">
        <v>23</v>
      </c>
    </row>
    <row r="8183" spans="2:7">
      <c r="B8183" s="86">
        <v>43280</v>
      </c>
      <c r="C8183" s="90">
        <v>0.43232638888888886</v>
      </c>
      <c r="D8183" s="91">
        <v>39</v>
      </c>
      <c r="E8183" s="91">
        <v>20.535</v>
      </c>
      <c r="F8183" s="91">
        <v>800.86500000000001</v>
      </c>
      <c r="G8183" s="91" t="s">
        <v>23</v>
      </c>
    </row>
    <row r="8184" spans="2:7">
      <c r="B8184" s="86">
        <v>43280</v>
      </c>
      <c r="C8184" s="90">
        <v>0.43582175925925926</v>
      </c>
      <c r="D8184" s="91">
        <v>333</v>
      </c>
      <c r="E8184" s="91">
        <v>20.555</v>
      </c>
      <c r="F8184" s="91">
        <v>6844.8149999999996</v>
      </c>
      <c r="G8184" s="91" t="s">
        <v>23</v>
      </c>
    </row>
    <row r="8185" spans="2:7">
      <c r="B8185" s="86">
        <v>43280</v>
      </c>
      <c r="C8185" s="90">
        <v>0.43582175925925926</v>
      </c>
      <c r="D8185" s="91">
        <v>79</v>
      </c>
      <c r="E8185" s="91">
        <v>20.555</v>
      </c>
      <c r="F8185" s="91">
        <v>1623.845</v>
      </c>
      <c r="G8185" s="91" t="s">
        <v>23</v>
      </c>
    </row>
    <row r="8186" spans="2:7">
      <c r="B8186" s="86">
        <v>43280</v>
      </c>
      <c r="C8186" s="90">
        <v>0.43582175925925926</v>
      </c>
      <c r="D8186" s="91">
        <v>328</v>
      </c>
      <c r="E8186" s="91">
        <v>20.555</v>
      </c>
      <c r="F8186" s="91">
        <v>6742.04</v>
      </c>
      <c r="G8186" s="91" t="s">
        <v>23</v>
      </c>
    </row>
    <row r="8187" spans="2:7">
      <c r="B8187" s="86">
        <v>43280</v>
      </c>
      <c r="C8187" s="90">
        <v>0.43582175925925926</v>
      </c>
      <c r="D8187" s="91">
        <v>114</v>
      </c>
      <c r="E8187" s="91">
        <v>20.555</v>
      </c>
      <c r="F8187" s="91">
        <v>2343.27</v>
      </c>
      <c r="G8187" s="91" t="s">
        <v>23</v>
      </c>
    </row>
    <row r="8188" spans="2:7">
      <c r="B8188" s="86">
        <v>43280</v>
      </c>
      <c r="C8188" s="90">
        <v>0.43582175925925926</v>
      </c>
      <c r="D8188" s="91">
        <v>442</v>
      </c>
      <c r="E8188" s="91">
        <v>20.555</v>
      </c>
      <c r="F8188" s="91">
        <v>9085.31</v>
      </c>
      <c r="G8188" s="91" t="s">
        <v>23</v>
      </c>
    </row>
    <row r="8189" spans="2:7">
      <c r="B8189" s="86">
        <v>43280</v>
      </c>
      <c r="C8189" s="90">
        <v>0.43582175925925926</v>
      </c>
      <c r="D8189" s="91">
        <v>79</v>
      </c>
      <c r="E8189" s="91">
        <v>20.555</v>
      </c>
      <c r="F8189" s="91">
        <v>1623.845</v>
      </c>
      <c r="G8189" s="91" t="s">
        <v>23</v>
      </c>
    </row>
    <row r="8190" spans="2:7">
      <c r="B8190" s="86">
        <v>43280</v>
      </c>
      <c r="C8190" s="90">
        <v>0.43583333333333335</v>
      </c>
      <c r="D8190" s="91">
        <v>450</v>
      </c>
      <c r="E8190" s="91">
        <v>20.555</v>
      </c>
      <c r="F8190" s="91">
        <v>9249.75</v>
      </c>
      <c r="G8190" s="91" t="s">
        <v>23</v>
      </c>
    </row>
    <row r="8191" spans="2:7">
      <c r="B8191" s="86">
        <v>43280</v>
      </c>
      <c r="C8191" s="90">
        <v>0.43583333333333335</v>
      </c>
      <c r="D8191" s="91">
        <v>71</v>
      </c>
      <c r="E8191" s="91">
        <v>20.555</v>
      </c>
      <c r="F8191" s="91">
        <v>1459.405</v>
      </c>
      <c r="G8191" s="91" t="s">
        <v>23</v>
      </c>
    </row>
    <row r="8192" spans="2:7">
      <c r="B8192" s="86">
        <v>43280</v>
      </c>
      <c r="C8192" s="90">
        <v>0.43876157407407407</v>
      </c>
      <c r="D8192" s="91">
        <v>167</v>
      </c>
      <c r="E8192" s="91">
        <v>20.56</v>
      </c>
      <c r="F8192" s="91">
        <v>3433.52</v>
      </c>
      <c r="G8192" s="91" t="s">
        <v>23</v>
      </c>
    </row>
    <row r="8193" spans="2:7">
      <c r="B8193" s="86">
        <v>43280</v>
      </c>
      <c r="C8193" s="90">
        <v>0.43876157407407407</v>
      </c>
      <c r="D8193" s="91">
        <v>262</v>
      </c>
      <c r="E8193" s="91">
        <v>20.56</v>
      </c>
      <c r="F8193" s="91">
        <v>5386.7199999999993</v>
      </c>
      <c r="G8193" s="91" t="s">
        <v>23</v>
      </c>
    </row>
    <row r="8194" spans="2:7">
      <c r="B8194" s="86">
        <v>43280</v>
      </c>
      <c r="C8194" s="90">
        <v>0.43876157407407407</v>
      </c>
      <c r="D8194" s="91">
        <v>295</v>
      </c>
      <c r="E8194" s="91">
        <v>20.56</v>
      </c>
      <c r="F8194" s="91">
        <v>6065.2</v>
      </c>
      <c r="G8194" s="91" t="s">
        <v>23</v>
      </c>
    </row>
    <row r="8195" spans="2:7">
      <c r="B8195" s="86">
        <v>43280</v>
      </c>
      <c r="C8195" s="90">
        <v>0.43876157407407407</v>
      </c>
      <c r="D8195" s="91">
        <v>159</v>
      </c>
      <c r="E8195" s="91">
        <v>20.56</v>
      </c>
      <c r="F8195" s="91">
        <v>3269.04</v>
      </c>
      <c r="G8195" s="91" t="s">
        <v>23</v>
      </c>
    </row>
    <row r="8196" spans="2:7">
      <c r="B8196" s="86">
        <v>43280</v>
      </c>
      <c r="C8196" s="90">
        <v>0.43876157407407407</v>
      </c>
      <c r="D8196" s="91">
        <v>136</v>
      </c>
      <c r="E8196" s="91">
        <v>20.56</v>
      </c>
      <c r="F8196" s="91">
        <v>2796.16</v>
      </c>
      <c r="G8196" s="91" t="s">
        <v>23</v>
      </c>
    </row>
    <row r="8197" spans="2:7">
      <c r="B8197" s="86">
        <v>43280</v>
      </c>
      <c r="C8197" s="90">
        <v>0.43876157407407407</v>
      </c>
      <c r="D8197" s="91">
        <v>295</v>
      </c>
      <c r="E8197" s="91">
        <v>20.56</v>
      </c>
      <c r="F8197" s="91">
        <v>6065.2</v>
      </c>
      <c r="G8197" s="91" t="s">
        <v>23</v>
      </c>
    </row>
    <row r="8198" spans="2:7">
      <c r="B8198" s="86">
        <v>43280</v>
      </c>
      <c r="C8198" s="90">
        <v>0.43876157407407407</v>
      </c>
      <c r="D8198" s="91">
        <v>136</v>
      </c>
      <c r="E8198" s="91">
        <v>20.56</v>
      </c>
      <c r="F8198" s="91">
        <v>2796.16</v>
      </c>
      <c r="G8198" s="91" t="s">
        <v>23</v>
      </c>
    </row>
    <row r="8199" spans="2:7">
      <c r="B8199" s="86">
        <v>43280</v>
      </c>
      <c r="C8199" s="90">
        <v>0.43876157407407407</v>
      </c>
      <c r="D8199" s="91">
        <v>159</v>
      </c>
      <c r="E8199" s="91">
        <v>20.56</v>
      </c>
      <c r="F8199" s="91">
        <v>3269.04</v>
      </c>
      <c r="G8199" s="91" t="s">
        <v>23</v>
      </c>
    </row>
    <row r="8200" spans="2:7">
      <c r="B8200" s="86">
        <v>43280</v>
      </c>
      <c r="C8200" s="90">
        <v>0.43876157407407407</v>
      </c>
      <c r="D8200" s="91">
        <v>85</v>
      </c>
      <c r="E8200" s="91">
        <v>20.56</v>
      </c>
      <c r="F8200" s="91">
        <v>1747.6</v>
      </c>
      <c r="G8200" s="91" t="s">
        <v>23</v>
      </c>
    </row>
    <row r="8201" spans="2:7">
      <c r="B8201" s="86">
        <v>43280</v>
      </c>
      <c r="C8201" s="90">
        <v>0.43876157407407407</v>
      </c>
      <c r="D8201" s="91">
        <v>210</v>
      </c>
      <c r="E8201" s="91">
        <v>20.56</v>
      </c>
      <c r="F8201" s="91">
        <v>4317.5999999999995</v>
      </c>
      <c r="G8201" s="91" t="s">
        <v>23</v>
      </c>
    </row>
    <row r="8202" spans="2:7">
      <c r="B8202" s="86">
        <v>43280</v>
      </c>
      <c r="C8202" s="90">
        <v>0.43876157407407407</v>
      </c>
      <c r="D8202" s="91">
        <v>295</v>
      </c>
      <c r="E8202" s="91">
        <v>20.56</v>
      </c>
      <c r="F8202" s="91">
        <v>6065.2</v>
      </c>
      <c r="G8202" s="91" t="s">
        <v>23</v>
      </c>
    </row>
    <row r="8203" spans="2:7">
      <c r="B8203" s="86">
        <v>43280</v>
      </c>
      <c r="C8203" s="90">
        <v>0.43876157407407407</v>
      </c>
      <c r="D8203" s="91">
        <v>295</v>
      </c>
      <c r="E8203" s="91">
        <v>20.56</v>
      </c>
      <c r="F8203" s="91">
        <v>6065.2</v>
      </c>
      <c r="G8203" s="91" t="s">
        <v>23</v>
      </c>
    </row>
    <row r="8204" spans="2:7">
      <c r="B8204" s="86">
        <v>43280</v>
      </c>
      <c r="C8204" s="90">
        <v>0.43876157407407407</v>
      </c>
      <c r="D8204" s="91">
        <v>295</v>
      </c>
      <c r="E8204" s="91">
        <v>20.56</v>
      </c>
      <c r="F8204" s="91">
        <v>6065.2</v>
      </c>
      <c r="G8204" s="91" t="s">
        <v>23</v>
      </c>
    </row>
    <row r="8205" spans="2:7">
      <c r="B8205" s="86">
        <v>43280</v>
      </c>
      <c r="C8205" s="90">
        <v>0.43907407407407412</v>
      </c>
      <c r="D8205" s="91">
        <v>216</v>
      </c>
      <c r="E8205" s="91">
        <v>20.555</v>
      </c>
      <c r="F8205" s="91">
        <v>4439.88</v>
      </c>
      <c r="G8205" s="91" t="s">
        <v>23</v>
      </c>
    </row>
    <row r="8206" spans="2:7">
      <c r="B8206" s="86">
        <v>43280</v>
      </c>
      <c r="C8206" s="90">
        <v>0.43907407407407412</v>
      </c>
      <c r="D8206" s="91">
        <v>217</v>
      </c>
      <c r="E8206" s="91">
        <v>20.555</v>
      </c>
      <c r="F8206" s="91">
        <v>4460.4349999999995</v>
      </c>
      <c r="G8206" s="91" t="s">
        <v>23</v>
      </c>
    </row>
    <row r="8207" spans="2:7">
      <c r="B8207" s="86">
        <v>43280</v>
      </c>
      <c r="C8207" s="90">
        <v>0.43990740740740741</v>
      </c>
      <c r="D8207" s="91">
        <v>428</v>
      </c>
      <c r="E8207" s="91">
        <v>20.55</v>
      </c>
      <c r="F8207" s="91">
        <v>8795.4</v>
      </c>
      <c r="G8207" s="91" t="s">
        <v>23</v>
      </c>
    </row>
    <row r="8208" spans="2:7">
      <c r="B8208" s="86">
        <v>43280</v>
      </c>
      <c r="C8208" s="90">
        <v>0.43993055555555555</v>
      </c>
      <c r="D8208" s="91">
        <v>284</v>
      </c>
      <c r="E8208" s="91">
        <v>20.55</v>
      </c>
      <c r="F8208" s="91">
        <v>5836.2</v>
      </c>
      <c r="G8208" s="91" t="s">
        <v>23</v>
      </c>
    </row>
    <row r="8209" spans="2:7">
      <c r="B8209" s="86">
        <v>43280</v>
      </c>
      <c r="C8209" s="90">
        <v>0.44429398148148147</v>
      </c>
      <c r="D8209" s="91">
        <v>258</v>
      </c>
      <c r="E8209" s="91">
        <v>20.58</v>
      </c>
      <c r="F8209" s="91">
        <v>5309.6399999999994</v>
      </c>
      <c r="G8209" s="91" t="s">
        <v>23</v>
      </c>
    </row>
    <row r="8210" spans="2:7">
      <c r="B8210" s="86">
        <v>43280</v>
      </c>
      <c r="C8210" s="90">
        <v>0.44429398148148147</v>
      </c>
      <c r="D8210" s="91">
        <v>384</v>
      </c>
      <c r="E8210" s="91">
        <v>20.58</v>
      </c>
      <c r="F8210" s="91">
        <v>7902.7199999999993</v>
      </c>
      <c r="G8210" s="91" t="s">
        <v>23</v>
      </c>
    </row>
    <row r="8211" spans="2:7">
      <c r="B8211" s="86">
        <v>43280</v>
      </c>
      <c r="C8211" s="90">
        <v>0.44429398148148147</v>
      </c>
      <c r="D8211" s="91">
        <v>384</v>
      </c>
      <c r="E8211" s="91">
        <v>20.58</v>
      </c>
      <c r="F8211" s="91">
        <v>7902.7199999999993</v>
      </c>
      <c r="G8211" s="91" t="s">
        <v>23</v>
      </c>
    </row>
    <row r="8212" spans="2:7">
      <c r="B8212" s="86">
        <v>43280</v>
      </c>
      <c r="C8212" s="90">
        <v>0.44429398148148147</v>
      </c>
      <c r="D8212" s="91">
        <v>384</v>
      </c>
      <c r="E8212" s="91">
        <v>20.58</v>
      </c>
      <c r="F8212" s="91">
        <v>7902.7199999999993</v>
      </c>
      <c r="G8212" s="91" t="s">
        <v>23</v>
      </c>
    </row>
    <row r="8213" spans="2:7">
      <c r="B8213" s="86">
        <v>43280</v>
      </c>
      <c r="C8213" s="90">
        <v>0.44432870370370375</v>
      </c>
      <c r="D8213" s="91">
        <v>963</v>
      </c>
      <c r="E8213" s="91">
        <v>20.574999999999999</v>
      </c>
      <c r="F8213" s="91">
        <v>19813.724999999999</v>
      </c>
      <c r="G8213" s="91" t="s">
        <v>23</v>
      </c>
    </row>
    <row r="8214" spans="2:7">
      <c r="B8214" s="86">
        <v>43280</v>
      </c>
      <c r="C8214" s="90">
        <v>0.44432870370370375</v>
      </c>
      <c r="D8214" s="91">
        <v>500</v>
      </c>
      <c r="E8214" s="91">
        <v>20.574999999999999</v>
      </c>
      <c r="F8214" s="91">
        <v>10287.5</v>
      </c>
      <c r="G8214" s="91" t="s">
        <v>23</v>
      </c>
    </row>
    <row r="8215" spans="2:7">
      <c r="B8215" s="86">
        <v>43280</v>
      </c>
      <c r="C8215" s="90">
        <v>0.44432870370370375</v>
      </c>
      <c r="D8215" s="91">
        <v>62</v>
      </c>
      <c r="E8215" s="91">
        <v>20.574999999999999</v>
      </c>
      <c r="F8215" s="91">
        <v>1275.6499999999999</v>
      </c>
      <c r="G8215" s="91" t="s">
        <v>23</v>
      </c>
    </row>
    <row r="8216" spans="2:7">
      <c r="B8216" s="86">
        <v>43280</v>
      </c>
      <c r="C8216" s="90">
        <v>0.44677083333333334</v>
      </c>
      <c r="D8216" s="91">
        <v>594</v>
      </c>
      <c r="E8216" s="91">
        <v>20.58</v>
      </c>
      <c r="F8216" s="91">
        <v>12224.519999999999</v>
      </c>
      <c r="G8216" s="91" t="s">
        <v>23</v>
      </c>
    </row>
    <row r="8217" spans="2:7">
      <c r="B8217" s="86">
        <v>43280</v>
      </c>
      <c r="C8217" s="90">
        <v>0.44677083333333334</v>
      </c>
      <c r="D8217" s="91">
        <v>366</v>
      </c>
      <c r="E8217" s="91">
        <v>20.58</v>
      </c>
      <c r="F8217" s="91">
        <v>7532.28</v>
      </c>
      <c r="G8217" s="91" t="s">
        <v>23</v>
      </c>
    </row>
    <row r="8218" spans="2:7">
      <c r="B8218" s="86">
        <v>43280</v>
      </c>
      <c r="C8218" s="90">
        <v>0.44702546296296292</v>
      </c>
      <c r="D8218" s="91">
        <v>231</v>
      </c>
      <c r="E8218" s="91">
        <v>20.58</v>
      </c>
      <c r="F8218" s="91">
        <v>4753.9799999999996</v>
      </c>
      <c r="G8218" s="91" t="s">
        <v>23</v>
      </c>
    </row>
    <row r="8219" spans="2:7">
      <c r="B8219" s="86">
        <v>43280</v>
      </c>
      <c r="C8219" s="90">
        <v>0.44703703703703707</v>
      </c>
      <c r="D8219" s="91">
        <v>52</v>
      </c>
      <c r="E8219" s="91">
        <v>20.58</v>
      </c>
      <c r="F8219" s="91">
        <v>1070.1599999999999</v>
      </c>
      <c r="G8219" s="91" t="s">
        <v>23</v>
      </c>
    </row>
    <row r="8220" spans="2:7">
      <c r="B8220" s="86">
        <v>43280</v>
      </c>
      <c r="C8220" s="90">
        <v>0.44703703703703707</v>
      </c>
      <c r="D8220" s="91">
        <v>50</v>
      </c>
      <c r="E8220" s="91">
        <v>20.58</v>
      </c>
      <c r="F8220" s="91">
        <v>1029</v>
      </c>
      <c r="G8220" s="91" t="s">
        <v>23</v>
      </c>
    </row>
    <row r="8221" spans="2:7">
      <c r="B8221" s="86">
        <v>43280</v>
      </c>
      <c r="C8221" s="90">
        <v>0.44721064814814815</v>
      </c>
      <c r="D8221" s="91">
        <v>289</v>
      </c>
      <c r="E8221" s="91">
        <v>20.58</v>
      </c>
      <c r="F8221" s="91">
        <v>5947.62</v>
      </c>
      <c r="G8221" s="91" t="s">
        <v>23</v>
      </c>
    </row>
    <row r="8222" spans="2:7">
      <c r="B8222" s="86">
        <v>43280</v>
      </c>
      <c r="C8222" s="90">
        <v>0.44721064814814815</v>
      </c>
      <c r="D8222" s="91">
        <v>108</v>
      </c>
      <c r="E8222" s="91">
        <v>20.58</v>
      </c>
      <c r="F8222" s="91">
        <v>2222.64</v>
      </c>
      <c r="G8222" s="91" t="s">
        <v>23</v>
      </c>
    </row>
    <row r="8223" spans="2:7">
      <c r="B8223" s="86">
        <v>43280</v>
      </c>
      <c r="C8223" s="90">
        <v>0.44753472222222218</v>
      </c>
      <c r="D8223" s="91">
        <v>101</v>
      </c>
      <c r="E8223" s="91">
        <v>20.57</v>
      </c>
      <c r="F8223" s="91">
        <v>2077.5700000000002</v>
      </c>
      <c r="G8223" s="91" t="s">
        <v>23</v>
      </c>
    </row>
    <row r="8224" spans="2:7">
      <c r="B8224" s="86">
        <v>43280</v>
      </c>
      <c r="C8224" s="90">
        <v>0.44818287037037036</v>
      </c>
      <c r="D8224" s="91">
        <v>319</v>
      </c>
      <c r="E8224" s="91">
        <v>20.57</v>
      </c>
      <c r="F8224" s="91">
        <v>6561.83</v>
      </c>
      <c r="G8224" s="91" t="s">
        <v>23</v>
      </c>
    </row>
    <row r="8225" spans="2:7">
      <c r="B8225" s="86">
        <v>43280</v>
      </c>
      <c r="C8225" s="90">
        <v>0.44818287037037036</v>
      </c>
      <c r="D8225" s="91">
        <v>165</v>
      </c>
      <c r="E8225" s="91">
        <v>20.57</v>
      </c>
      <c r="F8225" s="91">
        <v>3394.05</v>
      </c>
      <c r="G8225" s="91" t="s">
        <v>23</v>
      </c>
    </row>
    <row r="8226" spans="2:7">
      <c r="B8226" s="86">
        <v>43280</v>
      </c>
      <c r="C8226" s="90">
        <v>0.45076388888888891</v>
      </c>
      <c r="D8226" s="91">
        <v>187</v>
      </c>
      <c r="E8226" s="91">
        <v>20.574999999999999</v>
      </c>
      <c r="F8226" s="91">
        <v>3847.5250000000001</v>
      </c>
      <c r="G8226" s="91" t="s">
        <v>23</v>
      </c>
    </row>
    <row r="8227" spans="2:7">
      <c r="B8227" s="86">
        <v>43280</v>
      </c>
      <c r="C8227" s="90">
        <v>0.45155092592592588</v>
      </c>
      <c r="D8227" s="91">
        <v>123</v>
      </c>
      <c r="E8227" s="91">
        <v>20.585000000000001</v>
      </c>
      <c r="F8227" s="91">
        <v>2531.9549999999999</v>
      </c>
      <c r="G8227" s="91" t="s">
        <v>23</v>
      </c>
    </row>
    <row r="8228" spans="2:7">
      <c r="B8228" s="86">
        <v>43280</v>
      </c>
      <c r="C8228" s="90">
        <v>0.45155092592592588</v>
      </c>
      <c r="D8228" s="91">
        <v>181</v>
      </c>
      <c r="E8228" s="91">
        <v>20.585000000000001</v>
      </c>
      <c r="F8228" s="91">
        <v>3725.8850000000002</v>
      </c>
      <c r="G8228" s="91" t="s">
        <v>23</v>
      </c>
    </row>
    <row r="8229" spans="2:7">
      <c r="B8229" s="86">
        <v>43280</v>
      </c>
      <c r="C8229" s="90">
        <v>0.45166666666666666</v>
      </c>
      <c r="D8229" s="91">
        <v>220</v>
      </c>
      <c r="E8229" s="91">
        <v>20.585000000000001</v>
      </c>
      <c r="F8229" s="91">
        <v>4528.7</v>
      </c>
      <c r="G8229" s="91" t="s">
        <v>23</v>
      </c>
    </row>
    <row r="8230" spans="2:7">
      <c r="B8230" s="86">
        <v>43280</v>
      </c>
      <c r="C8230" s="90">
        <v>0.45167824074074076</v>
      </c>
      <c r="D8230" s="91">
        <v>403</v>
      </c>
      <c r="E8230" s="91">
        <v>20.585000000000001</v>
      </c>
      <c r="F8230" s="91">
        <v>8295.755000000001</v>
      </c>
      <c r="G8230" s="91" t="s">
        <v>23</v>
      </c>
    </row>
    <row r="8231" spans="2:7">
      <c r="B8231" s="86">
        <v>43280</v>
      </c>
      <c r="C8231" s="90">
        <v>0.45172453703703702</v>
      </c>
      <c r="D8231" s="91">
        <v>24</v>
      </c>
      <c r="E8231" s="91">
        <v>20.585000000000001</v>
      </c>
      <c r="F8231" s="91">
        <v>494.04</v>
      </c>
      <c r="G8231" s="91" t="s">
        <v>23</v>
      </c>
    </row>
    <row r="8232" spans="2:7">
      <c r="B8232" s="86">
        <v>43280</v>
      </c>
      <c r="C8232" s="90">
        <v>0.45172453703703702</v>
      </c>
      <c r="D8232" s="91">
        <v>310</v>
      </c>
      <c r="E8232" s="91">
        <v>20.585000000000001</v>
      </c>
      <c r="F8232" s="91">
        <v>6381.35</v>
      </c>
      <c r="G8232" s="91" t="s">
        <v>23</v>
      </c>
    </row>
    <row r="8233" spans="2:7">
      <c r="B8233" s="86">
        <v>43280</v>
      </c>
      <c r="C8233" s="90">
        <v>0.45172453703703702</v>
      </c>
      <c r="D8233" s="91">
        <v>181</v>
      </c>
      <c r="E8233" s="91">
        <v>20.585000000000001</v>
      </c>
      <c r="F8233" s="91">
        <v>3725.8850000000002</v>
      </c>
      <c r="G8233" s="91" t="s">
        <v>23</v>
      </c>
    </row>
    <row r="8234" spans="2:7">
      <c r="B8234" s="86">
        <v>43280</v>
      </c>
      <c r="C8234" s="90">
        <v>0.4520717592592593</v>
      </c>
      <c r="D8234" s="91">
        <v>261</v>
      </c>
      <c r="E8234" s="91">
        <v>20.58</v>
      </c>
      <c r="F8234" s="91">
        <v>5371.3799999999992</v>
      </c>
      <c r="G8234" s="91" t="s">
        <v>23</v>
      </c>
    </row>
    <row r="8235" spans="2:7">
      <c r="B8235" s="86">
        <v>43280</v>
      </c>
      <c r="C8235" s="90">
        <v>0.4520717592592593</v>
      </c>
      <c r="D8235" s="91">
        <v>175</v>
      </c>
      <c r="E8235" s="91">
        <v>20.58</v>
      </c>
      <c r="F8235" s="91">
        <v>3601.4999999999995</v>
      </c>
      <c r="G8235" s="91" t="s">
        <v>23</v>
      </c>
    </row>
    <row r="8236" spans="2:7">
      <c r="B8236" s="86">
        <v>43280</v>
      </c>
      <c r="C8236" s="90">
        <v>0.4520717592592593</v>
      </c>
      <c r="D8236" s="91">
        <v>300</v>
      </c>
      <c r="E8236" s="91">
        <v>20.58</v>
      </c>
      <c r="F8236" s="91">
        <v>6173.9999999999991</v>
      </c>
      <c r="G8236" s="91" t="s">
        <v>23</v>
      </c>
    </row>
    <row r="8237" spans="2:7">
      <c r="B8237" s="86">
        <v>43280</v>
      </c>
      <c r="C8237" s="90">
        <v>0.4520717592592593</v>
      </c>
      <c r="D8237" s="91">
        <v>81</v>
      </c>
      <c r="E8237" s="91">
        <v>20.58</v>
      </c>
      <c r="F8237" s="91">
        <v>1666.9799999999998</v>
      </c>
      <c r="G8237" s="91" t="s">
        <v>23</v>
      </c>
    </row>
    <row r="8238" spans="2:7">
      <c r="B8238" s="86">
        <v>43280</v>
      </c>
      <c r="C8238" s="90">
        <v>0.4520717592592593</v>
      </c>
      <c r="D8238" s="91">
        <v>181</v>
      </c>
      <c r="E8238" s="91">
        <v>20.58</v>
      </c>
      <c r="F8238" s="91">
        <v>3724.9799999999996</v>
      </c>
      <c r="G8238" s="91" t="s">
        <v>23</v>
      </c>
    </row>
    <row r="8239" spans="2:7">
      <c r="B8239" s="86">
        <v>43280</v>
      </c>
      <c r="C8239" s="90">
        <v>0.45241898148148146</v>
      </c>
      <c r="D8239" s="91">
        <v>102</v>
      </c>
      <c r="E8239" s="91">
        <v>20.574999999999999</v>
      </c>
      <c r="F8239" s="91">
        <v>2098.65</v>
      </c>
      <c r="G8239" s="91" t="s">
        <v>23</v>
      </c>
    </row>
    <row r="8240" spans="2:7">
      <c r="B8240" s="86">
        <v>43280</v>
      </c>
      <c r="C8240" s="90">
        <v>0.4525925925925926</v>
      </c>
      <c r="D8240" s="91">
        <v>155</v>
      </c>
      <c r="E8240" s="91">
        <v>20.574999999999999</v>
      </c>
      <c r="F8240" s="91">
        <v>3189.125</v>
      </c>
      <c r="G8240" s="91" t="s">
        <v>23</v>
      </c>
    </row>
    <row r="8241" spans="2:7">
      <c r="B8241" s="86">
        <v>43280</v>
      </c>
      <c r="C8241" s="90">
        <v>0.4525925925925926</v>
      </c>
      <c r="D8241" s="91">
        <v>114</v>
      </c>
      <c r="E8241" s="91">
        <v>20.574999999999999</v>
      </c>
      <c r="F8241" s="91">
        <v>2345.5499999999997</v>
      </c>
      <c r="G8241" s="91" t="s">
        <v>23</v>
      </c>
    </row>
    <row r="8242" spans="2:7">
      <c r="B8242" s="86">
        <v>43280</v>
      </c>
      <c r="C8242" s="90">
        <v>0.45450231481481485</v>
      </c>
      <c r="D8242" s="91">
        <v>181</v>
      </c>
      <c r="E8242" s="91">
        <v>20.574999999999999</v>
      </c>
      <c r="F8242" s="91">
        <v>3724.0749999999998</v>
      </c>
      <c r="G8242" s="91" t="s">
        <v>23</v>
      </c>
    </row>
    <row r="8243" spans="2:7">
      <c r="B8243" s="86">
        <v>43280</v>
      </c>
      <c r="C8243" s="90">
        <v>0.45450231481481485</v>
      </c>
      <c r="D8243" s="91">
        <v>181</v>
      </c>
      <c r="E8243" s="91">
        <v>20.574999999999999</v>
      </c>
      <c r="F8243" s="91">
        <v>3724.0749999999998</v>
      </c>
      <c r="G8243" s="91" t="s">
        <v>23</v>
      </c>
    </row>
    <row r="8244" spans="2:7">
      <c r="B8244" s="86">
        <v>43280</v>
      </c>
      <c r="C8244" s="90">
        <v>0.45467592592592593</v>
      </c>
      <c r="D8244" s="91">
        <v>353</v>
      </c>
      <c r="E8244" s="91">
        <v>20.574999999999999</v>
      </c>
      <c r="F8244" s="91">
        <v>7262.9749999999995</v>
      </c>
      <c r="G8244" s="91" t="s">
        <v>23</v>
      </c>
    </row>
    <row r="8245" spans="2:7">
      <c r="B8245" s="86">
        <v>43280</v>
      </c>
      <c r="C8245" s="90">
        <v>0.45502314814814815</v>
      </c>
      <c r="D8245" s="91">
        <v>102</v>
      </c>
      <c r="E8245" s="91">
        <v>20.574999999999999</v>
      </c>
      <c r="F8245" s="91">
        <v>2098.65</v>
      </c>
      <c r="G8245" s="91" t="s">
        <v>23</v>
      </c>
    </row>
    <row r="8246" spans="2:7">
      <c r="B8246" s="86">
        <v>43280</v>
      </c>
      <c r="C8246" s="90">
        <v>0.45502314814814815</v>
      </c>
      <c r="D8246" s="91">
        <v>181</v>
      </c>
      <c r="E8246" s="91">
        <v>20.574999999999999</v>
      </c>
      <c r="F8246" s="91">
        <v>3724.0749999999998</v>
      </c>
      <c r="G8246" s="91" t="s">
        <v>23</v>
      </c>
    </row>
    <row r="8247" spans="2:7">
      <c r="B8247" s="86">
        <v>43280</v>
      </c>
      <c r="C8247" s="90">
        <v>0.45502314814814815</v>
      </c>
      <c r="D8247" s="91">
        <v>181</v>
      </c>
      <c r="E8247" s="91">
        <v>20.574999999999999</v>
      </c>
      <c r="F8247" s="91">
        <v>3724.0749999999998</v>
      </c>
      <c r="G8247" s="91" t="s">
        <v>23</v>
      </c>
    </row>
    <row r="8248" spans="2:7">
      <c r="B8248" s="86">
        <v>43280</v>
      </c>
      <c r="C8248" s="90">
        <v>0.45519675925925923</v>
      </c>
      <c r="D8248" s="91">
        <v>35</v>
      </c>
      <c r="E8248" s="91">
        <v>20.574999999999999</v>
      </c>
      <c r="F8248" s="91">
        <v>720.125</v>
      </c>
      <c r="G8248" s="91" t="s">
        <v>23</v>
      </c>
    </row>
    <row r="8249" spans="2:7">
      <c r="B8249" s="86">
        <v>43280</v>
      </c>
      <c r="C8249" s="90">
        <v>0.45554398148148145</v>
      </c>
      <c r="D8249" s="91">
        <v>312</v>
      </c>
      <c r="E8249" s="91">
        <v>20.574999999999999</v>
      </c>
      <c r="F8249" s="91">
        <v>6419.4</v>
      </c>
      <c r="G8249" s="91" t="s">
        <v>23</v>
      </c>
    </row>
    <row r="8250" spans="2:7">
      <c r="B8250" s="86">
        <v>43280</v>
      </c>
      <c r="C8250" s="90">
        <v>0.45623842592592595</v>
      </c>
      <c r="D8250" s="91">
        <v>181</v>
      </c>
      <c r="E8250" s="91">
        <v>20.574999999999999</v>
      </c>
      <c r="F8250" s="91">
        <v>3724.0749999999998</v>
      </c>
      <c r="G8250" s="91" t="s">
        <v>23</v>
      </c>
    </row>
    <row r="8251" spans="2:7">
      <c r="B8251" s="86">
        <v>43280</v>
      </c>
      <c r="C8251" s="90">
        <v>0.45641203703703703</v>
      </c>
      <c r="D8251" s="91">
        <v>221</v>
      </c>
      <c r="E8251" s="91">
        <v>20.574999999999999</v>
      </c>
      <c r="F8251" s="91">
        <v>4547.0749999999998</v>
      </c>
      <c r="G8251" s="91" t="s">
        <v>23</v>
      </c>
    </row>
    <row r="8252" spans="2:7">
      <c r="B8252" s="86">
        <v>43280</v>
      </c>
      <c r="C8252" s="90">
        <v>0.45675925925925925</v>
      </c>
      <c r="D8252" s="91">
        <v>40</v>
      </c>
      <c r="E8252" s="91">
        <v>20.574999999999999</v>
      </c>
      <c r="F8252" s="91">
        <v>823</v>
      </c>
      <c r="G8252" s="91" t="s">
        <v>23</v>
      </c>
    </row>
    <row r="8253" spans="2:7">
      <c r="B8253" s="86">
        <v>43280</v>
      </c>
      <c r="C8253" s="90">
        <v>0.45675925925925925</v>
      </c>
      <c r="D8253" s="91">
        <v>324</v>
      </c>
      <c r="E8253" s="91">
        <v>20.574999999999999</v>
      </c>
      <c r="F8253" s="91">
        <v>6666.3</v>
      </c>
      <c r="G8253" s="91" t="s">
        <v>23</v>
      </c>
    </row>
    <row r="8254" spans="2:7">
      <c r="B8254" s="86">
        <v>43280</v>
      </c>
      <c r="C8254" s="90">
        <v>0.45675925925925925</v>
      </c>
      <c r="D8254" s="91">
        <v>189</v>
      </c>
      <c r="E8254" s="91">
        <v>20.574999999999999</v>
      </c>
      <c r="F8254" s="91">
        <v>3888.6749999999997</v>
      </c>
      <c r="G8254" s="91" t="s">
        <v>23</v>
      </c>
    </row>
    <row r="8255" spans="2:7">
      <c r="B8255" s="86">
        <v>43280</v>
      </c>
      <c r="C8255" s="90">
        <v>0.45762731481481483</v>
      </c>
      <c r="D8255" s="91">
        <v>404</v>
      </c>
      <c r="E8255" s="91">
        <v>20.57</v>
      </c>
      <c r="F8255" s="91">
        <v>8310.2800000000007</v>
      </c>
      <c r="G8255" s="91" t="s">
        <v>23</v>
      </c>
    </row>
    <row r="8256" spans="2:7">
      <c r="B8256" s="86">
        <v>43280</v>
      </c>
      <c r="C8256" s="90">
        <v>0.45762731481481483</v>
      </c>
      <c r="D8256" s="91">
        <v>187</v>
      </c>
      <c r="E8256" s="91">
        <v>20.57</v>
      </c>
      <c r="F8256" s="91">
        <v>3846.59</v>
      </c>
      <c r="G8256" s="91" t="s">
        <v>23</v>
      </c>
    </row>
    <row r="8257" spans="2:7">
      <c r="B8257" s="86">
        <v>43280</v>
      </c>
      <c r="C8257" s="90">
        <v>0.45815972222222223</v>
      </c>
      <c r="D8257" s="91">
        <v>226</v>
      </c>
      <c r="E8257" s="91">
        <v>20.574999999999999</v>
      </c>
      <c r="F8257" s="91">
        <v>4649.95</v>
      </c>
      <c r="G8257" s="91" t="s">
        <v>23</v>
      </c>
    </row>
    <row r="8258" spans="2:7">
      <c r="B8258" s="86">
        <v>43280</v>
      </c>
      <c r="C8258" s="90">
        <v>0.45815972222222223</v>
      </c>
      <c r="D8258" s="91">
        <v>102</v>
      </c>
      <c r="E8258" s="91">
        <v>20.574999999999999</v>
      </c>
      <c r="F8258" s="91">
        <v>2098.65</v>
      </c>
      <c r="G8258" s="91" t="s">
        <v>23</v>
      </c>
    </row>
    <row r="8259" spans="2:7">
      <c r="B8259" s="86">
        <v>43280</v>
      </c>
      <c r="C8259" s="90">
        <v>0.45856481481481487</v>
      </c>
      <c r="D8259" s="91">
        <v>102</v>
      </c>
      <c r="E8259" s="91">
        <v>20.565000000000001</v>
      </c>
      <c r="F8259" s="91">
        <v>2097.63</v>
      </c>
      <c r="G8259" s="91" t="s">
        <v>23</v>
      </c>
    </row>
    <row r="8260" spans="2:7">
      <c r="B8260" s="86">
        <v>43280</v>
      </c>
      <c r="C8260" s="90">
        <v>0.45879629629629631</v>
      </c>
      <c r="D8260" s="91">
        <v>130</v>
      </c>
      <c r="E8260" s="91">
        <v>20.565000000000001</v>
      </c>
      <c r="F8260" s="91">
        <v>2673.4500000000003</v>
      </c>
      <c r="G8260" s="91" t="s">
        <v>23</v>
      </c>
    </row>
    <row r="8261" spans="2:7">
      <c r="B8261" s="86">
        <v>43280</v>
      </c>
      <c r="C8261" s="90">
        <v>0.46523148148148147</v>
      </c>
      <c r="D8261" s="91">
        <v>152</v>
      </c>
      <c r="E8261" s="91">
        <v>20.594999999999999</v>
      </c>
      <c r="F8261" s="91">
        <v>3130.4399999999996</v>
      </c>
      <c r="G8261" s="91" t="s">
        <v>23</v>
      </c>
    </row>
    <row r="8262" spans="2:7">
      <c r="B8262" s="86">
        <v>43280</v>
      </c>
      <c r="C8262" s="90">
        <v>0.46523148148148147</v>
      </c>
      <c r="D8262" s="91">
        <v>150</v>
      </c>
      <c r="E8262" s="91">
        <v>20.594999999999999</v>
      </c>
      <c r="F8262" s="91">
        <v>3089.25</v>
      </c>
      <c r="G8262" s="91" t="s">
        <v>23</v>
      </c>
    </row>
    <row r="8263" spans="2:7">
      <c r="B8263" s="86">
        <v>43280</v>
      </c>
      <c r="C8263" s="90">
        <v>0.46523148148148147</v>
      </c>
      <c r="D8263" s="91">
        <v>1275</v>
      </c>
      <c r="E8263" s="91">
        <v>20.594999999999999</v>
      </c>
      <c r="F8263" s="91">
        <v>26258.625</v>
      </c>
      <c r="G8263" s="91" t="s">
        <v>23</v>
      </c>
    </row>
    <row r="8264" spans="2:7">
      <c r="B8264" s="86">
        <v>43280</v>
      </c>
      <c r="C8264" s="90">
        <v>0.46540509259259261</v>
      </c>
      <c r="D8264" s="91">
        <v>1000</v>
      </c>
      <c r="E8264" s="91">
        <v>20.594999999999999</v>
      </c>
      <c r="F8264" s="91">
        <v>20595</v>
      </c>
      <c r="G8264" s="91" t="s">
        <v>23</v>
      </c>
    </row>
    <row r="8265" spans="2:7">
      <c r="B8265" s="86">
        <v>43280</v>
      </c>
      <c r="C8265" s="90">
        <v>0.46543981481481483</v>
      </c>
      <c r="D8265" s="91">
        <v>796</v>
      </c>
      <c r="E8265" s="91">
        <v>20.594999999999999</v>
      </c>
      <c r="F8265" s="91">
        <v>16393.62</v>
      </c>
      <c r="G8265" s="91" t="s">
        <v>23</v>
      </c>
    </row>
    <row r="8266" spans="2:7">
      <c r="B8266" s="86">
        <v>43280</v>
      </c>
      <c r="C8266" s="90">
        <v>0.4674537037037037</v>
      </c>
      <c r="D8266" s="91">
        <v>1087</v>
      </c>
      <c r="E8266" s="91">
        <v>20.594999999999999</v>
      </c>
      <c r="F8266" s="91">
        <v>22386.764999999999</v>
      </c>
      <c r="G8266" s="91" t="s">
        <v>23</v>
      </c>
    </row>
    <row r="8267" spans="2:7">
      <c r="B8267" s="86">
        <v>43280</v>
      </c>
      <c r="C8267" s="90">
        <v>0.46878472222222217</v>
      </c>
      <c r="D8267" s="91">
        <v>781</v>
      </c>
      <c r="E8267" s="91">
        <v>20.594999999999999</v>
      </c>
      <c r="F8267" s="91">
        <v>16084.695</v>
      </c>
      <c r="G8267" s="91" t="s">
        <v>23</v>
      </c>
    </row>
    <row r="8268" spans="2:7">
      <c r="B8268" s="86">
        <v>43280</v>
      </c>
      <c r="C8268" s="90">
        <v>0.46878472222222217</v>
      </c>
      <c r="D8268" s="91">
        <v>300</v>
      </c>
      <c r="E8268" s="91">
        <v>20.594999999999999</v>
      </c>
      <c r="F8268" s="91">
        <v>6178.5</v>
      </c>
      <c r="G8268" s="91" t="s">
        <v>23</v>
      </c>
    </row>
    <row r="8269" spans="2:7">
      <c r="B8269" s="86">
        <v>43280</v>
      </c>
      <c r="C8269" s="90">
        <v>0.46878472222222217</v>
      </c>
      <c r="D8269" s="91">
        <v>160</v>
      </c>
      <c r="E8269" s="91">
        <v>20.594999999999999</v>
      </c>
      <c r="F8269" s="91">
        <v>3295.2</v>
      </c>
      <c r="G8269" s="91" t="s">
        <v>23</v>
      </c>
    </row>
    <row r="8270" spans="2:7">
      <c r="B8270" s="86">
        <v>43280</v>
      </c>
      <c r="C8270" s="90">
        <v>0.46900462962962958</v>
      </c>
      <c r="D8270" s="91">
        <v>307</v>
      </c>
      <c r="E8270" s="91">
        <v>20.59</v>
      </c>
      <c r="F8270" s="91">
        <v>6321.13</v>
      </c>
      <c r="G8270" s="91" t="s">
        <v>23</v>
      </c>
    </row>
    <row r="8271" spans="2:7">
      <c r="B8271" s="86">
        <v>43280</v>
      </c>
      <c r="C8271" s="90">
        <v>0.46900462962962958</v>
      </c>
      <c r="D8271" s="91">
        <v>304</v>
      </c>
      <c r="E8271" s="91">
        <v>20.59</v>
      </c>
      <c r="F8271" s="91">
        <v>6259.36</v>
      </c>
      <c r="G8271" s="91" t="s">
        <v>23</v>
      </c>
    </row>
    <row r="8272" spans="2:7">
      <c r="B8272" s="86">
        <v>43280</v>
      </c>
      <c r="C8272" s="90">
        <v>0.47005787037037039</v>
      </c>
      <c r="D8272" s="91">
        <v>312</v>
      </c>
      <c r="E8272" s="91">
        <v>20.59</v>
      </c>
      <c r="F8272" s="91">
        <v>6424.08</v>
      </c>
      <c r="G8272" s="91" t="s">
        <v>23</v>
      </c>
    </row>
    <row r="8273" spans="2:7">
      <c r="B8273" s="86">
        <v>43280</v>
      </c>
      <c r="C8273" s="90">
        <v>0.47005787037037039</v>
      </c>
      <c r="D8273" s="91">
        <v>171</v>
      </c>
      <c r="E8273" s="91">
        <v>20.59</v>
      </c>
      <c r="F8273" s="91">
        <v>3520.89</v>
      </c>
      <c r="G8273" s="91" t="s">
        <v>23</v>
      </c>
    </row>
    <row r="8274" spans="2:7">
      <c r="B8274" s="86">
        <v>43280</v>
      </c>
      <c r="C8274" s="90">
        <v>0.47143518518518518</v>
      </c>
      <c r="D8274" s="91">
        <v>471</v>
      </c>
      <c r="E8274" s="91">
        <v>20.594999999999999</v>
      </c>
      <c r="F8274" s="91">
        <v>9700.244999999999</v>
      </c>
      <c r="G8274" s="91" t="s">
        <v>23</v>
      </c>
    </row>
    <row r="8275" spans="2:7">
      <c r="B8275" s="86">
        <v>43280</v>
      </c>
      <c r="C8275" s="90">
        <v>0.47143518518518518</v>
      </c>
      <c r="D8275" s="91">
        <v>242</v>
      </c>
      <c r="E8275" s="91">
        <v>20.594999999999999</v>
      </c>
      <c r="F8275" s="91">
        <v>4983.99</v>
      </c>
      <c r="G8275" s="91" t="s">
        <v>23</v>
      </c>
    </row>
    <row r="8276" spans="2:7">
      <c r="B8276" s="86">
        <v>43280</v>
      </c>
      <c r="C8276" s="90">
        <v>0.4742939814814815</v>
      </c>
      <c r="D8276" s="91">
        <v>458</v>
      </c>
      <c r="E8276" s="91">
        <v>20.6</v>
      </c>
      <c r="F8276" s="91">
        <v>9434.8000000000011</v>
      </c>
      <c r="G8276" s="91" t="s">
        <v>23</v>
      </c>
    </row>
    <row r="8277" spans="2:7">
      <c r="B8277" s="86">
        <v>43280</v>
      </c>
      <c r="C8277" s="90">
        <v>0.4742939814814815</v>
      </c>
      <c r="D8277" s="91">
        <v>300</v>
      </c>
      <c r="E8277" s="91">
        <v>20.6</v>
      </c>
      <c r="F8277" s="91">
        <v>6180</v>
      </c>
      <c r="G8277" s="91" t="s">
        <v>23</v>
      </c>
    </row>
    <row r="8278" spans="2:7">
      <c r="B8278" s="86">
        <v>43280</v>
      </c>
      <c r="C8278" s="90">
        <v>0.4742939814814815</v>
      </c>
      <c r="D8278" s="91">
        <v>158</v>
      </c>
      <c r="E8278" s="91">
        <v>20.6</v>
      </c>
      <c r="F8278" s="91">
        <v>3254.8</v>
      </c>
      <c r="G8278" s="91" t="s">
        <v>23</v>
      </c>
    </row>
    <row r="8279" spans="2:7">
      <c r="B8279" s="86">
        <v>43280</v>
      </c>
      <c r="C8279" s="90">
        <v>0.4742939814814815</v>
      </c>
      <c r="D8279" s="91">
        <v>332</v>
      </c>
      <c r="E8279" s="91">
        <v>20.6</v>
      </c>
      <c r="F8279" s="91">
        <v>6839.2000000000007</v>
      </c>
      <c r="G8279" s="91" t="s">
        <v>23</v>
      </c>
    </row>
    <row r="8280" spans="2:7">
      <c r="B8280" s="86">
        <v>43280</v>
      </c>
      <c r="C8280" s="90">
        <v>0.4742939814814815</v>
      </c>
      <c r="D8280" s="91">
        <v>116</v>
      </c>
      <c r="E8280" s="91">
        <v>20.6</v>
      </c>
      <c r="F8280" s="91">
        <v>2389.6000000000004</v>
      </c>
      <c r="G8280" s="91" t="s">
        <v>23</v>
      </c>
    </row>
    <row r="8281" spans="2:7">
      <c r="B8281" s="86">
        <v>43280</v>
      </c>
      <c r="C8281" s="90">
        <v>0.47447916666666662</v>
      </c>
      <c r="D8281" s="91">
        <v>99</v>
      </c>
      <c r="E8281" s="91">
        <v>20.594999999999999</v>
      </c>
      <c r="F8281" s="91">
        <v>2038.905</v>
      </c>
      <c r="G8281" s="91" t="s">
        <v>23</v>
      </c>
    </row>
    <row r="8282" spans="2:7">
      <c r="B8282" s="86">
        <v>43280</v>
      </c>
      <c r="C8282" s="90">
        <v>0.47466435185185185</v>
      </c>
      <c r="D8282" s="91">
        <v>99</v>
      </c>
      <c r="E8282" s="91">
        <v>20.585000000000001</v>
      </c>
      <c r="F8282" s="91">
        <v>2037.9150000000002</v>
      </c>
      <c r="G8282" s="91" t="s">
        <v>23</v>
      </c>
    </row>
    <row r="8283" spans="2:7">
      <c r="B8283" s="86">
        <v>43280</v>
      </c>
      <c r="C8283" s="90">
        <v>0.47663194444444446</v>
      </c>
      <c r="D8283" s="91">
        <v>527</v>
      </c>
      <c r="E8283" s="91">
        <v>20.59</v>
      </c>
      <c r="F8283" s="91">
        <v>10850.93</v>
      </c>
      <c r="G8283" s="91" t="s">
        <v>23</v>
      </c>
    </row>
    <row r="8284" spans="2:7">
      <c r="B8284" s="86">
        <v>43280</v>
      </c>
      <c r="C8284" s="90">
        <v>0.47664351851851849</v>
      </c>
      <c r="D8284" s="91">
        <v>379</v>
      </c>
      <c r="E8284" s="91">
        <v>20.59</v>
      </c>
      <c r="F8284" s="91">
        <v>7803.61</v>
      </c>
      <c r="G8284" s="91" t="s">
        <v>23</v>
      </c>
    </row>
    <row r="8285" spans="2:7">
      <c r="B8285" s="86">
        <v>43280</v>
      </c>
      <c r="C8285" s="90">
        <v>0.47671296296296295</v>
      </c>
      <c r="D8285" s="91">
        <v>97</v>
      </c>
      <c r="E8285" s="91">
        <v>20.58</v>
      </c>
      <c r="F8285" s="91">
        <v>1996.2599999999998</v>
      </c>
      <c r="G8285" s="91" t="s">
        <v>23</v>
      </c>
    </row>
    <row r="8286" spans="2:7">
      <c r="B8286" s="86">
        <v>43280</v>
      </c>
      <c r="C8286" s="90">
        <v>0.47693287037037035</v>
      </c>
      <c r="D8286" s="91">
        <v>101</v>
      </c>
      <c r="E8286" s="91">
        <v>20.565000000000001</v>
      </c>
      <c r="F8286" s="91">
        <v>2077.0650000000001</v>
      </c>
      <c r="G8286" s="91" t="s">
        <v>23</v>
      </c>
    </row>
    <row r="8287" spans="2:7">
      <c r="B8287" s="86">
        <v>43280</v>
      </c>
      <c r="C8287" s="90">
        <v>0.47710648148148144</v>
      </c>
      <c r="D8287" s="91">
        <v>102</v>
      </c>
      <c r="E8287" s="91">
        <v>20.555</v>
      </c>
      <c r="F8287" s="91">
        <v>2096.61</v>
      </c>
      <c r="G8287" s="91" t="s">
        <v>23</v>
      </c>
    </row>
    <row r="8288" spans="2:7">
      <c r="B8288" s="86">
        <v>43280</v>
      </c>
      <c r="C8288" s="90">
        <v>0.47751157407407407</v>
      </c>
      <c r="D8288" s="91">
        <v>101</v>
      </c>
      <c r="E8288" s="91">
        <v>20.545000000000002</v>
      </c>
      <c r="F8288" s="91">
        <v>2075.0450000000001</v>
      </c>
      <c r="G8288" s="91" t="s">
        <v>23</v>
      </c>
    </row>
    <row r="8289" spans="2:7">
      <c r="B8289" s="86">
        <v>43280</v>
      </c>
      <c r="C8289" s="90">
        <v>0.47758101851851853</v>
      </c>
      <c r="D8289" s="91">
        <v>102</v>
      </c>
      <c r="E8289" s="91">
        <v>20.54</v>
      </c>
      <c r="F8289" s="91">
        <v>2095.08</v>
      </c>
      <c r="G8289" s="91" t="s">
        <v>23</v>
      </c>
    </row>
    <row r="8290" spans="2:7">
      <c r="B8290" s="86">
        <v>43280</v>
      </c>
      <c r="C8290" s="90">
        <v>0.47787037037037039</v>
      </c>
      <c r="D8290" s="91">
        <v>101</v>
      </c>
      <c r="E8290" s="91">
        <v>20.535</v>
      </c>
      <c r="F8290" s="91">
        <v>2074.0349999999999</v>
      </c>
      <c r="G8290" s="91" t="s">
        <v>23</v>
      </c>
    </row>
    <row r="8291" spans="2:7">
      <c r="B8291" s="86">
        <v>43280</v>
      </c>
      <c r="C8291" s="90">
        <v>0.47802083333333334</v>
      </c>
      <c r="D8291" s="91">
        <v>102</v>
      </c>
      <c r="E8291" s="91">
        <v>20.53</v>
      </c>
      <c r="F8291" s="91">
        <v>2094.06</v>
      </c>
      <c r="G8291" s="91" t="s">
        <v>23</v>
      </c>
    </row>
    <row r="8292" spans="2:7">
      <c r="B8292" s="86">
        <v>43280</v>
      </c>
      <c r="C8292" s="90">
        <v>0.4786111111111111</v>
      </c>
      <c r="D8292" s="91">
        <v>288</v>
      </c>
      <c r="E8292" s="91">
        <v>20.52</v>
      </c>
      <c r="F8292" s="91">
        <v>5909.76</v>
      </c>
      <c r="G8292" s="91" t="s">
        <v>23</v>
      </c>
    </row>
    <row r="8293" spans="2:7">
      <c r="B8293" s="86">
        <v>43280</v>
      </c>
      <c r="C8293" s="90">
        <v>0.47875000000000001</v>
      </c>
      <c r="D8293" s="91">
        <v>101</v>
      </c>
      <c r="E8293" s="91">
        <v>20.515000000000001</v>
      </c>
      <c r="F8293" s="91">
        <v>2072.0149999999999</v>
      </c>
      <c r="G8293" s="91" t="s">
        <v>23</v>
      </c>
    </row>
    <row r="8294" spans="2:7">
      <c r="B8294" s="86">
        <v>43280</v>
      </c>
      <c r="C8294" s="90">
        <v>0.47908564814814819</v>
      </c>
      <c r="D8294" s="91">
        <v>102</v>
      </c>
      <c r="E8294" s="91">
        <v>20.51</v>
      </c>
      <c r="F8294" s="91">
        <v>2092.02</v>
      </c>
      <c r="G8294" s="91" t="s">
        <v>23</v>
      </c>
    </row>
    <row r="8295" spans="2:7">
      <c r="B8295" s="86">
        <v>43280</v>
      </c>
      <c r="C8295" s="90">
        <v>0.47920138888888886</v>
      </c>
      <c r="D8295" s="91">
        <v>101</v>
      </c>
      <c r="E8295" s="91">
        <v>20.5</v>
      </c>
      <c r="F8295" s="91">
        <v>2070.5</v>
      </c>
      <c r="G8295" s="91" t="s">
        <v>23</v>
      </c>
    </row>
    <row r="8296" spans="2:7">
      <c r="B8296" s="86">
        <v>43280</v>
      </c>
      <c r="C8296" s="90">
        <v>0.48252314814814817</v>
      </c>
      <c r="D8296" s="91">
        <v>416</v>
      </c>
      <c r="E8296" s="91">
        <v>20.54</v>
      </c>
      <c r="F8296" s="91">
        <v>8544.64</v>
      </c>
      <c r="G8296" s="91" t="s">
        <v>23</v>
      </c>
    </row>
    <row r="8297" spans="2:7">
      <c r="B8297" s="86">
        <v>43280</v>
      </c>
      <c r="C8297" s="90">
        <v>0.48252314814814817</v>
      </c>
      <c r="D8297" s="91">
        <v>433</v>
      </c>
      <c r="E8297" s="91">
        <v>20.54</v>
      </c>
      <c r="F8297" s="91">
        <v>8893.82</v>
      </c>
      <c r="G8297" s="91" t="s">
        <v>23</v>
      </c>
    </row>
    <row r="8298" spans="2:7">
      <c r="B8298" s="86">
        <v>43280</v>
      </c>
      <c r="C8298" s="90">
        <v>0.48252314814814817</v>
      </c>
      <c r="D8298" s="91">
        <v>118</v>
      </c>
      <c r="E8298" s="91">
        <v>20.54</v>
      </c>
      <c r="F8298" s="91">
        <v>2423.7199999999998</v>
      </c>
      <c r="G8298" s="91" t="s">
        <v>23</v>
      </c>
    </row>
    <row r="8299" spans="2:7">
      <c r="B8299" s="86">
        <v>43280</v>
      </c>
      <c r="C8299" s="90">
        <v>0.48252314814814817</v>
      </c>
      <c r="D8299" s="91">
        <v>211</v>
      </c>
      <c r="E8299" s="91">
        <v>20.54</v>
      </c>
      <c r="F8299" s="91">
        <v>4333.9399999999996</v>
      </c>
      <c r="G8299" s="91" t="s">
        <v>23</v>
      </c>
    </row>
    <row r="8300" spans="2:7">
      <c r="B8300" s="86">
        <v>43280</v>
      </c>
      <c r="C8300" s="90">
        <v>0.48252314814814817</v>
      </c>
      <c r="D8300" s="91">
        <v>265</v>
      </c>
      <c r="E8300" s="91">
        <v>20.54</v>
      </c>
      <c r="F8300" s="91">
        <v>5443.0999999999995</v>
      </c>
      <c r="G8300" s="91" t="s">
        <v>23</v>
      </c>
    </row>
    <row r="8301" spans="2:7">
      <c r="B8301" s="86">
        <v>43280</v>
      </c>
      <c r="C8301" s="90">
        <v>0.48428240740740741</v>
      </c>
      <c r="D8301" s="91">
        <v>200</v>
      </c>
      <c r="E8301" s="91">
        <v>20.56</v>
      </c>
      <c r="F8301" s="91">
        <v>4112</v>
      </c>
      <c r="G8301" s="91" t="s">
        <v>23</v>
      </c>
    </row>
    <row r="8302" spans="2:7">
      <c r="B8302" s="86">
        <v>43280</v>
      </c>
      <c r="C8302" s="90">
        <v>0.48428240740740741</v>
      </c>
      <c r="D8302" s="91">
        <v>133</v>
      </c>
      <c r="E8302" s="91">
        <v>20.56</v>
      </c>
      <c r="F8302" s="91">
        <v>2734.48</v>
      </c>
      <c r="G8302" s="91" t="s">
        <v>23</v>
      </c>
    </row>
    <row r="8303" spans="2:7">
      <c r="B8303" s="86">
        <v>43280</v>
      </c>
      <c r="C8303" s="90">
        <v>0.48428240740740741</v>
      </c>
      <c r="D8303" s="91">
        <v>183</v>
      </c>
      <c r="E8303" s="91">
        <v>20.565000000000001</v>
      </c>
      <c r="F8303" s="91">
        <v>3763.3950000000004</v>
      </c>
      <c r="G8303" s="91" t="s">
        <v>23</v>
      </c>
    </row>
    <row r="8304" spans="2:7">
      <c r="B8304" s="86">
        <v>43280</v>
      </c>
      <c r="C8304" s="90">
        <v>0.48428240740740741</v>
      </c>
      <c r="D8304" s="91">
        <v>109</v>
      </c>
      <c r="E8304" s="91">
        <v>20.56</v>
      </c>
      <c r="F8304" s="91">
        <v>2241.04</v>
      </c>
      <c r="G8304" s="91" t="s">
        <v>23</v>
      </c>
    </row>
    <row r="8305" spans="2:7">
      <c r="B8305" s="86">
        <v>43280</v>
      </c>
      <c r="C8305" s="90">
        <v>0.4853703703703704</v>
      </c>
      <c r="D8305" s="91">
        <v>116</v>
      </c>
      <c r="E8305" s="91">
        <v>20.57</v>
      </c>
      <c r="F8305" s="91">
        <v>2386.12</v>
      </c>
      <c r="G8305" s="91" t="s">
        <v>23</v>
      </c>
    </row>
    <row r="8306" spans="2:7">
      <c r="B8306" s="86">
        <v>43280</v>
      </c>
      <c r="C8306" s="90">
        <v>0.4853703703703704</v>
      </c>
      <c r="D8306" s="91">
        <v>255</v>
      </c>
      <c r="E8306" s="91">
        <v>20.57</v>
      </c>
      <c r="F8306" s="91">
        <v>5245.35</v>
      </c>
      <c r="G8306" s="91" t="s">
        <v>23</v>
      </c>
    </row>
    <row r="8307" spans="2:7">
      <c r="B8307" s="86">
        <v>43280</v>
      </c>
      <c r="C8307" s="90">
        <v>0.4853703703703704</v>
      </c>
      <c r="D8307" s="91">
        <v>107</v>
      </c>
      <c r="E8307" s="91">
        <v>20.57</v>
      </c>
      <c r="F8307" s="91">
        <v>2200.9900000000002</v>
      </c>
      <c r="G8307" s="91" t="s">
        <v>23</v>
      </c>
    </row>
    <row r="8308" spans="2:7">
      <c r="B8308" s="86">
        <v>43280</v>
      </c>
      <c r="C8308" s="90">
        <v>0.4853703703703704</v>
      </c>
      <c r="D8308" s="91">
        <v>55</v>
      </c>
      <c r="E8308" s="91">
        <v>20.57</v>
      </c>
      <c r="F8308" s="91">
        <v>1131.3499999999999</v>
      </c>
      <c r="G8308" s="91" t="s">
        <v>23</v>
      </c>
    </row>
    <row r="8309" spans="2:7">
      <c r="B8309" s="86">
        <v>43280</v>
      </c>
      <c r="C8309" s="90">
        <v>0.48630787037037032</v>
      </c>
      <c r="D8309" s="91">
        <v>266</v>
      </c>
      <c r="E8309" s="91">
        <v>20.565000000000001</v>
      </c>
      <c r="F8309" s="91">
        <v>5470.29</v>
      </c>
      <c r="G8309" s="91" t="s">
        <v>23</v>
      </c>
    </row>
    <row r="8310" spans="2:7">
      <c r="B8310" s="86">
        <v>43280</v>
      </c>
      <c r="C8310" s="90">
        <v>0.48630787037037032</v>
      </c>
      <c r="D8310" s="91">
        <v>226</v>
      </c>
      <c r="E8310" s="91">
        <v>20.565000000000001</v>
      </c>
      <c r="F8310" s="91">
        <v>4647.6900000000005</v>
      </c>
      <c r="G8310" s="91" t="s">
        <v>23</v>
      </c>
    </row>
    <row r="8311" spans="2:7">
      <c r="B8311" s="86">
        <v>43280</v>
      </c>
      <c r="C8311" s="90">
        <v>0.48820601851851847</v>
      </c>
      <c r="D8311" s="91">
        <v>628</v>
      </c>
      <c r="E8311" s="91">
        <v>20.585000000000001</v>
      </c>
      <c r="F8311" s="91">
        <v>12927.380000000001</v>
      </c>
      <c r="G8311" s="91" t="s">
        <v>23</v>
      </c>
    </row>
    <row r="8312" spans="2:7">
      <c r="B8312" s="86">
        <v>43280</v>
      </c>
      <c r="C8312" s="90">
        <v>0.48837962962962966</v>
      </c>
      <c r="D8312" s="91">
        <v>183</v>
      </c>
      <c r="E8312" s="91">
        <v>20.585000000000001</v>
      </c>
      <c r="F8312" s="91">
        <v>3767.0550000000003</v>
      </c>
      <c r="G8312" s="91" t="s">
        <v>23</v>
      </c>
    </row>
    <row r="8313" spans="2:7">
      <c r="B8313" s="86">
        <v>43280</v>
      </c>
      <c r="C8313" s="90">
        <v>0.48837962962962966</v>
      </c>
      <c r="D8313" s="91">
        <v>120</v>
      </c>
      <c r="E8313" s="91">
        <v>20.585000000000001</v>
      </c>
      <c r="F8313" s="91">
        <v>2470.2000000000003</v>
      </c>
      <c r="G8313" s="91" t="s">
        <v>23</v>
      </c>
    </row>
    <row r="8314" spans="2:7">
      <c r="B8314" s="86">
        <v>43280</v>
      </c>
      <c r="C8314" s="90">
        <v>0.48891203703703701</v>
      </c>
      <c r="D8314" s="91">
        <v>99</v>
      </c>
      <c r="E8314" s="91">
        <v>20.58</v>
      </c>
      <c r="F8314" s="91">
        <v>2037.4199999999998</v>
      </c>
      <c r="G8314" s="91" t="s">
        <v>23</v>
      </c>
    </row>
    <row r="8315" spans="2:7">
      <c r="B8315" s="86">
        <v>43280</v>
      </c>
      <c r="C8315" s="90">
        <v>0.48891203703703701</v>
      </c>
      <c r="D8315" s="91">
        <v>142</v>
      </c>
      <c r="E8315" s="91">
        <v>20.58</v>
      </c>
      <c r="F8315" s="91">
        <v>2922.3599999999997</v>
      </c>
      <c r="G8315" s="91" t="s">
        <v>23</v>
      </c>
    </row>
    <row r="8316" spans="2:7">
      <c r="B8316" s="86">
        <v>43280</v>
      </c>
      <c r="C8316" s="90">
        <v>0.49130787037037038</v>
      </c>
      <c r="D8316" s="91">
        <v>636</v>
      </c>
      <c r="E8316" s="91">
        <v>20.58</v>
      </c>
      <c r="F8316" s="91">
        <v>13088.88</v>
      </c>
      <c r="G8316" s="91" t="s">
        <v>23</v>
      </c>
    </row>
    <row r="8317" spans="2:7">
      <c r="B8317" s="86">
        <v>43280</v>
      </c>
      <c r="C8317" s="90">
        <v>0.49130787037037038</v>
      </c>
      <c r="D8317" s="91">
        <v>305</v>
      </c>
      <c r="E8317" s="91">
        <v>20.58</v>
      </c>
      <c r="F8317" s="91">
        <v>6276.9</v>
      </c>
      <c r="G8317" s="91" t="s">
        <v>23</v>
      </c>
    </row>
    <row r="8318" spans="2:7">
      <c r="B8318" s="86">
        <v>43280</v>
      </c>
      <c r="C8318" s="90">
        <v>0.49130787037037038</v>
      </c>
      <c r="D8318" s="91">
        <v>58</v>
      </c>
      <c r="E8318" s="91">
        <v>20.58</v>
      </c>
      <c r="F8318" s="91">
        <v>1193.6399999999999</v>
      </c>
      <c r="G8318" s="91" t="s">
        <v>23</v>
      </c>
    </row>
    <row r="8319" spans="2:7">
      <c r="B8319" s="86">
        <v>43280</v>
      </c>
      <c r="C8319" s="90">
        <v>0.49304398148148149</v>
      </c>
      <c r="D8319" s="91">
        <v>254</v>
      </c>
      <c r="E8319" s="91">
        <v>20.58</v>
      </c>
      <c r="F8319" s="91">
        <v>5227.32</v>
      </c>
      <c r="G8319" s="91" t="s">
        <v>23</v>
      </c>
    </row>
    <row r="8320" spans="2:7">
      <c r="B8320" s="86">
        <v>43280</v>
      </c>
      <c r="C8320" s="90">
        <v>0.49304398148148149</v>
      </c>
      <c r="D8320" s="91">
        <v>52</v>
      </c>
      <c r="E8320" s="91">
        <v>20.58</v>
      </c>
      <c r="F8320" s="91">
        <v>1070.1599999999999</v>
      </c>
      <c r="G8320" s="91" t="s">
        <v>23</v>
      </c>
    </row>
    <row r="8321" spans="2:7">
      <c r="B8321" s="86">
        <v>43280</v>
      </c>
      <c r="C8321" s="90">
        <v>0.49304398148148149</v>
      </c>
      <c r="D8321" s="91">
        <v>144</v>
      </c>
      <c r="E8321" s="91">
        <v>20.58</v>
      </c>
      <c r="F8321" s="91">
        <v>2963.5199999999995</v>
      </c>
      <c r="G8321" s="91" t="s">
        <v>23</v>
      </c>
    </row>
    <row r="8322" spans="2:7">
      <c r="B8322" s="86">
        <v>43280</v>
      </c>
      <c r="C8322" s="90">
        <v>0.49304398148148149</v>
      </c>
      <c r="D8322" s="91">
        <v>56</v>
      </c>
      <c r="E8322" s="91">
        <v>20.58</v>
      </c>
      <c r="F8322" s="91">
        <v>1152.48</v>
      </c>
      <c r="G8322" s="91" t="s">
        <v>23</v>
      </c>
    </row>
    <row r="8323" spans="2:7">
      <c r="B8323" s="86">
        <v>43280</v>
      </c>
      <c r="C8323" s="90">
        <v>0.49358796296296298</v>
      </c>
      <c r="D8323" s="91">
        <v>280</v>
      </c>
      <c r="E8323" s="91">
        <v>20.574999999999999</v>
      </c>
      <c r="F8323" s="91">
        <v>5761</v>
      </c>
      <c r="G8323" s="91" t="s">
        <v>23</v>
      </c>
    </row>
    <row r="8324" spans="2:7">
      <c r="B8324" s="86">
        <v>43280</v>
      </c>
      <c r="C8324" s="90">
        <v>0.49358796296296298</v>
      </c>
      <c r="D8324" s="91">
        <v>236</v>
      </c>
      <c r="E8324" s="91">
        <v>20.574999999999999</v>
      </c>
      <c r="F8324" s="91">
        <v>4855.7</v>
      </c>
      <c r="G8324" s="91" t="s">
        <v>23</v>
      </c>
    </row>
    <row r="8325" spans="2:7">
      <c r="B8325" s="86">
        <v>43280</v>
      </c>
      <c r="C8325" s="90">
        <v>0.49535879629629626</v>
      </c>
      <c r="D8325" s="91">
        <v>279</v>
      </c>
      <c r="E8325" s="91">
        <v>20.58</v>
      </c>
      <c r="F8325" s="91">
        <v>5741.82</v>
      </c>
      <c r="G8325" s="91" t="s">
        <v>23</v>
      </c>
    </row>
    <row r="8326" spans="2:7">
      <c r="B8326" s="86">
        <v>43280</v>
      </c>
      <c r="C8326" s="90">
        <v>0.49535879629629626</v>
      </c>
      <c r="D8326" s="91">
        <v>385</v>
      </c>
      <c r="E8326" s="91">
        <v>20.58</v>
      </c>
      <c r="F8326" s="91">
        <v>7923.2999999999993</v>
      </c>
      <c r="G8326" s="91" t="s">
        <v>23</v>
      </c>
    </row>
    <row r="8327" spans="2:7">
      <c r="B8327" s="86">
        <v>43280</v>
      </c>
      <c r="C8327" s="90">
        <v>0.49615740740740738</v>
      </c>
      <c r="D8327" s="91">
        <v>229</v>
      </c>
      <c r="E8327" s="91">
        <v>20.585000000000001</v>
      </c>
      <c r="F8327" s="91">
        <v>4713.9650000000001</v>
      </c>
      <c r="G8327" s="91" t="s">
        <v>23</v>
      </c>
    </row>
    <row r="8328" spans="2:7">
      <c r="B8328" s="86">
        <v>43280</v>
      </c>
      <c r="C8328" s="90">
        <v>0.49615740740740738</v>
      </c>
      <c r="D8328" s="91">
        <v>117</v>
      </c>
      <c r="E8328" s="91">
        <v>20.585000000000001</v>
      </c>
      <c r="F8328" s="91">
        <v>2408.4450000000002</v>
      </c>
      <c r="G8328" s="91" t="s">
        <v>23</v>
      </c>
    </row>
    <row r="8329" spans="2:7">
      <c r="B8329" s="86">
        <v>43280</v>
      </c>
      <c r="C8329" s="90">
        <v>0.49642361111111111</v>
      </c>
      <c r="D8329" s="91">
        <v>99</v>
      </c>
      <c r="E8329" s="91">
        <v>20.58</v>
      </c>
      <c r="F8329" s="91">
        <v>2037.4199999999998</v>
      </c>
      <c r="G8329" s="91" t="s">
        <v>23</v>
      </c>
    </row>
    <row r="8330" spans="2:7">
      <c r="B8330" s="86">
        <v>43280</v>
      </c>
      <c r="C8330" s="90">
        <v>0.49746527777777777</v>
      </c>
      <c r="D8330" s="91">
        <v>281</v>
      </c>
      <c r="E8330" s="91">
        <v>20.58</v>
      </c>
      <c r="F8330" s="91">
        <v>5782.98</v>
      </c>
      <c r="G8330" s="91" t="s">
        <v>23</v>
      </c>
    </row>
    <row r="8331" spans="2:7">
      <c r="B8331" s="86">
        <v>43280</v>
      </c>
      <c r="C8331" s="90">
        <v>0.49746527777777777</v>
      </c>
      <c r="D8331" s="91">
        <v>235</v>
      </c>
      <c r="E8331" s="91">
        <v>20.58</v>
      </c>
      <c r="F8331" s="91">
        <v>4836.2999999999993</v>
      </c>
      <c r="G8331" s="91" t="s">
        <v>23</v>
      </c>
    </row>
    <row r="8332" spans="2:7">
      <c r="B8332" s="86">
        <v>43280</v>
      </c>
      <c r="C8332" s="90">
        <v>0.49843750000000003</v>
      </c>
      <c r="D8332" s="91">
        <v>211</v>
      </c>
      <c r="E8332" s="91">
        <v>20.585000000000001</v>
      </c>
      <c r="F8332" s="91">
        <v>4343.4350000000004</v>
      </c>
      <c r="G8332" s="91" t="s">
        <v>23</v>
      </c>
    </row>
    <row r="8333" spans="2:7">
      <c r="B8333" s="86">
        <v>43280</v>
      </c>
      <c r="C8333" s="90">
        <v>0.49843750000000003</v>
      </c>
      <c r="D8333" s="91">
        <v>146</v>
      </c>
      <c r="E8333" s="91">
        <v>20.585000000000001</v>
      </c>
      <c r="F8333" s="91">
        <v>3005.4100000000003</v>
      </c>
      <c r="G8333" s="91" t="s">
        <v>23</v>
      </c>
    </row>
    <row r="8334" spans="2:7">
      <c r="B8334" s="86">
        <v>43280</v>
      </c>
      <c r="C8334" s="90">
        <v>0.49843750000000003</v>
      </c>
      <c r="D8334" s="91">
        <v>100</v>
      </c>
      <c r="E8334" s="91">
        <v>20.585000000000001</v>
      </c>
      <c r="F8334" s="91">
        <v>2058.5</v>
      </c>
      <c r="G8334" s="91" t="s">
        <v>23</v>
      </c>
    </row>
    <row r="8335" spans="2:7">
      <c r="B8335" s="86">
        <v>43280</v>
      </c>
      <c r="C8335" s="90">
        <v>0.49843750000000003</v>
      </c>
      <c r="D8335" s="91">
        <v>28</v>
      </c>
      <c r="E8335" s="91">
        <v>20.585000000000001</v>
      </c>
      <c r="F8335" s="91">
        <v>576.38</v>
      </c>
      <c r="G8335" s="91" t="s">
        <v>23</v>
      </c>
    </row>
    <row r="8336" spans="2:7">
      <c r="B8336" s="86">
        <v>43280</v>
      </c>
      <c r="C8336" s="90">
        <v>0.49913194444444442</v>
      </c>
      <c r="D8336" s="91">
        <v>284</v>
      </c>
      <c r="E8336" s="91">
        <v>20.58</v>
      </c>
      <c r="F8336" s="91">
        <v>5844.7199999999993</v>
      </c>
      <c r="G8336" s="91" t="s">
        <v>23</v>
      </c>
    </row>
    <row r="8337" spans="2:7">
      <c r="B8337" s="86">
        <v>43280</v>
      </c>
      <c r="C8337" s="90">
        <v>0.49913194444444442</v>
      </c>
      <c r="D8337" s="91">
        <v>101</v>
      </c>
      <c r="E8337" s="91">
        <v>20.58</v>
      </c>
      <c r="F8337" s="91">
        <v>2078.58</v>
      </c>
      <c r="G8337" s="91" t="s">
        <v>23</v>
      </c>
    </row>
    <row r="8338" spans="2:7">
      <c r="B8338" s="86">
        <v>43280</v>
      </c>
      <c r="C8338" s="90">
        <v>0.49956018518518519</v>
      </c>
      <c r="D8338" s="91">
        <v>100</v>
      </c>
      <c r="E8338" s="91">
        <v>20.58</v>
      </c>
      <c r="F8338" s="91">
        <v>2058</v>
      </c>
      <c r="G8338" s="91" t="s">
        <v>23</v>
      </c>
    </row>
    <row r="8339" spans="2:7">
      <c r="B8339" s="86">
        <v>43280</v>
      </c>
      <c r="C8339" s="90">
        <v>0.49956018518518519</v>
      </c>
      <c r="D8339" s="91">
        <v>142</v>
      </c>
      <c r="E8339" s="91">
        <v>20.58</v>
      </c>
      <c r="F8339" s="91">
        <v>2922.3599999999997</v>
      </c>
      <c r="G8339" s="91" t="s">
        <v>23</v>
      </c>
    </row>
    <row r="8340" spans="2:7">
      <c r="B8340" s="86">
        <v>43280</v>
      </c>
      <c r="C8340" s="90">
        <v>0.50277777777777777</v>
      </c>
      <c r="D8340" s="91">
        <v>438</v>
      </c>
      <c r="E8340" s="91">
        <v>20.585000000000001</v>
      </c>
      <c r="F8340" s="91">
        <v>9016.23</v>
      </c>
      <c r="G8340" s="91" t="s">
        <v>23</v>
      </c>
    </row>
    <row r="8341" spans="2:7">
      <c r="B8341" s="86">
        <v>43280</v>
      </c>
      <c r="C8341" s="90">
        <v>0.50436342592592587</v>
      </c>
      <c r="D8341" s="91">
        <v>629</v>
      </c>
      <c r="E8341" s="91">
        <v>20.585000000000001</v>
      </c>
      <c r="F8341" s="91">
        <v>12947.965</v>
      </c>
      <c r="G8341" s="91" t="s">
        <v>23</v>
      </c>
    </row>
    <row r="8342" spans="2:7">
      <c r="B8342" s="86">
        <v>43280</v>
      </c>
      <c r="C8342" s="90">
        <v>0.50436342592592587</v>
      </c>
      <c r="D8342" s="91">
        <v>230</v>
      </c>
      <c r="E8342" s="91">
        <v>20.585000000000001</v>
      </c>
      <c r="F8342" s="91">
        <v>4734.55</v>
      </c>
      <c r="G8342" s="91" t="s">
        <v>23</v>
      </c>
    </row>
    <row r="8343" spans="2:7">
      <c r="B8343" s="86">
        <v>43280</v>
      </c>
      <c r="C8343" s="90">
        <v>0.50436342592592587</v>
      </c>
      <c r="D8343" s="91">
        <v>169</v>
      </c>
      <c r="E8343" s="91">
        <v>20.585000000000001</v>
      </c>
      <c r="F8343" s="91">
        <v>3478.8650000000002</v>
      </c>
      <c r="G8343" s="91" t="s">
        <v>23</v>
      </c>
    </row>
    <row r="8344" spans="2:7">
      <c r="B8344" s="86">
        <v>43280</v>
      </c>
      <c r="C8344" s="90">
        <v>0.50436342592592587</v>
      </c>
      <c r="D8344" s="91">
        <v>311</v>
      </c>
      <c r="E8344" s="91">
        <v>20.585000000000001</v>
      </c>
      <c r="F8344" s="91">
        <v>6401.9350000000004</v>
      </c>
      <c r="G8344" s="91" t="s">
        <v>23</v>
      </c>
    </row>
    <row r="8345" spans="2:7">
      <c r="B8345" s="86">
        <v>43280</v>
      </c>
      <c r="C8345" s="90">
        <v>0.50436342592592587</v>
      </c>
      <c r="D8345" s="91">
        <v>63</v>
      </c>
      <c r="E8345" s="91">
        <v>20.585000000000001</v>
      </c>
      <c r="F8345" s="91">
        <v>1296.855</v>
      </c>
      <c r="G8345" s="91" t="s">
        <v>23</v>
      </c>
    </row>
    <row r="8346" spans="2:7">
      <c r="B8346" s="86">
        <v>43280</v>
      </c>
      <c r="C8346" s="90">
        <v>0.50740740740740742</v>
      </c>
      <c r="D8346" s="91">
        <v>245</v>
      </c>
      <c r="E8346" s="91">
        <v>20.58</v>
      </c>
      <c r="F8346" s="91">
        <v>5042.0999999999995</v>
      </c>
      <c r="G8346" s="91" t="s">
        <v>23</v>
      </c>
    </row>
    <row r="8347" spans="2:7">
      <c r="B8347" s="86">
        <v>43280</v>
      </c>
      <c r="C8347" s="90">
        <v>0.50740740740740742</v>
      </c>
      <c r="D8347" s="91">
        <v>167</v>
      </c>
      <c r="E8347" s="91">
        <v>20.58</v>
      </c>
      <c r="F8347" s="91">
        <v>3436.8599999999997</v>
      </c>
      <c r="G8347" s="91" t="s">
        <v>23</v>
      </c>
    </row>
    <row r="8348" spans="2:7">
      <c r="B8348" s="86">
        <v>43280</v>
      </c>
      <c r="C8348" s="90">
        <v>0.50740740740740742</v>
      </c>
      <c r="D8348" s="91">
        <v>237</v>
      </c>
      <c r="E8348" s="91">
        <v>20.58</v>
      </c>
      <c r="F8348" s="91">
        <v>4877.46</v>
      </c>
      <c r="G8348" s="91" t="s">
        <v>23</v>
      </c>
    </row>
    <row r="8349" spans="2:7">
      <c r="B8349" s="86">
        <v>43280</v>
      </c>
      <c r="C8349" s="90">
        <v>0.50740740740740742</v>
      </c>
      <c r="D8349" s="91">
        <v>237</v>
      </c>
      <c r="E8349" s="91">
        <v>20.58</v>
      </c>
      <c r="F8349" s="91">
        <v>4877.46</v>
      </c>
      <c r="G8349" s="91" t="s">
        <v>23</v>
      </c>
    </row>
    <row r="8350" spans="2:7">
      <c r="B8350" s="86">
        <v>43280</v>
      </c>
      <c r="C8350" s="90">
        <v>0.50740740740740742</v>
      </c>
      <c r="D8350" s="91">
        <v>38</v>
      </c>
      <c r="E8350" s="91">
        <v>20.58</v>
      </c>
      <c r="F8350" s="91">
        <v>782.04</v>
      </c>
      <c r="G8350" s="91" t="s">
        <v>23</v>
      </c>
    </row>
    <row r="8351" spans="2:7">
      <c r="B8351" s="86">
        <v>43280</v>
      </c>
      <c r="C8351" s="90">
        <v>0.50740740740740742</v>
      </c>
      <c r="D8351" s="91">
        <v>198</v>
      </c>
      <c r="E8351" s="91">
        <v>20.58</v>
      </c>
      <c r="F8351" s="91">
        <v>4074.8399999999997</v>
      </c>
      <c r="G8351" s="91" t="s">
        <v>23</v>
      </c>
    </row>
    <row r="8352" spans="2:7">
      <c r="B8352" s="86">
        <v>43280</v>
      </c>
      <c r="C8352" s="90">
        <v>0.51105324074074077</v>
      </c>
      <c r="D8352" s="91">
        <v>132</v>
      </c>
      <c r="E8352" s="91">
        <v>20.585000000000001</v>
      </c>
      <c r="F8352" s="91">
        <v>2717.2200000000003</v>
      </c>
      <c r="G8352" s="91" t="s">
        <v>23</v>
      </c>
    </row>
    <row r="8353" spans="2:7">
      <c r="B8353" s="86">
        <v>43280</v>
      </c>
      <c r="C8353" s="90">
        <v>0.51105324074074077</v>
      </c>
      <c r="D8353" s="91">
        <v>135</v>
      </c>
      <c r="E8353" s="91">
        <v>20.585000000000001</v>
      </c>
      <c r="F8353" s="91">
        <v>2778.9749999999999</v>
      </c>
      <c r="G8353" s="91" t="s">
        <v>23</v>
      </c>
    </row>
    <row r="8354" spans="2:7">
      <c r="B8354" s="86">
        <v>43280</v>
      </c>
      <c r="C8354" s="90">
        <v>0.51105324074074077</v>
      </c>
      <c r="D8354" s="91">
        <v>303</v>
      </c>
      <c r="E8354" s="91">
        <v>20.585000000000001</v>
      </c>
      <c r="F8354" s="91">
        <v>6237.2550000000001</v>
      </c>
      <c r="G8354" s="91" t="s">
        <v>23</v>
      </c>
    </row>
    <row r="8355" spans="2:7">
      <c r="B8355" s="86">
        <v>43280</v>
      </c>
      <c r="C8355" s="90">
        <v>0.51105324074074077</v>
      </c>
      <c r="D8355" s="91">
        <v>303</v>
      </c>
      <c r="E8355" s="91">
        <v>20.585000000000001</v>
      </c>
      <c r="F8355" s="91">
        <v>6237.2550000000001</v>
      </c>
      <c r="G8355" s="91" t="s">
        <v>23</v>
      </c>
    </row>
    <row r="8356" spans="2:7">
      <c r="B8356" s="86">
        <v>43280</v>
      </c>
      <c r="C8356" s="90">
        <v>0.51105324074074077</v>
      </c>
      <c r="D8356" s="91">
        <v>303</v>
      </c>
      <c r="E8356" s="91">
        <v>20.585000000000001</v>
      </c>
      <c r="F8356" s="91">
        <v>6237.2550000000001</v>
      </c>
      <c r="G8356" s="91" t="s">
        <v>23</v>
      </c>
    </row>
    <row r="8357" spans="2:7">
      <c r="B8357" s="86">
        <v>43280</v>
      </c>
      <c r="C8357" s="90">
        <v>0.51126157407407413</v>
      </c>
      <c r="D8357" s="91">
        <v>24</v>
      </c>
      <c r="E8357" s="91">
        <v>20.58</v>
      </c>
      <c r="F8357" s="91">
        <v>493.91999999999996</v>
      </c>
      <c r="G8357" s="91" t="s">
        <v>23</v>
      </c>
    </row>
    <row r="8358" spans="2:7">
      <c r="B8358" s="86">
        <v>43280</v>
      </c>
      <c r="C8358" s="90">
        <v>0.51445601851851852</v>
      </c>
      <c r="D8358" s="91">
        <v>150</v>
      </c>
      <c r="E8358" s="91">
        <v>20.585000000000001</v>
      </c>
      <c r="F8358" s="91">
        <v>3087.75</v>
      </c>
      <c r="G8358" s="91" t="s">
        <v>23</v>
      </c>
    </row>
    <row r="8359" spans="2:7">
      <c r="B8359" s="86">
        <v>43280</v>
      </c>
      <c r="C8359" s="90">
        <v>0.51445601851851852</v>
      </c>
      <c r="D8359" s="91">
        <v>245</v>
      </c>
      <c r="E8359" s="91">
        <v>20.585000000000001</v>
      </c>
      <c r="F8359" s="91">
        <v>5043.3249999999998</v>
      </c>
      <c r="G8359" s="91" t="s">
        <v>23</v>
      </c>
    </row>
    <row r="8360" spans="2:7">
      <c r="B8360" s="86">
        <v>43280</v>
      </c>
      <c r="C8360" s="90">
        <v>0.51445601851851852</v>
      </c>
      <c r="D8360" s="91">
        <v>283</v>
      </c>
      <c r="E8360" s="91">
        <v>20.585000000000001</v>
      </c>
      <c r="F8360" s="91">
        <v>5825.5550000000003</v>
      </c>
      <c r="G8360" s="91" t="s">
        <v>23</v>
      </c>
    </row>
    <row r="8361" spans="2:7">
      <c r="B8361" s="86">
        <v>43280</v>
      </c>
      <c r="C8361" s="90">
        <v>0.51445601851851852</v>
      </c>
      <c r="D8361" s="91">
        <v>39</v>
      </c>
      <c r="E8361" s="91">
        <v>20.585000000000001</v>
      </c>
      <c r="F8361" s="91">
        <v>802.81500000000005</v>
      </c>
      <c r="G8361" s="91" t="s">
        <v>23</v>
      </c>
    </row>
    <row r="8362" spans="2:7">
      <c r="B8362" s="86">
        <v>43280</v>
      </c>
      <c r="C8362" s="90">
        <v>0.51693287037037039</v>
      </c>
      <c r="D8362" s="91">
        <v>281</v>
      </c>
      <c r="E8362" s="91">
        <v>20.594999999999999</v>
      </c>
      <c r="F8362" s="91">
        <v>5787.1949999999997</v>
      </c>
      <c r="G8362" s="91" t="s">
        <v>23</v>
      </c>
    </row>
    <row r="8363" spans="2:7">
      <c r="B8363" s="86">
        <v>43280</v>
      </c>
      <c r="C8363" s="90">
        <v>0.51693287037037039</v>
      </c>
      <c r="D8363" s="91">
        <v>250</v>
      </c>
      <c r="E8363" s="91">
        <v>20.594999999999999</v>
      </c>
      <c r="F8363" s="91">
        <v>5148.75</v>
      </c>
      <c r="G8363" s="91" t="s">
        <v>23</v>
      </c>
    </row>
    <row r="8364" spans="2:7">
      <c r="B8364" s="86">
        <v>43280</v>
      </c>
      <c r="C8364" s="90">
        <v>0.51693287037037039</v>
      </c>
      <c r="D8364" s="91">
        <v>179</v>
      </c>
      <c r="E8364" s="91">
        <v>20.594999999999999</v>
      </c>
      <c r="F8364" s="91">
        <v>3686.5049999999997</v>
      </c>
      <c r="G8364" s="91" t="s">
        <v>23</v>
      </c>
    </row>
    <row r="8365" spans="2:7">
      <c r="B8365" s="86">
        <v>43280</v>
      </c>
      <c r="C8365" s="90">
        <v>0.51700231481481485</v>
      </c>
      <c r="D8365" s="91">
        <v>176</v>
      </c>
      <c r="E8365" s="91">
        <v>20.59</v>
      </c>
      <c r="F8365" s="91">
        <v>3623.84</v>
      </c>
      <c r="G8365" s="91" t="s">
        <v>23</v>
      </c>
    </row>
    <row r="8366" spans="2:7">
      <c r="B8366" s="86">
        <v>43280</v>
      </c>
      <c r="C8366" s="90">
        <v>0.51703703703703707</v>
      </c>
      <c r="D8366" s="91">
        <v>192</v>
      </c>
      <c r="E8366" s="91">
        <v>20.59</v>
      </c>
      <c r="F8366" s="91">
        <v>3953.2799999999997</v>
      </c>
      <c r="G8366" s="91" t="s">
        <v>23</v>
      </c>
    </row>
    <row r="8367" spans="2:7">
      <c r="B8367" s="86">
        <v>43280</v>
      </c>
      <c r="C8367" s="90">
        <v>0.51703703703703707</v>
      </c>
      <c r="D8367" s="91">
        <v>130</v>
      </c>
      <c r="E8367" s="91">
        <v>20.59</v>
      </c>
      <c r="F8367" s="91">
        <v>2676.7</v>
      </c>
      <c r="G8367" s="91" t="s">
        <v>23</v>
      </c>
    </row>
    <row r="8368" spans="2:7">
      <c r="B8368" s="86">
        <v>43280</v>
      </c>
      <c r="C8368" s="90">
        <v>0.51712962962962961</v>
      </c>
      <c r="D8368" s="91">
        <v>111</v>
      </c>
      <c r="E8368" s="91">
        <v>20.59</v>
      </c>
      <c r="F8368" s="91">
        <v>2285.4899999999998</v>
      </c>
      <c r="G8368" s="91" t="s">
        <v>23</v>
      </c>
    </row>
    <row r="8369" spans="2:7">
      <c r="B8369" s="86">
        <v>43280</v>
      </c>
      <c r="C8369" s="90">
        <v>0.51712962962962961</v>
      </c>
      <c r="D8369" s="91">
        <v>161</v>
      </c>
      <c r="E8369" s="91">
        <v>20.59</v>
      </c>
      <c r="F8369" s="91">
        <v>3314.99</v>
      </c>
      <c r="G8369" s="91" t="s">
        <v>23</v>
      </c>
    </row>
    <row r="8370" spans="2:7">
      <c r="B8370" s="86">
        <v>43280</v>
      </c>
      <c r="C8370" s="90">
        <v>0.51712962962962961</v>
      </c>
      <c r="D8370" s="91">
        <v>40</v>
      </c>
      <c r="E8370" s="91">
        <v>20.59</v>
      </c>
      <c r="F8370" s="91">
        <v>823.6</v>
      </c>
      <c r="G8370" s="91" t="s">
        <v>23</v>
      </c>
    </row>
    <row r="8371" spans="2:7">
      <c r="B8371" s="86">
        <v>43280</v>
      </c>
      <c r="C8371" s="90">
        <v>0.51871527777777782</v>
      </c>
      <c r="D8371" s="91">
        <v>632</v>
      </c>
      <c r="E8371" s="91">
        <v>20.585000000000001</v>
      </c>
      <c r="F8371" s="91">
        <v>13009.720000000001</v>
      </c>
      <c r="G8371" s="91" t="s">
        <v>23</v>
      </c>
    </row>
    <row r="8372" spans="2:7">
      <c r="B8372" s="86">
        <v>43280</v>
      </c>
      <c r="C8372" s="90">
        <v>0.52033564814814814</v>
      </c>
      <c r="D8372" s="91">
        <v>948</v>
      </c>
      <c r="E8372" s="91">
        <v>20.585000000000001</v>
      </c>
      <c r="F8372" s="91">
        <v>19514.580000000002</v>
      </c>
      <c r="G8372" s="91" t="s">
        <v>23</v>
      </c>
    </row>
    <row r="8373" spans="2:7">
      <c r="B8373" s="86">
        <v>43280</v>
      </c>
      <c r="C8373" s="90">
        <v>0.52033564814814814</v>
      </c>
      <c r="D8373" s="91">
        <v>290</v>
      </c>
      <c r="E8373" s="91">
        <v>20.59</v>
      </c>
      <c r="F8373" s="91">
        <v>5971.1</v>
      </c>
      <c r="G8373" s="91" t="s">
        <v>23</v>
      </c>
    </row>
    <row r="8374" spans="2:7">
      <c r="B8374" s="86">
        <v>43280</v>
      </c>
      <c r="C8374" s="90">
        <v>0.52033564814814814</v>
      </c>
      <c r="D8374" s="91">
        <v>53</v>
      </c>
      <c r="E8374" s="91">
        <v>20.59</v>
      </c>
      <c r="F8374" s="91">
        <v>1091.27</v>
      </c>
      <c r="G8374" s="91" t="s">
        <v>23</v>
      </c>
    </row>
    <row r="8375" spans="2:7">
      <c r="B8375" s="86">
        <v>43280</v>
      </c>
      <c r="C8375" s="90">
        <v>0.52033564814814814</v>
      </c>
      <c r="D8375" s="91">
        <v>172</v>
      </c>
      <c r="E8375" s="91">
        <v>20.59</v>
      </c>
      <c r="F8375" s="91">
        <v>3541.48</v>
      </c>
      <c r="G8375" s="91" t="s">
        <v>23</v>
      </c>
    </row>
    <row r="8376" spans="2:7">
      <c r="B8376" s="86">
        <v>43280</v>
      </c>
      <c r="C8376" s="90">
        <v>0.52322916666666663</v>
      </c>
      <c r="D8376" s="91">
        <v>232</v>
      </c>
      <c r="E8376" s="91">
        <v>20.59</v>
      </c>
      <c r="F8376" s="91">
        <v>4776.88</v>
      </c>
      <c r="G8376" s="91" t="s">
        <v>23</v>
      </c>
    </row>
    <row r="8377" spans="2:7">
      <c r="B8377" s="86">
        <v>43280</v>
      </c>
      <c r="C8377" s="90">
        <v>0.52322916666666663</v>
      </c>
      <c r="D8377" s="91">
        <v>290</v>
      </c>
      <c r="E8377" s="91">
        <v>20.59</v>
      </c>
      <c r="F8377" s="91">
        <v>5971.1</v>
      </c>
      <c r="G8377" s="91" t="s">
        <v>23</v>
      </c>
    </row>
    <row r="8378" spans="2:7">
      <c r="B8378" s="86">
        <v>43280</v>
      </c>
      <c r="C8378" s="90">
        <v>0.52322916666666663</v>
      </c>
      <c r="D8378" s="91">
        <v>16</v>
      </c>
      <c r="E8378" s="91">
        <v>20.59</v>
      </c>
      <c r="F8378" s="91">
        <v>329.44</v>
      </c>
      <c r="G8378" s="91" t="s">
        <v>23</v>
      </c>
    </row>
    <row r="8379" spans="2:7">
      <c r="B8379" s="86">
        <v>43280</v>
      </c>
      <c r="C8379" s="90">
        <v>0.52322916666666663</v>
      </c>
      <c r="D8379" s="91">
        <v>306</v>
      </c>
      <c r="E8379" s="91">
        <v>20.59</v>
      </c>
      <c r="F8379" s="91">
        <v>6300.54</v>
      </c>
      <c r="G8379" s="91" t="s">
        <v>23</v>
      </c>
    </row>
    <row r="8380" spans="2:7">
      <c r="B8380" s="86">
        <v>43280</v>
      </c>
      <c r="C8380" s="90">
        <v>0.52370370370370367</v>
      </c>
      <c r="D8380" s="91">
        <v>430</v>
      </c>
      <c r="E8380" s="91">
        <v>20.58</v>
      </c>
      <c r="F8380" s="91">
        <v>8849.4</v>
      </c>
      <c r="G8380" s="91" t="s">
        <v>23</v>
      </c>
    </row>
    <row r="8381" spans="2:7">
      <c r="B8381" s="86">
        <v>43280</v>
      </c>
      <c r="C8381" s="90">
        <v>0.52370370370370367</v>
      </c>
      <c r="D8381" s="91">
        <v>15</v>
      </c>
      <c r="E8381" s="91">
        <v>20.58</v>
      </c>
      <c r="F8381" s="91">
        <v>308.7</v>
      </c>
      <c r="G8381" s="91" t="s">
        <v>23</v>
      </c>
    </row>
    <row r="8382" spans="2:7">
      <c r="B8382" s="86">
        <v>43280</v>
      </c>
      <c r="C8382" s="90">
        <v>0.52370370370370367</v>
      </c>
      <c r="D8382" s="91">
        <v>240</v>
      </c>
      <c r="E8382" s="91">
        <v>20.58</v>
      </c>
      <c r="F8382" s="91">
        <v>4939.2</v>
      </c>
      <c r="G8382" s="91" t="s">
        <v>23</v>
      </c>
    </row>
    <row r="8383" spans="2:7">
      <c r="B8383" s="86">
        <v>43280</v>
      </c>
      <c r="C8383" s="90">
        <v>0.52370370370370367</v>
      </c>
      <c r="D8383" s="91">
        <v>26</v>
      </c>
      <c r="E8383" s="91">
        <v>20.58</v>
      </c>
      <c r="F8383" s="91">
        <v>535.07999999999993</v>
      </c>
      <c r="G8383" s="91" t="s">
        <v>23</v>
      </c>
    </row>
    <row r="8384" spans="2:7">
      <c r="B8384" s="86">
        <v>43280</v>
      </c>
      <c r="C8384" s="90">
        <v>0.5276967592592593</v>
      </c>
      <c r="D8384" s="91">
        <v>402</v>
      </c>
      <c r="E8384" s="91">
        <v>20.594999999999999</v>
      </c>
      <c r="F8384" s="91">
        <v>8279.1899999999987</v>
      </c>
      <c r="G8384" s="91" t="s">
        <v>23</v>
      </c>
    </row>
    <row r="8385" spans="2:7">
      <c r="B8385" s="86">
        <v>43280</v>
      </c>
      <c r="C8385" s="90">
        <v>0.5276967592592593</v>
      </c>
      <c r="D8385" s="91">
        <v>530</v>
      </c>
      <c r="E8385" s="91">
        <v>20.594999999999999</v>
      </c>
      <c r="F8385" s="91">
        <v>10915.349999999999</v>
      </c>
      <c r="G8385" s="91" t="s">
        <v>23</v>
      </c>
    </row>
    <row r="8386" spans="2:7">
      <c r="B8386" s="86">
        <v>43280</v>
      </c>
      <c r="C8386" s="90">
        <v>0.5276967592592593</v>
      </c>
      <c r="D8386" s="91">
        <v>530</v>
      </c>
      <c r="E8386" s="91">
        <v>20.594999999999999</v>
      </c>
      <c r="F8386" s="91">
        <v>10915.349999999999</v>
      </c>
      <c r="G8386" s="91" t="s">
        <v>23</v>
      </c>
    </row>
    <row r="8387" spans="2:7">
      <c r="B8387" s="86">
        <v>43280</v>
      </c>
      <c r="C8387" s="90">
        <v>0.52957175925925926</v>
      </c>
      <c r="D8387" s="91">
        <v>423</v>
      </c>
      <c r="E8387" s="91">
        <v>20.594999999999999</v>
      </c>
      <c r="F8387" s="91">
        <v>8711.6849999999995</v>
      </c>
      <c r="G8387" s="91" t="s">
        <v>23</v>
      </c>
    </row>
    <row r="8388" spans="2:7">
      <c r="B8388" s="86">
        <v>43280</v>
      </c>
      <c r="C8388" s="90">
        <v>0.52957175925925926</v>
      </c>
      <c r="D8388" s="91">
        <v>464</v>
      </c>
      <c r="E8388" s="91">
        <v>20.594999999999999</v>
      </c>
      <c r="F8388" s="91">
        <v>9556.08</v>
      </c>
      <c r="G8388" s="91" t="s">
        <v>23</v>
      </c>
    </row>
    <row r="8389" spans="2:7">
      <c r="B8389" s="86">
        <v>43280</v>
      </c>
      <c r="C8389" s="90">
        <v>0.52957175925925926</v>
      </c>
      <c r="D8389" s="91">
        <v>103</v>
      </c>
      <c r="E8389" s="91">
        <v>20.594999999999999</v>
      </c>
      <c r="F8389" s="91">
        <v>2121.2849999999999</v>
      </c>
      <c r="G8389" s="91" t="s">
        <v>23</v>
      </c>
    </row>
    <row r="8390" spans="2:7">
      <c r="B8390" s="86">
        <v>43280</v>
      </c>
      <c r="C8390" s="90">
        <v>0.53149305555555559</v>
      </c>
      <c r="D8390" s="91">
        <v>214</v>
      </c>
      <c r="E8390" s="91">
        <v>20.594999999999999</v>
      </c>
      <c r="F8390" s="91">
        <v>4407.33</v>
      </c>
      <c r="G8390" s="91" t="s">
        <v>23</v>
      </c>
    </row>
    <row r="8391" spans="2:7">
      <c r="B8391" s="86">
        <v>43280</v>
      </c>
      <c r="C8391" s="90">
        <v>0.53149305555555559</v>
      </c>
      <c r="D8391" s="91">
        <v>324</v>
      </c>
      <c r="E8391" s="91">
        <v>20.594999999999999</v>
      </c>
      <c r="F8391" s="91">
        <v>6672.78</v>
      </c>
      <c r="G8391" s="91" t="s">
        <v>23</v>
      </c>
    </row>
    <row r="8392" spans="2:7">
      <c r="B8392" s="86">
        <v>43280</v>
      </c>
      <c r="C8392" s="90">
        <v>0.53179398148148149</v>
      </c>
      <c r="D8392" s="91">
        <v>300</v>
      </c>
      <c r="E8392" s="91">
        <v>20.594999999999999</v>
      </c>
      <c r="F8392" s="91">
        <v>6178.5</v>
      </c>
      <c r="G8392" s="91" t="s">
        <v>23</v>
      </c>
    </row>
    <row r="8393" spans="2:7">
      <c r="B8393" s="86">
        <v>43280</v>
      </c>
      <c r="C8393" s="90">
        <v>0.53179398148148149</v>
      </c>
      <c r="D8393" s="91">
        <v>140</v>
      </c>
      <c r="E8393" s="91">
        <v>20.594999999999999</v>
      </c>
      <c r="F8393" s="91">
        <v>2883.2999999999997</v>
      </c>
      <c r="G8393" s="91" t="s">
        <v>23</v>
      </c>
    </row>
    <row r="8394" spans="2:7">
      <c r="B8394" s="86">
        <v>43280</v>
      </c>
      <c r="C8394" s="90">
        <v>0.53179398148148149</v>
      </c>
      <c r="D8394" s="91">
        <v>159</v>
      </c>
      <c r="E8394" s="91">
        <v>20.594999999999999</v>
      </c>
      <c r="F8394" s="91">
        <v>3274.605</v>
      </c>
      <c r="G8394" s="91" t="s">
        <v>23</v>
      </c>
    </row>
    <row r="8395" spans="2:7">
      <c r="B8395" s="86">
        <v>43280</v>
      </c>
      <c r="C8395" s="90">
        <v>0.53333333333333333</v>
      </c>
      <c r="D8395" s="91">
        <v>90</v>
      </c>
      <c r="E8395" s="91">
        <v>20.6</v>
      </c>
      <c r="F8395" s="91">
        <v>1854.0000000000002</v>
      </c>
      <c r="G8395" s="91" t="s">
        <v>23</v>
      </c>
    </row>
    <row r="8396" spans="2:7">
      <c r="B8396" s="86">
        <v>43280</v>
      </c>
      <c r="C8396" s="90">
        <v>0.53340277777777778</v>
      </c>
      <c r="D8396" s="91">
        <v>601</v>
      </c>
      <c r="E8396" s="91">
        <v>20.594999999999999</v>
      </c>
      <c r="F8396" s="91">
        <v>12377.594999999999</v>
      </c>
      <c r="G8396" s="91" t="s">
        <v>23</v>
      </c>
    </row>
    <row r="8397" spans="2:7">
      <c r="B8397" s="86">
        <v>43280</v>
      </c>
      <c r="C8397" s="90">
        <v>0.53340277777777778</v>
      </c>
      <c r="D8397" s="91">
        <v>300</v>
      </c>
      <c r="E8397" s="91">
        <v>20.594999999999999</v>
      </c>
      <c r="F8397" s="91">
        <v>6178.5</v>
      </c>
      <c r="G8397" s="91" t="s">
        <v>23</v>
      </c>
    </row>
    <row r="8398" spans="2:7">
      <c r="B8398" s="86">
        <v>43280</v>
      </c>
      <c r="C8398" s="90">
        <v>0.53340277777777778</v>
      </c>
      <c r="D8398" s="91">
        <v>74</v>
      </c>
      <c r="E8398" s="91">
        <v>20.594999999999999</v>
      </c>
      <c r="F8398" s="91">
        <v>1524.03</v>
      </c>
      <c r="G8398" s="91" t="s">
        <v>23</v>
      </c>
    </row>
    <row r="8399" spans="2:7">
      <c r="B8399" s="86">
        <v>43280</v>
      </c>
      <c r="C8399" s="90">
        <v>0.53340277777777778</v>
      </c>
      <c r="D8399" s="91">
        <v>252</v>
      </c>
      <c r="E8399" s="91">
        <v>20.594999999999999</v>
      </c>
      <c r="F8399" s="91">
        <v>5189.9399999999996</v>
      </c>
      <c r="G8399" s="91" t="s">
        <v>23</v>
      </c>
    </row>
    <row r="8400" spans="2:7">
      <c r="B8400" s="86">
        <v>43280</v>
      </c>
      <c r="C8400" s="90">
        <v>0.53340277777777778</v>
      </c>
      <c r="D8400" s="91">
        <v>120</v>
      </c>
      <c r="E8400" s="91">
        <v>20.594999999999999</v>
      </c>
      <c r="F8400" s="91">
        <v>2471.3999999999996</v>
      </c>
      <c r="G8400" s="91" t="s">
        <v>23</v>
      </c>
    </row>
    <row r="8401" spans="2:7">
      <c r="B8401" s="86">
        <v>43280</v>
      </c>
      <c r="C8401" s="90">
        <v>0.53357638888888892</v>
      </c>
      <c r="D8401" s="91">
        <v>98</v>
      </c>
      <c r="E8401" s="91">
        <v>20.59</v>
      </c>
      <c r="F8401" s="91">
        <v>2017.82</v>
      </c>
      <c r="G8401" s="91" t="s">
        <v>23</v>
      </c>
    </row>
    <row r="8402" spans="2:7">
      <c r="B8402" s="86">
        <v>43280</v>
      </c>
      <c r="C8402" s="90">
        <v>0.53358796296296296</v>
      </c>
      <c r="D8402" s="91">
        <v>124</v>
      </c>
      <c r="E8402" s="91">
        <v>20.59</v>
      </c>
      <c r="F8402" s="91">
        <v>2553.16</v>
      </c>
      <c r="G8402" s="91" t="s">
        <v>23</v>
      </c>
    </row>
    <row r="8403" spans="2:7">
      <c r="B8403" s="86">
        <v>43280</v>
      </c>
      <c r="C8403" s="90">
        <v>0.53454861111111118</v>
      </c>
      <c r="D8403" s="91">
        <v>322</v>
      </c>
      <c r="E8403" s="91">
        <v>20.585000000000001</v>
      </c>
      <c r="F8403" s="91">
        <v>6628.37</v>
      </c>
      <c r="G8403" s="91" t="s">
        <v>23</v>
      </c>
    </row>
    <row r="8404" spans="2:7">
      <c r="B8404" s="86">
        <v>43280</v>
      </c>
      <c r="C8404" s="90">
        <v>0.53454861111111118</v>
      </c>
      <c r="D8404" s="91">
        <v>311</v>
      </c>
      <c r="E8404" s="91">
        <v>20.585000000000001</v>
      </c>
      <c r="F8404" s="91">
        <v>6401.9350000000004</v>
      </c>
      <c r="G8404" s="91" t="s">
        <v>23</v>
      </c>
    </row>
    <row r="8405" spans="2:7">
      <c r="B8405" s="86">
        <v>43280</v>
      </c>
      <c r="C8405" s="90">
        <v>0.53454861111111118</v>
      </c>
      <c r="D8405" s="91">
        <v>41</v>
      </c>
      <c r="E8405" s="91">
        <v>20.585000000000001</v>
      </c>
      <c r="F8405" s="91">
        <v>843.98500000000001</v>
      </c>
      <c r="G8405" s="91" t="s">
        <v>23</v>
      </c>
    </row>
    <row r="8406" spans="2:7">
      <c r="B8406" s="86">
        <v>43280</v>
      </c>
      <c r="C8406" s="90">
        <v>0.53454861111111118</v>
      </c>
      <c r="D8406" s="91">
        <v>224</v>
      </c>
      <c r="E8406" s="91">
        <v>20.585000000000001</v>
      </c>
      <c r="F8406" s="91">
        <v>4611.04</v>
      </c>
      <c r="G8406" s="91" t="s">
        <v>23</v>
      </c>
    </row>
    <row r="8407" spans="2:7">
      <c r="B8407" s="86">
        <v>43280</v>
      </c>
      <c r="C8407" s="90">
        <v>0.53454861111111118</v>
      </c>
      <c r="D8407" s="91">
        <v>41</v>
      </c>
      <c r="E8407" s="91">
        <v>20.585000000000001</v>
      </c>
      <c r="F8407" s="91">
        <v>843.98500000000001</v>
      </c>
      <c r="G8407" s="91" t="s">
        <v>23</v>
      </c>
    </row>
    <row r="8408" spans="2:7">
      <c r="B8408" s="86">
        <v>43280</v>
      </c>
      <c r="C8408" s="90">
        <v>0.53704861111111113</v>
      </c>
      <c r="D8408" s="91">
        <v>199</v>
      </c>
      <c r="E8408" s="91">
        <v>20.6</v>
      </c>
      <c r="F8408" s="91">
        <v>4099.4000000000005</v>
      </c>
      <c r="G8408" s="91" t="s">
        <v>23</v>
      </c>
    </row>
    <row r="8409" spans="2:7">
      <c r="B8409" s="86">
        <v>43280</v>
      </c>
      <c r="C8409" s="90">
        <v>0.53704861111111113</v>
      </c>
      <c r="D8409" s="91">
        <v>298</v>
      </c>
      <c r="E8409" s="91">
        <v>20.6</v>
      </c>
      <c r="F8409" s="91">
        <v>6138.8</v>
      </c>
      <c r="G8409" s="91" t="s">
        <v>23</v>
      </c>
    </row>
    <row r="8410" spans="2:7">
      <c r="B8410" s="86">
        <v>43280</v>
      </c>
      <c r="C8410" s="90">
        <v>0.53749999999999998</v>
      </c>
      <c r="D8410" s="91">
        <v>60</v>
      </c>
      <c r="E8410" s="91">
        <v>20.605</v>
      </c>
      <c r="F8410" s="91">
        <v>1236.3</v>
      </c>
      <c r="G8410" s="91" t="s">
        <v>23</v>
      </c>
    </row>
    <row r="8411" spans="2:7">
      <c r="B8411" s="86">
        <v>43280</v>
      </c>
      <c r="C8411" s="90">
        <v>0.53792824074074075</v>
      </c>
      <c r="D8411" s="91">
        <v>223</v>
      </c>
      <c r="E8411" s="91">
        <v>20.6</v>
      </c>
      <c r="F8411" s="91">
        <v>4593.8</v>
      </c>
      <c r="G8411" s="91" t="s">
        <v>23</v>
      </c>
    </row>
    <row r="8412" spans="2:7">
      <c r="B8412" s="86">
        <v>43280</v>
      </c>
      <c r="C8412" s="90">
        <v>0.53792824074074075</v>
      </c>
      <c r="D8412" s="91">
        <v>245</v>
      </c>
      <c r="E8412" s="91">
        <v>20.6</v>
      </c>
      <c r="F8412" s="91">
        <v>5047</v>
      </c>
      <c r="G8412" s="91" t="s">
        <v>23</v>
      </c>
    </row>
    <row r="8413" spans="2:7">
      <c r="B8413" s="86">
        <v>43280</v>
      </c>
      <c r="C8413" s="90">
        <v>0.53792824074074075</v>
      </c>
      <c r="D8413" s="91">
        <v>105</v>
      </c>
      <c r="E8413" s="91">
        <v>20.6</v>
      </c>
      <c r="F8413" s="91">
        <v>2163</v>
      </c>
      <c r="G8413" s="91" t="s">
        <v>23</v>
      </c>
    </row>
    <row r="8414" spans="2:7">
      <c r="B8414" s="86">
        <v>43280</v>
      </c>
      <c r="C8414" s="90">
        <v>0.53792824074074075</v>
      </c>
      <c r="D8414" s="91">
        <v>140</v>
      </c>
      <c r="E8414" s="91">
        <v>20.6</v>
      </c>
      <c r="F8414" s="91">
        <v>2884</v>
      </c>
      <c r="G8414" s="91" t="s">
        <v>23</v>
      </c>
    </row>
    <row r="8415" spans="2:7">
      <c r="B8415" s="86">
        <v>43280</v>
      </c>
      <c r="C8415" s="90">
        <v>0.53792824074074075</v>
      </c>
      <c r="D8415" s="91">
        <v>245</v>
      </c>
      <c r="E8415" s="91">
        <v>20.6</v>
      </c>
      <c r="F8415" s="91">
        <v>5047</v>
      </c>
      <c r="G8415" s="91" t="s">
        <v>23</v>
      </c>
    </row>
    <row r="8416" spans="2:7">
      <c r="B8416" s="86">
        <v>43280</v>
      </c>
      <c r="C8416" s="90">
        <v>0.53895833333333332</v>
      </c>
      <c r="D8416" s="91">
        <v>16</v>
      </c>
      <c r="E8416" s="91">
        <v>20.605</v>
      </c>
      <c r="F8416" s="91">
        <v>329.68</v>
      </c>
      <c r="G8416" s="91" t="s">
        <v>23</v>
      </c>
    </row>
    <row r="8417" spans="2:7">
      <c r="B8417" s="86">
        <v>43280</v>
      </c>
      <c r="C8417" s="90">
        <v>0.53895833333333332</v>
      </c>
      <c r="D8417" s="91">
        <v>214</v>
      </c>
      <c r="E8417" s="91">
        <v>20.605</v>
      </c>
      <c r="F8417" s="91">
        <v>4409.47</v>
      </c>
      <c r="G8417" s="91" t="s">
        <v>23</v>
      </c>
    </row>
    <row r="8418" spans="2:7">
      <c r="B8418" s="86">
        <v>43280</v>
      </c>
      <c r="C8418" s="90">
        <v>0.53896990740740736</v>
      </c>
      <c r="D8418" s="91">
        <v>332</v>
      </c>
      <c r="E8418" s="91">
        <v>20.605</v>
      </c>
      <c r="F8418" s="91">
        <v>6840.8600000000006</v>
      </c>
      <c r="G8418" s="91" t="s">
        <v>23</v>
      </c>
    </row>
    <row r="8419" spans="2:7">
      <c r="B8419" s="86">
        <v>43280</v>
      </c>
      <c r="C8419" s="90">
        <v>0.53896990740740736</v>
      </c>
      <c r="D8419" s="91">
        <v>10</v>
      </c>
      <c r="E8419" s="91">
        <v>20.605</v>
      </c>
      <c r="F8419" s="91">
        <v>206.05</v>
      </c>
      <c r="G8419" s="91" t="s">
        <v>23</v>
      </c>
    </row>
    <row r="8420" spans="2:7">
      <c r="B8420" s="86">
        <v>43280</v>
      </c>
      <c r="C8420" s="90">
        <v>0.53896990740740736</v>
      </c>
      <c r="D8420" s="91">
        <v>260</v>
      </c>
      <c r="E8420" s="91">
        <v>20.605</v>
      </c>
      <c r="F8420" s="91">
        <v>5357.3</v>
      </c>
      <c r="G8420" s="91" t="s">
        <v>23</v>
      </c>
    </row>
    <row r="8421" spans="2:7">
      <c r="B8421" s="86">
        <v>43280</v>
      </c>
      <c r="C8421" s="90">
        <v>0.53896990740740736</v>
      </c>
      <c r="D8421" s="91">
        <v>82</v>
      </c>
      <c r="E8421" s="91">
        <v>20.605</v>
      </c>
      <c r="F8421" s="91">
        <v>1689.6100000000001</v>
      </c>
      <c r="G8421" s="91" t="s">
        <v>23</v>
      </c>
    </row>
    <row r="8422" spans="2:7">
      <c r="B8422" s="86">
        <v>43280</v>
      </c>
      <c r="C8422" s="90">
        <v>0.53896990740740736</v>
      </c>
      <c r="D8422" s="91">
        <v>243</v>
      </c>
      <c r="E8422" s="91">
        <v>20.605</v>
      </c>
      <c r="F8422" s="91">
        <v>5007.0150000000003</v>
      </c>
      <c r="G8422" s="91" t="s">
        <v>23</v>
      </c>
    </row>
    <row r="8423" spans="2:7">
      <c r="B8423" s="86">
        <v>43280</v>
      </c>
      <c r="C8423" s="90">
        <v>0.53896990740740736</v>
      </c>
      <c r="D8423" s="91">
        <v>99</v>
      </c>
      <c r="E8423" s="91">
        <v>20.605</v>
      </c>
      <c r="F8423" s="91">
        <v>2039.895</v>
      </c>
      <c r="G8423" s="91" t="s">
        <v>23</v>
      </c>
    </row>
    <row r="8424" spans="2:7">
      <c r="B8424" s="86">
        <v>43280</v>
      </c>
      <c r="C8424" s="90">
        <v>0.53896990740740736</v>
      </c>
      <c r="D8424" s="91">
        <v>185</v>
      </c>
      <c r="E8424" s="91">
        <v>20.605</v>
      </c>
      <c r="F8424" s="91">
        <v>3811.9250000000002</v>
      </c>
      <c r="G8424" s="91" t="s">
        <v>23</v>
      </c>
    </row>
    <row r="8425" spans="2:7">
      <c r="B8425" s="86">
        <v>43280</v>
      </c>
      <c r="C8425" s="90">
        <v>0.53896990740740736</v>
      </c>
      <c r="D8425" s="91">
        <v>22</v>
      </c>
      <c r="E8425" s="91">
        <v>20.605</v>
      </c>
      <c r="F8425" s="91">
        <v>453.31</v>
      </c>
      <c r="G8425" s="91" t="s">
        <v>23</v>
      </c>
    </row>
    <row r="8426" spans="2:7">
      <c r="B8426" s="86">
        <v>43280</v>
      </c>
      <c r="C8426" s="90">
        <v>0.54207175925925932</v>
      </c>
      <c r="D8426" s="91">
        <v>354</v>
      </c>
      <c r="E8426" s="91">
        <v>20.61</v>
      </c>
      <c r="F8426" s="91">
        <v>7295.94</v>
      </c>
      <c r="G8426" s="91" t="s">
        <v>23</v>
      </c>
    </row>
    <row r="8427" spans="2:7">
      <c r="B8427" s="86">
        <v>43280</v>
      </c>
      <c r="C8427" s="90">
        <v>0.54207175925925932</v>
      </c>
      <c r="D8427" s="91">
        <v>302</v>
      </c>
      <c r="E8427" s="91">
        <v>20.61</v>
      </c>
      <c r="F8427" s="91">
        <v>6224.22</v>
      </c>
      <c r="G8427" s="91" t="s">
        <v>23</v>
      </c>
    </row>
    <row r="8428" spans="2:7">
      <c r="B8428" s="86">
        <v>43280</v>
      </c>
      <c r="C8428" s="90">
        <v>0.54207175925925932</v>
      </c>
      <c r="D8428" s="91">
        <v>71</v>
      </c>
      <c r="E8428" s="91">
        <v>20.61</v>
      </c>
      <c r="F8428" s="91">
        <v>1463.31</v>
      </c>
      <c r="G8428" s="91" t="s">
        <v>23</v>
      </c>
    </row>
    <row r="8429" spans="2:7">
      <c r="B8429" s="86">
        <v>43280</v>
      </c>
      <c r="C8429" s="90">
        <v>0.54207175925925932</v>
      </c>
      <c r="D8429" s="91">
        <v>78</v>
      </c>
      <c r="E8429" s="91">
        <v>20.61</v>
      </c>
      <c r="F8429" s="91">
        <v>1607.58</v>
      </c>
      <c r="G8429" s="91" t="s">
        <v>23</v>
      </c>
    </row>
    <row r="8430" spans="2:7">
      <c r="B8430" s="86">
        <v>43280</v>
      </c>
      <c r="C8430" s="90">
        <v>0.54207175925925932</v>
      </c>
      <c r="D8430" s="91">
        <v>317</v>
      </c>
      <c r="E8430" s="91">
        <v>20.61</v>
      </c>
      <c r="F8430" s="91">
        <v>6533.37</v>
      </c>
      <c r="G8430" s="91" t="s">
        <v>23</v>
      </c>
    </row>
    <row r="8431" spans="2:7">
      <c r="B8431" s="86">
        <v>43280</v>
      </c>
      <c r="C8431" s="90">
        <v>0.54230324074074077</v>
      </c>
      <c r="D8431" s="91">
        <v>100</v>
      </c>
      <c r="E8431" s="91">
        <v>20.605</v>
      </c>
      <c r="F8431" s="91">
        <v>2060.5</v>
      </c>
      <c r="G8431" s="91" t="s">
        <v>23</v>
      </c>
    </row>
    <row r="8432" spans="2:7">
      <c r="B8432" s="86">
        <v>43280</v>
      </c>
      <c r="C8432" s="90">
        <v>0.54424768518518518</v>
      </c>
      <c r="D8432" s="91">
        <v>36</v>
      </c>
      <c r="E8432" s="91">
        <v>20.61</v>
      </c>
      <c r="F8432" s="91">
        <v>741.96</v>
      </c>
      <c r="G8432" s="91" t="s">
        <v>23</v>
      </c>
    </row>
    <row r="8433" spans="2:7">
      <c r="B8433" s="86">
        <v>43280</v>
      </c>
      <c r="C8433" s="90">
        <v>0.54440972222222228</v>
      </c>
      <c r="D8433" s="91">
        <v>192</v>
      </c>
      <c r="E8433" s="91">
        <v>20.61</v>
      </c>
      <c r="F8433" s="91">
        <v>3957.12</v>
      </c>
      <c r="G8433" s="91" t="s">
        <v>23</v>
      </c>
    </row>
    <row r="8434" spans="2:7">
      <c r="B8434" s="86">
        <v>43280</v>
      </c>
      <c r="C8434" s="90">
        <v>0.54445601851851855</v>
      </c>
      <c r="D8434" s="91">
        <v>340</v>
      </c>
      <c r="E8434" s="91">
        <v>20.605</v>
      </c>
      <c r="F8434" s="91">
        <v>7005.7</v>
      </c>
      <c r="G8434" s="91" t="s">
        <v>23</v>
      </c>
    </row>
    <row r="8435" spans="2:7">
      <c r="B8435" s="86">
        <v>43280</v>
      </c>
      <c r="C8435" s="90">
        <v>0.54445601851851855</v>
      </c>
      <c r="D8435" s="91">
        <v>183</v>
      </c>
      <c r="E8435" s="91">
        <v>20.605</v>
      </c>
      <c r="F8435" s="91">
        <v>3770.7150000000001</v>
      </c>
      <c r="G8435" s="91" t="s">
        <v>23</v>
      </c>
    </row>
    <row r="8436" spans="2:7">
      <c r="B8436" s="86">
        <v>43280</v>
      </c>
      <c r="C8436" s="90">
        <v>0.54445601851851855</v>
      </c>
      <c r="D8436" s="91">
        <v>115</v>
      </c>
      <c r="E8436" s="91">
        <v>20.605</v>
      </c>
      <c r="F8436" s="91">
        <v>2369.5750000000003</v>
      </c>
      <c r="G8436" s="91" t="s">
        <v>23</v>
      </c>
    </row>
    <row r="8437" spans="2:7">
      <c r="B8437" s="86">
        <v>43280</v>
      </c>
      <c r="C8437" s="90">
        <v>0.54445601851851855</v>
      </c>
      <c r="D8437" s="91">
        <v>166</v>
      </c>
      <c r="E8437" s="91">
        <v>20.605</v>
      </c>
      <c r="F8437" s="91">
        <v>3420.4300000000003</v>
      </c>
      <c r="G8437" s="91" t="s">
        <v>23</v>
      </c>
    </row>
    <row r="8438" spans="2:7">
      <c r="B8438" s="86">
        <v>43280</v>
      </c>
      <c r="C8438" s="90">
        <v>0.54445601851851855</v>
      </c>
      <c r="D8438" s="91">
        <v>132</v>
      </c>
      <c r="E8438" s="91">
        <v>20.605</v>
      </c>
      <c r="F8438" s="91">
        <v>2719.86</v>
      </c>
      <c r="G8438" s="91" t="s">
        <v>23</v>
      </c>
    </row>
    <row r="8439" spans="2:7">
      <c r="B8439" s="86">
        <v>43280</v>
      </c>
      <c r="C8439" s="90">
        <v>0.54445601851851855</v>
      </c>
      <c r="D8439" s="91">
        <v>101</v>
      </c>
      <c r="E8439" s="91">
        <v>20.605</v>
      </c>
      <c r="F8439" s="91">
        <v>2081.105</v>
      </c>
      <c r="G8439" s="91" t="s">
        <v>23</v>
      </c>
    </row>
    <row r="8440" spans="2:7">
      <c r="B8440" s="86">
        <v>43280</v>
      </c>
      <c r="C8440" s="90">
        <v>0.54445601851851855</v>
      </c>
      <c r="D8440" s="91">
        <v>197</v>
      </c>
      <c r="E8440" s="91">
        <v>20.605</v>
      </c>
      <c r="F8440" s="91">
        <v>4059.1849999999999</v>
      </c>
      <c r="G8440" s="91" t="s">
        <v>23</v>
      </c>
    </row>
    <row r="8441" spans="2:7">
      <c r="B8441" s="86">
        <v>43280</v>
      </c>
      <c r="C8441" s="90">
        <v>0.54445601851851855</v>
      </c>
      <c r="D8441" s="91">
        <v>271</v>
      </c>
      <c r="E8441" s="91">
        <v>20.605</v>
      </c>
      <c r="F8441" s="91">
        <v>5583.9549999999999</v>
      </c>
      <c r="G8441" s="91" t="s">
        <v>23</v>
      </c>
    </row>
    <row r="8442" spans="2:7">
      <c r="B8442" s="86">
        <v>43280</v>
      </c>
      <c r="C8442" s="90">
        <v>0.54509259259259257</v>
      </c>
      <c r="D8442" s="91">
        <v>305</v>
      </c>
      <c r="E8442" s="91">
        <v>20.6</v>
      </c>
      <c r="F8442" s="91">
        <v>6283</v>
      </c>
      <c r="G8442" s="91" t="s">
        <v>23</v>
      </c>
    </row>
    <row r="8443" spans="2:7">
      <c r="B8443" s="86">
        <v>43280</v>
      </c>
      <c r="C8443" s="90">
        <v>0.54509259259259257</v>
      </c>
      <c r="D8443" s="91">
        <v>110</v>
      </c>
      <c r="E8443" s="91">
        <v>20.6</v>
      </c>
      <c r="F8443" s="91">
        <v>2266</v>
      </c>
      <c r="G8443" s="91" t="s">
        <v>23</v>
      </c>
    </row>
    <row r="8444" spans="2:7">
      <c r="B8444" s="86">
        <v>43280</v>
      </c>
      <c r="C8444" s="90">
        <v>0.54629629629629628</v>
      </c>
      <c r="D8444" s="91">
        <v>169</v>
      </c>
      <c r="E8444" s="91">
        <v>20.594999999999999</v>
      </c>
      <c r="F8444" s="91">
        <v>3480.5549999999998</v>
      </c>
      <c r="G8444" s="91" t="s">
        <v>23</v>
      </c>
    </row>
    <row r="8445" spans="2:7">
      <c r="B8445" s="86">
        <v>43280</v>
      </c>
      <c r="C8445" s="90">
        <v>0.54809027777777775</v>
      </c>
      <c r="D8445" s="91">
        <v>202</v>
      </c>
      <c r="E8445" s="91">
        <v>20.61</v>
      </c>
      <c r="F8445" s="91">
        <v>4163.22</v>
      </c>
      <c r="G8445" s="91" t="s">
        <v>23</v>
      </c>
    </row>
    <row r="8446" spans="2:7">
      <c r="B8446" s="86">
        <v>43280</v>
      </c>
      <c r="C8446" s="90">
        <v>0.54809027777777775</v>
      </c>
      <c r="D8446" s="91">
        <v>300</v>
      </c>
      <c r="E8446" s="91">
        <v>20.61</v>
      </c>
      <c r="F8446" s="91">
        <v>6183</v>
      </c>
      <c r="G8446" s="91" t="s">
        <v>23</v>
      </c>
    </row>
    <row r="8447" spans="2:7">
      <c r="B8447" s="86">
        <v>43280</v>
      </c>
      <c r="C8447" s="90">
        <v>0.54809027777777775</v>
      </c>
      <c r="D8447" s="91">
        <v>53</v>
      </c>
      <c r="E8447" s="91">
        <v>20.61</v>
      </c>
      <c r="F8447" s="91">
        <v>1092.33</v>
      </c>
      <c r="G8447" s="91" t="s">
        <v>23</v>
      </c>
    </row>
    <row r="8448" spans="2:7">
      <c r="B8448" s="86">
        <v>43280</v>
      </c>
      <c r="C8448" s="90">
        <v>0.54927083333333326</v>
      </c>
      <c r="D8448" s="91">
        <v>374</v>
      </c>
      <c r="E8448" s="91">
        <v>20.614999999999998</v>
      </c>
      <c r="F8448" s="91">
        <v>7710.0099999999993</v>
      </c>
      <c r="G8448" s="91" t="s">
        <v>23</v>
      </c>
    </row>
    <row r="8449" spans="2:7">
      <c r="B8449" s="86">
        <v>43280</v>
      </c>
      <c r="C8449" s="90">
        <v>0.54927083333333326</v>
      </c>
      <c r="D8449" s="91">
        <v>390</v>
      </c>
      <c r="E8449" s="91">
        <v>20.614999999999998</v>
      </c>
      <c r="F8449" s="91">
        <v>8039.8499999999995</v>
      </c>
      <c r="G8449" s="91" t="s">
        <v>23</v>
      </c>
    </row>
    <row r="8450" spans="2:7">
      <c r="B8450" s="86">
        <v>43280</v>
      </c>
      <c r="C8450" s="90">
        <v>0.54927083333333326</v>
      </c>
      <c r="D8450" s="91">
        <v>157</v>
      </c>
      <c r="E8450" s="91">
        <v>20.614999999999998</v>
      </c>
      <c r="F8450" s="91">
        <v>3236.5549999999998</v>
      </c>
      <c r="G8450" s="91" t="s">
        <v>23</v>
      </c>
    </row>
    <row r="8451" spans="2:7">
      <c r="B8451" s="86">
        <v>43280</v>
      </c>
      <c r="C8451" s="90">
        <v>0.55024305555555553</v>
      </c>
      <c r="D8451" s="91">
        <v>164</v>
      </c>
      <c r="E8451" s="91">
        <v>20.614999999999998</v>
      </c>
      <c r="F8451" s="91">
        <v>3380.8599999999997</v>
      </c>
      <c r="G8451" s="91" t="s">
        <v>23</v>
      </c>
    </row>
    <row r="8452" spans="2:7">
      <c r="B8452" s="86">
        <v>43280</v>
      </c>
      <c r="C8452" s="90">
        <v>0.55024305555555553</v>
      </c>
      <c r="D8452" s="91">
        <v>238</v>
      </c>
      <c r="E8452" s="91">
        <v>20.614999999999998</v>
      </c>
      <c r="F8452" s="91">
        <v>4906.37</v>
      </c>
      <c r="G8452" s="91" t="s">
        <v>23</v>
      </c>
    </row>
    <row r="8453" spans="2:7">
      <c r="B8453" s="86">
        <v>43280</v>
      </c>
      <c r="C8453" s="90">
        <v>0.55043981481481474</v>
      </c>
      <c r="D8453" s="91">
        <v>99</v>
      </c>
      <c r="E8453" s="91">
        <v>20.61</v>
      </c>
      <c r="F8453" s="91">
        <v>2040.3899999999999</v>
      </c>
      <c r="G8453" s="91" t="s">
        <v>23</v>
      </c>
    </row>
    <row r="8454" spans="2:7">
      <c r="B8454" s="86">
        <v>43280</v>
      </c>
      <c r="C8454" s="90">
        <v>0.55186342592592597</v>
      </c>
      <c r="D8454" s="91">
        <v>218</v>
      </c>
      <c r="E8454" s="91">
        <v>20.61</v>
      </c>
      <c r="F8454" s="91">
        <v>4492.9799999999996</v>
      </c>
      <c r="G8454" s="91" t="s">
        <v>23</v>
      </c>
    </row>
    <row r="8455" spans="2:7">
      <c r="B8455" s="86">
        <v>43280</v>
      </c>
      <c r="C8455" s="90">
        <v>0.55186342592592597</v>
      </c>
      <c r="D8455" s="91">
        <v>345</v>
      </c>
      <c r="E8455" s="91">
        <v>20.61</v>
      </c>
      <c r="F8455" s="91">
        <v>7110.45</v>
      </c>
      <c r="G8455" s="91" t="s">
        <v>23</v>
      </c>
    </row>
    <row r="8456" spans="2:7">
      <c r="B8456" s="86">
        <v>43280</v>
      </c>
      <c r="C8456" s="90">
        <v>0.5522569444444444</v>
      </c>
      <c r="D8456" s="91">
        <v>101</v>
      </c>
      <c r="E8456" s="91">
        <v>20.605</v>
      </c>
      <c r="F8456" s="91">
        <v>2081.105</v>
      </c>
      <c r="G8456" s="91" t="s">
        <v>23</v>
      </c>
    </row>
    <row r="8457" spans="2:7">
      <c r="B8457" s="86">
        <v>43280</v>
      </c>
      <c r="C8457" s="90">
        <v>0.5522569444444444</v>
      </c>
      <c r="D8457" s="91">
        <v>123</v>
      </c>
      <c r="E8457" s="91">
        <v>20.605</v>
      </c>
      <c r="F8457" s="91">
        <v>2534.415</v>
      </c>
      <c r="G8457" s="91" t="s">
        <v>23</v>
      </c>
    </row>
    <row r="8458" spans="2:7">
      <c r="B8458" s="86">
        <v>43280</v>
      </c>
      <c r="C8458" s="90">
        <v>0.55251157407407414</v>
      </c>
      <c r="D8458" s="91">
        <v>97</v>
      </c>
      <c r="E8458" s="91">
        <v>20.6</v>
      </c>
      <c r="F8458" s="91">
        <v>1998.2</v>
      </c>
      <c r="G8458" s="91" t="s">
        <v>23</v>
      </c>
    </row>
    <row r="8459" spans="2:7">
      <c r="B8459" s="86">
        <v>43280</v>
      </c>
      <c r="C8459" s="90">
        <v>0.55327546296296293</v>
      </c>
      <c r="D8459" s="91">
        <v>220</v>
      </c>
      <c r="E8459" s="91">
        <v>20.594999999999999</v>
      </c>
      <c r="F8459" s="91">
        <v>4530.8999999999996</v>
      </c>
      <c r="G8459" s="91" t="s">
        <v>23</v>
      </c>
    </row>
    <row r="8460" spans="2:7">
      <c r="B8460" s="86">
        <v>43280</v>
      </c>
      <c r="C8460" s="90">
        <v>0.55327546296296293</v>
      </c>
      <c r="D8460" s="91">
        <v>159</v>
      </c>
      <c r="E8460" s="91">
        <v>20.594999999999999</v>
      </c>
      <c r="F8460" s="91">
        <v>3274.605</v>
      </c>
      <c r="G8460" s="91" t="s">
        <v>23</v>
      </c>
    </row>
    <row r="8461" spans="2:7">
      <c r="B8461" s="86">
        <v>43280</v>
      </c>
      <c r="C8461" s="90">
        <v>0.55381944444444442</v>
      </c>
      <c r="D8461" s="91">
        <v>101</v>
      </c>
      <c r="E8461" s="91">
        <v>20.58</v>
      </c>
      <c r="F8461" s="91">
        <v>2078.58</v>
      </c>
      <c r="G8461" s="91" t="s">
        <v>23</v>
      </c>
    </row>
    <row r="8462" spans="2:7">
      <c r="B8462" s="86">
        <v>43280</v>
      </c>
      <c r="C8462" s="90">
        <v>0.55423611111111104</v>
      </c>
      <c r="D8462" s="91">
        <v>249</v>
      </c>
      <c r="E8462" s="91">
        <v>20.58</v>
      </c>
      <c r="F8462" s="91">
        <v>5124.4199999999992</v>
      </c>
      <c r="G8462" s="91" t="s">
        <v>23</v>
      </c>
    </row>
    <row r="8463" spans="2:7">
      <c r="B8463" s="86">
        <v>43280</v>
      </c>
      <c r="C8463" s="90">
        <v>0.55423611111111104</v>
      </c>
      <c r="D8463" s="91">
        <v>98</v>
      </c>
      <c r="E8463" s="91">
        <v>20.58</v>
      </c>
      <c r="F8463" s="91">
        <v>2016.84</v>
      </c>
      <c r="G8463" s="91" t="s">
        <v>23</v>
      </c>
    </row>
    <row r="8464" spans="2:7">
      <c r="B8464" s="86">
        <v>43280</v>
      </c>
      <c r="C8464" s="90">
        <v>0.55569444444444438</v>
      </c>
      <c r="D8464" s="91">
        <v>214</v>
      </c>
      <c r="E8464" s="91">
        <v>20.58</v>
      </c>
      <c r="F8464" s="91">
        <v>4404.12</v>
      </c>
      <c r="G8464" s="91" t="s">
        <v>23</v>
      </c>
    </row>
    <row r="8465" spans="2:7">
      <c r="B8465" s="86">
        <v>43280</v>
      </c>
      <c r="C8465" s="90">
        <v>0.55569444444444438</v>
      </c>
      <c r="D8465" s="91">
        <v>300</v>
      </c>
      <c r="E8465" s="91">
        <v>20.58</v>
      </c>
      <c r="F8465" s="91">
        <v>6173.9999999999991</v>
      </c>
      <c r="G8465" s="91" t="s">
        <v>23</v>
      </c>
    </row>
    <row r="8466" spans="2:7">
      <c r="B8466" s="86">
        <v>43280</v>
      </c>
      <c r="C8466" s="90">
        <v>0.55569444444444438</v>
      </c>
      <c r="D8466" s="91">
        <v>48</v>
      </c>
      <c r="E8466" s="91">
        <v>20.58</v>
      </c>
      <c r="F8466" s="91">
        <v>987.83999999999992</v>
      </c>
      <c r="G8466" s="91" t="s">
        <v>23</v>
      </c>
    </row>
    <row r="8467" spans="2:7">
      <c r="B8467" s="86">
        <v>43280</v>
      </c>
      <c r="C8467" s="90">
        <v>0.55569444444444438</v>
      </c>
      <c r="D8467" s="91">
        <v>138</v>
      </c>
      <c r="E8467" s="91">
        <v>20.58</v>
      </c>
      <c r="F8467" s="91">
        <v>2840.04</v>
      </c>
      <c r="G8467" s="91" t="s">
        <v>23</v>
      </c>
    </row>
    <row r="8468" spans="2:7">
      <c r="B8468" s="86">
        <v>43280</v>
      </c>
      <c r="C8468" s="90">
        <v>0.55746527777777777</v>
      </c>
      <c r="D8468" s="91">
        <v>541</v>
      </c>
      <c r="E8468" s="91">
        <v>20.574999999999999</v>
      </c>
      <c r="F8468" s="91">
        <v>11131.074999999999</v>
      </c>
      <c r="G8468" s="91" t="s">
        <v>23</v>
      </c>
    </row>
    <row r="8469" spans="2:7">
      <c r="B8469" s="86">
        <v>43280</v>
      </c>
      <c r="C8469" s="90">
        <v>0.55996527777777783</v>
      </c>
      <c r="D8469" s="91">
        <v>279</v>
      </c>
      <c r="E8469" s="91">
        <v>20.58</v>
      </c>
      <c r="F8469" s="91">
        <v>5741.82</v>
      </c>
      <c r="G8469" s="91" t="s">
        <v>23</v>
      </c>
    </row>
    <row r="8470" spans="2:7">
      <c r="B8470" s="86">
        <v>43280</v>
      </c>
      <c r="C8470" s="90">
        <v>0.56005787037037036</v>
      </c>
      <c r="D8470" s="91">
        <v>50</v>
      </c>
      <c r="E8470" s="91">
        <v>20.58</v>
      </c>
      <c r="F8470" s="91">
        <v>1029</v>
      </c>
      <c r="G8470" s="91" t="s">
        <v>23</v>
      </c>
    </row>
    <row r="8471" spans="2:7">
      <c r="B8471" s="86">
        <v>43280</v>
      </c>
      <c r="C8471" s="90">
        <v>0.56005787037037036</v>
      </c>
      <c r="D8471" s="91">
        <v>27</v>
      </c>
      <c r="E8471" s="91">
        <v>20.58</v>
      </c>
      <c r="F8471" s="91">
        <v>555.66</v>
      </c>
      <c r="G8471" s="91" t="s">
        <v>23</v>
      </c>
    </row>
    <row r="8472" spans="2:7">
      <c r="B8472" s="86">
        <v>43280</v>
      </c>
      <c r="C8472" s="90">
        <v>0.56015046296296289</v>
      </c>
      <c r="D8472" s="91">
        <v>162</v>
      </c>
      <c r="E8472" s="91">
        <v>20.574999999999999</v>
      </c>
      <c r="F8472" s="91">
        <v>3333.15</v>
      </c>
      <c r="G8472" s="91" t="s">
        <v>23</v>
      </c>
    </row>
    <row r="8473" spans="2:7">
      <c r="B8473" s="86">
        <v>43280</v>
      </c>
      <c r="C8473" s="90">
        <v>0.56021990740740735</v>
      </c>
      <c r="D8473" s="91">
        <v>824</v>
      </c>
      <c r="E8473" s="91">
        <v>20.574999999999999</v>
      </c>
      <c r="F8473" s="91">
        <v>16953.8</v>
      </c>
      <c r="G8473" s="91" t="s">
        <v>23</v>
      </c>
    </row>
    <row r="8474" spans="2:7">
      <c r="B8474" s="86">
        <v>43280</v>
      </c>
      <c r="C8474" s="90">
        <v>0.560613425925926</v>
      </c>
      <c r="D8474" s="91">
        <v>503</v>
      </c>
      <c r="E8474" s="91">
        <v>20.574999999999999</v>
      </c>
      <c r="F8474" s="91">
        <v>10349.225</v>
      </c>
      <c r="G8474" s="91" t="s">
        <v>23</v>
      </c>
    </row>
    <row r="8475" spans="2:7">
      <c r="B8475" s="86">
        <v>43280</v>
      </c>
      <c r="C8475" s="90">
        <v>0.560613425925926</v>
      </c>
      <c r="D8475" s="91">
        <v>336</v>
      </c>
      <c r="E8475" s="91">
        <v>20.574999999999999</v>
      </c>
      <c r="F8475" s="91">
        <v>6913.2</v>
      </c>
      <c r="G8475" s="91" t="s">
        <v>23</v>
      </c>
    </row>
    <row r="8476" spans="2:7">
      <c r="B8476" s="86">
        <v>43280</v>
      </c>
      <c r="C8476" s="90">
        <v>0.56071759259259257</v>
      </c>
      <c r="D8476" s="91">
        <v>98</v>
      </c>
      <c r="E8476" s="91">
        <v>20.574999999999999</v>
      </c>
      <c r="F8476" s="91">
        <v>2016.35</v>
      </c>
      <c r="G8476" s="91" t="s">
        <v>23</v>
      </c>
    </row>
    <row r="8477" spans="2:7">
      <c r="B8477" s="86">
        <v>43280</v>
      </c>
      <c r="C8477" s="90">
        <v>0.56115740740740738</v>
      </c>
      <c r="D8477" s="91">
        <v>98</v>
      </c>
      <c r="E8477" s="91">
        <v>20.574999999999999</v>
      </c>
      <c r="F8477" s="91">
        <v>2016.35</v>
      </c>
      <c r="G8477" s="91" t="s">
        <v>23</v>
      </c>
    </row>
    <row r="8478" spans="2:7">
      <c r="B8478" s="86">
        <v>43280</v>
      </c>
      <c r="C8478" s="90">
        <v>0.56388888888888888</v>
      </c>
      <c r="D8478" s="91">
        <v>246</v>
      </c>
      <c r="E8478" s="91">
        <v>20.585000000000001</v>
      </c>
      <c r="F8478" s="91">
        <v>5063.91</v>
      </c>
      <c r="G8478" s="91" t="s">
        <v>23</v>
      </c>
    </row>
    <row r="8479" spans="2:7">
      <c r="B8479" s="86">
        <v>43280</v>
      </c>
      <c r="C8479" s="90">
        <v>0.56388888888888888</v>
      </c>
      <c r="D8479" s="91">
        <v>366</v>
      </c>
      <c r="E8479" s="91">
        <v>20.585000000000001</v>
      </c>
      <c r="F8479" s="91">
        <v>7534.1100000000006</v>
      </c>
      <c r="G8479" s="91" t="s">
        <v>23</v>
      </c>
    </row>
    <row r="8480" spans="2:7">
      <c r="B8480" s="86">
        <v>43280</v>
      </c>
      <c r="C8480" s="90">
        <v>0.56388888888888888</v>
      </c>
      <c r="D8480" s="91">
        <v>256</v>
      </c>
      <c r="E8480" s="91">
        <v>20.585000000000001</v>
      </c>
      <c r="F8480" s="91">
        <v>5269.76</v>
      </c>
      <c r="G8480" s="91" t="s">
        <v>23</v>
      </c>
    </row>
    <row r="8481" spans="2:7">
      <c r="B8481" s="86">
        <v>43280</v>
      </c>
      <c r="C8481" s="90">
        <v>0.56388888888888888</v>
      </c>
      <c r="D8481" s="91">
        <v>110</v>
      </c>
      <c r="E8481" s="91">
        <v>20.585000000000001</v>
      </c>
      <c r="F8481" s="91">
        <v>2264.35</v>
      </c>
      <c r="G8481" s="91" t="s">
        <v>23</v>
      </c>
    </row>
    <row r="8482" spans="2:7">
      <c r="B8482" s="86">
        <v>43280</v>
      </c>
      <c r="C8482" s="90">
        <v>0.56388888888888888</v>
      </c>
      <c r="D8482" s="91">
        <v>366</v>
      </c>
      <c r="E8482" s="91">
        <v>20.585000000000001</v>
      </c>
      <c r="F8482" s="91">
        <v>7534.1100000000006</v>
      </c>
      <c r="G8482" s="91" t="s">
        <v>23</v>
      </c>
    </row>
    <row r="8483" spans="2:7">
      <c r="B8483" s="86">
        <v>43280</v>
      </c>
      <c r="C8483" s="90">
        <v>0.56388888888888888</v>
      </c>
      <c r="D8483" s="91">
        <v>349</v>
      </c>
      <c r="E8483" s="91">
        <v>20.585000000000001</v>
      </c>
      <c r="F8483" s="91">
        <v>7184.165</v>
      </c>
      <c r="G8483" s="91" t="s">
        <v>23</v>
      </c>
    </row>
    <row r="8484" spans="2:7">
      <c r="B8484" s="86">
        <v>43280</v>
      </c>
      <c r="C8484" s="90">
        <v>0.56412037037037044</v>
      </c>
      <c r="D8484" s="91">
        <v>98</v>
      </c>
      <c r="E8484" s="91">
        <v>20.574999999999999</v>
      </c>
      <c r="F8484" s="91">
        <v>2016.35</v>
      </c>
      <c r="G8484" s="91" t="s">
        <v>23</v>
      </c>
    </row>
    <row r="8485" spans="2:7">
      <c r="B8485" s="86">
        <v>43280</v>
      </c>
      <c r="C8485" s="90">
        <v>0.56600694444444444</v>
      </c>
      <c r="D8485" s="91">
        <v>623</v>
      </c>
      <c r="E8485" s="91">
        <v>20.58</v>
      </c>
      <c r="F8485" s="91">
        <v>12821.339999999998</v>
      </c>
      <c r="G8485" s="91" t="s">
        <v>23</v>
      </c>
    </row>
    <row r="8486" spans="2:7">
      <c r="B8486" s="86">
        <v>43280</v>
      </c>
      <c r="C8486" s="90">
        <v>0.56601851851851859</v>
      </c>
      <c r="D8486" s="91">
        <v>356</v>
      </c>
      <c r="E8486" s="91">
        <v>20.58</v>
      </c>
      <c r="F8486" s="91">
        <v>7326.48</v>
      </c>
      <c r="G8486" s="91" t="s">
        <v>23</v>
      </c>
    </row>
    <row r="8487" spans="2:7">
      <c r="B8487" s="86">
        <v>43280</v>
      </c>
      <c r="C8487" s="90">
        <v>0.56601851851851859</v>
      </c>
      <c r="D8487" s="91">
        <v>203</v>
      </c>
      <c r="E8487" s="91">
        <v>20.58</v>
      </c>
      <c r="F8487" s="91">
        <v>4177.74</v>
      </c>
      <c r="G8487" s="91" t="s">
        <v>23</v>
      </c>
    </row>
    <row r="8488" spans="2:7">
      <c r="B8488" s="86">
        <v>43280</v>
      </c>
      <c r="C8488" s="90">
        <v>0.56674768518518526</v>
      </c>
      <c r="D8488" s="91">
        <v>68</v>
      </c>
      <c r="E8488" s="91">
        <v>20.574999999999999</v>
      </c>
      <c r="F8488" s="91">
        <v>1399.1</v>
      </c>
      <c r="G8488" s="91" t="s">
        <v>23</v>
      </c>
    </row>
    <row r="8489" spans="2:7">
      <c r="B8489" s="86">
        <v>43280</v>
      </c>
      <c r="C8489" s="90">
        <v>0.56674768518518526</v>
      </c>
      <c r="D8489" s="91">
        <v>253</v>
      </c>
      <c r="E8489" s="91">
        <v>20.574999999999999</v>
      </c>
      <c r="F8489" s="91">
        <v>5205.4749999999995</v>
      </c>
      <c r="G8489" s="91" t="s">
        <v>23</v>
      </c>
    </row>
    <row r="8490" spans="2:7">
      <c r="B8490" s="86">
        <v>43280</v>
      </c>
      <c r="C8490" s="90">
        <v>0.56674768518518526</v>
      </c>
      <c r="D8490" s="91">
        <v>119</v>
      </c>
      <c r="E8490" s="91">
        <v>20.574999999999999</v>
      </c>
      <c r="F8490" s="91">
        <v>2448.4249999999997</v>
      </c>
      <c r="G8490" s="91" t="s">
        <v>23</v>
      </c>
    </row>
    <row r="8491" spans="2:7">
      <c r="B8491" s="86">
        <v>43280</v>
      </c>
      <c r="C8491" s="90">
        <v>0.56890046296296293</v>
      </c>
      <c r="D8491" s="91">
        <v>482</v>
      </c>
      <c r="E8491" s="91">
        <v>20.565000000000001</v>
      </c>
      <c r="F8491" s="91">
        <v>9912.33</v>
      </c>
      <c r="G8491" s="91" t="s">
        <v>23</v>
      </c>
    </row>
    <row r="8492" spans="2:7">
      <c r="B8492" s="86">
        <v>43280</v>
      </c>
      <c r="C8492" s="90">
        <v>0.56890046296296293</v>
      </c>
      <c r="D8492" s="91">
        <v>371</v>
      </c>
      <c r="E8492" s="91">
        <v>20.565000000000001</v>
      </c>
      <c r="F8492" s="91">
        <v>7629.6150000000007</v>
      </c>
      <c r="G8492" s="91" t="s">
        <v>23</v>
      </c>
    </row>
    <row r="8493" spans="2:7">
      <c r="B8493" s="86">
        <v>43280</v>
      </c>
      <c r="C8493" s="90">
        <v>0.56890046296296293</v>
      </c>
      <c r="D8493" s="91">
        <v>249</v>
      </c>
      <c r="E8493" s="91">
        <v>20.565000000000001</v>
      </c>
      <c r="F8493" s="91">
        <v>5120.6850000000004</v>
      </c>
      <c r="G8493" s="91" t="s">
        <v>23</v>
      </c>
    </row>
    <row r="8494" spans="2:7">
      <c r="B8494" s="86">
        <v>43280</v>
      </c>
      <c r="C8494" s="90">
        <v>0.56890046296296293</v>
      </c>
      <c r="D8494" s="91">
        <v>101</v>
      </c>
      <c r="E8494" s="91">
        <v>20.565000000000001</v>
      </c>
      <c r="F8494" s="91">
        <v>2077.0650000000001</v>
      </c>
      <c r="G8494" s="91" t="s">
        <v>23</v>
      </c>
    </row>
    <row r="8495" spans="2:7">
      <c r="B8495" s="86">
        <v>43280</v>
      </c>
      <c r="C8495" s="90">
        <v>0.56890046296296293</v>
      </c>
      <c r="D8495" s="91">
        <v>98</v>
      </c>
      <c r="E8495" s="91">
        <v>20.565000000000001</v>
      </c>
      <c r="F8495" s="91">
        <v>2015.3700000000001</v>
      </c>
      <c r="G8495" s="91" t="s">
        <v>23</v>
      </c>
    </row>
    <row r="8496" spans="2:7">
      <c r="B8496" s="86">
        <v>43280</v>
      </c>
      <c r="C8496" s="90">
        <v>0.56996527777777783</v>
      </c>
      <c r="D8496" s="91">
        <v>223</v>
      </c>
      <c r="E8496" s="91">
        <v>20.58</v>
      </c>
      <c r="F8496" s="91">
        <v>4589.3399999999992</v>
      </c>
      <c r="G8496" s="91" t="s">
        <v>23</v>
      </c>
    </row>
    <row r="8497" spans="2:7">
      <c r="B8497" s="86">
        <v>43280</v>
      </c>
      <c r="C8497" s="90">
        <v>0.56996527777777783</v>
      </c>
      <c r="D8497" s="91">
        <v>172</v>
      </c>
      <c r="E8497" s="91">
        <v>20.58</v>
      </c>
      <c r="F8497" s="91">
        <v>3539.7599999999998</v>
      </c>
      <c r="G8497" s="91" t="s">
        <v>23</v>
      </c>
    </row>
    <row r="8498" spans="2:7">
      <c r="B8498" s="86">
        <v>43280</v>
      </c>
      <c r="C8498" s="90">
        <v>0.56996527777777783</v>
      </c>
      <c r="D8498" s="91">
        <v>172</v>
      </c>
      <c r="E8498" s="91">
        <v>20.58</v>
      </c>
      <c r="F8498" s="91">
        <v>3539.7599999999998</v>
      </c>
      <c r="G8498" s="91" t="s">
        <v>23</v>
      </c>
    </row>
    <row r="8499" spans="2:7">
      <c r="B8499" s="86">
        <v>43280</v>
      </c>
      <c r="C8499" s="90">
        <v>0.57020833333333332</v>
      </c>
      <c r="D8499" s="91">
        <v>97</v>
      </c>
      <c r="E8499" s="91">
        <v>20.574999999999999</v>
      </c>
      <c r="F8499" s="91">
        <v>1995.7749999999999</v>
      </c>
      <c r="G8499" s="91" t="s">
        <v>23</v>
      </c>
    </row>
    <row r="8500" spans="2:7">
      <c r="B8500" s="86">
        <v>43280</v>
      </c>
      <c r="C8500" s="90">
        <v>0.57084490740740745</v>
      </c>
      <c r="D8500" s="91">
        <v>191</v>
      </c>
      <c r="E8500" s="91">
        <v>20.57</v>
      </c>
      <c r="F8500" s="91">
        <v>3928.87</v>
      </c>
      <c r="G8500" s="91" t="s">
        <v>23</v>
      </c>
    </row>
    <row r="8501" spans="2:7">
      <c r="B8501" s="86">
        <v>43280</v>
      </c>
      <c r="C8501" s="90">
        <v>0.57085648148148149</v>
      </c>
      <c r="D8501" s="91">
        <v>131</v>
      </c>
      <c r="E8501" s="91">
        <v>20.57</v>
      </c>
      <c r="F8501" s="91">
        <v>2694.67</v>
      </c>
      <c r="G8501" s="91" t="s">
        <v>23</v>
      </c>
    </row>
    <row r="8502" spans="2:7">
      <c r="B8502" s="86">
        <v>43280</v>
      </c>
      <c r="C8502" s="90">
        <v>0.57192129629629629</v>
      </c>
      <c r="D8502" s="91">
        <v>232</v>
      </c>
      <c r="E8502" s="91">
        <v>20.57</v>
      </c>
      <c r="F8502" s="91">
        <v>4772.24</v>
      </c>
      <c r="G8502" s="91" t="s">
        <v>23</v>
      </c>
    </row>
    <row r="8503" spans="2:7">
      <c r="B8503" s="86">
        <v>43280</v>
      </c>
      <c r="C8503" s="90">
        <v>0.57192129629629629</v>
      </c>
      <c r="D8503" s="91">
        <v>255</v>
      </c>
      <c r="E8503" s="91">
        <v>20.57</v>
      </c>
      <c r="F8503" s="91">
        <v>5245.35</v>
      </c>
      <c r="G8503" s="91" t="s">
        <v>23</v>
      </c>
    </row>
    <row r="8504" spans="2:7">
      <c r="B8504" s="86">
        <v>43280</v>
      </c>
      <c r="C8504" s="90">
        <v>0.57337962962962963</v>
      </c>
      <c r="D8504" s="91">
        <v>211</v>
      </c>
      <c r="E8504" s="91">
        <v>20.574999999999999</v>
      </c>
      <c r="F8504" s="91">
        <v>4341.3249999999998</v>
      </c>
      <c r="G8504" s="91" t="s">
        <v>23</v>
      </c>
    </row>
    <row r="8505" spans="2:7">
      <c r="B8505" s="86">
        <v>43280</v>
      </c>
      <c r="C8505" s="90">
        <v>0.57337962962962963</v>
      </c>
      <c r="D8505" s="91">
        <v>329</v>
      </c>
      <c r="E8505" s="91">
        <v>20.574999999999999</v>
      </c>
      <c r="F8505" s="91">
        <v>6769.1750000000002</v>
      </c>
      <c r="G8505" s="91" t="s">
        <v>23</v>
      </c>
    </row>
    <row r="8506" spans="2:7">
      <c r="B8506" s="86">
        <v>43280</v>
      </c>
      <c r="C8506" s="90">
        <v>0.57341435185185186</v>
      </c>
      <c r="D8506" s="91">
        <v>178</v>
      </c>
      <c r="E8506" s="91">
        <v>20.574999999999999</v>
      </c>
      <c r="F8506" s="91">
        <v>3662.35</v>
      </c>
      <c r="G8506" s="91" t="s">
        <v>23</v>
      </c>
    </row>
    <row r="8507" spans="2:7">
      <c r="B8507" s="86">
        <v>43280</v>
      </c>
      <c r="C8507" s="90">
        <v>0.57640046296296299</v>
      </c>
      <c r="D8507" s="91">
        <v>115</v>
      </c>
      <c r="E8507" s="91">
        <v>20.594999999999999</v>
      </c>
      <c r="F8507" s="91">
        <v>2368.4249999999997</v>
      </c>
      <c r="G8507" s="91" t="s">
        <v>23</v>
      </c>
    </row>
    <row r="8508" spans="2:7">
      <c r="B8508" s="86">
        <v>43280</v>
      </c>
      <c r="C8508" s="90">
        <v>0.57641203703703703</v>
      </c>
      <c r="D8508" s="91">
        <v>31</v>
      </c>
      <c r="E8508" s="91">
        <v>20.594999999999999</v>
      </c>
      <c r="F8508" s="91">
        <v>638.44499999999994</v>
      </c>
      <c r="G8508" s="91" t="s">
        <v>23</v>
      </c>
    </row>
    <row r="8509" spans="2:7">
      <c r="B8509" s="86">
        <v>43280</v>
      </c>
      <c r="C8509" s="90">
        <v>0.57799768518518524</v>
      </c>
      <c r="D8509" s="91">
        <v>90</v>
      </c>
      <c r="E8509" s="91">
        <v>20.6</v>
      </c>
      <c r="F8509" s="91">
        <v>1854.0000000000002</v>
      </c>
      <c r="G8509" s="91" t="s">
        <v>23</v>
      </c>
    </row>
    <row r="8510" spans="2:7">
      <c r="B8510" s="86">
        <v>43280</v>
      </c>
      <c r="C8510" s="90">
        <v>0.57799768518518524</v>
      </c>
      <c r="D8510" s="91">
        <v>100</v>
      </c>
      <c r="E8510" s="91">
        <v>20.6</v>
      </c>
      <c r="F8510" s="91">
        <v>2060</v>
      </c>
      <c r="G8510" s="91" t="s">
        <v>23</v>
      </c>
    </row>
    <row r="8511" spans="2:7">
      <c r="B8511" s="86">
        <v>43280</v>
      </c>
      <c r="C8511" s="90">
        <v>0.57799768518518524</v>
      </c>
      <c r="D8511" s="91">
        <v>331</v>
      </c>
      <c r="E8511" s="91">
        <v>20.6</v>
      </c>
      <c r="F8511" s="91">
        <v>6818.6</v>
      </c>
      <c r="G8511" s="91" t="s">
        <v>23</v>
      </c>
    </row>
    <row r="8512" spans="2:7">
      <c r="B8512" s="86">
        <v>43280</v>
      </c>
      <c r="C8512" s="90">
        <v>0.57826388888888891</v>
      </c>
      <c r="D8512" s="91">
        <v>131</v>
      </c>
      <c r="E8512" s="91">
        <v>20.6</v>
      </c>
      <c r="F8512" s="91">
        <v>2698.6000000000004</v>
      </c>
      <c r="G8512" s="91" t="s">
        <v>23</v>
      </c>
    </row>
    <row r="8513" spans="2:7">
      <c r="B8513" s="86">
        <v>43280</v>
      </c>
      <c r="C8513" s="90">
        <v>0.57846064814814813</v>
      </c>
      <c r="D8513" s="91">
        <v>90</v>
      </c>
      <c r="E8513" s="91">
        <v>20.6</v>
      </c>
      <c r="F8513" s="91">
        <v>1854.0000000000002</v>
      </c>
      <c r="G8513" s="91" t="s">
        <v>23</v>
      </c>
    </row>
    <row r="8514" spans="2:7">
      <c r="B8514" s="86">
        <v>43280</v>
      </c>
      <c r="C8514" s="90">
        <v>0.57866898148148149</v>
      </c>
      <c r="D8514" s="91">
        <v>101</v>
      </c>
      <c r="E8514" s="91">
        <v>20.605</v>
      </c>
      <c r="F8514" s="91">
        <v>2081.105</v>
      </c>
      <c r="G8514" s="91" t="s">
        <v>23</v>
      </c>
    </row>
    <row r="8515" spans="2:7">
      <c r="B8515" s="86">
        <v>43280</v>
      </c>
      <c r="C8515" s="90">
        <v>0.57881944444444444</v>
      </c>
      <c r="D8515" s="91">
        <v>88</v>
      </c>
      <c r="E8515" s="91">
        <v>20.605</v>
      </c>
      <c r="F8515" s="91">
        <v>1813.24</v>
      </c>
      <c r="G8515" s="91" t="s">
        <v>23</v>
      </c>
    </row>
    <row r="8516" spans="2:7">
      <c r="B8516" s="86">
        <v>43280</v>
      </c>
      <c r="C8516" s="90">
        <v>0.57900462962962962</v>
      </c>
      <c r="D8516" s="91">
        <v>262</v>
      </c>
      <c r="E8516" s="91">
        <v>20.6</v>
      </c>
      <c r="F8516" s="91">
        <v>5397.2000000000007</v>
      </c>
      <c r="G8516" s="91" t="s">
        <v>23</v>
      </c>
    </row>
    <row r="8517" spans="2:7">
      <c r="B8517" s="86">
        <v>43280</v>
      </c>
      <c r="C8517" s="90">
        <v>0.57900462962962962</v>
      </c>
      <c r="D8517" s="91">
        <v>316</v>
      </c>
      <c r="E8517" s="91">
        <v>20.6</v>
      </c>
      <c r="F8517" s="91">
        <v>6509.6</v>
      </c>
      <c r="G8517" s="91" t="s">
        <v>23</v>
      </c>
    </row>
    <row r="8518" spans="2:7">
      <c r="B8518" s="86">
        <v>43280</v>
      </c>
      <c r="C8518" s="90">
        <v>0.57900462962962962</v>
      </c>
      <c r="D8518" s="91">
        <v>11</v>
      </c>
      <c r="E8518" s="91">
        <v>20.6</v>
      </c>
      <c r="F8518" s="91">
        <v>226.60000000000002</v>
      </c>
      <c r="G8518" s="91" t="s">
        <v>23</v>
      </c>
    </row>
    <row r="8519" spans="2:7">
      <c r="B8519" s="86">
        <v>43280</v>
      </c>
      <c r="C8519" s="90">
        <v>0.57900462962962962</v>
      </c>
      <c r="D8519" s="91">
        <v>257</v>
      </c>
      <c r="E8519" s="91">
        <v>20.6</v>
      </c>
      <c r="F8519" s="91">
        <v>5294.2000000000007</v>
      </c>
      <c r="G8519" s="91" t="s">
        <v>23</v>
      </c>
    </row>
    <row r="8520" spans="2:7">
      <c r="B8520" s="86">
        <v>43280</v>
      </c>
      <c r="C8520" s="90">
        <v>0.57900462962962962</v>
      </c>
      <c r="D8520" s="91">
        <v>426</v>
      </c>
      <c r="E8520" s="91">
        <v>20.6</v>
      </c>
      <c r="F8520" s="91">
        <v>8775.6</v>
      </c>
      <c r="G8520" s="91" t="s">
        <v>23</v>
      </c>
    </row>
    <row r="8521" spans="2:7">
      <c r="B8521" s="86">
        <v>43280</v>
      </c>
      <c r="C8521" s="90">
        <v>0.57907407407407407</v>
      </c>
      <c r="D8521" s="91">
        <v>409</v>
      </c>
      <c r="E8521" s="91">
        <v>20.6</v>
      </c>
      <c r="F8521" s="91">
        <v>8425.4000000000015</v>
      </c>
      <c r="G8521" s="91" t="s">
        <v>23</v>
      </c>
    </row>
    <row r="8522" spans="2:7">
      <c r="B8522" s="86">
        <v>43280</v>
      </c>
      <c r="C8522" s="90">
        <v>0.58003472222222219</v>
      </c>
      <c r="D8522" s="91">
        <v>466</v>
      </c>
      <c r="E8522" s="91">
        <v>20.6</v>
      </c>
      <c r="F8522" s="91">
        <v>9599.6</v>
      </c>
      <c r="G8522" s="91" t="s">
        <v>23</v>
      </c>
    </row>
    <row r="8523" spans="2:7">
      <c r="B8523" s="86">
        <v>43280</v>
      </c>
      <c r="C8523" s="90">
        <v>0.58003472222222219</v>
      </c>
      <c r="D8523" s="91">
        <v>300</v>
      </c>
      <c r="E8523" s="91">
        <v>20.6</v>
      </c>
      <c r="F8523" s="91">
        <v>6180</v>
      </c>
      <c r="G8523" s="91" t="s">
        <v>23</v>
      </c>
    </row>
    <row r="8524" spans="2:7">
      <c r="B8524" s="86">
        <v>43280</v>
      </c>
      <c r="C8524" s="90">
        <v>0.58003472222222219</v>
      </c>
      <c r="D8524" s="91">
        <v>96</v>
      </c>
      <c r="E8524" s="91">
        <v>20.6</v>
      </c>
      <c r="F8524" s="91">
        <v>1977.6000000000001</v>
      </c>
      <c r="G8524" s="91" t="s">
        <v>23</v>
      </c>
    </row>
    <row r="8525" spans="2:7">
      <c r="B8525" s="86">
        <v>43280</v>
      </c>
      <c r="C8525" s="90">
        <v>0.58123842592592589</v>
      </c>
      <c r="D8525" s="91">
        <v>270</v>
      </c>
      <c r="E8525" s="91">
        <v>20.594999999999999</v>
      </c>
      <c r="F8525" s="91">
        <v>5560.65</v>
      </c>
      <c r="G8525" s="91" t="s">
        <v>23</v>
      </c>
    </row>
    <row r="8526" spans="2:7">
      <c r="B8526" s="86">
        <v>43280</v>
      </c>
      <c r="C8526" s="90">
        <v>0.58143518518518522</v>
      </c>
      <c r="D8526" s="91">
        <v>305</v>
      </c>
      <c r="E8526" s="91">
        <v>20.594999999999999</v>
      </c>
      <c r="F8526" s="91">
        <v>6281.4749999999995</v>
      </c>
      <c r="G8526" s="91" t="s">
        <v>23</v>
      </c>
    </row>
    <row r="8527" spans="2:7">
      <c r="B8527" s="86">
        <v>43280</v>
      </c>
      <c r="C8527" s="90">
        <v>0.58143518518518522</v>
      </c>
      <c r="D8527" s="91">
        <v>201</v>
      </c>
      <c r="E8527" s="91">
        <v>20.594999999999999</v>
      </c>
      <c r="F8527" s="91">
        <v>4139.5949999999993</v>
      </c>
      <c r="G8527" s="91" t="s">
        <v>23</v>
      </c>
    </row>
    <row r="8528" spans="2:7">
      <c r="B8528" s="86">
        <v>43280</v>
      </c>
      <c r="C8528" s="90">
        <v>0.58143518518518522</v>
      </c>
      <c r="D8528" s="91">
        <v>150</v>
      </c>
      <c r="E8528" s="91">
        <v>20.594999999999999</v>
      </c>
      <c r="F8528" s="91">
        <v>3089.25</v>
      </c>
      <c r="G8528" s="91" t="s">
        <v>23</v>
      </c>
    </row>
    <row r="8529" spans="2:7">
      <c r="B8529" s="86">
        <v>43280</v>
      </c>
      <c r="C8529" s="90">
        <v>0.58226851851851846</v>
      </c>
      <c r="D8529" s="91">
        <v>320</v>
      </c>
      <c r="E8529" s="91">
        <v>20.594999999999999</v>
      </c>
      <c r="F8529" s="91">
        <v>6590.4</v>
      </c>
      <c r="G8529" s="91" t="s">
        <v>23</v>
      </c>
    </row>
    <row r="8530" spans="2:7">
      <c r="B8530" s="86">
        <v>43280</v>
      </c>
      <c r="C8530" s="90">
        <v>0.58228009259259261</v>
      </c>
      <c r="D8530" s="91">
        <v>135</v>
      </c>
      <c r="E8530" s="91">
        <v>20.594999999999999</v>
      </c>
      <c r="F8530" s="91">
        <v>2780.3249999999998</v>
      </c>
      <c r="G8530" s="91" t="s">
        <v>23</v>
      </c>
    </row>
    <row r="8531" spans="2:7">
      <c r="B8531" s="86">
        <v>43280</v>
      </c>
      <c r="C8531" s="90">
        <v>0.58307870370370374</v>
      </c>
      <c r="D8531" s="91">
        <v>349</v>
      </c>
      <c r="E8531" s="91">
        <v>20.59</v>
      </c>
      <c r="F8531" s="91">
        <v>7185.91</v>
      </c>
      <c r="G8531" s="91" t="s">
        <v>23</v>
      </c>
    </row>
    <row r="8532" spans="2:7">
      <c r="B8532" s="86">
        <v>43280</v>
      </c>
      <c r="C8532" s="90">
        <v>0.58307870370370374</v>
      </c>
      <c r="D8532" s="91">
        <v>178</v>
      </c>
      <c r="E8532" s="91">
        <v>20.59</v>
      </c>
      <c r="F8532" s="91">
        <v>3665.02</v>
      </c>
      <c r="G8532" s="91" t="s">
        <v>23</v>
      </c>
    </row>
    <row r="8533" spans="2:7">
      <c r="B8533" s="86">
        <v>43280</v>
      </c>
      <c r="C8533" s="90">
        <v>0.58489583333333328</v>
      </c>
      <c r="D8533" s="91">
        <v>169</v>
      </c>
      <c r="E8533" s="91">
        <v>20.59</v>
      </c>
      <c r="F8533" s="91">
        <v>3479.71</v>
      </c>
      <c r="G8533" s="91" t="s">
        <v>23</v>
      </c>
    </row>
    <row r="8534" spans="2:7">
      <c r="B8534" s="86">
        <v>43280</v>
      </c>
      <c r="C8534" s="90">
        <v>0.58490740740740743</v>
      </c>
      <c r="D8534" s="91">
        <v>288</v>
      </c>
      <c r="E8534" s="91">
        <v>20.59</v>
      </c>
      <c r="F8534" s="91">
        <v>5929.92</v>
      </c>
      <c r="G8534" s="91" t="s">
        <v>23</v>
      </c>
    </row>
    <row r="8535" spans="2:7">
      <c r="B8535" s="86">
        <v>43280</v>
      </c>
      <c r="C8535" s="90">
        <v>0.58490740740740743</v>
      </c>
      <c r="D8535" s="91">
        <v>300</v>
      </c>
      <c r="E8535" s="91">
        <v>20.59</v>
      </c>
      <c r="F8535" s="91">
        <v>6177</v>
      </c>
      <c r="G8535" s="91" t="s">
        <v>23</v>
      </c>
    </row>
    <row r="8536" spans="2:7">
      <c r="B8536" s="86">
        <v>43280</v>
      </c>
      <c r="C8536" s="90">
        <v>0.58490740740740743</v>
      </c>
      <c r="D8536" s="91">
        <v>49</v>
      </c>
      <c r="E8536" s="91">
        <v>20.59</v>
      </c>
      <c r="F8536" s="91">
        <v>1008.91</v>
      </c>
      <c r="G8536" s="91" t="s">
        <v>23</v>
      </c>
    </row>
    <row r="8537" spans="2:7">
      <c r="B8537" s="86">
        <v>43280</v>
      </c>
      <c r="C8537" s="90">
        <v>0.58681712962962962</v>
      </c>
      <c r="D8537" s="91">
        <v>111</v>
      </c>
      <c r="E8537" s="91">
        <v>20.605</v>
      </c>
      <c r="F8537" s="91">
        <v>2287.1550000000002</v>
      </c>
      <c r="G8537" s="91" t="s">
        <v>23</v>
      </c>
    </row>
    <row r="8538" spans="2:7">
      <c r="B8538" s="86">
        <v>43280</v>
      </c>
      <c r="C8538" s="90">
        <v>0.58681712962962962</v>
      </c>
      <c r="D8538" s="91">
        <v>105</v>
      </c>
      <c r="E8538" s="91">
        <v>20.605</v>
      </c>
      <c r="F8538" s="91">
        <v>2163.5250000000001</v>
      </c>
      <c r="G8538" s="91" t="s">
        <v>23</v>
      </c>
    </row>
    <row r="8539" spans="2:7">
      <c r="B8539" s="86">
        <v>43280</v>
      </c>
      <c r="C8539" s="90">
        <v>0.58681712962962962</v>
      </c>
      <c r="D8539" s="91">
        <v>3</v>
      </c>
      <c r="E8539" s="91">
        <v>20.605</v>
      </c>
      <c r="F8539" s="91">
        <v>61.814999999999998</v>
      </c>
      <c r="G8539" s="91" t="s">
        <v>23</v>
      </c>
    </row>
    <row r="8540" spans="2:7">
      <c r="B8540" s="86">
        <v>43280</v>
      </c>
      <c r="C8540" s="90">
        <v>0.58682870370370377</v>
      </c>
      <c r="D8540" s="91">
        <v>109</v>
      </c>
      <c r="E8540" s="91">
        <v>20.605</v>
      </c>
      <c r="F8540" s="91">
        <v>2245.9450000000002</v>
      </c>
      <c r="G8540" s="91" t="s">
        <v>23</v>
      </c>
    </row>
    <row r="8541" spans="2:7">
      <c r="B8541" s="86">
        <v>43280</v>
      </c>
      <c r="C8541" s="90">
        <v>0.58765046296296297</v>
      </c>
      <c r="D8541" s="91">
        <v>250</v>
      </c>
      <c r="E8541" s="91">
        <v>20.61</v>
      </c>
      <c r="F8541" s="91">
        <v>5152.5</v>
      </c>
      <c r="G8541" s="91" t="s">
        <v>23</v>
      </c>
    </row>
    <row r="8542" spans="2:7">
      <c r="B8542" s="86">
        <v>43280</v>
      </c>
      <c r="C8542" s="90">
        <v>0.5879861111111111</v>
      </c>
      <c r="D8542" s="91">
        <v>300</v>
      </c>
      <c r="E8542" s="91">
        <v>20.61</v>
      </c>
      <c r="F8542" s="91">
        <v>6183</v>
      </c>
      <c r="G8542" s="91" t="s">
        <v>23</v>
      </c>
    </row>
    <row r="8543" spans="2:7">
      <c r="B8543" s="86">
        <v>43280</v>
      </c>
      <c r="C8543" s="90">
        <v>0.5879861111111111</v>
      </c>
      <c r="D8543" s="91">
        <v>4</v>
      </c>
      <c r="E8543" s="91">
        <v>20.61</v>
      </c>
      <c r="F8543" s="91">
        <v>82.44</v>
      </c>
      <c r="G8543" s="91" t="s">
        <v>23</v>
      </c>
    </row>
    <row r="8544" spans="2:7">
      <c r="B8544" s="86">
        <v>43280</v>
      </c>
      <c r="C8544" s="90">
        <v>0.58811342592592586</v>
      </c>
      <c r="D8544" s="91">
        <v>119</v>
      </c>
      <c r="E8544" s="91">
        <v>20.61</v>
      </c>
      <c r="F8544" s="91">
        <v>2452.59</v>
      </c>
      <c r="G8544" s="91" t="s">
        <v>23</v>
      </c>
    </row>
    <row r="8545" spans="2:7">
      <c r="B8545" s="86">
        <v>43280</v>
      </c>
      <c r="C8545" s="90">
        <v>0.58812500000000001</v>
      </c>
      <c r="D8545" s="91">
        <v>136</v>
      </c>
      <c r="E8545" s="91">
        <v>20.61</v>
      </c>
      <c r="F8545" s="91">
        <v>2802.96</v>
      </c>
      <c r="G8545" s="91" t="s">
        <v>23</v>
      </c>
    </row>
    <row r="8546" spans="2:7">
      <c r="B8546" s="86">
        <v>43280</v>
      </c>
      <c r="C8546" s="90">
        <v>0.58813657407407405</v>
      </c>
      <c r="D8546" s="91">
        <v>136</v>
      </c>
      <c r="E8546" s="91">
        <v>20.61</v>
      </c>
      <c r="F8546" s="91">
        <v>2802.96</v>
      </c>
      <c r="G8546" s="91" t="s">
        <v>23</v>
      </c>
    </row>
    <row r="8547" spans="2:7">
      <c r="B8547" s="86">
        <v>43280</v>
      </c>
      <c r="C8547" s="90">
        <v>0.58883101851851849</v>
      </c>
      <c r="D8547" s="91">
        <v>49</v>
      </c>
      <c r="E8547" s="91">
        <v>20.614999999999998</v>
      </c>
      <c r="F8547" s="91">
        <v>1010.1349999999999</v>
      </c>
      <c r="G8547" s="91" t="s">
        <v>23</v>
      </c>
    </row>
    <row r="8548" spans="2:7">
      <c r="B8548" s="86">
        <v>43280</v>
      </c>
      <c r="C8548" s="90">
        <v>0.58884259259259253</v>
      </c>
      <c r="D8548" s="91">
        <v>200</v>
      </c>
      <c r="E8548" s="91">
        <v>20.614999999999998</v>
      </c>
      <c r="F8548" s="91">
        <v>4123</v>
      </c>
      <c r="G8548" s="91" t="s">
        <v>23</v>
      </c>
    </row>
    <row r="8549" spans="2:7">
      <c r="B8549" s="86">
        <v>43280</v>
      </c>
      <c r="C8549" s="90">
        <v>0.58983796296296298</v>
      </c>
      <c r="D8549" s="91">
        <v>92</v>
      </c>
      <c r="E8549" s="91">
        <v>20.62</v>
      </c>
      <c r="F8549" s="91">
        <v>1897.0400000000002</v>
      </c>
      <c r="G8549" s="91" t="s">
        <v>23</v>
      </c>
    </row>
    <row r="8550" spans="2:7">
      <c r="B8550" s="86">
        <v>43280</v>
      </c>
      <c r="C8550" s="90">
        <v>0.58987268518518521</v>
      </c>
      <c r="D8550" s="91">
        <v>67</v>
      </c>
      <c r="E8550" s="91">
        <v>20.62</v>
      </c>
      <c r="F8550" s="91">
        <v>1381.54</v>
      </c>
      <c r="G8550" s="91" t="s">
        <v>23</v>
      </c>
    </row>
    <row r="8551" spans="2:7">
      <c r="B8551" s="86">
        <v>43280</v>
      </c>
      <c r="C8551" s="90">
        <v>0.58987268518518521</v>
      </c>
      <c r="D8551" s="91">
        <v>297</v>
      </c>
      <c r="E8551" s="91">
        <v>20.62</v>
      </c>
      <c r="F8551" s="91">
        <v>6124.14</v>
      </c>
      <c r="G8551" s="91" t="s">
        <v>23</v>
      </c>
    </row>
    <row r="8552" spans="2:7">
      <c r="B8552" s="86">
        <v>43280</v>
      </c>
      <c r="C8552" s="90">
        <v>0.58991898148148147</v>
      </c>
      <c r="D8552" s="91">
        <v>100</v>
      </c>
      <c r="E8552" s="91">
        <v>20.62</v>
      </c>
      <c r="F8552" s="91">
        <v>2062</v>
      </c>
      <c r="G8552" s="91" t="s">
        <v>23</v>
      </c>
    </row>
    <row r="8553" spans="2:7">
      <c r="B8553" s="86">
        <v>43280</v>
      </c>
      <c r="C8553" s="90">
        <v>0.58993055555555551</v>
      </c>
      <c r="D8553" s="91">
        <v>197</v>
      </c>
      <c r="E8553" s="91">
        <v>20.62</v>
      </c>
      <c r="F8553" s="91">
        <v>4062.1400000000003</v>
      </c>
      <c r="G8553" s="91" t="s">
        <v>23</v>
      </c>
    </row>
    <row r="8554" spans="2:7">
      <c r="B8554" s="86">
        <v>43280</v>
      </c>
      <c r="C8554" s="90">
        <v>0.59005787037037039</v>
      </c>
      <c r="D8554" s="91">
        <v>144</v>
      </c>
      <c r="E8554" s="91">
        <v>20.62</v>
      </c>
      <c r="F8554" s="91">
        <v>2969.28</v>
      </c>
      <c r="G8554" s="91" t="s">
        <v>23</v>
      </c>
    </row>
    <row r="8555" spans="2:7">
      <c r="B8555" s="86">
        <v>43280</v>
      </c>
      <c r="C8555" s="90">
        <v>0.59039351851851851</v>
      </c>
      <c r="D8555" s="91">
        <v>283</v>
      </c>
      <c r="E8555" s="91">
        <v>20.62</v>
      </c>
      <c r="F8555" s="91">
        <v>5835.46</v>
      </c>
      <c r="G8555" s="91" t="s">
        <v>23</v>
      </c>
    </row>
    <row r="8556" spans="2:7">
      <c r="B8556" s="86">
        <v>43280</v>
      </c>
      <c r="C8556" s="90">
        <v>0.59118055555555549</v>
      </c>
      <c r="D8556" s="91">
        <v>204</v>
      </c>
      <c r="E8556" s="91">
        <v>20.635000000000002</v>
      </c>
      <c r="F8556" s="91">
        <v>4209.54</v>
      </c>
      <c r="G8556" s="91" t="s">
        <v>23</v>
      </c>
    </row>
    <row r="8557" spans="2:7">
      <c r="B8557" s="86">
        <v>43280</v>
      </c>
      <c r="C8557" s="90">
        <v>0.59135416666666674</v>
      </c>
      <c r="D8557" s="91">
        <v>36</v>
      </c>
      <c r="E8557" s="91">
        <v>20.635000000000002</v>
      </c>
      <c r="F8557" s="91">
        <v>742.86</v>
      </c>
      <c r="G8557" s="91" t="s">
        <v>23</v>
      </c>
    </row>
    <row r="8558" spans="2:7">
      <c r="B8558" s="86">
        <v>43280</v>
      </c>
      <c r="C8558" s="90">
        <v>0.59136574074074078</v>
      </c>
      <c r="D8558" s="91">
        <v>156</v>
      </c>
      <c r="E8558" s="91">
        <v>20.635000000000002</v>
      </c>
      <c r="F8558" s="91">
        <v>3219.0600000000004</v>
      </c>
      <c r="G8558" s="91" t="s">
        <v>23</v>
      </c>
    </row>
    <row r="8559" spans="2:7">
      <c r="B8559" s="86">
        <v>43280</v>
      </c>
      <c r="C8559" s="90">
        <v>0.59136574074074078</v>
      </c>
      <c r="D8559" s="91">
        <v>1</v>
      </c>
      <c r="E8559" s="91">
        <v>20.635000000000002</v>
      </c>
      <c r="F8559" s="91">
        <v>20.635000000000002</v>
      </c>
      <c r="G8559" s="91" t="s">
        <v>23</v>
      </c>
    </row>
    <row r="8560" spans="2:7">
      <c r="B8560" s="86">
        <v>43280</v>
      </c>
      <c r="C8560" s="90">
        <v>0.59141203703703704</v>
      </c>
      <c r="D8560" s="91">
        <v>60</v>
      </c>
      <c r="E8560" s="91">
        <v>20.635000000000002</v>
      </c>
      <c r="F8560" s="91">
        <v>1238.1000000000001</v>
      </c>
      <c r="G8560" s="91" t="s">
        <v>23</v>
      </c>
    </row>
    <row r="8561" spans="2:7">
      <c r="B8561" s="86">
        <v>43280</v>
      </c>
      <c r="C8561" s="90">
        <v>0.59175925925925921</v>
      </c>
      <c r="D8561" s="91">
        <v>562</v>
      </c>
      <c r="E8561" s="91">
        <v>20.635000000000002</v>
      </c>
      <c r="F8561" s="91">
        <v>11596.87</v>
      </c>
      <c r="G8561" s="91" t="s">
        <v>23</v>
      </c>
    </row>
    <row r="8562" spans="2:7">
      <c r="B8562" s="86">
        <v>43280</v>
      </c>
      <c r="C8562" s="90">
        <v>0.59175925925925921</v>
      </c>
      <c r="D8562" s="91">
        <v>300</v>
      </c>
      <c r="E8562" s="91">
        <v>20.635000000000002</v>
      </c>
      <c r="F8562" s="91">
        <v>6190.5000000000009</v>
      </c>
      <c r="G8562" s="91" t="s">
        <v>23</v>
      </c>
    </row>
    <row r="8563" spans="2:7">
      <c r="B8563" s="86">
        <v>43280</v>
      </c>
      <c r="C8563" s="90">
        <v>0.59175925925925921</v>
      </c>
      <c r="D8563" s="91">
        <v>245</v>
      </c>
      <c r="E8563" s="91">
        <v>20.635000000000002</v>
      </c>
      <c r="F8563" s="91">
        <v>5055.5750000000007</v>
      </c>
      <c r="G8563" s="91" t="s">
        <v>23</v>
      </c>
    </row>
    <row r="8564" spans="2:7">
      <c r="B8564" s="86">
        <v>43280</v>
      </c>
      <c r="C8564" s="90">
        <v>0.59175925925925921</v>
      </c>
      <c r="D8564" s="91">
        <v>57</v>
      </c>
      <c r="E8564" s="91">
        <v>20.635000000000002</v>
      </c>
      <c r="F8564" s="91">
        <v>1176.1950000000002</v>
      </c>
      <c r="G8564" s="91" t="s">
        <v>23</v>
      </c>
    </row>
    <row r="8565" spans="2:7">
      <c r="B8565" s="86">
        <v>43280</v>
      </c>
      <c r="C8565" s="90">
        <v>0.59175925925925921</v>
      </c>
      <c r="D8565" s="91">
        <v>232</v>
      </c>
      <c r="E8565" s="91">
        <v>20.635000000000002</v>
      </c>
      <c r="F8565" s="91">
        <v>4787.3200000000006</v>
      </c>
      <c r="G8565" s="91" t="s">
        <v>23</v>
      </c>
    </row>
    <row r="8566" spans="2:7">
      <c r="B8566" s="86">
        <v>43280</v>
      </c>
      <c r="C8566" s="90">
        <v>0.59256944444444448</v>
      </c>
      <c r="D8566" s="91">
        <v>281</v>
      </c>
      <c r="E8566" s="91">
        <v>20.63</v>
      </c>
      <c r="F8566" s="91">
        <v>5797.03</v>
      </c>
      <c r="G8566" s="91" t="s">
        <v>23</v>
      </c>
    </row>
    <row r="8567" spans="2:7">
      <c r="B8567" s="86">
        <v>43280</v>
      </c>
      <c r="C8567" s="90">
        <v>0.59256944444444448</v>
      </c>
      <c r="D8567" s="91">
        <v>104</v>
      </c>
      <c r="E8567" s="91">
        <v>20.63</v>
      </c>
      <c r="F8567" s="91">
        <v>2145.52</v>
      </c>
      <c r="G8567" s="91" t="s">
        <v>23</v>
      </c>
    </row>
    <row r="8568" spans="2:7">
      <c r="B8568" s="86">
        <v>43280</v>
      </c>
      <c r="C8568" s="90">
        <v>0.59476851851851853</v>
      </c>
      <c r="D8568" s="91">
        <v>379</v>
      </c>
      <c r="E8568" s="91">
        <v>20.625</v>
      </c>
      <c r="F8568" s="91">
        <v>7816.875</v>
      </c>
      <c r="G8568" s="91" t="s">
        <v>23</v>
      </c>
    </row>
    <row r="8569" spans="2:7">
      <c r="B8569" s="86">
        <v>43280</v>
      </c>
      <c r="C8569" s="90">
        <v>0.59476851851851853</v>
      </c>
      <c r="D8569" s="91">
        <v>319</v>
      </c>
      <c r="E8569" s="91">
        <v>20.625</v>
      </c>
      <c r="F8569" s="91">
        <v>6579.375</v>
      </c>
      <c r="G8569" s="91" t="s">
        <v>23</v>
      </c>
    </row>
    <row r="8570" spans="2:7">
      <c r="B8570" s="86">
        <v>43280</v>
      </c>
      <c r="C8570" s="90">
        <v>0.59476851851851853</v>
      </c>
      <c r="D8570" s="91">
        <v>319</v>
      </c>
      <c r="E8570" s="91">
        <v>20.625</v>
      </c>
      <c r="F8570" s="91">
        <v>6579.375</v>
      </c>
      <c r="G8570" s="91" t="s">
        <v>23</v>
      </c>
    </row>
    <row r="8571" spans="2:7">
      <c r="B8571" s="86">
        <v>43280</v>
      </c>
      <c r="C8571" s="90">
        <v>0.59487268518518521</v>
      </c>
      <c r="D8571" s="91">
        <v>43</v>
      </c>
      <c r="E8571" s="91">
        <v>20.614999999999998</v>
      </c>
      <c r="F8571" s="91">
        <v>886.44499999999994</v>
      </c>
      <c r="G8571" s="91" t="s">
        <v>23</v>
      </c>
    </row>
    <row r="8572" spans="2:7">
      <c r="B8572" s="86">
        <v>43280</v>
      </c>
      <c r="C8572" s="90">
        <v>0.59487268518518521</v>
      </c>
      <c r="D8572" s="91">
        <v>59</v>
      </c>
      <c r="E8572" s="91">
        <v>20.614999999999998</v>
      </c>
      <c r="F8572" s="91">
        <v>1216.2849999999999</v>
      </c>
      <c r="G8572" s="91" t="s">
        <v>23</v>
      </c>
    </row>
    <row r="8573" spans="2:7">
      <c r="B8573" s="86">
        <v>43280</v>
      </c>
      <c r="C8573" s="90">
        <v>0.59849537037037037</v>
      </c>
      <c r="D8573" s="91">
        <v>444</v>
      </c>
      <c r="E8573" s="91">
        <v>20.605</v>
      </c>
      <c r="F8573" s="91">
        <v>9148.6200000000008</v>
      </c>
      <c r="G8573" s="91" t="s">
        <v>23</v>
      </c>
    </row>
    <row r="8574" spans="2:7">
      <c r="B8574" s="86">
        <v>43280</v>
      </c>
      <c r="C8574" s="90">
        <v>0.59893518518518518</v>
      </c>
      <c r="D8574" s="91">
        <v>125</v>
      </c>
      <c r="E8574" s="91">
        <v>20.614999999999998</v>
      </c>
      <c r="F8574" s="91">
        <v>2576.875</v>
      </c>
      <c r="G8574" s="91" t="s">
        <v>23</v>
      </c>
    </row>
    <row r="8575" spans="2:7">
      <c r="B8575" s="86">
        <v>43280</v>
      </c>
      <c r="C8575" s="90">
        <v>0.59893518518518518</v>
      </c>
      <c r="D8575" s="91">
        <v>121</v>
      </c>
      <c r="E8575" s="91">
        <v>20.614999999999998</v>
      </c>
      <c r="F8575" s="91">
        <v>2494.415</v>
      </c>
      <c r="G8575" s="91" t="s">
        <v>23</v>
      </c>
    </row>
    <row r="8576" spans="2:7">
      <c r="B8576" s="86">
        <v>43280</v>
      </c>
      <c r="C8576" s="90">
        <v>0.59893518518518518</v>
      </c>
      <c r="D8576" s="91">
        <v>1</v>
      </c>
      <c r="E8576" s="91">
        <v>20.614999999999998</v>
      </c>
      <c r="F8576" s="91">
        <v>20.614999999999998</v>
      </c>
      <c r="G8576" s="91" t="s">
        <v>23</v>
      </c>
    </row>
    <row r="8577" spans="2:7">
      <c r="B8577" s="86">
        <v>43280</v>
      </c>
      <c r="C8577" s="90">
        <v>0.59899305555555549</v>
      </c>
      <c r="D8577" s="91">
        <v>101</v>
      </c>
      <c r="E8577" s="91">
        <v>20.614999999999998</v>
      </c>
      <c r="F8577" s="91">
        <v>2082.1149999999998</v>
      </c>
      <c r="G8577" s="91" t="s">
        <v>23</v>
      </c>
    </row>
    <row r="8578" spans="2:7">
      <c r="B8578" s="86">
        <v>43280</v>
      </c>
      <c r="C8578" s="90">
        <v>0.6</v>
      </c>
      <c r="D8578" s="91">
        <v>239</v>
      </c>
      <c r="E8578" s="91">
        <v>20.625</v>
      </c>
      <c r="F8578" s="91">
        <v>4929.375</v>
      </c>
      <c r="G8578" s="91" t="s">
        <v>23</v>
      </c>
    </row>
    <row r="8579" spans="2:7">
      <c r="B8579" s="86">
        <v>43280</v>
      </c>
      <c r="C8579" s="90">
        <v>0.60016203703703697</v>
      </c>
      <c r="D8579" s="91">
        <v>339</v>
      </c>
      <c r="E8579" s="91">
        <v>20.62</v>
      </c>
      <c r="F8579" s="91">
        <v>6990.18</v>
      </c>
      <c r="G8579" s="91" t="s">
        <v>23</v>
      </c>
    </row>
    <row r="8580" spans="2:7">
      <c r="B8580" s="86">
        <v>43280</v>
      </c>
      <c r="C8580" s="90">
        <v>0.60016203703703697</v>
      </c>
      <c r="D8580" s="91">
        <v>373</v>
      </c>
      <c r="E8580" s="91">
        <v>20.62</v>
      </c>
      <c r="F8580" s="91">
        <v>7691.26</v>
      </c>
      <c r="G8580" s="91" t="s">
        <v>23</v>
      </c>
    </row>
    <row r="8581" spans="2:7">
      <c r="B8581" s="86">
        <v>43280</v>
      </c>
      <c r="C8581" s="90">
        <v>0.60031250000000003</v>
      </c>
      <c r="D8581" s="91">
        <v>139</v>
      </c>
      <c r="E8581" s="91">
        <v>20.614999999999998</v>
      </c>
      <c r="F8581" s="91">
        <v>2865.4849999999997</v>
      </c>
      <c r="G8581" s="91" t="s">
        <v>23</v>
      </c>
    </row>
    <row r="8582" spans="2:7">
      <c r="B8582" s="86">
        <v>43280</v>
      </c>
      <c r="C8582" s="90">
        <v>0.60031250000000003</v>
      </c>
      <c r="D8582" s="91">
        <v>464</v>
      </c>
      <c r="E8582" s="91">
        <v>20.614999999999998</v>
      </c>
      <c r="F8582" s="91">
        <v>9565.3599999999988</v>
      </c>
      <c r="G8582" s="91" t="s">
        <v>23</v>
      </c>
    </row>
    <row r="8583" spans="2:7">
      <c r="B8583" s="86">
        <v>43280</v>
      </c>
      <c r="C8583" s="90">
        <v>0.60031250000000003</v>
      </c>
      <c r="D8583" s="91">
        <v>138</v>
      </c>
      <c r="E8583" s="91">
        <v>20.614999999999998</v>
      </c>
      <c r="F8583" s="91">
        <v>2844.87</v>
      </c>
      <c r="G8583" s="91" t="s">
        <v>23</v>
      </c>
    </row>
    <row r="8584" spans="2:7">
      <c r="B8584" s="86">
        <v>43280</v>
      </c>
      <c r="C8584" s="90">
        <v>0.60064814814814815</v>
      </c>
      <c r="D8584" s="91">
        <v>101</v>
      </c>
      <c r="E8584" s="91">
        <v>20.605</v>
      </c>
      <c r="F8584" s="91">
        <v>2081.105</v>
      </c>
      <c r="G8584" s="91" t="s">
        <v>23</v>
      </c>
    </row>
    <row r="8585" spans="2:7">
      <c r="B8585" s="86">
        <v>43280</v>
      </c>
      <c r="C8585" s="90">
        <v>0.60077546296296302</v>
      </c>
      <c r="D8585" s="91">
        <v>151</v>
      </c>
      <c r="E8585" s="91">
        <v>20.605</v>
      </c>
      <c r="F8585" s="91">
        <v>3111.355</v>
      </c>
      <c r="G8585" s="91" t="s">
        <v>23</v>
      </c>
    </row>
    <row r="8586" spans="2:7">
      <c r="B8586" s="86">
        <v>43280</v>
      </c>
      <c r="C8586" s="90">
        <v>0.60106481481481489</v>
      </c>
      <c r="D8586" s="91">
        <v>103</v>
      </c>
      <c r="E8586" s="91">
        <v>20.605</v>
      </c>
      <c r="F8586" s="91">
        <v>2122.3150000000001</v>
      </c>
      <c r="G8586" s="91" t="s">
        <v>23</v>
      </c>
    </row>
    <row r="8587" spans="2:7">
      <c r="B8587" s="86">
        <v>43280</v>
      </c>
      <c r="C8587" s="90">
        <v>0.60112268518518519</v>
      </c>
      <c r="D8587" s="91">
        <v>189</v>
      </c>
      <c r="E8587" s="91">
        <v>20.605</v>
      </c>
      <c r="F8587" s="91">
        <v>3894.3450000000003</v>
      </c>
      <c r="G8587" s="91" t="s">
        <v>23</v>
      </c>
    </row>
    <row r="8588" spans="2:7">
      <c r="B8588" s="86">
        <v>43280</v>
      </c>
      <c r="C8588" s="90">
        <v>0.60230324074074071</v>
      </c>
      <c r="D8588" s="91">
        <v>65</v>
      </c>
      <c r="E8588" s="91">
        <v>20.614999999999998</v>
      </c>
      <c r="F8588" s="91">
        <v>1339.9749999999999</v>
      </c>
      <c r="G8588" s="91" t="s">
        <v>23</v>
      </c>
    </row>
    <row r="8589" spans="2:7">
      <c r="B8589" s="86">
        <v>43280</v>
      </c>
      <c r="C8589" s="90">
        <v>0.60234953703703698</v>
      </c>
      <c r="D8589" s="91">
        <v>267</v>
      </c>
      <c r="E8589" s="91">
        <v>20.614999999999998</v>
      </c>
      <c r="F8589" s="91">
        <v>5504.2049999999999</v>
      </c>
      <c r="G8589" s="91" t="s">
        <v>23</v>
      </c>
    </row>
    <row r="8590" spans="2:7">
      <c r="B8590" s="86">
        <v>43280</v>
      </c>
      <c r="C8590" s="90">
        <v>0.60265046296296299</v>
      </c>
      <c r="D8590" s="91">
        <v>71</v>
      </c>
      <c r="E8590" s="91">
        <v>20.614999999999998</v>
      </c>
      <c r="F8590" s="91">
        <v>1463.665</v>
      </c>
      <c r="G8590" s="91" t="s">
        <v>23</v>
      </c>
    </row>
    <row r="8591" spans="2:7">
      <c r="B8591" s="86">
        <v>43280</v>
      </c>
      <c r="C8591" s="90">
        <v>0.60265046296296299</v>
      </c>
      <c r="D8591" s="91">
        <v>356</v>
      </c>
      <c r="E8591" s="91">
        <v>20.614999999999998</v>
      </c>
      <c r="F8591" s="91">
        <v>7338.94</v>
      </c>
      <c r="G8591" s="91" t="s">
        <v>23</v>
      </c>
    </row>
    <row r="8592" spans="2:7">
      <c r="B8592" s="86">
        <v>43280</v>
      </c>
      <c r="C8592" s="90">
        <v>0.60265046296296299</v>
      </c>
      <c r="D8592" s="91">
        <v>260</v>
      </c>
      <c r="E8592" s="91">
        <v>20.614999999999998</v>
      </c>
      <c r="F8592" s="91">
        <v>5359.9</v>
      </c>
      <c r="G8592" s="91" t="s">
        <v>23</v>
      </c>
    </row>
    <row r="8593" spans="2:7">
      <c r="B8593" s="86">
        <v>43280</v>
      </c>
      <c r="C8593" s="90">
        <v>0.60317129629629629</v>
      </c>
      <c r="D8593" s="91">
        <v>98</v>
      </c>
      <c r="E8593" s="91">
        <v>20.61</v>
      </c>
      <c r="F8593" s="91">
        <v>2019.78</v>
      </c>
      <c r="G8593" s="91" t="s">
        <v>23</v>
      </c>
    </row>
    <row r="8594" spans="2:7">
      <c r="B8594" s="86">
        <v>43280</v>
      </c>
      <c r="C8594" s="90">
        <v>0.60317129629629629</v>
      </c>
      <c r="D8594" s="91">
        <v>249</v>
      </c>
      <c r="E8594" s="91">
        <v>20.61</v>
      </c>
      <c r="F8594" s="91">
        <v>5131.8899999999994</v>
      </c>
      <c r="G8594" s="91" t="s">
        <v>23</v>
      </c>
    </row>
    <row r="8595" spans="2:7">
      <c r="B8595" s="86">
        <v>43280</v>
      </c>
      <c r="C8595" s="90">
        <v>0.60342592592592592</v>
      </c>
      <c r="D8595" s="91">
        <v>98</v>
      </c>
      <c r="E8595" s="91">
        <v>20.59</v>
      </c>
      <c r="F8595" s="91">
        <v>2017.82</v>
      </c>
      <c r="G8595" s="91" t="s">
        <v>23</v>
      </c>
    </row>
    <row r="8596" spans="2:7">
      <c r="B8596" s="86">
        <v>43280</v>
      </c>
      <c r="C8596" s="90">
        <v>0.60362268518518525</v>
      </c>
      <c r="D8596" s="91">
        <v>98</v>
      </c>
      <c r="E8596" s="91">
        <v>20.59</v>
      </c>
      <c r="F8596" s="91">
        <v>2017.82</v>
      </c>
      <c r="G8596" s="91" t="s">
        <v>23</v>
      </c>
    </row>
    <row r="8597" spans="2:7">
      <c r="B8597" s="86">
        <v>43280</v>
      </c>
      <c r="C8597" s="90">
        <v>0.60362268518518525</v>
      </c>
      <c r="D8597" s="91">
        <v>78</v>
      </c>
      <c r="E8597" s="91">
        <v>20.59</v>
      </c>
      <c r="F8597" s="91">
        <v>1606.02</v>
      </c>
      <c r="G8597" s="91" t="s">
        <v>23</v>
      </c>
    </row>
    <row r="8598" spans="2:7">
      <c r="B8598" s="86">
        <v>43280</v>
      </c>
      <c r="C8598" s="90">
        <v>0.60362268518518525</v>
      </c>
      <c r="D8598" s="91">
        <v>28</v>
      </c>
      <c r="E8598" s="91">
        <v>20.59</v>
      </c>
      <c r="F8598" s="91">
        <v>576.52</v>
      </c>
      <c r="G8598" s="91" t="s">
        <v>23</v>
      </c>
    </row>
    <row r="8599" spans="2:7">
      <c r="B8599" s="86">
        <v>43280</v>
      </c>
      <c r="C8599" s="90">
        <v>0.60400462962962964</v>
      </c>
      <c r="D8599" s="91">
        <v>98</v>
      </c>
      <c r="E8599" s="91">
        <v>20.59</v>
      </c>
      <c r="F8599" s="91">
        <v>2017.82</v>
      </c>
      <c r="G8599" s="91" t="s">
        <v>23</v>
      </c>
    </row>
    <row r="8600" spans="2:7">
      <c r="B8600" s="86">
        <v>43280</v>
      </c>
      <c r="C8600" s="90">
        <v>0.60400462962962964</v>
      </c>
      <c r="D8600" s="91">
        <v>151</v>
      </c>
      <c r="E8600" s="91">
        <v>20.59</v>
      </c>
      <c r="F8600" s="91">
        <v>3109.09</v>
      </c>
      <c r="G8600" s="91" t="s">
        <v>23</v>
      </c>
    </row>
    <row r="8601" spans="2:7">
      <c r="B8601" s="86">
        <v>43280</v>
      </c>
      <c r="C8601" s="90">
        <v>0.60447916666666668</v>
      </c>
      <c r="D8601" s="91">
        <v>98</v>
      </c>
      <c r="E8601" s="91">
        <v>20.585000000000001</v>
      </c>
      <c r="F8601" s="91">
        <v>2017.3300000000002</v>
      </c>
      <c r="G8601" s="91" t="s">
        <v>23</v>
      </c>
    </row>
    <row r="8602" spans="2:7">
      <c r="B8602" s="86">
        <v>43280</v>
      </c>
      <c r="C8602" s="90">
        <v>0.60447916666666668</v>
      </c>
      <c r="D8602" s="91">
        <v>215</v>
      </c>
      <c r="E8602" s="91">
        <v>20.585000000000001</v>
      </c>
      <c r="F8602" s="91">
        <v>4425.7750000000005</v>
      </c>
      <c r="G8602" s="91" t="s">
        <v>23</v>
      </c>
    </row>
    <row r="8603" spans="2:7">
      <c r="B8603" s="86">
        <v>43280</v>
      </c>
      <c r="C8603" s="90">
        <v>0.60447916666666668</v>
      </c>
      <c r="D8603" s="91">
        <v>75</v>
      </c>
      <c r="E8603" s="91">
        <v>20.585000000000001</v>
      </c>
      <c r="F8603" s="91">
        <v>1543.875</v>
      </c>
      <c r="G8603" s="91" t="s">
        <v>23</v>
      </c>
    </row>
    <row r="8604" spans="2:7">
      <c r="B8604" s="86">
        <v>43280</v>
      </c>
      <c r="C8604" s="90">
        <v>0.60447916666666668</v>
      </c>
      <c r="D8604" s="91">
        <v>108</v>
      </c>
      <c r="E8604" s="91">
        <v>20.585000000000001</v>
      </c>
      <c r="F8604" s="91">
        <v>2223.1800000000003</v>
      </c>
      <c r="G8604" s="91" t="s">
        <v>23</v>
      </c>
    </row>
    <row r="8605" spans="2:7">
      <c r="B8605" s="86">
        <v>43280</v>
      </c>
      <c r="C8605" s="90">
        <v>0.60543981481481479</v>
      </c>
      <c r="D8605" s="91">
        <v>296</v>
      </c>
      <c r="E8605" s="91">
        <v>20.59</v>
      </c>
      <c r="F8605" s="91">
        <v>6094.64</v>
      </c>
      <c r="G8605" s="91" t="s">
        <v>23</v>
      </c>
    </row>
    <row r="8606" spans="2:7">
      <c r="B8606" s="86">
        <v>43280</v>
      </c>
      <c r="C8606" s="90">
        <v>0.60543981481481479</v>
      </c>
      <c r="D8606" s="91">
        <v>340</v>
      </c>
      <c r="E8606" s="91">
        <v>20.59</v>
      </c>
      <c r="F8606" s="91">
        <v>7000.6</v>
      </c>
      <c r="G8606" s="91" t="s">
        <v>23</v>
      </c>
    </row>
    <row r="8607" spans="2:7">
      <c r="B8607" s="86">
        <v>43280</v>
      </c>
      <c r="C8607" s="90">
        <v>0.60543981481481479</v>
      </c>
      <c r="D8607" s="91">
        <v>85</v>
      </c>
      <c r="E8607" s="91">
        <v>20.59</v>
      </c>
      <c r="F8607" s="91">
        <v>1750.15</v>
      </c>
      <c r="G8607" s="91" t="s">
        <v>23</v>
      </c>
    </row>
    <row r="8608" spans="2:7">
      <c r="B8608" s="86">
        <v>43280</v>
      </c>
      <c r="C8608" s="90">
        <v>0.60543981481481479</v>
      </c>
      <c r="D8608" s="91">
        <v>425</v>
      </c>
      <c r="E8608" s="91">
        <v>20.59</v>
      </c>
      <c r="F8608" s="91">
        <v>8750.75</v>
      </c>
      <c r="G8608" s="91" t="s">
        <v>23</v>
      </c>
    </row>
    <row r="8609" spans="2:7">
      <c r="B8609" s="86">
        <v>43280</v>
      </c>
      <c r="C8609" s="90">
        <v>0.60609953703703701</v>
      </c>
      <c r="D8609" s="91">
        <v>245</v>
      </c>
      <c r="E8609" s="91">
        <v>20.59</v>
      </c>
      <c r="F8609" s="91">
        <v>5044.55</v>
      </c>
      <c r="G8609" s="91" t="s">
        <v>23</v>
      </c>
    </row>
    <row r="8610" spans="2:7">
      <c r="B8610" s="86">
        <v>43280</v>
      </c>
      <c r="C8610" s="90">
        <v>0.60609953703703701</v>
      </c>
      <c r="D8610" s="91">
        <v>187</v>
      </c>
      <c r="E8610" s="91">
        <v>20.59</v>
      </c>
      <c r="F8610" s="91">
        <v>3850.33</v>
      </c>
      <c r="G8610" s="91" t="s">
        <v>23</v>
      </c>
    </row>
    <row r="8611" spans="2:7">
      <c r="B8611" s="86">
        <v>43280</v>
      </c>
      <c r="C8611" s="90">
        <v>0.60609953703703701</v>
      </c>
      <c r="D8611" s="91">
        <v>183</v>
      </c>
      <c r="E8611" s="91">
        <v>20.59</v>
      </c>
      <c r="F8611" s="91">
        <v>3767.97</v>
      </c>
      <c r="G8611" s="91" t="s">
        <v>23</v>
      </c>
    </row>
    <row r="8612" spans="2:7">
      <c r="B8612" s="86">
        <v>43280</v>
      </c>
      <c r="C8612" s="90">
        <v>0.60609953703703701</v>
      </c>
      <c r="D8612" s="91">
        <v>100</v>
      </c>
      <c r="E8612" s="91">
        <v>20.59</v>
      </c>
      <c r="F8612" s="91">
        <v>2059</v>
      </c>
      <c r="G8612" s="91" t="s">
        <v>23</v>
      </c>
    </row>
    <row r="8613" spans="2:7">
      <c r="B8613" s="86">
        <v>43280</v>
      </c>
      <c r="C8613" s="90">
        <v>0.60663194444444446</v>
      </c>
      <c r="D8613" s="91">
        <v>552</v>
      </c>
      <c r="E8613" s="91">
        <v>20.585000000000001</v>
      </c>
      <c r="F8613" s="91">
        <v>11362.92</v>
      </c>
      <c r="G8613" s="91" t="s">
        <v>23</v>
      </c>
    </row>
    <row r="8614" spans="2:7">
      <c r="B8614" s="86">
        <v>43280</v>
      </c>
      <c r="C8614" s="90">
        <v>0.60663194444444446</v>
      </c>
      <c r="D8614" s="91">
        <v>206</v>
      </c>
      <c r="E8614" s="91">
        <v>20.585000000000001</v>
      </c>
      <c r="F8614" s="91">
        <v>4240.51</v>
      </c>
      <c r="G8614" s="91" t="s">
        <v>23</v>
      </c>
    </row>
    <row r="8615" spans="2:7">
      <c r="B8615" s="86">
        <v>43280</v>
      </c>
      <c r="C8615" s="90">
        <v>0.60754629629629631</v>
      </c>
      <c r="D8615" s="91">
        <v>214</v>
      </c>
      <c r="E8615" s="91">
        <v>20.585000000000001</v>
      </c>
      <c r="F8615" s="91">
        <v>4405.1900000000005</v>
      </c>
      <c r="G8615" s="91" t="s">
        <v>23</v>
      </c>
    </row>
    <row r="8616" spans="2:7">
      <c r="B8616" s="86">
        <v>43280</v>
      </c>
      <c r="C8616" s="90">
        <v>0.60820601851851852</v>
      </c>
      <c r="D8616" s="91">
        <v>265</v>
      </c>
      <c r="E8616" s="91">
        <v>20.605</v>
      </c>
      <c r="F8616" s="91">
        <v>5460.3249999999998</v>
      </c>
      <c r="G8616" s="91" t="s">
        <v>23</v>
      </c>
    </row>
    <row r="8617" spans="2:7">
      <c r="B8617" s="86">
        <v>43280</v>
      </c>
      <c r="C8617" s="90">
        <v>0.60821759259259256</v>
      </c>
      <c r="D8617" s="91">
        <v>138</v>
      </c>
      <c r="E8617" s="91">
        <v>20.605</v>
      </c>
      <c r="F8617" s="91">
        <v>2843.4900000000002</v>
      </c>
      <c r="G8617" s="91" t="s">
        <v>23</v>
      </c>
    </row>
    <row r="8618" spans="2:7">
      <c r="B8618" s="86">
        <v>43280</v>
      </c>
      <c r="C8618" s="90">
        <v>0.60822916666666671</v>
      </c>
      <c r="D8618" s="91">
        <v>161</v>
      </c>
      <c r="E8618" s="91">
        <v>20.605</v>
      </c>
      <c r="F8618" s="91">
        <v>3317.4050000000002</v>
      </c>
      <c r="G8618" s="91" t="s">
        <v>23</v>
      </c>
    </row>
    <row r="8619" spans="2:7">
      <c r="B8619" s="86">
        <v>43280</v>
      </c>
      <c r="C8619" s="90">
        <v>0.60835648148148147</v>
      </c>
      <c r="D8619" s="91">
        <v>133</v>
      </c>
      <c r="E8619" s="91">
        <v>20.605</v>
      </c>
      <c r="F8619" s="91">
        <v>2740.4650000000001</v>
      </c>
      <c r="G8619" s="91" t="s">
        <v>23</v>
      </c>
    </row>
    <row r="8620" spans="2:7">
      <c r="B8620" s="86">
        <v>43280</v>
      </c>
      <c r="C8620" s="90">
        <v>0.60857638888888888</v>
      </c>
      <c r="D8620" s="91">
        <v>397</v>
      </c>
      <c r="E8620" s="91">
        <v>20.6</v>
      </c>
      <c r="F8620" s="91">
        <v>8178.2000000000007</v>
      </c>
      <c r="G8620" s="91" t="s">
        <v>23</v>
      </c>
    </row>
    <row r="8621" spans="2:7">
      <c r="B8621" s="86">
        <v>43280</v>
      </c>
      <c r="C8621" s="90">
        <v>0.60857638888888888</v>
      </c>
      <c r="D8621" s="91">
        <v>290</v>
      </c>
      <c r="E8621" s="91">
        <v>20.6</v>
      </c>
      <c r="F8621" s="91">
        <v>5974</v>
      </c>
      <c r="G8621" s="91" t="s">
        <v>23</v>
      </c>
    </row>
    <row r="8622" spans="2:7">
      <c r="B8622" s="86">
        <v>43280</v>
      </c>
      <c r="C8622" s="90">
        <v>0.60857638888888888</v>
      </c>
      <c r="D8622" s="91">
        <v>128</v>
      </c>
      <c r="E8622" s="91">
        <v>20.6</v>
      </c>
      <c r="F8622" s="91">
        <v>2636.8</v>
      </c>
      <c r="G8622" s="91" t="s">
        <v>23</v>
      </c>
    </row>
    <row r="8623" spans="2:7">
      <c r="B8623" s="86">
        <v>43280</v>
      </c>
      <c r="C8623" s="90">
        <v>0.60857638888888888</v>
      </c>
      <c r="D8623" s="91">
        <v>172</v>
      </c>
      <c r="E8623" s="91">
        <v>20.6</v>
      </c>
      <c r="F8623" s="91">
        <v>3543.2000000000003</v>
      </c>
      <c r="G8623" s="91" t="s">
        <v>23</v>
      </c>
    </row>
    <row r="8624" spans="2:7">
      <c r="B8624" s="86">
        <v>43280</v>
      </c>
      <c r="C8624" s="90">
        <v>0.60857638888888888</v>
      </c>
      <c r="D8624" s="91">
        <v>246</v>
      </c>
      <c r="E8624" s="91">
        <v>20.6</v>
      </c>
      <c r="F8624" s="91">
        <v>5067.6000000000004</v>
      </c>
      <c r="G8624" s="91" t="s">
        <v>23</v>
      </c>
    </row>
    <row r="8625" spans="2:7">
      <c r="B8625" s="86">
        <v>43280</v>
      </c>
      <c r="C8625" s="90">
        <v>0.60857638888888888</v>
      </c>
      <c r="D8625" s="91">
        <v>115</v>
      </c>
      <c r="E8625" s="91">
        <v>20.6</v>
      </c>
      <c r="F8625" s="91">
        <v>2369</v>
      </c>
      <c r="G8625" s="91" t="s">
        <v>23</v>
      </c>
    </row>
    <row r="8626" spans="2:7">
      <c r="B8626" s="86">
        <v>43280</v>
      </c>
      <c r="C8626" s="90">
        <v>0.60991898148148149</v>
      </c>
      <c r="D8626" s="91">
        <v>467</v>
      </c>
      <c r="E8626" s="91">
        <v>20.605</v>
      </c>
      <c r="F8626" s="91">
        <v>9622.5349999999999</v>
      </c>
      <c r="G8626" s="91" t="s">
        <v>23</v>
      </c>
    </row>
    <row r="8627" spans="2:7">
      <c r="B8627" s="86">
        <v>43280</v>
      </c>
      <c r="C8627" s="90">
        <v>0.60991898148148149</v>
      </c>
      <c r="D8627" s="91">
        <v>513</v>
      </c>
      <c r="E8627" s="91">
        <v>20.605</v>
      </c>
      <c r="F8627" s="91">
        <v>10570.365</v>
      </c>
      <c r="G8627" s="91" t="s">
        <v>23</v>
      </c>
    </row>
    <row r="8628" spans="2:7">
      <c r="B8628" s="86">
        <v>43280</v>
      </c>
      <c r="C8628" s="90">
        <v>0.60991898148148149</v>
      </c>
      <c r="D8628" s="91">
        <v>348</v>
      </c>
      <c r="E8628" s="91">
        <v>20.605</v>
      </c>
      <c r="F8628" s="91">
        <v>7170.54</v>
      </c>
      <c r="G8628" s="91" t="s">
        <v>23</v>
      </c>
    </row>
    <row r="8629" spans="2:7">
      <c r="B8629" s="86">
        <v>43280</v>
      </c>
      <c r="C8629" s="90">
        <v>0.61093750000000002</v>
      </c>
      <c r="D8629" s="91">
        <v>96</v>
      </c>
      <c r="E8629" s="91">
        <v>20.614999999999998</v>
      </c>
      <c r="F8629" s="91">
        <v>1979.04</v>
      </c>
      <c r="G8629" s="91" t="s">
        <v>23</v>
      </c>
    </row>
    <row r="8630" spans="2:7">
      <c r="B8630" s="86">
        <v>43280</v>
      </c>
      <c r="C8630" s="90">
        <v>0.61144675925925929</v>
      </c>
      <c r="D8630" s="91">
        <v>435</v>
      </c>
      <c r="E8630" s="91">
        <v>20.62</v>
      </c>
      <c r="F8630" s="91">
        <v>8969.7000000000007</v>
      </c>
      <c r="G8630" s="91" t="s">
        <v>23</v>
      </c>
    </row>
    <row r="8631" spans="2:7">
      <c r="B8631" s="86">
        <v>43280</v>
      </c>
      <c r="C8631" s="90">
        <v>0.61144675925925929</v>
      </c>
      <c r="D8631" s="91">
        <v>750</v>
      </c>
      <c r="E8631" s="91">
        <v>20.62</v>
      </c>
      <c r="F8631" s="91">
        <v>15465</v>
      </c>
      <c r="G8631" s="91" t="s">
        <v>23</v>
      </c>
    </row>
    <row r="8632" spans="2:7">
      <c r="B8632" s="86">
        <v>43280</v>
      </c>
      <c r="C8632" s="90">
        <v>0.61144675925925929</v>
      </c>
      <c r="D8632" s="91">
        <v>148</v>
      </c>
      <c r="E8632" s="91">
        <v>20.62</v>
      </c>
      <c r="F8632" s="91">
        <v>3051.76</v>
      </c>
      <c r="G8632" s="91" t="s">
        <v>23</v>
      </c>
    </row>
    <row r="8633" spans="2:7">
      <c r="B8633" s="86">
        <v>43280</v>
      </c>
      <c r="C8633" s="90">
        <v>0.61144675925925929</v>
      </c>
      <c r="D8633" s="91">
        <v>11</v>
      </c>
      <c r="E8633" s="91">
        <v>20.62</v>
      </c>
      <c r="F8633" s="91">
        <v>226.82000000000002</v>
      </c>
      <c r="G8633" s="91" t="s">
        <v>23</v>
      </c>
    </row>
    <row r="8634" spans="2:7">
      <c r="B8634" s="86">
        <v>43280</v>
      </c>
      <c r="C8634" s="90">
        <v>0.61203703703703705</v>
      </c>
      <c r="D8634" s="91">
        <v>99</v>
      </c>
      <c r="E8634" s="91">
        <v>20.614999999999998</v>
      </c>
      <c r="F8634" s="91">
        <v>2040.8849999999998</v>
      </c>
      <c r="G8634" s="91" t="s">
        <v>23</v>
      </c>
    </row>
    <row r="8635" spans="2:7">
      <c r="B8635" s="86">
        <v>43280</v>
      </c>
      <c r="C8635" s="90">
        <v>0.61203703703703705</v>
      </c>
      <c r="D8635" s="91">
        <v>282</v>
      </c>
      <c r="E8635" s="91">
        <v>20.614999999999998</v>
      </c>
      <c r="F8635" s="91">
        <v>5813.4299999999994</v>
      </c>
      <c r="G8635" s="91" t="s">
        <v>23</v>
      </c>
    </row>
    <row r="8636" spans="2:7">
      <c r="B8636" s="86">
        <v>43280</v>
      </c>
      <c r="C8636" s="90">
        <v>0.61251157407407408</v>
      </c>
      <c r="D8636" s="91">
        <v>297</v>
      </c>
      <c r="E8636" s="91">
        <v>20.614999999999998</v>
      </c>
      <c r="F8636" s="91">
        <v>6122.6549999999997</v>
      </c>
      <c r="G8636" s="91" t="s">
        <v>23</v>
      </c>
    </row>
    <row r="8637" spans="2:7">
      <c r="B8637" s="86">
        <v>43280</v>
      </c>
      <c r="C8637" s="90">
        <v>0.61251157407407408</v>
      </c>
      <c r="D8637" s="91">
        <v>289</v>
      </c>
      <c r="E8637" s="91">
        <v>20.614999999999998</v>
      </c>
      <c r="F8637" s="91">
        <v>5957.7349999999997</v>
      </c>
      <c r="G8637" s="91" t="s">
        <v>23</v>
      </c>
    </row>
    <row r="8638" spans="2:7">
      <c r="B8638" s="86">
        <v>43280</v>
      </c>
      <c r="C8638" s="90">
        <v>0.61252314814814812</v>
      </c>
      <c r="D8638" s="91">
        <v>146</v>
      </c>
      <c r="E8638" s="91">
        <v>20.614999999999998</v>
      </c>
      <c r="F8638" s="91">
        <v>3009.79</v>
      </c>
      <c r="G8638" s="91" t="s">
        <v>23</v>
      </c>
    </row>
    <row r="8639" spans="2:7">
      <c r="B8639" s="86">
        <v>43280</v>
      </c>
      <c r="C8639" s="90">
        <v>0.61390046296296297</v>
      </c>
      <c r="D8639" s="91">
        <v>238</v>
      </c>
      <c r="E8639" s="91">
        <v>20.63</v>
      </c>
      <c r="F8639" s="91">
        <v>4909.9399999999996</v>
      </c>
      <c r="G8639" s="91" t="s">
        <v>23</v>
      </c>
    </row>
    <row r="8640" spans="2:7">
      <c r="B8640" s="86">
        <v>43280</v>
      </c>
      <c r="C8640" s="90">
        <v>0.6144560185185185</v>
      </c>
      <c r="D8640" s="91">
        <v>300</v>
      </c>
      <c r="E8640" s="91">
        <v>20.635000000000002</v>
      </c>
      <c r="F8640" s="91">
        <v>6190.5000000000009</v>
      </c>
      <c r="G8640" s="91" t="s">
        <v>23</v>
      </c>
    </row>
    <row r="8641" spans="2:7">
      <c r="B8641" s="86">
        <v>43280</v>
      </c>
      <c r="C8641" s="90">
        <v>0.6144560185185185</v>
      </c>
      <c r="D8641" s="91">
        <v>12</v>
      </c>
      <c r="E8641" s="91">
        <v>20.635000000000002</v>
      </c>
      <c r="F8641" s="91">
        <v>247.62</v>
      </c>
      <c r="G8641" s="91" t="s">
        <v>23</v>
      </c>
    </row>
    <row r="8642" spans="2:7">
      <c r="B8642" s="86">
        <v>43280</v>
      </c>
      <c r="C8642" s="90">
        <v>0.6144560185185185</v>
      </c>
      <c r="D8642" s="91">
        <v>136</v>
      </c>
      <c r="E8642" s="91">
        <v>20.635000000000002</v>
      </c>
      <c r="F8642" s="91">
        <v>2806.36</v>
      </c>
      <c r="G8642" s="91" t="s">
        <v>23</v>
      </c>
    </row>
    <row r="8643" spans="2:7">
      <c r="B8643" s="86">
        <v>43280</v>
      </c>
      <c r="C8643" s="90">
        <v>0.6144560185185185</v>
      </c>
      <c r="D8643" s="91">
        <v>342</v>
      </c>
      <c r="E8643" s="91">
        <v>20.635000000000002</v>
      </c>
      <c r="F8643" s="91">
        <v>7057.170000000001</v>
      </c>
      <c r="G8643" s="91" t="s">
        <v>23</v>
      </c>
    </row>
    <row r="8644" spans="2:7">
      <c r="B8644" s="86">
        <v>43280</v>
      </c>
      <c r="C8644" s="90">
        <v>0.6144560185185185</v>
      </c>
      <c r="D8644" s="91">
        <v>37</v>
      </c>
      <c r="E8644" s="91">
        <v>20.635000000000002</v>
      </c>
      <c r="F8644" s="91">
        <v>763.495</v>
      </c>
      <c r="G8644" s="91" t="s">
        <v>23</v>
      </c>
    </row>
    <row r="8645" spans="2:7">
      <c r="B8645" s="86">
        <v>43280</v>
      </c>
      <c r="C8645" s="90">
        <v>0.61461805555555549</v>
      </c>
      <c r="D8645" s="91">
        <v>89</v>
      </c>
      <c r="E8645" s="91">
        <v>20.63</v>
      </c>
      <c r="F8645" s="91">
        <v>1836.07</v>
      </c>
      <c r="G8645" s="91" t="s">
        <v>23</v>
      </c>
    </row>
    <row r="8646" spans="2:7">
      <c r="B8646" s="86">
        <v>43280</v>
      </c>
      <c r="C8646" s="90">
        <v>0.61461805555555549</v>
      </c>
      <c r="D8646" s="91">
        <v>209</v>
      </c>
      <c r="E8646" s="91">
        <v>20.63</v>
      </c>
      <c r="F8646" s="91">
        <v>4311.67</v>
      </c>
      <c r="G8646" s="91" t="s">
        <v>23</v>
      </c>
    </row>
    <row r="8647" spans="2:7">
      <c r="B8647" s="86">
        <v>43280</v>
      </c>
      <c r="C8647" s="90">
        <v>0.61462962962962964</v>
      </c>
      <c r="D8647" s="91">
        <v>109</v>
      </c>
      <c r="E8647" s="91">
        <v>20.63</v>
      </c>
      <c r="F8647" s="91">
        <v>2248.67</v>
      </c>
      <c r="G8647" s="91" t="s">
        <v>23</v>
      </c>
    </row>
    <row r="8648" spans="2:7">
      <c r="B8648" s="86">
        <v>43280</v>
      </c>
      <c r="C8648" s="90">
        <v>0.61462962962962964</v>
      </c>
      <c r="D8648" s="91">
        <v>1</v>
      </c>
      <c r="E8648" s="91">
        <v>20.63</v>
      </c>
      <c r="F8648" s="91">
        <v>20.63</v>
      </c>
      <c r="G8648" s="91" t="s">
        <v>23</v>
      </c>
    </row>
    <row r="8649" spans="2:7">
      <c r="B8649" s="86">
        <v>43280</v>
      </c>
      <c r="C8649" s="90">
        <v>0.61501157407407414</v>
      </c>
      <c r="D8649" s="91">
        <v>237</v>
      </c>
      <c r="E8649" s="91">
        <v>20.63</v>
      </c>
      <c r="F8649" s="91">
        <v>4889.3099999999995</v>
      </c>
      <c r="G8649" s="91" t="s">
        <v>23</v>
      </c>
    </row>
    <row r="8650" spans="2:7">
      <c r="B8650" s="86">
        <v>43280</v>
      </c>
      <c r="C8650" s="90">
        <v>0.61512731481481475</v>
      </c>
      <c r="D8650" s="91">
        <v>400</v>
      </c>
      <c r="E8650" s="91">
        <v>20.625</v>
      </c>
      <c r="F8650" s="91">
        <v>8250</v>
      </c>
      <c r="G8650" s="91" t="s">
        <v>23</v>
      </c>
    </row>
    <row r="8651" spans="2:7">
      <c r="B8651" s="86">
        <v>43280</v>
      </c>
      <c r="C8651" s="90">
        <v>0.61512731481481475</v>
      </c>
      <c r="D8651" s="91">
        <v>150</v>
      </c>
      <c r="E8651" s="91">
        <v>20.625</v>
      </c>
      <c r="F8651" s="91">
        <v>3093.75</v>
      </c>
      <c r="G8651" s="91" t="s">
        <v>23</v>
      </c>
    </row>
    <row r="8652" spans="2:7">
      <c r="B8652" s="86">
        <v>43280</v>
      </c>
      <c r="C8652" s="90">
        <v>0.61512731481481475</v>
      </c>
      <c r="D8652" s="91">
        <v>320</v>
      </c>
      <c r="E8652" s="91">
        <v>20.625</v>
      </c>
      <c r="F8652" s="91">
        <v>6600</v>
      </c>
      <c r="G8652" s="91" t="s">
        <v>23</v>
      </c>
    </row>
    <row r="8653" spans="2:7">
      <c r="B8653" s="86">
        <v>43280</v>
      </c>
      <c r="C8653" s="90">
        <v>0.61512731481481475</v>
      </c>
      <c r="D8653" s="91">
        <v>249</v>
      </c>
      <c r="E8653" s="91">
        <v>20.625</v>
      </c>
      <c r="F8653" s="91">
        <v>5135.625</v>
      </c>
      <c r="G8653" s="91" t="s">
        <v>23</v>
      </c>
    </row>
    <row r="8654" spans="2:7">
      <c r="B8654" s="86">
        <v>43280</v>
      </c>
      <c r="C8654" s="90">
        <v>0.61634259259259261</v>
      </c>
      <c r="D8654" s="91">
        <v>200</v>
      </c>
      <c r="E8654" s="91">
        <v>20.62</v>
      </c>
      <c r="F8654" s="91">
        <v>4124</v>
      </c>
      <c r="G8654" s="91" t="s">
        <v>23</v>
      </c>
    </row>
    <row r="8655" spans="2:7">
      <c r="B8655" s="86">
        <v>43280</v>
      </c>
      <c r="C8655" s="90">
        <v>0.61659722222222224</v>
      </c>
      <c r="D8655" s="91">
        <v>124</v>
      </c>
      <c r="E8655" s="91">
        <v>20.62</v>
      </c>
      <c r="F8655" s="91">
        <v>2556.88</v>
      </c>
      <c r="G8655" s="91" t="s">
        <v>23</v>
      </c>
    </row>
    <row r="8656" spans="2:7">
      <c r="B8656" s="86">
        <v>43280</v>
      </c>
      <c r="C8656" s="90">
        <v>0.61659722222222224</v>
      </c>
      <c r="D8656" s="91">
        <v>266</v>
      </c>
      <c r="E8656" s="91">
        <v>20.62</v>
      </c>
      <c r="F8656" s="91">
        <v>5484.92</v>
      </c>
      <c r="G8656" s="91" t="s">
        <v>23</v>
      </c>
    </row>
    <row r="8657" spans="2:7">
      <c r="B8657" s="86">
        <v>43280</v>
      </c>
      <c r="C8657" s="90">
        <v>0.61743055555555559</v>
      </c>
      <c r="D8657" s="91">
        <v>437</v>
      </c>
      <c r="E8657" s="91">
        <v>20.63</v>
      </c>
      <c r="F8657" s="91">
        <v>9015.31</v>
      </c>
      <c r="G8657" s="91" t="s">
        <v>23</v>
      </c>
    </row>
    <row r="8658" spans="2:7">
      <c r="B8658" s="86">
        <v>43280</v>
      </c>
      <c r="C8658" s="90">
        <v>0.61744212962962963</v>
      </c>
      <c r="D8658" s="91">
        <v>185</v>
      </c>
      <c r="E8658" s="91">
        <v>20.63</v>
      </c>
      <c r="F8658" s="91">
        <v>3816.5499999999997</v>
      </c>
      <c r="G8658" s="91" t="s">
        <v>23</v>
      </c>
    </row>
    <row r="8659" spans="2:7">
      <c r="B8659" s="86">
        <v>43280</v>
      </c>
      <c r="C8659" s="90">
        <v>0.61745370370370367</v>
      </c>
      <c r="D8659" s="91">
        <v>227</v>
      </c>
      <c r="E8659" s="91">
        <v>20.63</v>
      </c>
      <c r="F8659" s="91">
        <v>4683.01</v>
      </c>
      <c r="G8659" s="91" t="s">
        <v>23</v>
      </c>
    </row>
    <row r="8660" spans="2:7">
      <c r="B8660" s="86">
        <v>43280</v>
      </c>
      <c r="C8660" s="90">
        <v>0.61745370370370367</v>
      </c>
      <c r="D8660" s="91">
        <v>104</v>
      </c>
      <c r="E8660" s="91">
        <v>20.63</v>
      </c>
      <c r="F8660" s="91">
        <v>2145.52</v>
      </c>
      <c r="G8660" s="91" t="s">
        <v>23</v>
      </c>
    </row>
    <row r="8661" spans="2:7">
      <c r="B8661" s="86">
        <v>43280</v>
      </c>
      <c r="C8661" s="90">
        <v>0.61758101851851854</v>
      </c>
      <c r="D8661" s="91">
        <v>180</v>
      </c>
      <c r="E8661" s="91">
        <v>20.63</v>
      </c>
      <c r="F8661" s="91">
        <v>3713.3999999999996</v>
      </c>
      <c r="G8661" s="91" t="s">
        <v>23</v>
      </c>
    </row>
    <row r="8662" spans="2:7">
      <c r="B8662" s="86">
        <v>43280</v>
      </c>
      <c r="C8662" s="90">
        <v>0.61759259259259258</v>
      </c>
      <c r="D8662" s="91">
        <v>4</v>
      </c>
      <c r="E8662" s="91">
        <v>20.63</v>
      </c>
      <c r="F8662" s="91">
        <v>82.52</v>
      </c>
      <c r="G8662" s="91" t="s">
        <v>23</v>
      </c>
    </row>
    <row r="8663" spans="2:7">
      <c r="B8663" s="86">
        <v>43280</v>
      </c>
      <c r="C8663" s="90">
        <v>0.61780092592592595</v>
      </c>
      <c r="D8663" s="91">
        <v>706</v>
      </c>
      <c r="E8663" s="91">
        <v>20.625</v>
      </c>
      <c r="F8663" s="91">
        <v>14561.25</v>
      </c>
      <c r="G8663" s="91" t="s">
        <v>23</v>
      </c>
    </row>
    <row r="8664" spans="2:7">
      <c r="B8664" s="86">
        <v>43280</v>
      </c>
      <c r="C8664" s="90">
        <v>0.61780092592592595</v>
      </c>
      <c r="D8664" s="91">
        <v>108</v>
      </c>
      <c r="E8664" s="91">
        <v>20.625</v>
      </c>
      <c r="F8664" s="91">
        <v>2227.5</v>
      </c>
      <c r="G8664" s="91" t="s">
        <v>23</v>
      </c>
    </row>
    <row r="8665" spans="2:7">
      <c r="B8665" s="86">
        <v>43280</v>
      </c>
      <c r="C8665" s="90">
        <v>0.61780092592592595</v>
      </c>
      <c r="D8665" s="91">
        <v>144</v>
      </c>
      <c r="E8665" s="91">
        <v>20.625</v>
      </c>
      <c r="F8665" s="91">
        <v>2970</v>
      </c>
      <c r="G8665" s="91" t="s">
        <v>23</v>
      </c>
    </row>
    <row r="8666" spans="2:7">
      <c r="B8666" s="86">
        <v>43280</v>
      </c>
      <c r="C8666" s="90">
        <v>0.61836805555555563</v>
      </c>
      <c r="D8666" s="91">
        <v>350</v>
      </c>
      <c r="E8666" s="91">
        <v>20.62</v>
      </c>
      <c r="F8666" s="91">
        <v>7217</v>
      </c>
      <c r="G8666" s="91" t="s">
        <v>23</v>
      </c>
    </row>
    <row r="8667" spans="2:7">
      <c r="B8667" s="86">
        <v>43280</v>
      </c>
      <c r="C8667" s="90">
        <v>0.61836805555555563</v>
      </c>
      <c r="D8667" s="91">
        <v>156</v>
      </c>
      <c r="E8667" s="91">
        <v>20.62</v>
      </c>
      <c r="F8667" s="91">
        <v>3216.7200000000003</v>
      </c>
      <c r="G8667" s="91" t="s">
        <v>23</v>
      </c>
    </row>
    <row r="8668" spans="2:7">
      <c r="B8668" s="86">
        <v>43280</v>
      </c>
      <c r="C8668" s="90">
        <v>0.61944444444444446</v>
      </c>
      <c r="D8668" s="91">
        <v>208</v>
      </c>
      <c r="E8668" s="91">
        <v>20.614999999999998</v>
      </c>
      <c r="F8668" s="91">
        <v>4287.92</v>
      </c>
      <c r="G8668" s="91" t="s">
        <v>23</v>
      </c>
    </row>
    <row r="8669" spans="2:7">
      <c r="B8669" s="86">
        <v>43280</v>
      </c>
      <c r="C8669" s="90">
        <v>0.61944444444444446</v>
      </c>
      <c r="D8669" s="91">
        <v>359</v>
      </c>
      <c r="E8669" s="91">
        <v>20.614999999999998</v>
      </c>
      <c r="F8669" s="91">
        <v>7400.7849999999999</v>
      </c>
      <c r="G8669" s="91" t="s">
        <v>23</v>
      </c>
    </row>
    <row r="8670" spans="2:7">
      <c r="B8670" s="86">
        <v>43280</v>
      </c>
      <c r="C8670" s="90">
        <v>0.61944444444444446</v>
      </c>
      <c r="D8670" s="91">
        <v>148</v>
      </c>
      <c r="E8670" s="91">
        <v>20.614999999999998</v>
      </c>
      <c r="F8670" s="91">
        <v>3051.02</v>
      </c>
      <c r="G8670" s="91" t="s">
        <v>23</v>
      </c>
    </row>
    <row r="8671" spans="2:7">
      <c r="B8671" s="86">
        <v>43280</v>
      </c>
      <c r="C8671" s="90">
        <v>0.61944444444444446</v>
      </c>
      <c r="D8671" s="91">
        <v>290</v>
      </c>
      <c r="E8671" s="91">
        <v>20.614999999999998</v>
      </c>
      <c r="F8671" s="91">
        <v>5978.3499999999995</v>
      </c>
      <c r="G8671" s="91" t="s">
        <v>23</v>
      </c>
    </row>
    <row r="8672" spans="2:7">
      <c r="B8672" s="86">
        <v>43280</v>
      </c>
      <c r="C8672" s="90">
        <v>0.62085648148148154</v>
      </c>
      <c r="D8672" s="91">
        <v>92</v>
      </c>
      <c r="E8672" s="91">
        <v>20.62</v>
      </c>
      <c r="F8672" s="91">
        <v>1897.0400000000002</v>
      </c>
      <c r="G8672" s="91" t="s">
        <v>23</v>
      </c>
    </row>
    <row r="8673" spans="2:7">
      <c r="B8673" s="86">
        <v>43280</v>
      </c>
      <c r="C8673" s="90">
        <v>0.62086805555555558</v>
      </c>
      <c r="D8673" s="91">
        <v>100</v>
      </c>
      <c r="E8673" s="91">
        <v>20.62</v>
      </c>
      <c r="F8673" s="91">
        <v>2062</v>
      </c>
      <c r="G8673" s="91" t="s">
        <v>23</v>
      </c>
    </row>
    <row r="8674" spans="2:7">
      <c r="B8674" s="86">
        <v>43280</v>
      </c>
      <c r="C8674" s="90">
        <v>0.62087962962962961</v>
      </c>
      <c r="D8674" s="91">
        <v>5</v>
      </c>
      <c r="E8674" s="91">
        <v>20.62</v>
      </c>
      <c r="F8674" s="91">
        <v>103.10000000000001</v>
      </c>
      <c r="G8674" s="91" t="s">
        <v>23</v>
      </c>
    </row>
    <row r="8675" spans="2:7">
      <c r="B8675" s="86">
        <v>43280</v>
      </c>
      <c r="C8675" s="90">
        <v>0.62087962962962961</v>
      </c>
      <c r="D8675" s="91">
        <v>174</v>
      </c>
      <c r="E8675" s="91">
        <v>20.62</v>
      </c>
      <c r="F8675" s="91">
        <v>3587.88</v>
      </c>
      <c r="G8675" s="91" t="s">
        <v>23</v>
      </c>
    </row>
    <row r="8676" spans="2:7">
      <c r="B8676" s="86">
        <v>43280</v>
      </c>
      <c r="C8676" s="90">
        <v>0.62100694444444449</v>
      </c>
      <c r="D8676" s="91">
        <v>460</v>
      </c>
      <c r="E8676" s="91">
        <v>20.614999999999998</v>
      </c>
      <c r="F8676" s="91">
        <v>9482.9</v>
      </c>
      <c r="G8676" s="91" t="s">
        <v>23</v>
      </c>
    </row>
    <row r="8677" spans="2:7">
      <c r="B8677" s="86">
        <v>43280</v>
      </c>
      <c r="C8677" s="90">
        <v>0.62100694444444449</v>
      </c>
      <c r="D8677" s="91">
        <v>561</v>
      </c>
      <c r="E8677" s="91">
        <v>20.614999999999998</v>
      </c>
      <c r="F8677" s="91">
        <v>11565.014999999999</v>
      </c>
      <c r="G8677" s="91" t="s">
        <v>23</v>
      </c>
    </row>
    <row r="8678" spans="2:7">
      <c r="B8678" s="86">
        <v>43280</v>
      </c>
      <c r="C8678" s="90">
        <v>0.62240740740740741</v>
      </c>
      <c r="D8678" s="91">
        <v>100</v>
      </c>
      <c r="E8678" s="91">
        <v>20.625</v>
      </c>
      <c r="F8678" s="91">
        <v>2062.5</v>
      </c>
      <c r="G8678" s="91" t="s">
        <v>23</v>
      </c>
    </row>
    <row r="8679" spans="2:7">
      <c r="B8679" s="86">
        <v>43280</v>
      </c>
      <c r="C8679" s="90">
        <v>0.62241898148148145</v>
      </c>
      <c r="D8679" s="91">
        <v>181</v>
      </c>
      <c r="E8679" s="91">
        <v>20.625</v>
      </c>
      <c r="F8679" s="91">
        <v>3733.125</v>
      </c>
      <c r="G8679" s="91" t="s">
        <v>23</v>
      </c>
    </row>
    <row r="8680" spans="2:7">
      <c r="B8680" s="86">
        <v>43280</v>
      </c>
      <c r="C8680" s="90">
        <v>0.62241898148148145</v>
      </c>
      <c r="D8680" s="91">
        <v>57</v>
      </c>
      <c r="E8680" s="91">
        <v>20.625</v>
      </c>
      <c r="F8680" s="91">
        <v>1175.625</v>
      </c>
      <c r="G8680" s="91" t="s">
        <v>23</v>
      </c>
    </row>
    <row r="8681" spans="2:7">
      <c r="B8681" s="86">
        <v>43280</v>
      </c>
      <c r="C8681" s="90">
        <v>0.62243055555555549</v>
      </c>
      <c r="D8681" s="91">
        <v>151</v>
      </c>
      <c r="E8681" s="91">
        <v>20.625</v>
      </c>
      <c r="F8681" s="91">
        <v>3114.375</v>
      </c>
      <c r="G8681" s="91" t="s">
        <v>23</v>
      </c>
    </row>
    <row r="8682" spans="2:7">
      <c r="B8682" s="86">
        <v>43280</v>
      </c>
      <c r="C8682" s="90">
        <v>0.6224884259259259</v>
      </c>
      <c r="D8682" s="91">
        <v>358</v>
      </c>
      <c r="E8682" s="91">
        <v>20.62</v>
      </c>
      <c r="F8682" s="91">
        <v>7381.96</v>
      </c>
      <c r="G8682" s="91" t="s">
        <v>23</v>
      </c>
    </row>
    <row r="8683" spans="2:7">
      <c r="B8683" s="86">
        <v>43280</v>
      </c>
      <c r="C8683" s="90">
        <v>0.62249999999999994</v>
      </c>
      <c r="D8683" s="91">
        <v>442</v>
      </c>
      <c r="E8683" s="91">
        <v>20.62</v>
      </c>
      <c r="F8683" s="91">
        <v>9114.0400000000009</v>
      </c>
      <c r="G8683" s="91" t="s">
        <v>23</v>
      </c>
    </row>
    <row r="8684" spans="2:7">
      <c r="B8684" s="86">
        <v>43280</v>
      </c>
      <c r="C8684" s="90">
        <v>0.6227314814814815</v>
      </c>
      <c r="D8684" s="91">
        <v>102</v>
      </c>
      <c r="E8684" s="91">
        <v>20.614999999999998</v>
      </c>
      <c r="F8684" s="91">
        <v>2102.73</v>
      </c>
      <c r="G8684" s="91" t="s">
        <v>23</v>
      </c>
    </row>
    <row r="8685" spans="2:7">
      <c r="B8685" s="86">
        <v>43280</v>
      </c>
      <c r="C8685" s="90">
        <v>0.6227314814814815</v>
      </c>
      <c r="D8685" s="91">
        <v>153</v>
      </c>
      <c r="E8685" s="91">
        <v>20.614999999999998</v>
      </c>
      <c r="F8685" s="91">
        <v>3154.0949999999998</v>
      </c>
      <c r="G8685" s="91" t="s">
        <v>23</v>
      </c>
    </row>
    <row r="8686" spans="2:7">
      <c r="B8686" s="86">
        <v>43280</v>
      </c>
      <c r="C8686" s="90">
        <v>0.62310185185185185</v>
      </c>
      <c r="D8686" s="91">
        <v>102</v>
      </c>
      <c r="E8686" s="91">
        <v>20.61</v>
      </c>
      <c r="F8686" s="91">
        <v>2102.2199999999998</v>
      </c>
      <c r="G8686" s="91" t="s">
        <v>23</v>
      </c>
    </row>
    <row r="8687" spans="2:7">
      <c r="B8687" s="86">
        <v>43280</v>
      </c>
      <c r="C8687" s="90">
        <v>0.62310185185185185</v>
      </c>
      <c r="D8687" s="91">
        <v>236</v>
      </c>
      <c r="E8687" s="91">
        <v>20.61</v>
      </c>
      <c r="F8687" s="91">
        <v>4863.96</v>
      </c>
      <c r="G8687" s="91" t="s">
        <v>23</v>
      </c>
    </row>
    <row r="8688" spans="2:7">
      <c r="B8688" s="86">
        <v>43280</v>
      </c>
      <c r="C8688" s="90">
        <v>0.62464120370370368</v>
      </c>
      <c r="D8688" s="91">
        <v>349</v>
      </c>
      <c r="E8688" s="91">
        <v>20.61</v>
      </c>
      <c r="F8688" s="91">
        <v>7192.8899999999994</v>
      </c>
      <c r="G8688" s="91" t="s">
        <v>23</v>
      </c>
    </row>
    <row r="8689" spans="2:7">
      <c r="B8689" s="86">
        <v>43280</v>
      </c>
      <c r="C8689" s="90">
        <v>0.62464120370370368</v>
      </c>
      <c r="D8689" s="91">
        <v>300</v>
      </c>
      <c r="E8689" s="91">
        <v>20.6</v>
      </c>
      <c r="F8689" s="91">
        <v>6180</v>
      </c>
      <c r="G8689" s="91" t="s">
        <v>23</v>
      </c>
    </row>
    <row r="8690" spans="2:7">
      <c r="B8690" s="86">
        <v>43280</v>
      </c>
      <c r="C8690" s="90">
        <v>0.62464120370370368</v>
      </c>
      <c r="D8690" s="91">
        <v>76</v>
      </c>
      <c r="E8690" s="91">
        <v>20.605</v>
      </c>
      <c r="F8690" s="91">
        <v>1565.98</v>
      </c>
      <c r="G8690" s="91" t="s">
        <v>23</v>
      </c>
    </row>
    <row r="8691" spans="2:7">
      <c r="B8691" s="86">
        <v>43280</v>
      </c>
      <c r="C8691" s="90">
        <v>0.62464120370370368</v>
      </c>
      <c r="D8691" s="91">
        <v>224</v>
      </c>
      <c r="E8691" s="91">
        <v>20.605</v>
      </c>
      <c r="F8691" s="91">
        <v>4615.5200000000004</v>
      </c>
      <c r="G8691" s="91" t="s">
        <v>23</v>
      </c>
    </row>
    <row r="8692" spans="2:7">
      <c r="B8692" s="86">
        <v>43280</v>
      </c>
      <c r="C8692" s="90">
        <v>0.62464120370370368</v>
      </c>
      <c r="D8692" s="91">
        <v>152</v>
      </c>
      <c r="E8692" s="91">
        <v>20.605</v>
      </c>
      <c r="F8692" s="91">
        <v>3131.96</v>
      </c>
      <c r="G8692" s="91" t="s">
        <v>23</v>
      </c>
    </row>
    <row r="8693" spans="2:7">
      <c r="B8693" s="86">
        <v>43280</v>
      </c>
      <c r="C8693" s="90">
        <v>0.62465277777777783</v>
      </c>
      <c r="D8693" s="91">
        <v>258</v>
      </c>
      <c r="E8693" s="91">
        <v>20.605</v>
      </c>
      <c r="F8693" s="91">
        <v>5316.09</v>
      </c>
      <c r="G8693" s="91" t="s">
        <v>23</v>
      </c>
    </row>
    <row r="8694" spans="2:7">
      <c r="B8694" s="86">
        <v>43280</v>
      </c>
      <c r="C8694" s="90">
        <v>0.62528935185185186</v>
      </c>
      <c r="D8694" s="91">
        <v>334</v>
      </c>
      <c r="E8694" s="91">
        <v>20.6</v>
      </c>
      <c r="F8694" s="91">
        <v>6880.4000000000005</v>
      </c>
      <c r="G8694" s="91" t="s">
        <v>23</v>
      </c>
    </row>
    <row r="8695" spans="2:7">
      <c r="B8695" s="86">
        <v>43280</v>
      </c>
      <c r="C8695" s="90">
        <v>0.62528935185185186</v>
      </c>
      <c r="D8695" s="91">
        <v>153</v>
      </c>
      <c r="E8695" s="91">
        <v>20.6</v>
      </c>
      <c r="F8695" s="91">
        <v>3151.8</v>
      </c>
      <c r="G8695" s="91" t="s">
        <v>23</v>
      </c>
    </row>
    <row r="8696" spans="2:7">
      <c r="B8696" s="86">
        <v>43280</v>
      </c>
      <c r="C8696" s="90">
        <v>0.62607638888888884</v>
      </c>
      <c r="D8696" s="91">
        <v>196</v>
      </c>
      <c r="E8696" s="91">
        <v>20.61</v>
      </c>
      <c r="F8696" s="91">
        <v>4039.56</v>
      </c>
      <c r="G8696" s="91" t="s">
        <v>23</v>
      </c>
    </row>
    <row r="8697" spans="2:7">
      <c r="B8697" s="86">
        <v>43280</v>
      </c>
      <c r="C8697" s="90">
        <v>0.62612268518518521</v>
      </c>
      <c r="D8697" s="91">
        <v>61</v>
      </c>
      <c r="E8697" s="91">
        <v>20.61</v>
      </c>
      <c r="F8697" s="91">
        <v>1257.21</v>
      </c>
      <c r="G8697" s="91" t="s">
        <v>23</v>
      </c>
    </row>
    <row r="8698" spans="2:7">
      <c r="B8698" s="86">
        <v>43280</v>
      </c>
      <c r="C8698" s="90">
        <v>0.62613425925925925</v>
      </c>
      <c r="D8698" s="91">
        <v>219</v>
      </c>
      <c r="E8698" s="91">
        <v>20.605</v>
      </c>
      <c r="F8698" s="91">
        <v>4512.4949999999999</v>
      </c>
      <c r="G8698" s="91" t="s">
        <v>23</v>
      </c>
    </row>
    <row r="8699" spans="2:7">
      <c r="B8699" s="86">
        <v>43280</v>
      </c>
      <c r="C8699" s="90">
        <v>0.62642361111111111</v>
      </c>
      <c r="D8699" s="91">
        <v>214</v>
      </c>
      <c r="E8699" s="91">
        <v>20.605</v>
      </c>
      <c r="F8699" s="91">
        <v>4409.47</v>
      </c>
      <c r="G8699" s="91" t="s">
        <v>23</v>
      </c>
    </row>
    <row r="8700" spans="2:7">
      <c r="B8700" s="86">
        <v>43280</v>
      </c>
      <c r="C8700" s="90">
        <v>0.62642361111111111</v>
      </c>
      <c r="D8700" s="91">
        <v>300</v>
      </c>
      <c r="E8700" s="91">
        <v>20.605</v>
      </c>
      <c r="F8700" s="91">
        <v>6181.5</v>
      </c>
      <c r="G8700" s="91" t="s">
        <v>23</v>
      </c>
    </row>
    <row r="8701" spans="2:7">
      <c r="B8701" s="86">
        <v>43280</v>
      </c>
      <c r="C8701" s="90">
        <v>0.62642361111111111</v>
      </c>
      <c r="D8701" s="91">
        <v>73</v>
      </c>
      <c r="E8701" s="91">
        <v>20.605</v>
      </c>
      <c r="F8701" s="91">
        <v>1504.165</v>
      </c>
      <c r="G8701" s="91" t="s">
        <v>23</v>
      </c>
    </row>
    <row r="8702" spans="2:7">
      <c r="B8702" s="86">
        <v>43280</v>
      </c>
      <c r="C8702" s="90">
        <v>0.62689814814814815</v>
      </c>
      <c r="D8702" s="91">
        <v>104</v>
      </c>
      <c r="E8702" s="91">
        <v>20.6</v>
      </c>
      <c r="F8702" s="91">
        <v>2142.4</v>
      </c>
      <c r="G8702" s="91" t="s">
        <v>23</v>
      </c>
    </row>
    <row r="8703" spans="2:7">
      <c r="B8703" s="86">
        <v>43280</v>
      </c>
      <c r="C8703" s="90">
        <v>0.62689814814814815</v>
      </c>
      <c r="D8703" s="91">
        <v>290</v>
      </c>
      <c r="E8703" s="91">
        <v>20.6</v>
      </c>
      <c r="F8703" s="91">
        <v>5974</v>
      </c>
      <c r="G8703" s="91" t="s">
        <v>23</v>
      </c>
    </row>
    <row r="8704" spans="2:7">
      <c r="B8704" s="86">
        <v>43280</v>
      </c>
      <c r="C8704" s="90">
        <v>0.62689814814814815</v>
      </c>
      <c r="D8704" s="91">
        <v>139</v>
      </c>
      <c r="E8704" s="91">
        <v>20.6</v>
      </c>
      <c r="F8704" s="91">
        <v>2863.4</v>
      </c>
      <c r="G8704" s="91" t="s">
        <v>23</v>
      </c>
    </row>
    <row r="8705" spans="2:7">
      <c r="B8705" s="86">
        <v>43280</v>
      </c>
      <c r="C8705" s="90">
        <v>0.62903935185185189</v>
      </c>
      <c r="D8705" s="91">
        <v>439</v>
      </c>
      <c r="E8705" s="91">
        <v>20.605</v>
      </c>
      <c r="F8705" s="91">
        <v>9045.5949999999993</v>
      </c>
      <c r="G8705" s="91" t="s">
        <v>23</v>
      </c>
    </row>
    <row r="8706" spans="2:7">
      <c r="B8706" s="86">
        <v>43280</v>
      </c>
      <c r="C8706" s="90">
        <v>0.62903935185185189</v>
      </c>
      <c r="D8706" s="91">
        <v>193</v>
      </c>
      <c r="E8706" s="91">
        <v>20.605</v>
      </c>
      <c r="F8706" s="91">
        <v>3976.7649999999999</v>
      </c>
      <c r="G8706" s="91" t="s">
        <v>23</v>
      </c>
    </row>
    <row r="8707" spans="2:7">
      <c r="B8707" s="86">
        <v>43280</v>
      </c>
      <c r="C8707" s="90">
        <v>0.62903935185185189</v>
      </c>
      <c r="D8707" s="91">
        <v>190</v>
      </c>
      <c r="E8707" s="91">
        <v>20.605</v>
      </c>
      <c r="F8707" s="91">
        <v>3914.9500000000003</v>
      </c>
      <c r="G8707" s="91" t="s">
        <v>23</v>
      </c>
    </row>
    <row r="8708" spans="2:7">
      <c r="B8708" s="86">
        <v>43280</v>
      </c>
      <c r="C8708" s="90">
        <v>0.62908564814814816</v>
      </c>
      <c r="D8708" s="91">
        <v>161</v>
      </c>
      <c r="E8708" s="91">
        <v>20.605</v>
      </c>
      <c r="F8708" s="91">
        <v>3317.4050000000002</v>
      </c>
      <c r="G8708" s="91" t="s">
        <v>23</v>
      </c>
    </row>
    <row r="8709" spans="2:7">
      <c r="B8709" s="86">
        <v>43280</v>
      </c>
      <c r="C8709" s="90">
        <v>0.62924768518518526</v>
      </c>
      <c r="D8709" s="91">
        <v>498</v>
      </c>
      <c r="E8709" s="91">
        <v>20.605</v>
      </c>
      <c r="F8709" s="91">
        <v>10261.290000000001</v>
      </c>
      <c r="G8709" s="91" t="s">
        <v>23</v>
      </c>
    </row>
    <row r="8710" spans="2:7">
      <c r="B8710" s="86">
        <v>43280</v>
      </c>
      <c r="C8710" s="90">
        <v>0.63017361111111114</v>
      </c>
      <c r="D8710" s="91">
        <v>94</v>
      </c>
      <c r="E8710" s="91">
        <v>20.605</v>
      </c>
      <c r="F8710" s="91">
        <v>1936.8700000000001</v>
      </c>
      <c r="G8710" s="91" t="s">
        <v>23</v>
      </c>
    </row>
    <row r="8711" spans="2:7">
      <c r="B8711" s="86">
        <v>43280</v>
      </c>
      <c r="C8711" s="90">
        <v>0.63027777777777783</v>
      </c>
      <c r="D8711" s="91">
        <v>52</v>
      </c>
      <c r="E8711" s="91">
        <v>20.605</v>
      </c>
      <c r="F8711" s="91">
        <v>1071.46</v>
      </c>
      <c r="G8711" s="91" t="s">
        <v>23</v>
      </c>
    </row>
    <row r="8712" spans="2:7">
      <c r="B8712" s="86">
        <v>43280</v>
      </c>
      <c r="C8712" s="90">
        <v>0.63027777777777783</v>
      </c>
      <c r="D8712" s="91">
        <v>36</v>
      </c>
      <c r="E8712" s="91">
        <v>20.605</v>
      </c>
      <c r="F8712" s="91">
        <v>741.78</v>
      </c>
      <c r="G8712" s="91" t="s">
        <v>23</v>
      </c>
    </row>
    <row r="8713" spans="2:7">
      <c r="B8713" s="86">
        <v>43280</v>
      </c>
      <c r="C8713" s="90">
        <v>0.6303819444444444</v>
      </c>
      <c r="D8713" s="91">
        <v>88</v>
      </c>
      <c r="E8713" s="91">
        <v>20.605</v>
      </c>
      <c r="F8713" s="91">
        <v>1813.24</v>
      </c>
      <c r="G8713" s="91" t="s">
        <v>23</v>
      </c>
    </row>
    <row r="8714" spans="2:7">
      <c r="B8714" s="86">
        <v>43280</v>
      </c>
      <c r="C8714" s="90">
        <v>0.63048611111111108</v>
      </c>
      <c r="D8714" s="91">
        <v>95</v>
      </c>
      <c r="E8714" s="91">
        <v>20.605</v>
      </c>
      <c r="F8714" s="91">
        <v>1957.4750000000001</v>
      </c>
      <c r="G8714" s="91" t="s">
        <v>23</v>
      </c>
    </row>
    <row r="8715" spans="2:7">
      <c r="B8715" s="86">
        <v>43280</v>
      </c>
      <c r="C8715" s="90">
        <v>0.63072916666666667</v>
      </c>
      <c r="D8715" s="91">
        <v>359</v>
      </c>
      <c r="E8715" s="91">
        <v>20.6</v>
      </c>
      <c r="F8715" s="91">
        <v>7395.4000000000005</v>
      </c>
      <c r="G8715" s="91" t="s">
        <v>23</v>
      </c>
    </row>
    <row r="8716" spans="2:7">
      <c r="B8716" s="86">
        <v>43280</v>
      </c>
      <c r="C8716" s="90">
        <v>0.63072916666666667</v>
      </c>
      <c r="D8716" s="91">
        <v>260</v>
      </c>
      <c r="E8716" s="91">
        <v>20.6</v>
      </c>
      <c r="F8716" s="91">
        <v>5356</v>
      </c>
      <c r="G8716" s="91" t="s">
        <v>23</v>
      </c>
    </row>
    <row r="8717" spans="2:7">
      <c r="B8717" s="86">
        <v>43280</v>
      </c>
      <c r="C8717" s="90">
        <v>0.63072916666666667</v>
      </c>
      <c r="D8717" s="91">
        <v>438</v>
      </c>
      <c r="E8717" s="91">
        <v>20.6</v>
      </c>
      <c r="F8717" s="91">
        <v>9022.8000000000011</v>
      </c>
      <c r="G8717" s="91" t="s">
        <v>23</v>
      </c>
    </row>
    <row r="8718" spans="2:7">
      <c r="B8718" s="86">
        <v>43280</v>
      </c>
      <c r="C8718" s="90">
        <v>0.63072916666666667</v>
      </c>
      <c r="D8718" s="91">
        <v>202</v>
      </c>
      <c r="E8718" s="91">
        <v>20.6</v>
      </c>
      <c r="F8718" s="91">
        <v>4161.2000000000007</v>
      </c>
      <c r="G8718" s="91" t="s">
        <v>23</v>
      </c>
    </row>
    <row r="8719" spans="2:7">
      <c r="B8719" s="86">
        <v>43280</v>
      </c>
      <c r="C8719" s="90">
        <v>0.63086805555555558</v>
      </c>
      <c r="D8719" s="91">
        <v>106</v>
      </c>
      <c r="E8719" s="91">
        <v>20.594999999999999</v>
      </c>
      <c r="F8719" s="91">
        <v>2183.0699999999997</v>
      </c>
      <c r="G8719" s="91" t="s">
        <v>23</v>
      </c>
    </row>
    <row r="8720" spans="2:7">
      <c r="B8720" s="86">
        <v>43280</v>
      </c>
      <c r="C8720" s="90">
        <v>0.6318287037037037</v>
      </c>
      <c r="D8720" s="91">
        <v>317</v>
      </c>
      <c r="E8720" s="91">
        <v>20.594999999999999</v>
      </c>
      <c r="F8720" s="91">
        <v>6528.6149999999998</v>
      </c>
      <c r="G8720" s="91" t="s">
        <v>23</v>
      </c>
    </row>
    <row r="8721" spans="2:7">
      <c r="B8721" s="86">
        <v>43280</v>
      </c>
      <c r="C8721" s="90">
        <v>0.6318287037037037</v>
      </c>
      <c r="D8721" s="91">
        <v>300</v>
      </c>
      <c r="E8721" s="91">
        <v>20.594999999999999</v>
      </c>
      <c r="F8721" s="91">
        <v>6178.5</v>
      </c>
      <c r="G8721" s="91" t="s">
        <v>23</v>
      </c>
    </row>
    <row r="8722" spans="2:7">
      <c r="B8722" s="86">
        <v>43280</v>
      </c>
      <c r="C8722" s="90">
        <v>0.6318287037037037</v>
      </c>
      <c r="D8722" s="91">
        <v>165</v>
      </c>
      <c r="E8722" s="91">
        <v>20.594999999999999</v>
      </c>
      <c r="F8722" s="91">
        <v>3398.1749999999997</v>
      </c>
      <c r="G8722" s="91" t="s">
        <v>23</v>
      </c>
    </row>
    <row r="8723" spans="2:7">
      <c r="B8723" s="86">
        <v>43280</v>
      </c>
      <c r="C8723" s="90">
        <v>0.6321296296296296</v>
      </c>
      <c r="D8723" s="91">
        <v>243</v>
      </c>
      <c r="E8723" s="91">
        <v>20.6</v>
      </c>
      <c r="F8723" s="91">
        <v>5005.8</v>
      </c>
      <c r="G8723" s="91" t="s">
        <v>23</v>
      </c>
    </row>
    <row r="8724" spans="2:7">
      <c r="B8724" s="86">
        <v>43280</v>
      </c>
      <c r="C8724" s="90">
        <v>0.63230324074074074</v>
      </c>
      <c r="D8724" s="91">
        <v>101</v>
      </c>
      <c r="E8724" s="91">
        <v>20.594999999999999</v>
      </c>
      <c r="F8724" s="91">
        <v>2080.0949999999998</v>
      </c>
      <c r="G8724" s="91" t="s">
        <v>23</v>
      </c>
    </row>
    <row r="8725" spans="2:7">
      <c r="B8725" s="86">
        <v>43280</v>
      </c>
      <c r="C8725" s="90">
        <v>0.63278935185185181</v>
      </c>
      <c r="D8725" s="91">
        <v>101</v>
      </c>
      <c r="E8725" s="91">
        <v>20.59</v>
      </c>
      <c r="F8725" s="91">
        <v>2079.59</v>
      </c>
      <c r="G8725" s="91" t="s">
        <v>23</v>
      </c>
    </row>
    <row r="8726" spans="2:7">
      <c r="B8726" s="86">
        <v>43280</v>
      </c>
      <c r="C8726" s="90">
        <v>0.63278935185185181</v>
      </c>
      <c r="D8726" s="91">
        <v>260</v>
      </c>
      <c r="E8726" s="91">
        <v>20.59</v>
      </c>
      <c r="F8726" s="91">
        <v>5353.4</v>
      </c>
      <c r="G8726" s="91" t="s">
        <v>23</v>
      </c>
    </row>
    <row r="8727" spans="2:7">
      <c r="B8727" s="86">
        <v>43280</v>
      </c>
      <c r="C8727" s="90">
        <v>0.63304398148148155</v>
      </c>
      <c r="D8727" s="91">
        <v>101</v>
      </c>
      <c r="E8727" s="91">
        <v>20.585000000000001</v>
      </c>
      <c r="F8727" s="91">
        <v>2079.085</v>
      </c>
      <c r="G8727" s="91" t="s">
        <v>23</v>
      </c>
    </row>
    <row r="8728" spans="2:7">
      <c r="B8728" s="86">
        <v>43280</v>
      </c>
      <c r="C8728" s="90">
        <v>0.63304398148148155</v>
      </c>
      <c r="D8728" s="91">
        <v>109</v>
      </c>
      <c r="E8728" s="91">
        <v>20.585000000000001</v>
      </c>
      <c r="F8728" s="91">
        <v>2243.7649999999999</v>
      </c>
      <c r="G8728" s="91" t="s">
        <v>23</v>
      </c>
    </row>
    <row r="8729" spans="2:7">
      <c r="B8729" s="86">
        <v>43280</v>
      </c>
      <c r="C8729" s="90">
        <v>0.63317129629629632</v>
      </c>
      <c r="D8729" s="91">
        <v>101</v>
      </c>
      <c r="E8729" s="91">
        <v>20.58</v>
      </c>
      <c r="F8729" s="91">
        <v>2078.58</v>
      </c>
      <c r="G8729" s="91" t="s">
        <v>23</v>
      </c>
    </row>
    <row r="8730" spans="2:7">
      <c r="B8730" s="86">
        <v>43280</v>
      </c>
      <c r="C8730" s="90">
        <v>0.63429398148148153</v>
      </c>
      <c r="D8730" s="91">
        <v>361</v>
      </c>
      <c r="E8730" s="91">
        <v>20.574999999999999</v>
      </c>
      <c r="F8730" s="91">
        <v>7427.5749999999998</v>
      </c>
      <c r="G8730" s="91" t="s">
        <v>23</v>
      </c>
    </row>
    <row r="8731" spans="2:7">
      <c r="B8731" s="86">
        <v>43280</v>
      </c>
      <c r="C8731" s="90">
        <v>0.63429398148148153</v>
      </c>
      <c r="D8731" s="91">
        <v>300</v>
      </c>
      <c r="E8731" s="91">
        <v>20.574999999999999</v>
      </c>
      <c r="F8731" s="91">
        <v>6172.5</v>
      </c>
      <c r="G8731" s="91" t="s">
        <v>23</v>
      </c>
    </row>
    <row r="8732" spans="2:7">
      <c r="B8732" s="86">
        <v>43280</v>
      </c>
      <c r="C8732" s="90">
        <v>0.63429398148148153</v>
      </c>
      <c r="D8732" s="91">
        <v>87</v>
      </c>
      <c r="E8732" s="91">
        <v>20.574999999999999</v>
      </c>
      <c r="F8732" s="91">
        <v>1790.0249999999999</v>
      </c>
      <c r="G8732" s="91" t="s">
        <v>23</v>
      </c>
    </row>
    <row r="8733" spans="2:7">
      <c r="B8733" s="86">
        <v>43280</v>
      </c>
      <c r="C8733" s="90">
        <v>0.63480324074074079</v>
      </c>
      <c r="D8733" s="91">
        <v>77</v>
      </c>
      <c r="E8733" s="91">
        <v>20.57</v>
      </c>
      <c r="F8733" s="91">
        <v>1583.89</v>
      </c>
      <c r="G8733" s="91" t="s">
        <v>23</v>
      </c>
    </row>
    <row r="8734" spans="2:7">
      <c r="B8734" s="86">
        <v>43280</v>
      </c>
      <c r="C8734" s="90">
        <v>0.63480324074074079</v>
      </c>
      <c r="D8734" s="91">
        <v>30</v>
      </c>
      <c r="E8734" s="91">
        <v>20.57</v>
      </c>
      <c r="F8734" s="91">
        <v>617.1</v>
      </c>
      <c r="G8734" s="91" t="s">
        <v>23</v>
      </c>
    </row>
    <row r="8735" spans="2:7">
      <c r="B8735" s="86">
        <v>43280</v>
      </c>
      <c r="C8735" s="90">
        <v>0.6358449074074074</v>
      </c>
      <c r="D8735" s="91">
        <v>91</v>
      </c>
      <c r="E8735" s="91">
        <v>20.585000000000001</v>
      </c>
      <c r="F8735" s="91">
        <v>1873.2350000000001</v>
      </c>
      <c r="G8735" s="91" t="s">
        <v>23</v>
      </c>
    </row>
    <row r="8736" spans="2:7">
      <c r="B8736" s="86">
        <v>43280</v>
      </c>
      <c r="C8736" s="90">
        <v>0.63592592592592589</v>
      </c>
      <c r="D8736" s="91">
        <v>270</v>
      </c>
      <c r="E8736" s="91">
        <v>20.585000000000001</v>
      </c>
      <c r="F8736" s="91">
        <v>5557.95</v>
      </c>
      <c r="G8736" s="91" t="s">
        <v>23</v>
      </c>
    </row>
    <row r="8737" spans="2:7">
      <c r="B8737" s="86">
        <v>43280</v>
      </c>
      <c r="C8737" s="90">
        <v>0.63607638888888884</v>
      </c>
      <c r="D8737" s="91">
        <v>523</v>
      </c>
      <c r="E8737" s="91">
        <v>20.58</v>
      </c>
      <c r="F8737" s="91">
        <v>10763.339999999998</v>
      </c>
      <c r="G8737" s="91" t="s">
        <v>23</v>
      </c>
    </row>
    <row r="8738" spans="2:7">
      <c r="B8738" s="86">
        <v>43280</v>
      </c>
      <c r="C8738" s="90">
        <v>0.63607638888888884</v>
      </c>
      <c r="D8738" s="91">
        <v>367</v>
      </c>
      <c r="E8738" s="91">
        <v>20.58</v>
      </c>
      <c r="F8738" s="91">
        <v>7552.86</v>
      </c>
      <c r="G8738" s="91" t="s">
        <v>23</v>
      </c>
    </row>
    <row r="8739" spans="2:7">
      <c r="B8739" s="86">
        <v>43280</v>
      </c>
      <c r="C8739" s="90">
        <v>0.63607638888888884</v>
      </c>
      <c r="D8739" s="91">
        <v>60</v>
      </c>
      <c r="E8739" s="91">
        <v>20.58</v>
      </c>
      <c r="F8739" s="91">
        <v>1234.8</v>
      </c>
      <c r="G8739" s="91" t="s">
        <v>23</v>
      </c>
    </row>
    <row r="8740" spans="2:7">
      <c r="B8740" s="86">
        <v>43280</v>
      </c>
      <c r="C8740" s="90">
        <v>0.63607638888888884</v>
      </c>
      <c r="D8740" s="91">
        <v>50</v>
      </c>
      <c r="E8740" s="91">
        <v>20.58</v>
      </c>
      <c r="F8740" s="91">
        <v>1029</v>
      </c>
      <c r="G8740" s="91" t="s">
        <v>23</v>
      </c>
    </row>
    <row r="8741" spans="2:7">
      <c r="B8741" s="86">
        <v>43280</v>
      </c>
      <c r="C8741" s="90">
        <v>0.63722222222222225</v>
      </c>
      <c r="D8741" s="91">
        <v>360</v>
      </c>
      <c r="E8741" s="91">
        <v>20.58</v>
      </c>
      <c r="F8741" s="91">
        <v>7408.7999999999993</v>
      </c>
      <c r="G8741" s="91" t="s">
        <v>23</v>
      </c>
    </row>
    <row r="8742" spans="2:7">
      <c r="B8742" s="86">
        <v>43280</v>
      </c>
      <c r="C8742" s="90">
        <v>0.63722222222222225</v>
      </c>
      <c r="D8742" s="91">
        <v>469</v>
      </c>
      <c r="E8742" s="91">
        <v>20.58</v>
      </c>
      <c r="F8742" s="91">
        <v>9652.0199999999986</v>
      </c>
      <c r="G8742" s="91" t="s">
        <v>23</v>
      </c>
    </row>
    <row r="8743" spans="2:7">
      <c r="B8743" s="86">
        <v>43280</v>
      </c>
      <c r="C8743" s="90">
        <v>0.63722222222222225</v>
      </c>
      <c r="D8743" s="91">
        <v>131</v>
      </c>
      <c r="E8743" s="91">
        <v>20.58</v>
      </c>
      <c r="F8743" s="91">
        <v>2695.9799999999996</v>
      </c>
      <c r="G8743" s="91" t="s">
        <v>23</v>
      </c>
    </row>
    <row r="8744" spans="2:7">
      <c r="B8744" s="86">
        <v>43280</v>
      </c>
      <c r="C8744" s="90">
        <v>0.63722222222222225</v>
      </c>
      <c r="D8744" s="91">
        <v>58</v>
      </c>
      <c r="E8744" s="91">
        <v>20.58</v>
      </c>
      <c r="F8744" s="91">
        <v>1193.6399999999999</v>
      </c>
      <c r="G8744" s="91" t="s">
        <v>23</v>
      </c>
    </row>
    <row r="8745" spans="2:7">
      <c r="B8745" s="86">
        <v>43280</v>
      </c>
      <c r="C8745" s="90">
        <v>0.63912037037037039</v>
      </c>
      <c r="D8745" s="91">
        <v>503</v>
      </c>
      <c r="E8745" s="91">
        <v>20.585000000000001</v>
      </c>
      <c r="F8745" s="91">
        <v>10354.255000000001</v>
      </c>
      <c r="G8745" s="91" t="s">
        <v>23</v>
      </c>
    </row>
    <row r="8746" spans="2:7">
      <c r="B8746" s="86">
        <v>43280</v>
      </c>
      <c r="C8746" s="90">
        <v>0.63912037037037039</v>
      </c>
      <c r="D8746" s="91">
        <v>479</v>
      </c>
      <c r="E8746" s="91">
        <v>20.585000000000001</v>
      </c>
      <c r="F8746" s="91">
        <v>9860.2150000000001</v>
      </c>
      <c r="G8746" s="91" t="s">
        <v>23</v>
      </c>
    </row>
    <row r="8747" spans="2:7">
      <c r="B8747" s="86">
        <v>43280</v>
      </c>
      <c r="C8747" s="90">
        <v>0.63912037037037039</v>
      </c>
      <c r="D8747" s="91">
        <v>479</v>
      </c>
      <c r="E8747" s="91">
        <v>20.585000000000001</v>
      </c>
      <c r="F8747" s="91">
        <v>9860.2150000000001</v>
      </c>
      <c r="G8747" s="91" t="s">
        <v>23</v>
      </c>
    </row>
    <row r="8748" spans="2:7">
      <c r="B8748" s="86">
        <v>43280</v>
      </c>
      <c r="C8748" s="90">
        <v>0.63912037037037039</v>
      </c>
      <c r="D8748" s="91">
        <v>164</v>
      </c>
      <c r="E8748" s="91">
        <v>20.585000000000001</v>
      </c>
      <c r="F8748" s="91">
        <v>3375.94</v>
      </c>
      <c r="G8748" s="91" t="s">
        <v>23</v>
      </c>
    </row>
    <row r="8749" spans="2:7">
      <c r="B8749" s="86">
        <v>43280</v>
      </c>
      <c r="C8749" s="90">
        <v>0.63983796296296302</v>
      </c>
      <c r="D8749" s="91">
        <v>358</v>
      </c>
      <c r="E8749" s="91">
        <v>20.59</v>
      </c>
      <c r="F8749" s="91">
        <v>7371.22</v>
      </c>
      <c r="G8749" s="91" t="s">
        <v>23</v>
      </c>
    </row>
    <row r="8750" spans="2:7">
      <c r="B8750" s="86">
        <v>43280</v>
      </c>
      <c r="C8750" s="90">
        <v>0.63984953703703706</v>
      </c>
      <c r="D8750" s="91">
        <v>240</v>
      </c>
      <c r="E8750" s="91">
        <v>20.59</v>
      </c>
      <c r="F8750" s="91">
        <v>4941.6000000000004</v>
      </c>
      <c r="G8750" s="91" t="s">
        <v>23</v>
      </c>
    </row>
    <row r="8751" spans="2:7">
      <c r="B8751" s="86">
        <v>43280</v>
      </c>
      <c r="C8751" s="90">
        <v>0.63984953703703706</v>
      </c>
      <c r="D8751" s="91">
        <v>39</v>
      </c>
      <c r="E8751" s="91">
        <v>20.59</v>
      </c>
      <c r="F8751" s="91">
        <v>803.01</v>
      </c>
      <c r="G8751" s="91" t="s">
        <v>23</v>
      </c>
    </row>
    <row r="8752" spans="2:7">
      <c r="B8752" s="86">
        <v>43280</v>
      </c>
      <c r="C8752" s="90">
        <v>0.6399421296296296</v>
      </c>
      <c r="D8752" s="91">
        <v>97</v>
      </c>
      <c r="E8752" s="91">
        <v>20.585000000000001</v>
      </c>
      <c r="F8752" s="91">
        <v>1996.7450000000001</v>
      </c>
      <c r="G8752" s="91" t="s">
        <v>23</v>
      </c>
    </row>
    <row r="8753" spans="2:7">
      <c r="B8753" s="86">
        <v>43280</v>
      </c>
      <c r="C8753" s="90">
        <v>0.64053240740740736</v>
      </c>
      <c r="D8753" s="91">
        <v>279</v>
      </c>
      <c r="E8753" s="91">
        <v>20.58</v>
      </c>
      <c r="F8753" s="91">
        <v>5741.82</v>
      </c>
      <c r="G8753" s="91" t="s">
        <v>23</v>
      </c>
    </row>
    <row r="8754" spans="2:7">
      <c r="B8754" s="86">
        <v>43280</v>
      </c>
      <c r="C8754" s="90">
        <v>0.64053240740740736</v>
      </c>
      <c r="D8754" s="91">
        <v>213</v>
      </c>
      <c r="E8754" s="91">
        <v>20.58</v>
      </c>
      <c r="F8754" s="91">
        <v>4383.54</v>
      </c>
      <c r="G8754" s="91" t="s">
        <v>23</v>
      </c>
    </row>
    <row r="8755" spans="2:7">
      <c r="B8755" s="86">
        <v>43280</v>
      </c>
      <c r="C8755" s="90">
        <v>0.6408449074074074</v>
      </c>
      <c r="D8755" s="91">
        <v>97</v>
      </c>
      <c r="E8755" s="91">
        <v>20.574999999999999</v>
      </c>
      <c r="F8755" s="91">
        <v>1995.7749999999999</v>
      </c>
      <c r="G8755" s="91" t="s">
        <v>23</v>
      </c>
    </row>
    <row r="8756" spans="2:7">
      <c r="B8756" s="86">
        <v>43280</v>
      </c>
      <c r="C8756" s="90">
        <v>0.6408449074074074</v>
      </c>
      <c r="D8756" s="91">
        <v>145</v>
      </c>
      <c r="E8756" s="91">
        <v>20.574999999999999</v>
      </c>
      <c r="F8756" s="91">
        <v>2983.375</v>
      </c>
      <c r="G8756" s="91" t="s">
        <v>23</v>
      </c>
    </row>
    <row r="8757" spans="2:7">
      <c r="B8757" s="86">
        <v>43280</v>
      </c>
      <c r="C8757" s="90">
        <v>0.64159722222222226</v>
      </c>
      <c r="D8757" s="91">
        <v>27</v>
      </c>
      <c r="E8757" s="91">
        <v>20.58</v>
      </c>
      <c r="F8757" s="91">
        <v>555.66</v>
      </c>
      <c r="G8757" s="91" t="s">
        <v>23</v>
      </c>
    </row>
    <row r="8758" spans="2:7">
      <c r="B8758" s="86">
        <v>43280</v>
      </c>
      <c r="C8758" s="90">
        <v>0.64159722222222226</v>
      </c>
      <c r="D8758" s="91">
        <v>311</v>
      </c>
      <c r="E8758" s="91">
        <v>20.58</v>
      </c>
      <c r="F8758" s="91">
        <v>6400.3799999999992</v>
      </c>
      <c r="G8758" s="91" t="s">
        <v>23</v>
      </c>
    </row>
    <row r="8759" spans="2:7">
      <c r="B8759" s="86">
        <v>43280</v>
      </c>
      <c r="C8759" s="90">
        <v>0.64159722222222226</v>
      </c>
      <c r="D8759" s="91">
        <v>270</v>
      </c>
      <c r="E8759" s="91">
        <v>20.58</v>
      </c>
      <c r="F8759" s="91">
        <v>5556.5999999999995</v>
      </c>
      <c r="G8759" s="91" t="s">
        <v>23</v>
      </c>
    </row>
    <row r="8760" spans="2:7">
      <c r="B8760" s="86">
        <v>43280</v>
      </c>
      <c r="C8760" s="90">
        <v>0.64293981481481477</v>
      </c>
      <c r="D8760" s="91">
        <v>100</v>
      </c>
      <c r="E8760" s="91">
        <v>20.585000000000001</v>
      </c>
      <c r="F8760" s="91">
        <v>2058.5</v>
      </c>
      <c r="G8760" s="91" t="s">
        <v>23</v>
      </c>
    </row>
    <row r="8761" spans="2:7">
      <c r="B8761" s="86">
        <v>43280</v>
      </c>
      <c r="C8761" s="90">
        <v>0.64296296296296296</v>
      </c>
      <c r="D8761" s="91">
        <v>147</v>
      </c>
      <c r="E8761" s="91">
        <v>20.585000000000001</v>
      </c>
      <c r="F8761" s="91">
        <v>3025.9950000000003</v>
      </c>
      <c r="G8761" s="91" t="s">
        <v>23</v>
      </c>
    </row>
    <row r="8762" spans="2:7">
      <c r="B8762" s="86">
        <v>43280</v>
      </c>
      <c r="C8762" s="90">
        <v>0.64296296296296296</v>
      </c>
      <c r="D8762" s="91">
        <v>33</v>
      </c>
      <c r="E8762" s="91">
        <v>20.585000000000001</v>
      </c>
      <c r="F8762" s="91">
        <v>679.30500000000006</v>
      </c>
      <c r="G8762" s="91" t="s">
        <v>23</v>
      </c>
    </row>
    <row r="8763" spans="2:7">
      <c r="B8763" s="86">
        <v>43280</v>
      </c>
      <c r="C8763" s="90">
        <v>0.64368055555555559</v>
      </c>
      <c r="D8763" s="91">
        <v>515</v>
      </c>
      <c r="E8763" s="91">
        <v>20.59</v>
      </c>
      <c r="F8763" s="91">
        <v>10603.85</v>
      </c>
      <c r="G8763" s="91" t="s">
        <v>23</v>
      </c>
    </row>
    <row r="8764" spans="2:7">
      <c r="B8764" s="86">
        <v>43280</v>
      </c>
      <c r="C8764" s="90">
        <v>0.64378472222222227</v>
      </c>
      <c r="D8764" s="91">
        <v>95</v>
      </c>
      <c r="E8764" s="91">
        <v>20.59</v>
      </c>
      <c r="F8764" s="91">
        <v>1956.05</v>
      </c>
      <c r="G8764" s="91" t="s">
        <v>23</v>
      </c>
    </row>
    <row r="8765" spans="2:7">
      <c r="B8765" s="86">
        <v>43280</v>
      </c>
      <c r="C8765" s="90">
        <v>0.64388888888888884</v>
      </c>
      <c r="D8765" s="91">
        <v>97</v>
      </c>
      <c r="E8765" s="91">
        <v>20.585000000000001</v>
      </c>
      <c r="F8765" s="91">
        <v>1996.7450000000001</v>
      </c>
      <c r="G8765" s="91" t="s">
        <v>23</v>
      </c>
    </row>
    <row r="8766" spans="2:7">
      <c r="B8766" s="86">
        <v>43280</v>
      </c>
      <c r="C8766" s="90">
        <v>0.64396990740740734</v>
      </c>
      <c r="D8766" s="91">
        <v>224</v>
      </c>
      <c r="E8766" s="91">
        <v>20.585000000000001</v>
      </c>
      <c r="F8766" s="91">
        <v>4611.04</v>
      </c>
      <c r="G8766" s="91" t="s">
        <v>23</v>
      </c>
    </row>
    <row r="8767" spans="2:7">
      <c r="B8767" s="86">
        <v>43280</v>
      </c>
      <c r="C8767" s="90">
        <v>0.64549768518518513</v>
      </c>
      <c r="D8767" s="91">
        <v>426</v>
      </c>
      <c r="E8767" s="91">
        <v>20.59</v>
      </c>
      <c r="F8767" s="91">
        <v>8771.34</v>
      </c>
      <c r="G8767" s="91" t="s">
        <v>23</v>
      </c>
    </row>
    <row r="8768" spans="2:7">
      <c r="B8768" s="86">
        <v>43280</v>
      </c>
      <c r="C8768" s="90">
        <v>0.64549768518518513</v>
      </c>
      <c r="D8768" s="91">
        <v>147</v>
      </c>
      <c r="E8768" s="91">
        <v>20.59</v>
      </c>
      <c r="F8768" s="91">
        <v>3026.73</v>
      </c>
      <c r="G8768" s="91" t="s">
        <v>23</v>
      </c>
    </row>
    <row r="8769" spans="2:7">
      <c r="B8769" s="86">
        <v>43280</v>
      </c>
      <c r="C8769" s="90">
        <v>0.64549768518518513</v>
      </c>
      <c r="D8769" s="91">
        <v>273</v>
      </c>
      <c r="E8769" s="91">
        <v>20.59</v>
      </c>
      <c r="F8769" s="91">
        <v>5621.07</v>
      </c>
      <c r="G8769" s="91" t="s">
        <v>23</v>
      </c>
    </row>
    <row r="8770" spans="2:7">
      <c r="B8770" s="86">
        <v>43280</v>
      </c>
      <c r="C8770" s="90">
        <v>0.64549768518518513</v>
      </c>
      <c r="D8770" s="91">
        <v>248</v>
      </c>
      <c r="E8770" s="91">
        <v>20.59</v>
      </c>
      <c r="F8770" s="91">
        <v>5106.32</v>
      </c>
      <c r="G8770" s="91" t="s">
        <v>23</v>
      </c>
    </row>
    <row r="8771" spans="2:7">
      <c r="B8771" s="86">
        <v>43280</v>
      </c>
      <c r="C8771" s="90">
        <v>0.64549768518518513</v>
      </c>
      <c r="D8771" s="91">
        <v>192</v>
      </c>
      <c r="E8771" s="91">
        <v>20.59</v>
      </c>
      <c r="F8771" s="91">
        <v>3953.2799999999997</v>
      </c>
      <c r="G8771" s="91" t="s">
        <v>23</v>
      </c>
    </row>
    <row r="8772" spans="2:7">
      <c r="B8772" s="86">
        <v>43280</v>
      </c>
      <c r="C8772" s="90">
        <v>0.64563657407407404</v>
      </c>
      <c r="D8772" s="91">
        <v>88</v>
      </c>
      <c r="E8772" s="91">
        <v>20.59</v>
      </c>
      <c r="F8772" s="91">
        <v>1811.92</v>
      </c>
      <c r="G8772" s="91" t="s">
        <v>23</v>
      </c>
    </row>
    <row r="8773" spans="2:7">
      <c r="B8773" s="86">
        <v>43280</v>
      </c>
      <c r="C8773" s="90">
        <v>0.64574074074074073</v>
      </c>
      <c r="D8773" s="91">
        <v>95</v>
      </c>
      <c r="E8773" s="91">
        <v>20.59</v>
      </c>
      <c r="F8773" s="91">
        <v>1956.05</v>
      </c>
      <c r="G8773" s="91" t="s">
        <v>23</v>
      </c>
    </row>
    <row r="8774" spans="2:7">
      <c r="B8774" s="86">
        <v>43280</v>
      </c>
      <c r="C8774" s="90">
        <v>0.64583333333333337</v>
      </c>
      <c r="D8774" s="91">
        <v>98</v>
      </c>
      <c r="E8774" s="91">
        <v>20.59</v>
      </c>
      <c r="F8774" s="91">
        <v>2017.82</v>
      </c>
      <c r="G8774" s="91" t="s">
        <v>23</v>
      </c>
    </row>
    <row r="8775" spans="2:7">
      <c r="B8775" s="86">
        <v>43280</v>
      </c>
      <c r="C8775" s="90">
        <v>0.64586805555555549</v>
      </c>
      <c r="D8775" s="91">
        <v>448</v>
      </c>
      <c r="E8775" s="91">
        <v>20.585000000000001</v>
      </c>
      <c r="F8775" s="91">
        <v>9222.08</v>
      </c>
      <c r="G8775" s="91" t="s">
        <v>23</v>
      </c>
    </row>
    <row r="8776" spans="2:7">
      <c r="B8776" s="86">
        <v>43280</v>
      </c>
      <c r="C8776" s="90">
        <v>0.64586805555555549</v>
      </c>
      <c r="D8776" s="91">
        <v>658</v>
      </c>
      <c r="E8776" s="91">
        <v>20.585000000000001</v>
      </c>
      <c r="F8776" s="91">
        <v>13544.93</v>
      </c>
      <c r="G8776" s="91" t="s">
        <v>23</v>
      </c>
    </row>
    <row r="8777" spans="2:7">
      <c r="B8777" s="86">
        <v>43280</v>
      </c>
      <c r="C8777" s="90">
        <v>0.64711805555555557</v>
      </c>
      <c r="D8777" s="91">
        <v>116</v>
      </c>
      <c r="E8777" s="91">
        <v>20.594999999999999</v>
      </c>
      <c r="F8777" s="91">
        <v>2389.02</v>
      </c>
      <c r="G8777" s="91" t="s">
        <v>23</v>
      </c>
    </row>
    <row r="8778" spans="2:7">
      <c r="B8778" s="86">
        <v>43280</v>
      </c>
      <c r="C8778" s="90">
        <v>0.64723379629629629</v>
      </c>
      <c r="D8778" s="91">
        <v>187</v>
      </c>
      <c r="E8778" s="91">
        <v>20.6</v>
      </c>
      <c r="F8778" s="91">
        <v>3852.2000000000003</v>
      </c>
      <c r="G8778" s="91" t="s">
        <v>23</v>
      </c>
    </row>
    <row r="8779" spans="2:7">
      <c r="B8779" s="86">
        <v>43280</v>
      </c>
      <c r="C8779" s="90">
        <v>0.64724537037037033</v>
      </c>
      <c r="D8779" s="91">
        <v>113</v>
      </c>
      <c r="E8779" s="91">
        <v>20.6</v>
      </c>
      <c r="F8779" s="91">
        <v>2327.8000000000002</v>
      </c>
      <c r="G8779" s="91" t="s">
        <v>23</v>
      </c>
    </row>
    <row r="8780" spans="2:7">
      <c r="B8780" s="86">
        <v>43280</v>
      </c>
      <c r="C8780" s="90">
        <v>0.64724537037037033</v>
      </c>
      <c r="D8780" s="91">
        <v>105</v>
      </c>
      <c r="E8780" s="91">
        <v>20.6</v>
      </c>
      <c r="F8780" s="91">
        <v>2163</v>
      </c>
      <c r="G8780" s="91" t="s">
        <v>23</v>
      </c>
    </row>
    <row r="8781" spans="2:7">
      <c r="B8781" s="86">
        <v>43280</v>
      </c>
      <c r="C8781" s="90">
        <v>0.6473726851851852</v>
      </c>
      <c r="D8781" s="91">
        <v>74</v>
      </c>
      <c r="E8781" s="91">
        <v>20.594999999999999</v>
      </c>
      <c r="F8781" s="91">
        <v>1524.03</v>
      </c>
      <c r="G8781" s="91" t="s">
        <v>23</v>
      </c>
    </row>
    <row r="8782" spans="2:7">
      <c r="B8782" s="86">
        <v>43280</v>
      </c>
      <c r="C8782" s="90">
        <v>0.64740740740740743</v>
      </c>
      <c r="D8782" s="91">
        <v>100</v>
      </c>
      <c r="E8782" s="91">
        <v>20.594999999999999</v>
      </c>
      <c r="F8782" s="91">
        <v>2059.5</v>
      </c>
      <c r="G8782" s="91" t="s">
        <v>23</v>
      </c>
    </row>
    <row r="8783" spans="2:7">
      <c r="B8783" s="86">
        <v>43280</v>
      </c>
      <c r="C8783" s="90">
        <v>0.64744212962962966</v>
      </c>
      <c r="D8783" s="91">
        <v>100</v>
      </c>
      <c r="E8783" s="91">
        <v>20.594999999999999</v>
      </c>
      <c r="F8783" s="91">
        <v>2059.5</v>
      </c>
      <c r="G8783" s="91" t="s">
        <v>23</v>
      </c>
    </row>
    <row r="8784" spans="2:7">
      <c r="B8784" s="86">
        <v>43280</v>
      </c>
      <c r="C8784" s="90">
        <v>0.64747685185185189</v>
      </c>
      <c r="D8784" s="91">
        <v>100</v>
      </c>
      <c r="E8784" s="91">
        <v>20.594999999999999</v>
      </c>
      <c r="F8784" s="91">
        <v>2059.5</v>
      </c>
      <c r="G8784" s="91" t="s">
        <v>23</v>
      </c>
    </row>
    <row r="8785" spans="2:7">
      <c r="B8785" s="86">
        <v>43280</v>
      </c>
      <c r="C8785" s="90">
        <v>0.64751157407407411</v>
      </c>
      <c r="D8785" s="91">
        <v>100</v>
      </c>
      <c r="E8785" s="91">
        <v>20.594999999999999</v>
      </c>
      <c r="F8785" s="91">
        <v>2059.5</v>
      </c>
      <c r="G8785" s="91" t="s">
        <v>23</v>
      </c>
    </row>
    <row r="8786" spans="2:7">
      <c r="B8786" s="86">
        <v>43280</v>
      </c>
      <c r="C8786" s="90">
        <v>0.64754629629629623</v>
      </c>
      <c r="D8786" s="91">
        <v>100</v>
      </c>
      <c r="E8786" s="91">
        <v>20.594999999999999</v>
      </c>
      <c r="F8786" s="91">
        <v>2059.5</v>
      </c>
      <c r="G8786" s="91" t="s">
        <v>23</v>
      </c>
    </row>
    <row r="8787" spans="2:7">
      <c r="B8787" s="86">
        <v>43280</v>
      </c>
      <c r="C8787" s="90">
        <v>0.64754629629629623</v>
      </c>
      <c r="D8787" s="91">
        <v>136</v>
      </c>
      <c r="E8787" s="91">
        <v>20.594999999999999</v>
      </c>
      <c r="F8787" s="91">
        <v>2800.92</v>
      </c>
      <c r="G8787" s="91" t="s">
        <v>23</v>
      </c>
    </row>
    <row r="8788" spans="2:7">
      <c r="B8788" s="86">
        <v>43280</v>
      </c>
      <c r="C8788" s="90">
        <v>0.64754629629629623</v>
      </c>
      <c r="D8788" s="91">
        <v>318</v>
      </c>
      <c r="E8788" s="91">
        <v>20.594999999999999</v>
      </c>
      <c r="F8788" s="91">
        <v>6549.21</v>
      </c>
      <c r="G8788" s="91" t="s">
        <v>23</v>
      </c>
    </row>
    <row r="8789" spans="2:7">
      <c r="B8789" s="86">
        <v>43280</v>
      </c>
      <c r="C8789" s="90">
        <v>0.64810185185185187</v>
      </c>
      <c r="D8789" s="91">
        <v>349</v>
      </c>
      <c r="E8789" s="91">
        <v>20.6</v>
      </c>
      <c r="F8789" s="91">
        <v>7189.4000000000005</v>
      </c>
      <c r="G8789" s="91" t="s">
        <v>23</v>
      </c>
    </row>
    <row r="8790" spans="2:7">
      <c r="B8790" s="86">
        <v>43280</v>
      </c>
      <c r="C8790" s="90">
        <v>0.64810185185185187</v>
      </c>
      <c r="D8790" s="91">
        <v>207</v>
      </c>
      <c r="E8790" s="91">
        <v>20.6</v>
      </c>
      <c r="F8790" s="91">
        <v>4264.2000000000007</v>
      </c>
      <c r="G8790" s="91" t="s">
        <v>23</v>
      </c>
    </row>
    <row r="8791" spans="2:7">
      <c r="B8791" s="86">
        <v>43280</v>
      </c>
      <c r="C8791" s="90">
        <v>0.64974537037037039</v>
      </c>
      <c r="D8791" s="91">
        <v>300</v>
      </c>
      <c r="E8791" s="91">
        <v>20.605</v>
      </c>
      <c r="F8791" s="91">
        <v>6181.5</v>
      </c>
      <c r="G8791" s="91" t="s">
        <v>23</v>
      </c>
    </row>
    <row r="8792" spans="2:7">
      <c r="B8792" s="86">
        <v>43280</v>
      </c>
      <c r="C8792" s="90">
        <v>0.64974537037037039</v>
      </c>
      <c r="D8792" s="91">
        <v>249</v>
      </c>
      <c r="E8792" s="91">
        <v>20.605</v>
      </c>
      <c r="F8792" s="91">
        <v>5130.6450000000004</v>
      </c>
      <c r="G8792" s="91" t="s">
        <v>23</v>
      </c>
    </row>
    <row r="8793" spans="2:7">
      <c r="B8793" s="86">
        <v>43280</v>
      </c>
      <c r="C8793" s="90">
        <v>0.64981481481481485</v>
      </c>
      <c r="D8793" s="91">
        <v>92</v>
      </c>
      <c r="E8793" s="91">
        <v>20.605</v>
      </c>
      <c r="F8793" s="91">
        <v>1895.66</v>
      </c>
      <c r="G8793" s="91" t="s">
        <v>23</v>
      </c>
    </row>
    <row r="8794" spans="2:7">
      <c r="B8794" s="86">
        <v>43280</v>
      </c>
      <c r="C8794" s="90">
        <v>0.64990740740740738</v>
      </c>
      <c r="D8794" s="91">
        <v>88</v>
      </c>
      <c r="E8794" s="91">
        <v>20.605</v>
      </c>
      <c r="F8794" s="91">
        <v>1813.24</v>
      </c>
      <c r="G8794" s="91" t="s">
        <v>23</v>
      </c>
    </row>
    <row r="8795" spans="2:7">
      <c r="B8795" s="86">
        <v>43280</v>
      </c>
      <c r="C8795" s="90">
        <v>0.65076388888888892</v>
      </c>
      <c r="D8795" s="91">
        <v>350</v>
      </c>
      <c r="E8795" s="91">
        <v>20.61</v>
      </c>
      <c r="F8795" s="91">
        <v>7213.5</v>
      </c>
      <c r="G8795" s="91" t="s">
        <v>23</v>
      </c>
    </row>
    <row r="8796" spans="2:7">
      <c r="B8796" s="86">
        <v>43280</v>
      </c>
      <c r="C8796" s="90">
        <v>0.65076388888888892</v>
      </c>
      <c r="D8796" s="91">
        <v>39</v>
      </c>
      <c r="E8796" s="91">
        <v>20.61</v>
      </c>
      <c r="F8796" s="91">
        <v>803.79</v>
      </c>
      <c r="G8796" s="91" t="s">
        <v>23</v>
      </c>
    </row>
    <row r="8797" spans="2:7">
      <c r="B8797" s="86">
        <v>43280</v>
      </c>
      <c r="C8797" s="90">
        <v>0.65076388888888892</v>
      </c>
      <c r="D8797" s="91">
        <v>2</v>
      </c>
      <c r="E8797" s="91">
        <v>20.61</v>
      </c>
      <c r="F8797" s="91">
        <v>41.22</v>
      </c>
      <c r="G8797" s="91" t="s">
        <v>23</v>
      </c>
    </row>
    <row r="8798" spans="2:7">
      <c r="B8798" s="86">
        <v>43280</v>
      </c>
      <c r="C8798" s="90">
        <v>0.65076388888888892</v>
      </c>
      <c r="D8798" s="91">
        <v>304</v>
      </c>
      <c r="E8798" s="91">
        <v>20.61</v>
      </c>
      <c r="F8798" s="91">
        <v>6265.44</v>
      </c>
      <c r="G8798" s="91" t="s">
        <v>23</v>
      </c>
    </row>
    <row r="8799" spans="2:7">
      <c r="B8799" s="86">
        <v>43280</v>
      </c>
      <c r="C8799" s="90">
        <v>0.65076388888888892</v>
      </c>
      <c r="D8799" s="91">
        <v>148</v>
      </c>
      <c r="E8799" s="91">
        <v>20.61</v>
      </c>
      <c r="F8799" s="91">
        <v>3050.2799999999997</v>
      </c>
      <c r="G8799" s="91" t="s">
        <v>23</v>
      </c>
    </row>
    <row r="8800" spans="2:7">
      <c r="B8800" s="86">
        <v>43280</v>
      </c>
      <c r="C8800" s="90">
        <v>0.65076388888888892</v>
      </c>
      <c r="D8800" s="91">
        <v>91</v>
      </c>
      <c r="E8800" s="91">
        <v>20.61</v>
      </c>
      <c r="F8800" s="91">
        <v>1875.51</v>
      </c>
      <c r="G8800" s="91" t="s">
        <v>23</v>
      </c>
    </row>
    <row r="8801" spans="2:7">
      <c r="B8801" s="86">
        <v>43280</v>
      </c>
      <c r="C8801" s="90">
        <v>0.65077546296296296</v>
      </c>
      <c r="D8801" s="91">
        <v>43</v>
      </c>
      <c r="E8801" s="91">
        <v>20.61</v>
      </c>
      <c r="F8801" s="91">
        <v>886.23</v>
      </c>
      <c r="G8801" s="91" t="s">
        <v>23</v>
      </c>
    </row>
    <row r="8802" spans="2:7">
      <c r="B8802" s="86">
        <v>43280</v>
      </c>
      <c r="C8802" s="90">
        <v>0.65078703703703711</v>
      </c>
      <c r="D8802" s="91">
        <v>26</v>
      </c>
      <c r="E8802" s="91">
        <v>20.61</v>
      </c>
      <c r="F8802" s="91">
        <v>535.86</v>
      </c>
      <c r="G8802" s="91" t="s">
        <v>23</v>
      </c>
    </row>
    <row r="8803" spans="2:7">
      <c r="B8803" s="86">
        <v>43280</v>
      </c>
      <c r="C8803" s="90">
        <v>0.65093750000000006</v>
      </c>
      <c r="D8803" s="91">
        <v>101</v>
      </c>
      <c r="E8803" s="91">
        <v>20.61</v>
      </c>
      <c r="F8803" s="91">
        <v>2081.61</v>
      </c>
      <c r="G8803" s="91" t="s">
        <v>23</v>
      </c>
    </row>
    <row r="8804" spans="2:7">
      <c r="B8804" s="86">
        <v>43280</v>
      </c>
      <c r="C8804" s="90">
        <v>0.65106481481481482</v>
      </c>
      <c r="D8804" s="91">
        <v>240</v>
      </c>
      <c r="E8804" s="91">
        <v>20.61</v>
      </c>
      <c r="F8804" s="91">
        <v>4946.3999999999996</v>
      </c>
      <c r="G8804" s="91" t="s">
        <v>23</v>
      </c>
    </row>
    <row r="8805" spans="2:7">
      <c r="B8805" s="86">
        <v>43280</v>
      </c>
      <c r="C8805" s="90">
        <v>0.65133101851851849</v>
      </c>
      <c r="D8805" s="91">
        <v>149</v>
      </c>
      <c r="E8805" s="91">
        <v>20.61</v>
      </c>
      <c r="F8805" s="91">
        <v>3070.89</v>
      </c>
      <c r="G8805" s="91" t="s">
        <v>23</v>
      </c>
    </row>
    <row r="8806" spans="2:7">
      <c r="B8806" s="86">
        <v>43280</v>
      </c>
      <c r="C8806" s="90">
        <v>0.65133101851851849</v>
      </c>
      <c r="D8806" s="91">
        <v>43</v>
      </c>
      <c r="E8806" s="91">
        <v>20.61</v>
      </c>
      <c r="F8806" s="91">
        <v>886.23</v>
      </c>
      <c r="G8806" s="91" t="s">
        <v>23</v>
      </c>
    </row>
    <row r="8807" spans="2:7">
      <c r="B8807" s="86">
        <v>43280</v>
      </c>
      <c r="C8807" s="90">
        <v>0.65141203703703698</v>
      </c>
      <c r="D8807" s="91">
        <v>89</v>
      </c>
      <c r="E8807" s="91">
        <v>20.61</v>
      </c>
      <c r="F8807" s="91">
        <v>1834.29</v>
      </c>
      <c r="G8807" s="91" t="s">
        <v>23</v>
      </c>
    </row>
    <row r="8808" spans="2:7">
      <c r="B8808" s="86">
        <v>43280</v>
      </c>
      <c r="C8808" s="90">
        <v>0.65149305555555559</v>
      </c>
      <c r="D8808" s="91">
        <v>89</v>
      </c>
      <c r="E8808" s="91">
        <v>20.61</v>
      </c>
      <c r="F8808" s="91">
        <v>1834.29</v>
      </c>
      <c r="G8808" s="91" t="s">
        <v>23</v>
      </c>
    </row>
    <row r="8809" spans="2:7">
      <c r="B8809" s="86">
        <v>43280</v>
      </c>
      <c r="C8809" s="90">
        <v>0.65157407407407408</v>
      </c>
      <c r="D8809" s="91">
        <v>21</v>
      </c>
      <c r="E8809" s="91">
        <v>20.61</v>
      </c>
      <c r="F8809" s="91">
        <v>432.81</v>
      </c>
      <c r="G8809" s="91" t="s">
        <v>23</v>
      </c>
    </row>
    <row r="8810" spans="2:7">
      <c r="B8810" s="86">
        <v>43280</v>
      </c>
      <c r="C8810" s="90">
        <v>0.65157407407407408</v>
      </c>
      <c r="D8810" s="91">
        <v>68</v>
      </c>
      <c r="E8810" s="91">
        <v>20.61</v>
      </c>
      <c r="F8810" s="91">
        <v>1401.48</v>
      </c>
      <c r="G8810" s="91" t="s">
        <v>23</v>
      </c>
    </row>
    <row r="8811" spans="2:7">
      <c r="B8811" s="86">
        <v>43280</v>
      </c>
      <c r="C8811" s="90">
        <v>0.6519328703703704</v>
      </c>
      <c r="D8811" s="91">
        <v>658</v>
      </c>
      <c r="E8811" s="91">
        <v>20.605</v>
      </c>
      <c r="F8811" s="91">
        <v>13558.09</v>
      </c>
      <c r="G8811" s="91" t="s">
        <v>23</v>
      </c>
    </row>
    <row r="8812" spans="2:7">
      <c r="B8812" s="86">
        <v>43280</v>
      </c>
      <c r="C8812" s="90">
        <v>0.6522337962962963</v>
      </c>
      <c r="D8812" s="91">
        <v>97</v>
      </c>
      <c r="E8812" s="91">
        <v>20.61</v>
      </c>
      <c r="F8812" s="91">
        <v>1999.1699999999998</v>
      </c>
      <c r="G8812" s="91" t="s">
        <v>23</v>
      </c>
    </row>
    <row r="8813" spans="2:7">
      <c r="B8813" s="86">
        <v>43280</v>
      </c>
      <c r="C8813" s="90">
        <v>0.65226851851851853</v>
      </c>
      <c r="D8813" s="91">
        <v>346</v>
      </c>
      <c r="E8813" s="91">
        <v>20.605</v>
      </c>
      <c r="F8813" s="91">
        <v>7129.33</v>
      </c>
      <c r="G8813" s="91" t="s">
        <v>23</v>
      </c>
    </row>
    <row r="8814" spans="2:7">
      <c r="B8814" s="86">
        <v>43280</v>
      </c>
      <c r="C8814" s="90">
        <v>0.65226851851851853</v>
      </c>
      <c r="D8814" s="91">
        <v>318</v>
      </c>
      <c r="E8814" s="91">
        <v>20.605</v>
      </c>
      <c r="F8814" s="91">
        <v>6552.39</v>
      </c>
      <c r="G8814" s="91" t="s">
        <v>23</v>
      </c>
    </row>
    <row r="8815" spans="2:7">
      <c r="B8815" s="86">
        <v>43280</v>
      </c>
      <c r="C8815" s="90">
        <v>0.65226851851851853</v>
      </c>
      <c r="D8815" s="91">
        <v>191</v>
      </c>
      <c r="E8815" s="91">
        <v>20.605</v>
      </c>
      <c r="F8815" s="91">
        <v>3935.5550000000003</v>
      </c>
      <c r="G8815" s="91" t="s">
        <v>23</v>
      </c>
    </row>
    <row r="8816" spans="2:7">
      <c r="B8816" s="86">
        <v>43280</v>
      </c>
      <c r="C8816" s="90">
        <v>0.65226851851851853</v>
      </c>
      <c r="D8816" s="91">
        <v>231</v>
      </c>
      <c r="E8816" s="91">
        <v>20.605</v>
      </c>
      <c r="F8816" s="91">
        <v>4759.7550000000001</v>
      </c>
      <c r="G8816" s="91" t="s">
        <v>23</v>
      </c>
    </row>
    <row r="8817" spans="2:7">
      <c r="B8817" s="86">
        <v>43280</v>
      </c>
      <c r="C8817" s="90">
        <v>0.65252314814814816</v>
      </c>
      <c r="D8817" s="91">
        <v>101</v>
      </c>
      <c r="E8817" s="91">
        <v>20.6</v>
      </c>
      <c r="F8817" s="91">
        <v>2080.6000000000004</v>
      </c>
      <c r="G8817" s="91" t="s">
        <v>23</v>
      </c>
    </row>
    <row r="8818" spans="2:7">
      <c r="B8818" s="86">
        <v>43280</v>
      </c>
      <c r="C8818" s="90">
        <v>0.65252314814814816</v>
      </c>
      <c r="D8818" s="91">
        <v>178</v>
      </c>
      <c r="E8818" s="91">
        <v>20.6</v>
      </c>
      <c r="F8818" s="91">
        <v>3666.8</v>
      </c>
      <c r="G8818" s="91" t="s">
        <v>23</v>
      </c>
    </row>
    <row r="8819" spans="2:7">
      <c r="B8819" s="86">
        <v>43280</v>
      </c>
      <c r="C8819" s="90">
        <v>0.65262731481481484</v>
      </c>
      <c r="D8819" s="91">
        <v>101</v>
      </c>
      <c r="E8819" s="91">
        <v>20.594999999999999</v>
      </c>
      <c r="F8819" s="91">
        <v>2080.0949999999998</v>
      </c>
      <c r="G8819" s="91" t="s">
        <v>23</v>
      </c>
    </row>
    <row r="8820" spans="2:7">
      <c r="B8820" s="86">
        <v>43280</v>
      </c>
      <c r="C8820" s="90">
        <v>0.6538194444444444</v>
      </c>
      <c r="D8820" s="91">
        <v>89</v>
      </c>
      <c r="E8820" s="91">
        <v>20.6</v>
      </c>
      <c r="F8820" s="91">
        <v>1833.4</v>
      </c>
      <c r="G8820" s="91" t="s">
        <v>23</v>
      </c>
    </row>
    <row r="8821" spans="2:7">
      <c r="B8821" s="86">
        <v>43280</v>
      </c>
      <c r="C8821" s="90">
        <v>0.65390046296296289</v>
      </c>
      <c r="D8821" s="91">
        <v>497</v>
      </c>
      <c r="E8821" s="91">
        <v>20.594999999999999</v>
      </c>
      <c r="F8821" s="91">
        <v>10235.715</v>
      </c>
      <c r="G8821" s="91" t="s">
        <v>23</v>
      </c>
    </row>
    <row r="8822" spans="2:7">
      <c r="B8822" s="86">
        <v>43280</v>
      </c>
      <c r="C8822" s="90">
        <v>0.65390046296296289</v>
      </c>
      <c r="D8822" s="91">
        <v>300</v>
      </c>
      <c r="E8822" s="91">
        <v>20.594999999999999</v>
      </c>
      <c r="F8822" s="91">
        <v>6178.5</v>
      </c>
      <c r="G8822" s="91" t="s">
        <v>23</v>
      </c>
    </row>
    <row r="8823" spans="2:7">
      <c r="B8823" s="86">
        <v>43280</v>
      </c>
      <c r="C8823" s="90">
        <v>0.65390046296296289</v>
      </c>
      <c r="D8823" s="91">
        <v>300</v>
      </c>
      <c r="E8823" s="91">
        <v>20.594999999999999</v>
      </c>
      <c r="F8823" s="91">
        <v>6178.5</v>
      </c>
      <c r="G8823" s="91" t="s">
        <v>23</v>
      </c>
    </row>
    <row r="8824" spans="2:7">
      <c r="B8824" s="86">
        <v>43280</v>
      </c>
      <c r="C8824" s="90">
        <v>0.65390046296296289</v>
      </c>
      <c r="D8824" s="91">
        <v>4</v>
      </c>
      <c r="E8824" s="91">
        <v>20.594999999999999</v>
      </c>
      <c r="F8824" s="91">
        <v>82.38</v>
      </c>
      <c r="G8824" s="91" t="s">
        <v>23</v>
      </c>
    </row>
    <row r="8825" spans="2:7">
      <c r="B8825" s="86">
        <v>43280</v>
      </c>
      <c r="C8825" s="90">
        <v>0.6542013888888889</v>
      </c>
      <c r="D8825" s="91">
        <v>105</v>
      </c>
      <c r="E8825" s="91">
        <v>20.59</v>
      </c>
      <c r="F8825" s="91">
        <v>2161.9499999999998</v>
      </c>
      <c r="G8825" s="91" t="s">
        <v>23</v>
      </c>
    </row>
    <row r="8826" spans="2:7">
      <c r="B8826" s="86">
        <v>43280</v>
      </c>
      <c r="C8826" s="90">
        <v>0.6542013888888889</v>
      </c>
      <c r="D8826" s="91">
        <v>254</v>
      </c>
      <c r="E8826" s="91">
        <v>20.59</v>
      </c>
      <c r="F8826" s="91">
        <v>5229.8599999999997</v>
      </c>
      <c r="G8826" s="91" t="s">
        <v>23</v>
      </c>
    </row>
    <row r="8827" spans="2:7">
      <c r="B8827" s="86">
        <v>43280</v>
      </c>
      <c r="C8827" s="90">
        <v>0.65530092592592593</v>
      </c>
      <c r="D8827" s="91">
        <v>182</v>
      </c>
      <c r="E8827" s="91">
        <v>20.585000000000001</v>
      </c>
      <c r="F8827" s="91">
        <v>3746.4700000000003</v>
      </c>
      <c r="G8827" s="91" t="s">
        <v>23</v>
      </c>
    </row>
    <row r="8828" spans="2:7">
      <c r="B8828" s="86">
        <v>43280</v>
      </c>
      <c r="C8828" s="90">
        <v>0.65530092592592593</v>
      </c>
      <c r="D8828" s="91">
        <v>102</v>
      </c>
      <c r="E8828" s="91">
        <v>20.585000000000001</v>
      </c>
      <c r="F8828" s="91">
        <v>2099.67</v>
      </c>
      <c r="G8828" s="91" t="s">
        <v>23</v>
      </c>
    </row>
    <row r="8829" spans="2:7">
      <c r="B8829" s="86">
        <v>43280</v>
      </c>
      <c r="C8829" s="90">
        <v>0.65530092592592593</v>
      </c>
      <c r="D8829" s="91">
        <v>300</v>
      </c>
      <c r="E8829" s="91">
        <v>20.585000000000001</v>
      </c>
      <c r="F8829" s="91">
        <v>6175.5</v>
      </c>
      <c r="G8829" s="91" t="s">
        <v>23</v>
      </c>
    </row>
    <row r="8830" spans="2:7">
      <c r="B8830" s="86">
        <v>43280</v>
      </c>
      <c r="C8830" s="90">
        <v>0.65530092592592593</v>
      </c>
      <c r="D8830" s="91">
        <v>209</v>
      </c>
      <c r="E8830" s="91">
        <v>20.585000000000001</v>
      </c>
      <c r="F8830" s="91">
        <v>4302.2650000000003</v>
      </c>
      <c r="G8830" s="91" t="s">
        <v>23</v>
      </c>
    </row>
    <row r="8831" spans="2:7">
      <c r="B8831" s="86">
        <v>43280</v>
      </c>
      <c r="C8831" s="90">
        <v>0.65531249999999996</v>
      </c>
      <c r="D8831" s="91">
        <v>183</v>
      </c>
      <c r="E8831" s="91">
        <v>20.585000000000001</v>
      </c>
      <c r="F8831" s="91">
        <v>3767.0550000000003</v>
      </c>
      <c r="G8831" s="91" t="s">
        <v>23</v>
      </c>
    </row>
    <row r="8832" spans="2:7">
      <c r="B8832" s="86">
        <v>43280</v>
      </c>
      <c r="C8832" s="90">
        <v>0.65531249999999996</v>
      </c>
      <c r="D8832" s="91">
        <v>57</v>
      </c>
      <c r="E8832" s="91">
        <v>20.585000000000001</v>
      </c>
      <c r="F8832" s="91">
        <v>1173.345</v>
      </c>
      <c r="G8832" s="91" t="s">
        <v>23</v>
      </c>
    </row>
    <row r="8833" spans="2:7">
      <c r="B8833" s="86">
        <v>43280</v>
      </c>
      <c r="C8833" s="90">
        <v>0.65546296296296302</v>
      </c>
      <c r="D8833" s="91">
        <v>103</v>
      </c>
      <c r="E8833" s="91">
        <v>20.58</v>
      </c>
      <c r="F8833" s="91">
        <v>2119.7399999999998</v>
      </c>
      <c r="G8833" s="91" t="s">
        <v>23</v>
      </c>
    </row>
    <row r="8834" spans="2:7">
      <c r="B8834" s="86">
        <v>43280</v>
      </c>
      <c r="C8834" s="90">
        <v>0.65638888888888891</v>
      </c>
      <c r="D8834" s="91">
        <v>257</v>
      </c>
      <c r="E8834" s="91">
        <v>20.57</v>
      </c>
      <c r="F8834" s="91">
        <v>5286.49</v>
      </c>
      <c r="G8834" s="91" t="s">
        <v>23</v>
      </c>
    </row>
    <row r="8835" spans="2:7">
      <c r="B8835" s="86">
        <v>43280</v>
      </c>
      <c r="C8835" s="90">
        <v>0.65638888888888891</v>
      </c>
      <c r="D8835" s="91">
        <v>300</v>
      </c>
      <c r="E8835" s="91">
        <v>20.57</v>
      </c>
      <c r="F8835" s="91">
        <v>6171</v>
      </c>
      <c r="G8835" s="91" t="s">
        <v>23</v>
      </c>
    </row>
    <row r="8836" spans="2:7">
      <c r="B8836" s="86">
        <v>43280</v>
      </c>
      <c r="C8836" s="90">
        <v>0.65638888888888891</v>
      </c>
      <c r="D8836" s="91">
        <v>300</v>
      </c>
      <c r="E8836" s="91">
        <v>20.57</v>
      </c>
      <c r="F8836" s="91">
        <v>6171</v>
      </c>
      <c r="G8836" s="91" t="s">
        <v>23</v>
      </c>
    </row>
    <row r="8837" spans="2:7">
      <c r="B8837" s="86">
        <v>43280</v>
      </c>
      <c r="C8837" s="90">
        <v>0.65638888888888891</v>
      </c>
      <c r="D8837" s="91">
        <v>73</v>
      </c>
      <c r="E8837" s="91">
        <v>20.57</v>
      </c>
      <c r="F8837" s="91">
        <v>1501.6100000000001</v>
      </c>
      <c r="G8837" s="91" t="s">
        <v>23</v>
      </c>
    </row>
    <row r="8838" spans="2:7">
      <c r="B8838" s="86">
        <v>43280</v>
      </c>
      <c r="C8838" s="90">
        <v>0.65724537037037034</v>
      </c>
      <c r="D8838" s="91">
        <v>183</v>
      </c>
      <c r="E8838" s="91">
        <v>20.565000000000001</v>
      </c>
      <c r="F8838" s="91">
        <v>3763.3950000000004</v>
      </c>
      <c r="G8838" s="91" t="s">
        <v>23</v>
      </c>
    </row>
    <row r="8839" spans="2:7">
      <c r="B8839" s="86">
        <v>43280</v>
      </c>
      <c r="C8839" s="90">
        <v>0.65724537037037034</v>
      </c>
      <c r="D8839" s="91">
        <v>270</v>
      </c>
      <c r="E8839" s="91">
        <v>20.565000000000001</v>
      </c>
      <c r="F8839" s="91">
        <v>5552.55</v>
      </c>
      <c r="G8839" s="91" t="s">
        <v>23</v>
      </c>
    </row>
    <row r="8840" spans="2:7">
      <c r="B8840" s="86">
        <v>43280</v>
      </c>
      <c r="C8840" s="90">
        <v>0.65724537037037034</v>
      </c>
      <c r="D8840" s="91">
        <v>415</v>
      </c>
      <c r="E8840" s="91">
        <v>20.565000000000001</v>
      </c>
      <c r="F8840" s="91">
        <v>8534.4750000000004</v>
      </c>
      <c r="G8840" s="91" t="s">
        <v>23</v>
      </c>
    </row>
    <row r="8841" spans="2:7">
      <c r="B8841" s="86">
        <v>43280</v>
      </c>
      <c r="C8841" s="90">
        <v>0.65736111111111117</v>
      </c>
      <c r="D8841" s="91">
        <v>80</v>
      </c>
      <c r="E8841" s="91">
        <v>20.565000000000001</v>
      </c>
      <c r="F8841" s="91">
        <v>1645.2</v>
      </c>
      <c r="G8841" s="91" t="s">
        <v>23</v>
      </c>
    </row>
    <row r="8842" spans="2:7">
      <c r="B8842" s="86">
        <v>43280</v>
      </c>
      <c r="C8842" s="90">
        <v>0.65736111111111117</v>
      </c>
      <c r="D8842" s="91">
        <v>22</v>
      </c>
      <c r="E8842" s="91">
        <v>20.565000000000001</v>
      </c>
      <c r="F8842" s="91">
        <v>452.43</v>
      </c>
      <c r="G8842" s="91" t="s">
        <v>23</v>
      </c>
    </row>
    <row r="8843" spans="2:7">
      <c r="B8843" s="86">
        <v>43280</v>
      </c>
      <c r="C8843" s="90">
        <v>0.65787037037037044</v>
      </c>
      <c r="D8843" s="91">
        <v>106</v>
      </c>
      <c r="E8843" s="91">
        <v>20.565000000000001</v>
      </c>
      <c r="F8843" s="91">
        <v>2179.8900000000003</v>
      </c>
      <c r="G8843" s="91" t="s">
        <v>23</v>
      </c>
    </row>
    <row r="8844" spans="2:7">
      <c r="B8844" s="86">
        <v>43280</v>
      </c>
      <c r="C8844" s="90">
        <v>0.65787037037037044</v>
      </c>
      <c r="D8844" s="91">
        <v>270</v>
      </c>
      <c r="E8844" s="91">
        <v>20.565000000000001</v>
      </c>
      <c r="F8844" s="91">
        <v>5552.55</v>
      </c>
      <c r="G8844" s="91" t="s">
        <v>23</v>
      </c>
    </row>
    <row r="8845" spans="2:7">
      <c r="B8845" s="86">
        <v>43280</v>
      </c>
      <c r="C8845" s="90">
        <v>0.65789351851851852</v>
      </c>
      <c r="D8845" s="91">
        <v>103</v>
      </c>
      <c r="E8845" s="91">
        <v>20.565000000000001</v>
      </c>
      <c r="F8845" s="91">
        <v>2118.1950000000002</v>
      </c>
      <c r="G8845" s="91" t="s">
        <v>23</v>
      </c>
    </row>
    <row r="8846" spans="2:7">
      <c r="B8846" s="86">
        <v>43280</v>
      </c>
      <c r="C8846" s="90">
        <v>0.65879629629629632</v>
      </c>
      <c r="D8846" s="91">
        <v>388</v>
      </c>
      <c r="E8846" s="91">
        <v>20.574999999999999</v>
      </c>
      <c r="F8846" s="91">
        <v>7983.0999999999995</v>
      </c>
      <c r="G8846" s="91" t="s">
        <v>23</v>
      </c>
    </row>
    <row r="8847" spans="2:7">
      <c r="B8847" s="86">
        <v>43280</v>
      </c>
      <c r="C8847" s="90">
        <v>0.65927083333333336</v>
      </c>
      <c r="D8847" s="91">
        <v>200</v>
      </c>
      <c r="E8847" s="91">
        <v>20.585000000000001</v>
      </c>
      <c r="F8847" s="91">
        <v>4117</v>
      </c>
      <c r="G8847" s="91" t="s">
        <v>23</v>
      </c>
    </row>
    <row r="8848" spans="2:7">
      <c r="B8848" s="86">
        <v>43280</v>
      </c>
      <c r="C8848" s="90">
        <v>0.65949074074074077</v>
      </c>
      <c r="D8848" s="91">
        <v>100</v>
      </c>
      <c r="E8848" s="91">
        <v>20.585000000000001</v>
      </c>
      <c r="F8848" s="91">
        <v>2058.5</v>
      </c>
      <c r="G8848" s="91" t="s">
        <v>23</v>
      </c>
    </row>
    <row r="8849" spans="2:7">
      <c r="B8849" s="86">
        <v>43280</v>
      </c>
      <c r="C8849" s="90">
        <v>0.65949074074074077</v>
      </c>
      <c r="D8849" s="91">
        <v>130</v>
      </c>
      <c r="E8849" s="91">
        <v>20.585000000000001</v>
      </c>
      <c r="F8849" s="91">
        <v>2676.05</v>
      </c>
      <c r="G8849" s="91" t="s">
        <v>23</v>
      </c>
    </row>
    <row r="8850" spans="2:7">
      <c r="B8850" s="86">
        <v>43280</v>
      </c>
      <c r="C8850" s="90">
        <v>0.65983796296296293</v>
      </c>
      <c r="D8850" s="91">
        <v>93</v>
      </c>
      <c r="E8850" s="91">
        <v>20.585000000000001</v>
      </c>
      <c r="F8850" s="91">
        <v>1914.405</v>
      </c>
      <c r="G8850" s="91" t="s">
        <v>23</v>
      </c>
    </row>
    <row r="8851" spans="2:7">
      <c r="B8851" s="86">
        <v>43280</v>
      </c>
      <c r="C8851" s="90">
        <v>0.65994212962962961</v>
      </c>
      <c r="D8851" s="91">
        <v>89</v>
      </c>
      <c r="E8851" s="91">
        <v>20.585000000000001</v>
      </c>
      <c r="F8851" s="91">
        <v>1832.0650000000001</v>
      </c>
      <c r="G8851" s="91" t="s">
        <v>23</v>
      </c>
    </row>
    <row r="8852" spans="2:7">
      <c r="B8852" s="86">
        <v>43280</v>
      </c>
      <c r="C8852" s="90">
        <v>0.65995370370370365</v>
      </c>
      <c r="D8852" s="91">
        <v>178</v>
      </c>
      <c r="E8852" s="91">
        <v>20.585000000000001</v>
      </c>
      <c r="F8852" s="91">
        <v>3664.13</v>
      </c>
      <c r="G8852" s="91" t="s">
        <v>23</v>
      </c>
    </row>
    <row r="8853" spans="2:7">
      <c r="B8853" s="86">
        <v>43280</v>
      </c>
      <c r="C8853" s="90">
        <v>0.6599652777777778</v>
      </c>
      <c r="D8853" s="91">
        <v>155</v>
      </c>
      <c r="E8853" s="91">
        <v>20.585000000000001</v>
      </c>
      <c r="F8853" s="91">
        <v>3190.6750000000002</v>
      </c>
      <c r="G8853" s="91" t="s">
        <v>23</v>
      </c>
    </row>
    <row r="8854" spans="2:7">
      <c r="B8854" s="86">
        <v>43280</v>
      </c>
      <c r="C8854" s="90">
        <v>0.66019675925925925</v>
      </c>
      <c r="D8854" s="91">
        <v>469</v>
      </c>
      <c r="E8854" s="91">
        <v>20.58</v>
      </c>
      <c r="F8854" s="91">
        <v>9652.0199999999986</v>
      </c>
      <c r="G8854" s="91" t="s">
        <v>23</v>
      </c>
    </row>
    <row r="8855" spans="2:7">
      <c r="B8855" s="86">
        <v>43280</v>
      </c>
      <c r="C8855" s="90">
        <v>0.66019675925925925</v>
      </c>
      <c r="D8855" s="91">
        <v>348</v>
      </c>
      <c r="E8855" s="91">
        <v>20.58</v>
      </c>
      <c r="F8855" s="91">
        <v>7161.8399999999992</v>
      </c>
      <c r="G8855" s="91" t="s">
        <v>23</v>
      </c>
    </row>
    <row r="8856" spans="2:7">
      <c r="B8856" s="86">
        <v>43280</v>
      </c>
      <c r="C8856" s="90">
        <v>0.66019675925925925</v>
      </c>
      <c r="D8856" s="91">
        <v>169</v>
      </c>
      <c r="E8856" s="91">
        <v>20.58</v>
      </c>
      <c r="F8856" s="91">
        <v>3478.0199999999995</v>
      </c>
      <c r="G8856" s="91" t="s">
        <v>23</v>
      </c>
    </row>
    <row r="8857" spans="2:7">
      <c r="B8857" s="86">
        <v>43280</v>
      </c>
      <c r="C8857" s="90">
        <v>0.66111111111111109</v>
      </c>
      <c r="D8857" s="91">
        <v>382</v>
      </c>
      <c r="E8857" s="91">
        <v>20.574999999999999</v>
      </c>
      <c r="F8857" s="91">
        <v>7859.65</v>
      </c>
      <c r="G8857" s="91" t="s">
        <v>23</v>
      </c>
    </row>
    <row r="8858" spans="2:7">
      <c r="B8858" s="86">
        <v>43280</v>
      </c>
      <c r="C8858" s="90">
        <v>0.66111111111111109</v>
      </c>
      <c r="D8858" s="91">
        <v>465</v>
      </c>
      <c r="E8858" s="91">
        <v>20.574999999999999</v>
      </c>
      <c r="F8858" s="91">
        <v>9567.375</v>
      </c>
      <c r="G8858" s="91" t="s">
        <v>23</v>
      </c>
    </row>
    <row r="8859" spans="2:7">
      <c r="B8859" s="86">
        <v>43280</v>
      </c>
      <c r="C8859" s="90">
        <v>0.66111111111111109</v>
      </c>
      <c r="D8859" s="91">
        <v>146</v>
      </c>
      <c r="E8859" s="91">
        <v>20.574999999999999</v>
      </c>
      <c r="F8859" s="91">
        <v>3003.95</v>
      </c>
      <c r="G8859" s="91" t="s">
        <v>23</v>
      </c>
    </row>
    <row r="8860" spans="2:7">
      <c r="B8860" s="86">
        <v>43280</v>
      </c>
      <c r="C8860" s="90">
        <v>0.66219907407407408</v>
      </c>
      <c r="D8860" s="91">
        <v>227</v>
      </c>
      <c r="E8860" s="91">
        <v>20.59</v>
      </c>
      <c r="F8860" s="91">
        <v>4673.93</v>
      </c>
      <c r="G8860" s="91" t="s">
        <v>23</v>
      </c>
    </row>
    <row r="8861" spans="2:7">
      <c r="B8861" s="86">
        <v>43280</v>
      </c>
      <c r="C8861" s="90">
        <v>0.66222222222222216</v>
      </c>
      <c r="D8861" s="91">
        <v>244</v>
      </c>
      <c r="E8861" s="91">
        <v>20.59</v>
      </c>
      <c r="F8861" s="91">
        <v>5023.96</v>
      </c>
      <c r="G8861" s="91" t="s">
        <v>23</v>
      </c>
    </row>
    <row r="8862" spans="2:7">
      <c r="B8862" s="86">
        <v>43280</v>
      </c>
      <c r="C8862" s="90">
        <v>0.66232638888888895</v>
      </c>
      <c r="D8862" s="91">
        <v>100</v>
      </c>
      <c r="E8862" s="91">
        <v>20.59</v>
      </c>
      <c r="F8862" s="91">
        <v>2059</v>
      </c>
      <c r="G8862" s="91" t="s">
        <v>23</v>
      </c>
    </row>
    <row r="8863" spans="2:7">
      <c r="B8863" s="86">
        <v>43280</v>
      </c>
      <c r="C8863" s="90">
        <v>0.66237268518518522</v>
      </c>
      <c r="D8863" s="91">
        <v>114</v>
      </c>
      <c r="E8863" s="91">
        <v>20.59</v>
      </c>
      <c r="F8863" s="91">
        <v>2347.2599999999998</v>
      </c>
      <c r="G8863" s="91" t="s">
        <v>23</v>
      </c>
    </row>
    <row r="8864" spans="2:7">
      <c r="B8864" s="86">
        <v>43280</v>
      </c>
      <c r="C8864" s="90">
        <v>0.66241898148148148</v>
      </c>
      <c r="D8864" s="91">
        <v>120</v>
      </c>
      <c r="E8864" s="91">
        <v>20.59</v>
      </c>
      <c r="F8864" s="91">
        <v>2470.8000000000002</v>
      </c>
      <c r="G8864" s="91" t="s">
        <v>23</v>
      </c>
    </row>
    <row r="8865" spans="2:7">
      <c r="B8865" s="86">
        <v>43280</v>
      </c>
      <c r="C8865" s="90">
        <v>0.66243055555555552</v>
      </c>
      <c r="D8865" s="91">
        <v>9</v>
      </c>
      <c r="E8865" s="91">
        <v>20.59</v>
      </c>
      <c r="F8865" s="91">
        <v>185.31</v>
      </c>
      <c r="G8865" s="91" t="s">
        <v>23</v>
      </c>
    </row>
    <row r="8866" spans="2:7">
      <c r="B8866" s="86">
        <v>43280</v>
      </c>
      <c r="C8866" s="90">
        <v>0.66265046296296293</v>
      </c>
      <c r="D8866" s="91">
        <v>147</v>
      </c>
      <c r="E8866" s="91">
        <v>20.59</v>
      </c>
      <c r="F8866" s="91">
        <v>3026.73</v>
      </c>
      <c r="G8866" s="91" t="s">
        <v>23</v>
      </c>
    </row>
    <row r="8867" spans="2:7">
      <c r="B8867" s="86">
        <v>43280</v>
      </c>
      <c r="C8867" s="90">
        <v>0.66265046296296293</v>
      </c>
      <c r="D8867" s="91">
        <v>106</v>
      </c>
      <c r="E8867" s="91">
        <v>20.59</v>
      </c>
      <c r="F8867" s="91">
        <v>2182.54</v>
      </c>
      <c r="G8867" s="91" t="s">
        <v>23</v>
      </c>
    </row>
    <row r="8868" spans="2:7">
      <c r="B8868" s="86">
        <v>43280</v>
      </c>
      <c r="C8868" s="90">
        <v>0.66289351851851852</v>
      </c>
      <c r="D8868" s="91">
        <v>16</v>
      </c>
      <c r="E8868" s="91">
        <v>20.6</v>
      </c>
      <c r="F8868" s="91">
        <v>329.6</v>
      </c>
      <c r="G8868" s="91" t="s">
        <v>23</v>
      </c>
    </row>
    <row r="8869" spans="2:7">
      <c r="B8869" s="86">
        <v>43280</v>
      </c>
      <c r="C8869" s="90">
        <v>0.66289351851851852</v>
      </c>
      <c r="D8869" s="91">
        <v>207</v>
      </c>
      <c r="E8869" s="91">
        <v>20.6</v>
      </c>
      <c r="F8869" s="91">
        <v>4264.2000000000007</v>
      </c>
      <c r="G8869" s="91" t="s">
        <v>23</v>
      </c>
    </row>
    <row r="8870" spans="2:7">
      <c r="B8870" s="86">
        <v>43280</v>
      </c>
      <c r="C8870" s="90">
        <v>0.66322916666666665</v>
      </c>
      <c r="D8870" s="91">
        <v>268</v>
      </c>
      <c r="E8870" s="91">
        <v>20.6</v>
      </c>
      <c r="F8870" s="91">
        <v>5520.8</v>
      </c>
      <c r="G8870" s="91" t="s">
        <v>23</v>
      </c>
    </row>
    <row r="8871" spans="2:7">
      <c r="B8871" s="86">
        <v>43280</v>
      </c>
      <c r="C8871" s="90">
        <v>0.66349537037037043</v>
      </c>
      <c r="D8871" s="91">
        <v>133</v>
      </c>
      <c r="E8871" s="91">
        <v>20.605</v>
      </c>
      <c r="F8871" s="91">
        <v>2740.4650000000001</v>
      </c>
      <c r="G8871" s="91" t="s">
        <v>23</v>
      </c>
    </row>
    <row r="8872" spans="2:7">
      <c r="B8872" s="86">
        <v>43280</v>
      </c>
      <c r="C8872" s="90">
        <v>0.66350694444444447</v>
      </c>
      <c r="D8872" s="91">
        <v>132</v>
      </c>
      <c r="E8872" s="91">
        <v>20.605</v>
      </c>
      <c r="F8872" s="91">
        <v>2719.86</v>
      </c>
      <c r="G8872" s="91" t="s">
        <v>23</v>
      </c>
    </row>
    <row r="8873" spans="2:7">
      <c r="B8873" s="86">
        <v>43280</v>
      </c>
      <c r="C8873" s="90">
        <v>0.66351851851851851</v>
      </c>
      <c r="D8873" s="91">
        <v>88</v>
      </c>
      <c r="E8873" s="91">
        <v>20.605</v>
      </c>
      <c r="F8873" s="91">
        <v>1813.24</v>
      </c>
      <c r="G8873" s="91" t="s">
        <v>23</v>
      </c>
    </row>
    <row r="8874" spans="2:7">
      <c r="B8874" s="86">
        <v>43280</v>
      </c>
      <c r="C8874" s="90">
        <v>0.6635416666666667</v>
      </c>
      <c r="D8874" s="91">
        <v>43</v>
      </c>
      <c r="E8874" s="91">
        <v>20.605</v>
      </c>
      <c r="F8874" s="91">
        <v>886.01499999999999</v>
      </c>
      <c r="G8874" s="91" t="s">
        <v>23</v>
      </c>
    </row>
    <row r="8875" spans="2:7">
      <c r="B8875" s="86">
        <v>43280</v>
      </c>
      <c r="C8875" s="90">
        <v>0.6635416666666667</v>
      </c>
      <c r="D8875" s="91">
        <v>57</v>
      </c>
      <c r="E8875" s="91">
        <v>20.605</v>
      </c>
      <c r="F8875" s="91">
        <v>1174.4850000000001</v>
      </c>
      <c r="G8875" s="91" t="s">
        <v>23</v>
      </c>
    </row>
    <row r="8876" spans="2:7">
      <c r="B8876" s="86">
        <v>43280</v>
      </c>
      <c r="C8876" s="90">
        <v>0.66364583333333338</v>
      </c>
      <c r="D8876" s="91">
        <v>130</v>
      </c>
      <c r="E8876" s="91">
        <v>20.6</v>
      </c>
      <c r="F8876" s="91">
        <v>2678</v>
      </c>
      <c r="G8876" s="91" t="s">
        <v>23</v>
      </c>
    </row>
    <row r="8877" spans="2:7">
      <c r="B8877" s="86">
        <v>43280</v>
      </c>
      <c r="C8877" s="90">
        <v>0.66365740740740742</v>
      </c>
      <c r="D8877" s="91">
        <v>76</v>
      </c>
      <c r="E8877" s="91">
        <v>20.6</v>
      </c>
      <c r="F8877" s="91">
        <v>1565.6000000000001</v>
      </c>
      <c r="G8877" s="91" t="s">
        <v>23</v>
      </c>
    </row>
    <row r="8878" spans="2:7">
      <c r="B8878" s="86">
        <v>43280</v>
      </c>
      <c r="C8878" s="90">
        <v>0.66365740740740742</v>
      </c>
      <c r="D8878" s="91">
        <v>14</v>
      </c>
      <c r="E8878" s="91">
        <v>20.6</v>
      </c>
      <c r="F8878" s="91">
        <v>288.40000000000003</v>
      </c>
      <c r="G8878" s="91" t="s">
        <v>23</v>
      </c>
    </row>
    <row r="8879" spans="2:7">
      <c r="B8879" s="86">
        <v>43280</v>
      </c>
      <c r="C8879" s="90">
        <v>0.66398148148148151</v>
      </c>
      <c r="D8879" s="91">
        <v>584</v>
      </c>
      <c r="E8879" s="91">
        <v>20.594999999999999</v>
      </c>
      <c r="F8879" s="91">
        <v>12027.48</v>
      </c>
      <c r="G8879" s="91" t="s">
        <v>23</v>
      </c>
    </row>
    <row r="8880" spans="2:7">
      <c r="B8880" s="86">
        <v>43280</v>
      </c>
      <c r="C8880" s="90">
        <v>0.66430555555555559</v>
      </c>
      <c r="D8880" s="91">
        <v>293</v>
      </c>
      <c r="E8880" s="91">
        <v>20.594999999999999</v>
      </c>
      <c r="F8880" s="91">
        <v>6034.335</v>
      </c>
      <c r="G8880" s="91" t="s">
        <v>23</v>
      </c>
    </row>
    <row r="8881" spans="2:7">
      <c r="B8881" s="86">
        <v>43280</v>
      </c>
      <c r="C8881" s="90">
        <v>0.66430555555555559</v>
      </c>
      <c r="D8881" s="91">
        <v>412</v>
      </c>
      <c r="E8881" s="91">
        <v>20.594999999999999</v>
      </c>
      <c r="F8881" s="91">
        <v>8485.14</v>
      </c>
      <c r="G8881" s="91" t="s">
        <v>23</v>
      </c>
    </row>
    <row r="8882" spans="2:7">
      <c r="B8882" s="86">
        <v>43280</v>
      </c>
      <c r="C8882" s="90">
        <v>0.66464120370370372</v>
      </c>
      <c r="D8882" s="91">
        <v>106</v>
      </c>
      <c r="E8882" s="91">
        <v>20.594999999999999</v>
      </c>
      <c r="F8882" s="91">
        <v>2183.0699999999997</v>
      </c>
      <c r="G8882" s="91" t="s">
        <v>23</v>
      </c>
    </row>
    <row r="8883" spans="2:7">
      <c r="B8883" s="86">
        <v>43280</v>
      </c>
      <c r="C8883" s="90">
        <v>0.66464120370370372</v>
      </c>
      <c r="D8883" s="91">
        <v>306</v>
      </c>
      <c r="E8883" s="91">
        <v>20.594999999999999</v>
      </c>
      <c r="F8883" s="91">
        <v>6302.07</v>
      </c>
      <c r="G8883" s="91" t="s">
        <v>23</v>
      </c>
    </row>
    <row r="8884" spans="2:7">
      <c r="B8884" s="86">
        <v>43280</v>
      </c>
      <c r="C8884" s="90">
        <v>0.66494212962962962</v>
      </c>
      <c r="D8884" s="91">
        <v>106</v>
      </c>
      <c r="E8884" s="91">
        <v>20.59</v>
      </c>
      <c r="F8884" s="91">
        <v>2182.54</v>
      </c>
      <c r="G8884" s="91" t="s">
        <v>23</v>
      </c>
    </row>
    <row r="8885" spans="2:7">
      <c r="B8885" s="86">
        <v>43280</v>
      </c>
      <c r="C8885" s="90">
        <v>0.66494212962962962</v>
      </c>
      <c r="D8885" s="91">
        <v>145</v>
      </c>
      <c r="E8885" s="91">
        <v>20.59</v>
      </c>
      <c r="F8885" s="91">
        <v>2985.55</v>
      </c>
      <c r="G8885" s="91" t="s">
        <v>23</v>
      </c>
    </row>
    <row r="8886" spans="2:7">
      <c r="B8886" s="86">
        <v>43280</v>
      </c>
      <c r="C8886" s="90">
        <v>0.66494212962962962</v>
      </c>
      <c r="D8886" s="91">
        <v>81</v>
      </c>
      <c r="E8886" s="91">
        <v>20.59</v>
      </c>
      <c r="F8886" s="91">
        <v>1667.79</v>
      </c>
      <c r="G8886" s="91" t="s">
        <v>23</v>
      </c>
    </row>
    <row r="8887" spans="2:7">
      <c r="B8887" s="86">
        <v>43280</v>
      </c>
      <c r="C8887" s="90">
        <v>0.66530092592592593</v>
      </c>
      <c r="D8887" s="91">
        <v>106</v>
      </c>
      <c r="E8887" s="91">
        <v>20.59</v>
      </c>
      <c r="F8887" s="91">
        <v>2182.54</v>
      </c>
      <c r="G8887" s="91" t="s">
        <v>23</v>
      </c>
    </row>
    <row r="8888" spans="2:7">
      <c r="B8888" s="86">
        <v>43280</v>
      </c>
      <c r="C8888" s="90">
        <v>0.66530092592592593</v>
      </c>
      <c r="D8888" s="91">
        <v>319</v>
      </c>
      <c r="E8888" s="91">
        <v>20.59</v>
      </c>
      <c r="F8888" s="91">
        <v>6568.21</v>
      </c>
      <c r="G8888" s="91" t="s">
        <v>23</v>
      </c>
    </row>
    <row r="8889" spans="2:7">
      <c r="B8889" s="86">
        <v>43280</v>
      </c>
      <c r="C8889" s="90">
        <v>0.66591435185185188</v>
      </c>
      <c r="D8889" s="91">
        <v>465</v>
      </c>
      <c r="E8889" s="91">
        <v>20.59</v>
      </c>
      <c r="F8889" s="91">
        <v>9574.35</v>
      </c>
      <c r="G8889" s="91" t="s">
        <v>23</v>
      </c>
    </row>
    <row r="8890" spans="2:7">
      <c r="B8890" s="86">
        <v>43280</v>
      </c>
      <c r="C8890" s="90">
        <v>0.66591435185185188</v>
      </c>
      <c r="D8890" s="91">
        <v>240</v>
      </c>
      <c r="E8890" s="91">
        <v>20.59</v>
      </c>
      <c r="F8890" s="91">
        <v>4941.6000000000004</v>
      </c>
      <c r="G8890" s="91" t="s">
        <v>23</v>
      </c>
    </row>
    <row r="8891" spans="2:7">
      <c r="B8891" s="86">
        <v>43280</v>
      </c>
      <c r="C8891" s="90">
        <v>0.66693287037037041</v>
      </c>
      <c r="D8891" s="91">
        <v>604</v>
      </c>
      <c r="E8891" s="91">
        <v>20.59</v>
      </c>
      <c r="F8891" s="91">
        <v>12436.36</v>
      </c>
      <c r="G8891" s="91" t="s">
        <v>23</v>
      </c>
    </row>
    <row r="8892" spans="2:7">
      <c r="B8892" s="86">
        <v>43280</v>
      </c>
      <c r="C8892" s="90">
        <v>0.66693287037037041</v>
      </c>
      <c r="D8892" s="91">
        <v>427</v>
      </c>
      <c r="E8892" s="91">
        <v>20.59</v>
      </c>
      <c r="F8892" s="91">
        <v>8791.93</v>
      </c>
      <c r="G8892" s="91" t="s">
        <v>23</v>
      </c>
    </row>
    <row r="8893" spans="2:7">
      <c r="B8893" s="86">
        <v>43280</v>
      </c>
      <c r="C8893" s="90">
        <v>0.66693287037037041</v>
      </c>
      <c r="D8893" s="91">
        <v>28</v>
      </c>
      <c r="E8893" s="91">
        <v>20.59</v>
      </c>
      <c r="F8893" s="91">
        <v>576.52</v>
      </c>
      <c r="G8893" s="91" t="s">
        <v>23</v>
      </c>
    </row>
    <row r="8894" spans="2:7">
      <c r="B8894" s="86">
        <v>43280</v>
      </c>
      <c r="C8894" s="90">
        <v>0.66693287037037041</v>
      </c>
      <c r="D8894" s="91">
        <v>98</v>
      </c>
      <c r="E8894" s="91">
        <v>20.59</v>
      </c>
      <c r="F8894" s="91">
        <v>2017.82</v>
      </c>
      <c r="G8894" s="91" t="s">
        <v>23</v>
      </c>
    </row>
    <row r="8895" spans="2:7">
      <c r="B8895" s="86">
        <v>43280</v>
      </c>
      <c r="C8895" s="90">
        <v>0.66805555555555562</v>
      </c>
      <c r="D8895" s="91">
        <v>94</v>
      </c>
      <c r="E8895" s="91">
        <v>20.605</v>
      </c>
      <c r="F8895" s="91">
        <v>1936.8700000000001</v>
      </c>
      <c r="G8895" s="91" t="s">
        <v>23</v>
      </c>
    </row>
    <row r="8896" spans="2:7">
      <c r="B8896" s="86">
        <v>43280</v>
      </c>
      <c r="C8896" s="90">
        <v>0.66814814814814805</v>
      </c>
      <c r="D8896" s="91">
        <v>95</v>
      </c>
      <c r="E8896" s="91">
        <v>20.605</v>
      </c>
      <c r="F8896" s="91">
        <v>1957.4750000000001</v>
      </c>
      <c r="G8896" s="91" t="s">
        <v>23</v>
      </c>
    </row>
    <row r="8897" spans="2:7">
      <c r="B8897" s="86">
        <v>43280</v>
      </c>
      <c r="C8897" s="90">
        <v>0.66825231481481484</v>
      </c>
      <c r="D8897" s="91">
        <v>91</v>
      </c>
      <c r="E8897" s="91">
        <v>20.605</v>
      </c>
      <c r="F8897" s="91">
        <v>1875.0550000000001</v>
      </c>
      <c r="G8897" s="91" t="s">
        <v>23</v>
      </c>
    </row>
    <row r="8898" spans="2:7">
      <c r="B8898" s="86">
        <v>43280</v>
      </c>
      <c r="C8898" s="90">
        <v>0.66826388888888888</v>
      </c>
      <c r="D8898" s="91">
        <v>281</v>
      </c>
      <c r="E8898" s="91">
        <v>20.605</v>
      </c>
      <c r="F8898" s="91">
        <v>5790.0050000000001</v>
      </c>
      <c r="G8898" s="91" t="s">
        <v>23</v>
      </c>
    </row>
    <row r="8899" spans="2:7">
      <c r="B8899" s="86">
        <v>43280</v>
      </c>
      <c r="C8899" s="90">
        <v>0.6683796296296296</v>
      </c>
      <c r="D8899" s="91">
        <v>424</v>
      </c>
      <c r="E8899" s="91">
        <v>20.605</v>
      </c>
      <c r="F8899" s="91">
        <v>8736.52</v>
      </c>
      <c r="G8899" s="91" t="s">
        <v>23</v>
      </c>
    </row>
    <row r="8900" spans="2:7">
      <c r="B8900" s="86">
        <v>43280</v>
      </c>
      <c r="C8900" s="90">
        <v>0.6683796296296296</v>
      </c>
      <c r="D8900" s="91">
        <v>179</v>
      </c>
      <c r="E8900" s="91">
        <v>20.605</v>
      </c>
      <c r="F8900" s="91">
        <v>3688.2950000000001</v>
      </c>
      <c r="G8900" s="91" t="s">
        <v>23</v>
      </c>
    </row>
    <row r="8901" spans="2:7">
      <c r="B8901" s="86">
        <v>43280</v>
      </c>
      <c r="C8901" s="90">
        <v>0.6683796296296296</v>
      </c>
      <c r="D8901" s="91">
        <v>303</v>
      </c>
      <c r="E8901" s="91">
        <v>20.605</v>
      </c>
      <c r="F8901" s="91">
        <v>6243.3150000000005</v>
      </c>
      <c r="G8901" s="91" t="s">
        <v>23</v>
      </c>
    </row>
    <row r="8902" spans="2:7">
      <c r="B8902" s="86">
        <v>43280</v>
      </c>
      <c r="C8902" s="90">
        <v>0.6683796296296296</v>
      </c>
      <c r="D8902" s="91">
        <v>16</v>
      </c>
      <c r="E8902" s="91">
        <v>20.605</v>
      </c>
      <c r="F8902" s="91">
        <v>329.68</v>
      </c>
      <c r="G8902" s="91" t="s">
        <v>23</v>
      </c>
    </row>
    <row r="8903" spans="2:7">
      <c r="B8903" s="86">
        <v>43280</v>
      </c>
      <c r="C8903" s="90">
        <v>0.66844907407407417</v>
      </c>
      <c r="D8903" s="91">
        <v>98</v>
      </c>
      <c r="E8903" s="91">
        <v>20.6</v>
      </c>
      <c r="F8903" s="91">
        <v>2018.8000000000002</v>
      </c>
      <c r="G8903" s="91" t="s">
        <v>23</v>
      </c>
    </row>
    <row r="8904" spans="2:7">
      <c r="B8904" s="86">
        <v>43280</v>
      </c>
      <c r="C8904" s="90">
        <v>0.6685416666666667</v>
      </c>
      <c r="D8904" s="91">
        <v>97</v>
      </c>
      <c r="E8904" s="91">
        <v>20.594999999999999</v>
      </c>
      <c r="F8904" s="91">
        <v>1997.7149999999999</v>
      </c>
      <c r="G8904" s="91" t="s">
        <v>23</v>
      </c>
    </row>
    <row r="8905" spans="2:7">
      <c r="B8905" s="86">
        <v>43280</v>
      </c>
      <c r="C8905" s="90">
        <v>0.66864583333333327</v>
      </c>
      <c r="D8905" s="91">
        <v>70</v>
      </c>
      <c r="E8905" s="91">
        <v>20.59</v>
      </c>
      <c r="F8905" s="91">
        <v>1441.3</v>
      </c>
      <c r="G8905" s="91" t="s">
        <v>23</v>
      </c>
    </row>
    <row r="8906" spans="2:7">
      <c r="B8906" s="86">
        <v>43280</v>
      </c>
      <c r="C8906" s="90">
        <v>0.66864583333333327</v>
      </c>
      <c r="D8906" s="91">
        <v>27</v>
      </c>
      <c r="E8906" s="91">
        <v>20.59</v>
      </c>
      <c r="F8906" s="91">
        <v>555.92999999999995</v>
      </c>
      <c r="G8906" s="91" t="s">
        <v>23</v>
      </c>
    </row>
    <row r="8907" spans="2:7">
      <c r="B8907" s="86">
        <v>43280</v>
      </c>
      <c r="C8907" s="90">
        <v>0.66903935185185182</v>
      </c>
      <c r="D8907" s="91">
        <v>98</v>
      </c>
      <c r="E8907" s="91">
        <v>20.585000000000001</v>
      </c>
      <c r="F8907" s="91">
        <v>2017.3300000000002</v>
      </c>
      <c r="G8907" s="91" t="s">
        <v>23</v>
      </c>
    </row>
    <row r="8908" spans="2:7">
      <c r="B8908" s="86">
        <v>43280</v>
      </c>
      <c r="C8908" s="90">
        <v>0.66903935185185182</v>
      </c>
      <c r="D8908" s="91">
        <v>328</v>
      </c>
      <c r="E8908" s="91">
        <v>20.585000000000001</v>
      </c>
      <c r="F8908" s="91">
        <v>6751.88</v>
      </c>
      <c r="G8908" s="91" t="s">
        <v>23</v>
      </c>
    </row>
    <row r="8909" spans="2:7">
      <c r="B8909" s="86">
        <v>43280</v>
      </c>
      <c r="C8909" s="90">
        <v>0.6697453703703703</v>
      </c>
      <c r="D8909" s="91">
        <v>389</v>
      </c>
      <c r="E8909" s="91">
        <v>20.58</v>
      </c>
      <c r="F8909" s="91">
        <v>8005.619999999999</v>
      </c>
      <c r="G8909" s="91" t="s">
        <v>23</v>
      </c>
    </row>
    <row r="8910" spans="2:7">
      <c r="B8910" s="86">
        <v>43280</v>
      </c>
      <c r="C8910" s="90">
        <v>0.6697453703703703</v>
      </c>
      <c r="D8910" s="91">
        <v>341</v>
      </c>
      <c r="E8910" s="91">
        <v>20.58</v>
      </c>
      <c r="F8910" s="91">
        <v>7017.78</v>
      </c>
      <c r="G8910" s="91" t="s">
        <v>23</v>
      </c>
    </row>
    <row r="8911" spans="2:7">
      <c r="B8911" s="86">
        <v>43280</v>
      </c>
      <c r="C8911" s="90">
        <v>0.67064814814814822</v>
      </c>
      <c r="D8911" s="91">
        <v>40</v>
      </c>
      <c r="E8911" s="91">
        <v>20.585000000000001</v>
      </c>
      <c r="F8911" s="91">
        <v>823.40000000000009</v>
      </c>
      <c r="G8911" s="91" t="s">
        <v>23</v>
      </c>
    </row>
    <row r="8912" spans="2:7">
      <c r="B8912" s="86">
        <v>43280</v>
      </c>
      <c r="C8912" s="90">
        <v>0.67064814814814822</v>
      </c>
      <c r="D8912" s="91">
        <v>89</v>
      </c>
      <c r="E8912" s="91">
        <v>20.585000000000001</v>
      </c>
      <c r="F8912" s="91">
        <v>1832.0650000000001</v>
      </c>
      <c r="G8912" s="91" t="s">
        <v>23</v>
      </c>
    </row>
    <row r="8913" spans="2:7">
      <c r="B8913" s="86">
        <v>43280</v>
      </c>
      <c r="C8913" s="90">
        <v>0.67092592592592604</v>
      </c>
      <c r="D8913" s="91">
        <v>91</v>
      </c>
      <c r="E8913" s="91">
        <v>20.585000000000001</v>
      </c>
      <c r="F8913" s="91">
        <v>1873.2350000000001</v>
      </c>
      <c r="G8913" s="91" t="s">
        <v>23</v>
      </c>
    </row>
    <row r="8914" spans="2:7">
      <c r="B8914" s="86">
        <v>43280</v>
      </c>
      <c r="C8914" s="90">
        <v>0.67092592592592604</v>
      </c>
      <c r="D8914" s="91">
        <v>310</v>
      </c>
      <c r="E8914" s="91">
        <v>20.585000000000001</v>
      </c>
      <c r="F8914" s="91">
        <v>6381.35</v>
      </c>
      <c r="G8914" s="91" t="s">
        <v>23</v>
      </c>
    </row>
    <row r="8915" spans="2:7">
      <c r="B8915" s="86">
        <v>43280</v>
      </c>
      <c r="C8915" s="90">
        <v>0.67093749999999996</v>
      </c>
      <c r="D8915" s="91">
        <v>1</v>
      </c>
      <c r="E8915" s="91">
        <v>20.585000000000001</v>
      </c>
      <c r="F8915" s="91">
        <v>20.585000000000001</v>
      </c>
      <c r="G8915" s="91" t="s">
        <v>23</v>
      </c>
    </row>
    <row r="8916" spans="2:7">
      <c r="B8916" s="86">
        <v>43280</v>
      </c>
      <c r="C8916" s="90">
        <v>0.67104166666666665</v>
      </c>
      <c r="D8916" s="91">
        <v>136</v>
      </c>
      <c r="E8916" s="91">
        <v>20.585000000000001</v>
      </c>
      <c r="F8916" s="91">
        <v>2799.56</v>
      </c>
      <c r="G8916" s="91" t="s">
        <v>23</v>
      </c>
    </row>
    <row r="8917" spans="2:7">
      <c r="B8917" s="86">
        <v>43280</v>
      </c>
      <c r="C8917" s="90">
        <v>0.67142361111111104</v>
      </c>
      <c r="D8917" s="91">
        <v>90</v>
      </c>
      <c r="E8917" s="91">
        <v>20.585000000000001</v>
      </c>
      <c r="F8917" s="91">
        <v>1852.65</v>
      </c>
      <c r="G8917" s="91" t="s">
        <v>23</v>
      </c>
    </row>
    <row r="8918" spans="2:7">
      <c r="B8918" s="86">
        <v>43280</v>
      </c>
      <c r="C8918" s="90">
        <v>0.67149305555555561</v>
      </c>
      <c r="D8918" s="91">
        <v>99</v>
      </c>
      <c r="E8918" s="91">
        <v>20.585000000000001</v>
      </c>
      <c r="F8918" s="91">
        <v>2037.9150000000002</v>
      </c>
      <c r="G8918" s="91" t="s">
        <v>23</v>
      </c>
    </row>
    <row r="8919" spans="2:7">
      <c r="B8919" s="86">
        <v>43280</v>
      </c>
      <c r="C8919" s="90">
        <v>0.67152777777777783</v>
      </c>
      <c r="D8919" s="91">
        <v>115</v>
      </c>
      <c r="E8919" s="91">
        <v>20.585000000000001</v>
      </c>
      <c r="F8919" s="91">
        <v>2367.2750000000001</v>
      </c>
      <c r="G8919" s="91" t="s">
        <v>23</v>
      </c>
    </row>
    <row r="8920" spans="2:7">
      <c r="B8920" s="86">
        <v>43280</v>
      </c>
      <c r="C8920" s="90">
        <v>0.6716550925925926</v>
      </c>
      <c r="D8920" s="91">
        <v>105</v>
      </c>
      <c r="E8920" s="91">
        <v>20.585000000000001</v>
      </c>
      <c r="F8920" s="91">
        <v>2161.4250000000002</v>
      </c>
      <c r="G8920" s="91" t="s">
        <v>23</v>
      </c>
    </row>
    <row r="8921" spans="2:7">
      <c r="B8921" s="86">
        <v>43280</v>
      </c>
      <c r="C8921" s="90">
        <v>0.67167824074074067</v>
      </c>
      <c r="D8921" s="91">
        <v>37</v>
      </c>
      <c r="E8921" s="91">
        <v>20.585000000000001</v>
      </c>
      <c r="F8921" s="91">
        <v>761.64499999999998</v>
      </c>
      <c r="G8921" s="91" t="s">
        <v>23</v>
      </c>
    </row>
    <row r="8922" spans="2:7">
      <c r="B8922" s="86">
        <v>43280</v>
      </c>
      <c r="C8922" s="90">
        <v>0.67167824074074067</v>
      </c>
      <c r="D8922" s="91">
        <v>55</v>
      </c>
      <c r="E8922" s="91">
        <v>20.585000000000001</v>
      </c>
      <c r="F8922" s="91">
        <v>1132.175</v>
      </c>
      <c r="G8922" s="91" t="s">
        <v>23</v>
      </c>
    </row>
    <row r="8923" spans="2:7">
      <c r="B8923" s="86">
        <v>43280</v>
      </c>
      <c r="C8923" s="90">
        <v>0.67170138888888886</v>
      </c>
      <c r="D8923" s="91">
        <v>283</v>
      </c>
      <c r="E8923" s="91">
        <v>20.585000000000001</v>
      </c>
      <c r="F8923" s="91">
        <v>5825.5550000000003</v>
      </c>
      <c r="G8923" s="91" t="s">
        <v>23</v>
      </c>
    </row>
    <row r="8924" spans="2:7">
      <c r="B8924" s="86">
        <v>43280</v>
      </c>
      <c r="C8924" s="90">
        <v>0.67208333333333325</v>
      </c>
      <c r="D8924" s="91">
        <v>625</v>
      </c>
      <c r="E8924" s="91">
        <v>20.58</v>
      </c>
      <c r="F8924" s="91">
        <v>12862.499999999998</v>
      </c>
      <c r="G8924" s="91" t="s">
        <v>23</v>
      </c>
    </row>
    <row r="8925" spans="2:7">
      <c r="B8925" s="86">
        <v>43280</v>
      </c>
      <c r="C8925" s="90">
        <v>0.67208333333333325</v>
      </c>
      <c r="D8925" s="91">
        <v>426</v>
      </c>
      <c r="E8925" s="91">
        <v>20.58</v>
      </c>
      <c r="F8925" s="91">
        <v>8767.08</v>
      </c>
      <c r="G8925" s="91" t="s">
        <v>23</v>
      </c>
    </row>
    <row r="8926" spans="2:7">
      <c r="B8926" s="86">
        <v>43280</v>
      </c>
      <c r="C8926" s="90">
        <v>0.67211805555555548</v>
      </c>
      <c r="D8926" s="91">
        <v>101</v>
      </c>
      <c r="E8926" s="91">
        <v>20.57</v>
      </c>
      <c r="F8926" s="91">
        <v>2077.5700000000002</v>
      </c>
      <c r="G8926" s="91" t="s">
        <v>23</v>
      </c>
    </row>
    <row r="8927" spans="2:7">
      <c r="B8927" s="86">
        <v>43280</v>
      </c>
      <c r="C8927" s="90">
        <v>0.67277777777777781</v>
      </c>
      <c r="D8927" s="91">
        <v>4</v>
      </c>
      <c r="E8927" s="91">
        <v>20.56</v>
      </c>
      <c r="F8927" s="91">
        <v>82.24</v>
      </c>
      <c r="G8927" s="91" t="s">
        <v>23</v>
      </c>
    </row>
    <row r="8928" spans="2:7">
      <c r="B8928" s="86">
        <v>43280</v>
      </c>
      <c r="C8928" s="90">
        <v>0.67278935185185185</v>
      </c>
      <c r="D8928" s="91">
        <v>50</v>
      </c>
      <c r="E8928" s="91">
        <v>20.56</v>
      </c>
      <c r="F8928" s="91">
        <v>1028</v>
      </c>
      <c r="G8928" s="91" t="s">
        <v>23</v>
      </c>
    </row>
    <row r="8929" spans="2:7">
      <c r="B8929" s="86">
        <v>43280</v>
      </c>
      <c r="C8929" s="90">
        <v>0.67289351851851853</v>
      </c>
      <c r="D8929" s="91">
        <v>101</v>
      </c>
      <c r="E8929" s="91">
        <v>20.56</v>
      </c>
      <c r="F8929" s="91">
        <v>2076.56</v>
      </c>
      <c r="G8929" s="91" t="s">
        <v>23</v>
      </c>
    </row>
    <row r="8930" spans="2:7">
      <c r="B8930" s="86">
        <v>43280</v>
      </c>
      <c r="C8930" s="90">
        <v>0.67300925925925925</v>
      </c>
      <c r="D8930" s="91">
        <v>88</v>
      </c>
      <c r="E8930" s="91">
        <v>20.56</v>
      </c>
      <c r="F8930" s="91">
        <v>1809.28</v>
      </c>
      <c r="G8930" s="91" t="s">
        <v>23</v>
      </c>
    </row>
    <row r="8931" spans="2:7">
      <c r="B8931" s="86">
        <v>43280</v>
      </c>
      <c r="C8931" s="90">
        <v>0.67322916666666666</v>
      </c>
      <c r="D8931" s="91">
        <v>94</v>
      </c>
      <c r="E8931" s="91">
        <v>20.56</v>
      </c>
      <c r="F8931" s="91">
        <v>1932.6399999999999</v>
      </c>
      <c r="G8931" s="91" t="s">
        <v>23</v>
      </c>
    </row>
    <row r="8932" spans="2:7">
      <c r="B8932" s="86">
        <v>43280</v>
      </c>
      <c r="C8932" s="90">
        <v>0.67328703703703707</v>
      </c>
      <c r="D8932" s="91">
        <v>101</v>
      </c>
      <c r="E8932" s="91">
        <v>20.56</v>
      </c>
      <c r="F8932" s="91">
        <v>2076.56</v>
      </c>
      <c r="G8932" s="91" t="s">
        <v>23</v>
      </c>
    </row>
    <row r="8933" spans="2:7">
      <c r="B8933" s="86">
        <v>43280</v>
      </c>
      <c r="C8933" s="90">
        <v>0.67332175925925919</v>
      </c>
      <c r="D8933" s="91">
        <v>97</v>
      </c>
      <c r="E8933" s="91">
        <v>20.56</v>
      </c>
      <c r="F8933" s="91">
        <v>1994.32</v>
      </c>
      <c r="G8933" s="91" t="s">
        <v>23</v>
      </c>
    </row>
    <row r="8934" spans="2:7">
      <c r="B8934" s="86">
        <v>43280</v>
      </c>
      <c r="C8934" s="90">
        <v>0.67332175925925919</v>
      </c>
      <c r="D8934" s="91">
        <v>15</v>
      </c>
      <c r="E8934" s="91">
        <v>20.56</v>
      </c>
      <c r="F8934" s="91">
        <v>308.39999999999998</v>
      </c>
      <c r="G8934" s="91" t="s">
        <v>23</v>
      </c>
    </row>
    <row r="8935" spans="2:7">
      <c r="B8935" s="86">
        <v>43280</v>
      </c>
      <c r="C8935" s="90">
        <v>0.67333333333333334</v>
      </c>
      <c r="D8935" s="91">
        <v>4</v>
      </c>
      <c r="E8935" s="91">
        <v>20.56</v>
      </c>
      <c r="F8935" s="91">
        <v>82.24</v>
      </c>
      <c r="G8935" s="91" t="s">
        <v>23</v>
      </c>
    </row>
    <row r="8936" spans="2:7">
      <c r="B8936" s="86">
        <v>43280</v>
      </c>
      <c r="C8936" s="90">
        <v>0.67336805555555557</v>
      </c>
      <c r="D8936" s="91">
        <v>376</v>
      </c>
      <c r="E8936" s="91">
        <v>20.555</v>
      </c>
      <c r="F8936" s="91">
        <v>7728.68</v>
      </c>
      <c r="G8936" s="91" t="s">
        <v>23</v>
      </c>
    </row>
    <row r="8937" spans="2:7">
      <c r="B8937" s="86">
        <v>43280</v>
      </c>
      <c r="C8937" s="90">
        <v>0.67336805555555557</v>
      </c>
      <c r="D8937" s="91">
        <v>387</v>
      </c>
      <c r="E8937" s="91">
        <v>20.555</v>
      </c>
      <c r="F8937" s="91">
        <v>7954.7849999999999</v>
      </c>
      <c r="G8937" s="91" t="s">
        <v>23</v>
      </c>
    </row>
    <row r="8938" spans="2:7">
      <c r="B8938" s="86">
        <v>43280</v>
      </c>
      <c r="C8938" s="90">
        <v>0.67434027777777772</v>
      </c>
      <c r="D8938" s="91">
        <v>91</v>
      </c>
      <c r="E8938" s="91">
        <v>20.56</v>
      </c>
      <c r="F8938" s="91">
        <v>1870.9599999999998</v>
      </c>
      <c r="G8938" s="91" t="s">
        <v>23</v>
      </c>
    </row>
    <row r="8939" spans="2:7">
      <c r="B8939" s="86">
        <v>43280</v>
      </c>
      <c r="C8939" s="90">
        <v>0.67472222222222211</v>
      </c>
      <c r="D8939" s="91">
        <v>290</v>
      </c>
      <c r="E8939" s="91">
        <v>20.56</v>
      </c>
      <c r="F8939" s="91">
        <v>5962.4</v>
      </c>
      <c r="G8939" s="91" t="s">
        <v>23</v>
      </c>
    </row>
    <row r="8940" spans="2:7">
      <c r="B8940" s="86">
        <v>43280</v>
      </c>
      <c r="C8940" s="90">
        <v>0.67472222222222211</v>
      </c>
      <c r="D8940" s="91">
        <v>121</v>
      </c>
      <c r="E8940" s="91">
        <v>20.56</v>
      </c>
      <c r="F8940" s="91">
        <v>2487.7599999999998</v>
      </c>
      <c r="G8940" s="91" t="s">
        <v>23</v>
      </c>
    </row>
    <row r="8941" spans="2:7">
      <c r="B8941" s="86">
        <v>43280</v>
      </c>
      <c r="C8941" s="90">
        <v>0.67480324074074083</v>
      </c>
      <c r="D8941" s="91">
        <v>93</v>
      </c>
      <c r="E8941" s="91">
        <v>20.56</v>
      </c>
      <c r="F8941" s="91">
        <v>1912.08</v>
      </c>
      <c r="G8941" s="91" t="s">
        <v>23</v>
      </c>
    </row>
    <row r="8942" spans="2:7">
      <c r="B8942" s="86">
        <v>43280</v>
      </c>
      <c r="C8942" s="90">
        <v>0.67491898148148144</v>
      </c>
      <c r="D8942" s="91">
        <v>91</v>
      </c>
      <c r="E8942" s="91">
        <v>20.56</v>
      </c>
      <c r="F8942" s="91">
        <v>1870.9599999999998</v>
      </c>
      <c r="G8942" s="91" t="s">
        <v>23</v>
      </c>
    </row>
    <row r="8943" spans="2:7">
      <c r="B8943" s="86">
        <v>43280</v>
      </c>
      <c r="C8943" s="90">
        <v>0.67499999999999993</v>
      </c>
      <c r="D8943" s="91">
        <v>89</v>
      </c>
      <c r="E8943" s="91">
        <v>20.555</v>
      </c>
      <c r="F8943" s="91">
        <v>1829.395</v>
      </c>
      <c r="G8943" s="91" t="s">
        <v>23</v>
      </c>
    </row>
    <row r="8944" spans="2:7">
      <c r="B8944" s="86">
        <v>43280</v>
      </c>
      <c r="C8944" s="90">
        <v>0.67499999999999993</v>
      </c>
      <c r="D8944" s="91">
        <v>182</v>
      </c>
      <c r="E8944" s="91">
        <v>20.555</v>
      </c>
      <c r="F8944" s="91">
        <v>3741.0099999999998</v>
      </c>
      <c r="G8944" s="91" t="s">
        <v>23</v>
      </c>
    </row>
    <row r="8945" spans="2:7">
      <c r="B8945" s="86">
        <v>43280</v>
      </c>
      <c r="C8945" s="90">
        <v>0.67510416666666673</v>
      </c>
      <c r="D8945" s="91">
        <v>1</v>
      </c>
      <c r="E8945" s="91">
        <v>20.555</v>
      </c>
      <c r="F8945" s="91">
        <v>20.555</v>
      </c>
      <c r="G8945" s="91" t="s">
        <v>23</v>
      </c>
    </row>
    <row r="8946" spans="2:7">
      <c r="B8946" s="86">
        <v>43280</v>
      </c>
      <c r="C8946" s="90">
        <v>0.67510416666666673</v>
      </c>
      <c r="D8946" s="91">
        <v>142</v>
      </c>
      <c r="E8946" s="91">
        <v>20.555</v>
      </c>
      <c r="F8946" s="91">
        <v>2918.81</v>
      </c>
      <c r="G8946" s="91" t="s">
        <v>23</v>
      </c>
    </row>
    <row r="8947" spans="2:7">
      <c r="B8947" s="86">
        <v>43280</v>
      </c>
      <c r="C8947" s="90">
        <v>0.67515046296296299</v>
      </c>
      <c r="D8947" s="91">
        <v>28</v>
      </c>
      <c r="E8947" s="91">
        <v>20.555</v>
      </c>
      <c r="F8947" s="91">
        <v>575.54</v>
      </c>
      <c r="G8947" s="91" t="s">
        <v>23</v>
      </c>
    </row>
    <row r="8948" spans="2:7">
      <c r="B8948" s="86">
        <v>43280</v>
      </c>
      <c r="C8948" s="90">
        <v>0.67535879629629625</v>
      </c>
      <c r="D8948" s="91">
        <v>204</v>
      </c>
      <c r="E8948" s="91">
        <v>20.555</v>
      </c>
      <c r="F8948" s="91">
        <v>4193.22</v>
      </c>
      <c r="G8948" s="91" t="s">
        <v>23</v>
      </c>
    </row>
    <row r="8949" spans="2:7">
      <c r="B8949" s="86">
        <v>43280</v>
      </c>
      <c r="C8949" s="90">
        <v>0.67535879629629625</v>
      </c>
      <c r="D8949" s="91">
        <v>152</v>
      </c>
      <c r="E8949" s="91">
        <v>20.555</v>
      </c>
      <c r="F8949" s="91">
        <v>3124.36</v>
      </c>
      <c r="G8949" s="91" t="s">
        <v>23</v>
      </c>
    </row>
    <row r="8950" spans="2:7">
      <c r="B8950" s="86">
        <v>43280</v>
      </c>
      <c r="C8950" s="90">
        <v>0.6753703703703704</v>
      </c>
      <c r="D8950" s="91">
        <v>90</v>
      </c>
      <c r="E8950" s="91">
        <v>20.555</v>
      </c>
      <c r="F8950" s="91">
        <v>1849.95</v>
      </c>
      <c r="G8950" s="91" t="s">
        <v>23</v>
      </c>
    </row>
    <row r="8951" spans="2:7">
      <c r="B8951" s="86">
        <v>43280</v>
      </c>
      <c r="C8951" s="90">
        <v>0.6753703703703704</v>
      </c>
      <c r="D8951" s="91">
        <v>2</v>
      </c>
      <c r="E8951" s="91">
        <v>20.555</v>
      </c>
      <c r="F8951" s="91">
        <v>41.11</v>
      </c>
      <c r="G8951" s="91" t="s">
        <v>23</v>
      </c>
    </row>
    <row r="8952" spans="2:7">
      <c r="B8952" s="86">
        <v>43280</v>
      </c>
      <c r="C8952" s="90">
        <v>0.67575231481481479</v>
      </c>
      <c r="D8952" s="91">
        <v>234</v>
      </c>
      <c r="E8952" s="91">
        <v>20.56</v>
      </c>
      <c r="F8952" s="91">
        <v>4811.04</v>
      </c>
      <c r="G8952" s="91" t="s">
        <v>23</v>
      </c>
    </row>
    <row r="8953" spans="2:7">
      <c r="B8953" s="86">
        <v>43280</v>
      </c>
      <c r="C8953" s="90">
        <v>0.67606481481481484</v>
      </c>
      <c r="D8953" s="91">
        <v>88</v>
      </c>
      <c r="E8953" s="91">
        <v>20.56</v>
      </c>
      <c r="F8953" s="91">
        <v>1809.28</v>
      </c>
      <c r="G8953" s="91" t="s">
        <v>23</v>
      </c>
    </row>
    <row r="8954" spans="2:7">
      <c r="B8954" s="86">
        <v>43280</v>
      </c>
      <c r="C8954" s="90">
        <v>0.6761342592592593</v>
      </c>
      <c r="D8954" s="91">
        <v>88</v>
      </c>
      <c r="E8954" s="91">
        <v>20.56</v>
      </c>
      <c r="F8954" s="91">
        <v>1809.28</v>
      </c>
      <c r="G8954" s="91" t="s">
        <v>23</v>
      </c>
    </row>
    <row r="8955" spans="2:7">
      <c r="B8955" s="86">
        <v>43280</v>
      </c>
      <c r="C8955" s="90">
        <v>0.6761921296296296</v>
      </c>
      <c r="D8955" s="91">
        <v>100</v>
      </c>
      <c r="E8955" s="91">
        <v>20.56</v>
      </c>
      <c r="F8955" s="91">
        <v>2056</v>
      </c>
      <c r="G8955" s="91" t="s">
        <v>23</v>
      </c>
    </row>
    <row r="8956" spans="2:7">
      <c r="B8956" s="86">
        <v>43280</v>
      </c>
      <c r="C8956" s="90">
        <v>0.67628472222222225</v>
      </c>
      <c r="D8956" s="91">
        <v>82</v>
      </c>
      <c r="E8956" s="91">
        <v>20.56</v>
      </c>
      <c r="F8956" s="91">
        <v>1685.9199999999998</v>
      </c>
      <c r="G8956" s="91" t="s">
        <v>23</v>
      </c>
    </row>
    <row r="8957" spans="2:7">
      <c r="B8957" s="86">
        <v>43280</v>
      </c>
      <c r="C8957" s="90">
        <v>0.67628472222222225</v>
      </c>
      <c r="D8957" s="91">
        <v>6</v>
      </c>
      <c r="E8957" s="91">
        <v>20.56</v>
      </c>
      <c r="F8957" s="91">
        <v>123.35999999999999</v>
      </c>
      <c r="G8957" s="91" t="s">
        <v>23</v>
      </c>
    </row>
    <row r="8958" spans="2:7">
      <c r="B8958" s="86">
        <v>43280</v>
      </c>
      <c r="C8958" s="90">
        <v>0.67630787037037043</v>
      </c>
      <c r="D8958" s="91">
        <v>12</v>
      </c>
      <c r="E8958" s="91">
        <v>20.56</v>
      </c>
      <c r="F8958" s="91">
        <v>246.71999999999997</v>
      </c>
      <c r="G8958" s="91" t="s">
        <v>23</v>
      </c>
    </row>
    <row r="8959" spans="2:7">
      <c r="B8959" s="86">
        <v>43280</v>
      </c>
      <c r="C8959" s="90">
        <v>0.67631944444444436</v>
      </c>
      <c r="D8959" s="91">
        <v>86</v>
      </c>
      <c r="E8959" s="91">
        <v>20.56</v>
      </c>
      <c r="F8959" s="91">
        <v>1768.1599999999999</v>
      </c>
      <c r="G8959" s="91" t="s">
        <v>23</v>
      </c>
    </row>
    <row r="8960" spans="2:7">
      <c r="B8960" s="86">
        <v>43280</v>
      </c>
      <c r="C8960" s="90">
        <v>0.67640046296296286</v>
      </c>
      <c r="D8960" s="91">
        <v>89</v>
      </c>
      <c r="E8960" s="91">
        <v>20.56</v>
      </c>
      <c r="F8960" s="91">
        <v>1829.84</v>
      </c>
      <c r="G8960" s="91" t="s">
        <v>23</v>
      </c>
    </row>
    <row r="8961" spans="2:7">
      <c r="B8961" s="86">
        <v>43280</v>
      </c>
      <c r="C8961" s="90">
        <v>0.67645833333333327</v>
      </c>
      <c r="D8961" s="91">
        <v>72</v>
      </c>
      <c r="E8961" s="91">
        <v>20.56</v>
      </c>
      <c r="F8961" s="91">
        <v>1480.32</v>
      </c>
      <c r="G8961" s="91" t="s">
        <v>23</v>
      </c>
    </row>
    <row r="8962" spans="2:7">
      <c r="B8962" s="86">
        <v>43280</v>
      </c>
      <c r="C8962" s="90">
        <v>0.67645833333333327</v>
      </c>
      <c r="D8962" s="91">
        <v>19</v>
      </c>
      <c r="E8962" s="91">
        <v>20.56</v>
      </c>
      <c r="F8962" s="91">
        <v>390.64</v>
      </c>
      <c r="G8962" s="91" t="s">
        <v>23</v>
      </c>
    </row>
    <row r="8963" spans="2:7">
      <c r="B8963" s="86">
        <v>43280</v>
      </c>
      <c r="C8963" s="90">
        <v>0.67658564814814814</v>
      </c>
      <c r="D8963" s="91">
        <v>97</v>
      </c>
      <c r="E8963" s="91">
        <v>20.56</v>
      </c>
      <c r="F8963" s="91">
        <v>1994.32</v>
      </c>
      <c r="G8963" s="91" t="s">
        <v>23</v>
      </c>
    </row>
    <row r="8964" spans="2:7">
      <c r="B8964" s="86">
        <v>43280</v>
      </c>
      <c r="C8964" s="90">
        <v>0.67663194444444441</v>
      </c>
      <c r="D8964" s="91">
        <v>94</v>
      </c>
      <c r="E8964" s="91">
        <v>20.56</v>
      </c>
      <c r="F8964" s="91">
        <v>1932.6399999999999</v>
      </c>
      <c r="G8964" s="91" t="s">
        <v>23</v>
      </c>
    </row>
    <row r="8965" spans="2:7">
      <c r="B8965" s="86">
        <v>43280</v>
      </c>
      <c r="C8965" s="90">
        <v>0.67670138888888898</v>
      </c>
      <c r="D8965" s="91">
        <v>92</v>
      </c>
      <c r="E8965" s="91">
        <v>20.56</v>
      </c>
      <c r="F8965" s="91">
        <v>1891.52</v>
      </c>
      <c r="G8965" s="91" t="s">
        <v>23</v>
      </c>
    </row>
    <row r="8966" spans="2:7">
      <c r="B8966" s="86">
        <v>43280</v>
      </c>
      <c r="C8966" s="90">
        <v>0.67678240740740747</v>
      </c>
      <c r="D8966" s="91">
        <v>93</v>
      </c>
      <c r="E8966" s="91">
        <v>20.56</v>
      </c>
      <c r="F8966" s="91">
        <v>1912.08</v>
      </c>
      <c r="G8966" s="91" t="s">
        <v>23</v>
      </c>
    </row>
    <row r="8967" spans="2:7">
      <c r="B8967" s="86">
        <v>43280</v>
      </c>
      <c r="C8967" s="90">
        <v>0.676875</v>
      </c>
      <c r="D8967" s="91">
        <v>96</v>
      </c>
      <c r="E8967" s="91">
        <v>20.56</v>
      </c>
      <c r="F8967" s="91">
        <v>1973.7599999999998</v>
      </c>
      <c r="G8967" s="91" t="s">
        <v>23</v>
      </c>
    </row>
    <row r="8968" spans="2:7">
      <c r="B8968" s="86">
        <v>43280</v>
      </c>
      <c r="C8968" s="90">
        <v>0.67690972222222223</v>
      </c>
      <c r="D8968" s="91">
        <v>76</v>
      </c>
      <c r="E8968" s="91">
        <v>20.56</v>
      </c>
      <c r="F8968" s="91">
        <v>1562.56</v>
      </c>
      <c r="G8968" s="91" t="s">
        <v>23</v>
      </c>
    </row>
    <row r="8969" spans="2:7">
      <c r="B8969" s="86">
        <v>43280</v>
      </c>
      <c r="C8969" s="90">
        <v>0.67690972222222223</v>
      </c>
      <c r="D8969" s="91">
        <v>21</v>
      </c>
      <c r="E8969" s="91">
        <v>20.56</v>
      </c>
      <c r="F8969" s="91">
        <v>431.76</v>
      </c>
      <c r="G8969" s="91" t="s">
        <v>23</v>
      </c>
    </row>
    <row r="8970" spans="2:7">
      <c r="B8970" s="86">
        <v>43280</v>
      </c>
      <c r="C8970" s="90">
        <v>0.67693287037037031</v>
      </c>
      <c r="D8970" s="91">
        <v>114</v>
      </c>
      <c r="E8970" s="91">
        <v>20.555</v>
      </c>
      <c r="F8970" s="91">
        <v>2343.27</v>
      </c>
      <c r="G8970" s="91" t="s">
        <v>23</v>
      </c>
    </row>
    <row r="8971" spans="2:7">
      <c r="B8971" s="86">
        <v>43280</v>
      </c>
      <c r="C8971" s="90">
        <v>0.67711805555555549</v>
      </c>
      <c r="D8971" s="91">
        <v>89</v>
      </c>
      <c r="E8971" s="91">
        <v>20.555</v>
      </c>
      <c r="F8971" s="91">
        <v>1829.395</v>
      </c>
      <c r="G8971" s="91" t="s">
        <v>23</v>
      </c>
    </row>
    <row r="8972" spans="2:7">
      <c r="B8972" s="86">
        <v>43280</v>
      </c>
      <c r="C8972" s="90">
        <v>0.67718750000000005</v>
      </c>
      <c r="D8972" s="91">
        <v>75</v>
      </c>
      <c r="E8972" s="91">
        <v>20.555</v>
      </c>
      <c r="F8972" s="91">
        <v>1541.625</v>
      </c>
      <c r="G8972" s="91" t="s">
        <v>23</v>
      </c>
    </row>
    <row r="8973" spans="2:7">
      <c r="B8973" s="86">
        <v>43280</v>
      </c>
      <c r="C8973" s="90">
        <v>0.67718750000000005</v>
      </c>
      <c r="D8973" s="91">
        <v>14</v>
      </c>
      <c r="E8973" s="91">
        <v>20.555</v>
      </c>
      <c r="F8973" s="91">
        <v>287.77</v>
      </c>
      <c r="G8973" s="91" t="s">
        <v>23</v>
      </c>
    </row>
    <row r="8974" spans="2:7">
      <c r="B8974" s="86">
        <v>43280</v>
      </c>
      <c r="C8974" s="90">
        <v>0.67724537037037036</v>
      </c>
      <c r="D8974" s="91">
        <v>91</v>
      </c>
      <c r="E8974" s="91">
        <v>20.555</v>
      </c>
      <c r="F8974" s="91">
        <v>1870.5049999999999</v>
      </c>
      <c r="G8974" s="91" t="s">
        <v>23</v>
      </c>
    </row>
    <row r="8975" spans="2:7">
      <c r="B8975" s="86">
        <v>43280</v>
      </c>
      <c r="C8975" s="90">
        <v>0.6772569444444444</v>
      </c>
      <c r="D8975" s="91">
        <v>99</v>
      </c>
      <c r="E8975" s="91">
        <v>20.55</v>
      </c>
      <c r="F8975" s="91">
        <v>2034.45</v>
      </c>
      <c r="G8975" s="91" t="s">
        <v>23</v>
      </c>
    </row>
    <row r="8976" spans="2:7">
      <c r="B8976" s="86">
        <v>43280</v>
      </c>
      <c r="C8976" s="90">
        <v>0.6772569444444444</v>
      </c>
      <c r="D8976" s="91">
        <v>108</v>
      </c>
      <c r="E8976" s="91">
        <v>20.55</v>
      </c>
      <c r="F8976" s="91">
        <v>2219.4</v>
      </c>
      <c r="G8976" s="91" t="s">
        <v>23</v>
      </c>
    </row>
    <row r="8977" spans="2:7">
      <c r="B8977" s="86">
        <v>43280</v>
      </c>
      <c r="C8977" s="90">
        <v>0.67743055555555554</v>
      </c>
      <c r="D8977" s="91">
        <v>109</v>
      </c>
      <c r="E8977" s="91">
        <v>20.54</v>
      </c>
      <c r="F8977" s="91">
        <v>2238.86</v>
      </c>
      <c r="G8977" s="91" t="s">
        <v>23</v>
      </c>
    </row>
    <row r="8978" spans="2:7">
      <c r="B8978" s="86">
        <v>43280</v>
      </c>
      <c r="C8978" s="90">
        <v>0.67743055555555554</v>
      </c>
      <c r="D8978" s="91">
        <v>108</v>
      </c>
      <c r="E8978" s="91">
        <v>20.54</v>
      </c>
      <c r="F8978" s="91">
        <v>2218.3199999999997</v>
      </c>
      <c r="G8978" s="91" t="s">
        <v>23</v>
      </c>
    </row>
    <row r="8979" spans="2:7">
      <c r="B8979" s="86">
        <v>43280</v>
      </c>
      <c r="C8979" s="90">
        <v>0.67765046296296294</v>
      </c>
      <c r="D8979" s="91">
        <v>103</v>
      </c>
      <c r="E8979" s="91">
        <v>20.54</v>
      </c>
      <c r="F8979" s="91">
        <v>2115.62</v>
      </c>
      <c r="G8979" s="91" t="s">
        <v>23</v>
      </c>
    </row>
    <row r="8980" spans="2:7">
      <c r="B8980" s="86">
        <v>43280</v>
      </c>
      <c r="C8980" s="90">
        <v>0.67765046296296294</v>
      </c>
      <c r="D8980" s="91">
        <v>108</v>
      </c>
      <c r="E8980" s="91">
        <v>20.535</v>
      </c>
      <c r="F8980" s="91">
        <v>2217.7800000000002</v>
      </c>
      <c r="G8980" s="91" t="s">
        <v>23</v>
      </c>
    </row>
    <row r="8981" spans="2:7">
      <c r="B8981" s="86">
        <v>43280</v>
      </c>
      <c r="C8981" s="90">
        <v>0.67766203703703709</v>
      </c>
      <c r="D8981" s="91">
        <v>98</v>
      </c>
      <c r="E8981" s="91">
        <v>20.535</v>
      </c>
      <c r="F8981" s="91">
        <v>2012.43</v>
      </c>
      <c r="G8981" s="91" t="s">
        <v>23</v>
      </c>
    </row>
    <row r="8982" spans="2:7">
      <c r="B8982" s="86">
        <v>43280</v>
      </c>
      <c r="C8982" s="90">
        <v>0.67782407407407408</v>
      </c>
      <c r="D8982" s="91">
        <v>108</v>
      </c>
      <c r="E8982" s="91">
        <v>20.53</v>
      </c>
      <c r="F8982" s="91">
        <v>2217.2400000000002</v>
      </c>
      <c r="G8982" s="91" t="s">
        <v>23</v>
      </c>
    </row>
    <row r="8983" spans="2:7">
      <c r="B8983" s="86">
        <v>43280</v>
      </c>
      <c r="C8983" s="90">
        <v>0.67782407407407408</v>
      </c>
      <c r="D8983" s="91">
        <v>108</v>
      </c>
      <c r="E8983" s="91">
        <v>20.53</v>
      </c>
      <c r="F8983" s="91">
        <v>2217.2400000000002</v>
      </c>
      <c r="G8983" s="91" t="s">
        <v>23</v>
      </c>
    </row>
    <row r="8984" spans="2:7">
      <c r="B8984" s="86">
        <v>43280</v>
      </c>
      <c r="C8984" s="90">
        <v>0.67803240740740733</v>
      </c>
      <c r="D8984" s="91">
        <v>90</v>
      </c>
      <c r="E8984" s="91">
        <v>20.54</v>
      </c>
      <c r="F8984" s="91">
        <v>1848.6</v>
      </c>
      <c r="G8984" s="91" t="s">
        <v>23</v>
      </c>
    </row>
    <row r="8985" spans="2:7">
      <c r="B8985" s="86">
        <v>43280</v>
      </c>
      <c r="C8985" s="90">
        <v>0.6781018518518519</v>
      </c>
      <c r="D8985" s="91">
        <v>94</v>
      </c>
      <c r="E8985" s="91">
        <v>20.54</v>
      </c>
      <c r="F8985" s="91">
        <v>1930.76</v>
      </c>
      <c r="G8985" s="91" t="s">
        <v>23</v>
      </c>
    </row>
    <row r="8986" spans="2:7">
      <c r="B8986" s="86">
        <v>43280</v>
      </c>
      <c r="C8986" s="90">
        <v>0.67827546296296293</v>
      </c>
      <c r="D8986" s="91">
        <v>230</v>
      </c>
      <c r="E8986" s="91">
        <v>20.535</v>
      </c>
      <c r="F8986" s="91">
        <v>4723.05</v>
      </c>
      <c r="G8986" s="91" t="s">
        <v>23</v>
      </c>
    </row>
    <row r="8987" spans="2:7">
      <c r="B8987" s="86">
        <v>43280</v>
      </c>
      <c r="C8987" s="90">
        <v>0.67834490740740738</v>
      </c>
      <c r="D8987" s="91">
        <v>96</v>
      </c>
      <c r="E8987" s="91">
        <v>20.535</v>
      </c>
      <c r="F8987" s="91">
        <v>1971.3600000000001</v>
      </c>
      <c r="G8987" s="91" t="s">
        <v>23</v>
      </c>
    </row>
    <row r="8988" spans="2:7">
      <c r="B8988" s="86">
        <v>43280</v>
      </c>
      <c r="C8988" s="90">
        <v>0.67841435185185184</v>
      </c>
      <c r="D8988" s="91">
        <v>89</v>
      </c>
      <c r="E8988" s="91">
        <v>20.535</v>
      </c>
      <c r="F8988" s="91">
        <v>1827.615</v>
      </c>
      <c r="G8988" s="91" t="s">
        <v>23</v>
      </c>
    </row>
    <row r="8989" spans="2:7">
      <c r="B8989" s="86">
        <v>43280</v>
      </c>
      <c r="C8989" s="90">
        <v>0.67848379629629629</v>
      </c>
      <c r="D8989" s="91">
        <v>96</v>
      </c>
      <c r="E8989" s="91">
        <v>20.535</v>
      </c>
      <c r="F8989" s="91">
        <v>1971.3600000000001</v>
      </c>
      <c r="G8989" s="91" t="s">
        <v>23</v>
      </c>
    </row>
    <row r="8990" spans="2:7">
      <c r="B8990" s="86">
        <v>43280</v>
      </c>
      <c r="C8990" s="90">
        <v>0.67878472222222219</v>
      </c>
      <c r="D8990" s="91">
        <v>355</v>
      </c>
      <c r="E8990" s="91">
        <v>20.545000000000002</v>
      </c>
      <c r="F8990" s="91">
        <v>7293.4750000000004</v>
      </c>
      <c r="G8990" s="91" t="s">
        <v>23</v>
      </c>
    </row>
    <row r="8991" spans="2:7">
      <c r="B8991" s="86">
        <v>43280</v>
      </c>
      <c r="C8991" s="90">
        <v>0.67878472222222219</v>
      </c>
      <c r="D8991" s="91">
        <v>47</v>
      </c>
      <c r="E8991" s="91">
        <v>20.545000000000002</v>
      </c>
      <c r="F8991" s="91">
        <v>965.61500000000012</v>
      </c>
      <c r="G8991" s="91" t="s">
        <v>23</v>
      </c>
    </row>
    <row r="8992" spans="2:7">
      <c r="B8992" s="86">
        <v>43280</v>
      </c>
      <c r="C8992" s="90">
        <v>0.67885416666666665</v>
      </c>
      <c r="D8992" s="91">
        <v>91</v>
      </c>
      <c r="E8992" s="91">
        <v>20.545000000000002</v>
      </c>
      <c r="F8992" s="91">
        <v>1869.5950000000003</v>
      </c>
      <c r="G8992" s="91" t="s">
        <v>23</v>
      </c>
    </row>
    <row r="8993" spans="2:7">
      <c r="B8993" s="86">
        <v>43280</v>
      </c>
      <c r="C8993" s="90">
        <v>0.6789236111111111</v>
      </c>
      <c r="D8993" s="91">
        <v>94</v>
      </c>
      <c r="E8993" s="91">
        <v>20.55</v>
      </c>
      <c r="F8993" s="91">
        <v>1931.7</v>
      </c>
      <c r="G8993" s="91" t="s">
        <v>23</v>
      </c>
    </row>
    <row r="8994" spans="2:7">
      <c r="B8994" s="86">
        <v>43280</v>
      </c>
      <c r="C8994" s="90">
        <v>0.67905092592592586</v>
      </c>
      <c r="D8994" s="91">
        <v>172</v>
      </c>
      <c r="E8994" s="91">
        <v>20.545000000000002</v>
      </c>
      <c r="F8994" s="91">
        <v>3533.7400000000002</v>
      </c>
      <c r="G8994" s="91" t="s">
        <v>23</v>
      </c>
    </row>
    <row r="8995" spans="2:7">
      <c r="B8995" s="86">
        <v>43280</v>
      </c>
      <c r="C8995" s="90">
        <v>0.67910879629629628</v>
      </c>
      <c r="D8995" s="91">
        <v>91</v>
      </c>
      <c r="E8995" s="91">
        <v>20.545000000000002</v>
      </c>
      <c r="F8995" s="91">
        <v>1869.5950000000003</v>
      </c>
      <c r="G8995" s="91" t="s">
        <v>23</v>
      </c>
    </row>
    <row r="8996" spans="2:7">
      <c r="B8996" s="86">
        <v>43280</v>
      </c>
      <c r="C8996" s="90">
        <v>0.67918981481481477</v>
      </c>
      <c r="D8996" s="91">
        <v>91</v>
      </c>
      <c r="E8996" s="91">
        <v>20.545000000000002</v>
      </c>
      <c r="F8996" s="91">
        <v>1869.5950000000003</v>
      </c>
      <c r="G8996" s="91" t="s">
        <v>23</v>
      </c>
    </row>
    <row r="8997" spans="2:7">
      <c r="B8997" s="86">
        <v>43280</v>
      </c>
      <c r="C8997" s="90">
        <v>0.67924768518518519</v>
      </c>
      <c r="D8997" s="91">
        <v>91</v>
      </c>
      <c r="E8997" s="91">
        <v>20.545000000000002</v>
      </c>
      <c r="F8997" s="91">
        <v>1869.5950000000003</v>
      </c>
      <c r="G8997" s="91" t="s">
        <v>23</v>
      </c>
    </row>
    <row r="8998" spans="2:7">
      <c r="B8998" s="86">
        <v>43280</v>
      </c>
      <c r="C8998" s="90">
        <v>0.67932870370370368</v>
      </c>
      <c r="D8998" s="91">
        <v>55</v>
      </c>
      <c r="E8998" s="91">
        <v>20.545000000000002</v>
      </c>
      <c r="F8998" s="91">
        <v>1129.9750000000001</v>
      </c>
      <c r="G8998" s="91" t="s">
        <v>23</v>
      </c>
    </row>
    <row r="8999" spans="2:7">
      <c r="B8999" s="86">
        <v>43280</v>
      </c>
      <c r="C8999" s="90">
        <v>0.67932870370370368</v>
      </c>
      <c r="D8999" s="91">
        <v>41</v>
      </c>
      <c r="E8999" s="91">
        <v>20.545000000000002</v>
      </c>
      <c r="F8999" s="91">
        <v>842.34500000000003</v>
      </c>
      <c r="G8999" s="91" t="s">
        <v>23</v>
      </c>
    </row>
    <row r="9000" spans="2:7">
      <c r="B9000" s="86">
        <v>43280</v>
      </c>
      <c r="C9000" s="90">
        <v>0.67939814814814825</v>
      </c>
      <c r="D9000" s="91">
        <v>94</v>
      </c>
      <c r="E9000" s="91">
        <v>20.545000000000002</v>
      </c>
      <c r="F9000" s="91">
        <v>1931.2300000000002</v>
      </c>
      <c r="G9000" s="91" t="s">
        <v>23</v>
      </c>
    </row>
    <row r="9001" spans="2:7">
      <c r="B9001" s="86">
        <v>43280</v>
      </c>
      <c r="C9001" s="90">
        <v>0.6794675925925926</v>
      </c>
      <c r="D9001" s="91">
        <v>90</v>
      </c>
      <c r="E9001" s="91">
        <v>20.545000000000002</v>
      </c>
      <c r="F9001" s="91">
        <v>1849.0500000000002</v>
      </c>
      <c r="G9001" s="91" t="s">
        <v>23</v>
      </c>
    </row>
    <row r="9002" spans="2:7">
      <c r="B9002" s="86">
        <v>43280</v>
      </c>
      <c r="C9002" s="90">
        <v>0.67952546296296301</v>
      </c>
      <c r="D9002" s="91">
        <v>95</v>
      </c>
      <c r="E9002" s="91">
        <v>20.545000000000002</v>
      </c>
      <c r="F9002" s="91">
        <v>1951.7750000000001</v>
      </c>
      <c r="G9002" s="91" t="s">
        <v>23</v>
      </c>
    </row>
    <row r="9003" spans="2:7">
      <c r="B9003" s="86">
        <v>43280</v>
      </c>
      <c r="C9003" s="90">
        <v>0.67960648148148151</v>
      </c>
      <c r="D9003" s="91">
        <v>48</v>
      </c>
      <c r="E9003" s="91">
        <v>20.545000000000002</v>
      </c>
      <c r="F9003" s="91">
        <v>986.16000000000008</v>
      </c>
      <c r="G9003" s="91" t="s">
        <v>23</v>
      </c>
    </row>
    <row r="9004" spans="2:7">
      <c r="B9004" s="86">
        <v>43280</v>
      </c>
      <c r="C9004" s="90">
        <v>0.67960648148148151</v>
      </c>
      <c r="D9004" s="91">
        <v>40</v>
      </c>
      <c r="E9004" s="91">
        <v>20.545000000000002</v>
      </c>
      <c r="F9004" s="91">
        <v>821.80000000000007</v>
      </c>
      <c r="G9004" s="91" t="s">
        <v>23</v>
      </c>
    </row>
    <row r="9005" spans="2:7">
      <c r="B9005" s="86">
        <v>43280</v>
      </c>
      <c r="C9005" s="90">
        <v>0.67967592592592585</v>
      </c>
      <c r="D9005" s="91">
        <v>91</v>
      </c>
      <c r="E9005" s="91">
        <v>20.545000000000002</v>
      </c>
      <c r="F9005" s="91">
        <v>1869.5950000000003</v>
      </c>
      <c r="G9005" s="91" t="s">
        <v>23</v>
      </c>
    </row>
    <row r="9006" spans="2:7">
      <c r="B9006" s="86">
        <v>43280</v>
      </c>
      <c r="C9006" s="90">
        <v>0.67974537037037042</v>
      </c>
      <c r="D9006" s="91">
        <v>92</v>
      </c>
      <c r="E9006" s="91">
        <v>20.545000000000002</v>
      </c>
      <c r="F9006" s="91">
        <v>1890.14</v>
      </c>
      <c r="G9006" s="91" t="s">
        <v>23</v>
      </c>
    </row>
    <row r="9007" spans="2:7">
      <c r="B9007" s="86">
        <v>43280</v>
      </c>
      <c r="C9007" s="90">
        <v>0.67980324074074072</v>
      </c>
      <c r="D9007" s="91">
        <v>144</v>
      </c>
      <c r="E9007" s="91">
        <v>20.54</v>
      </c>
      <c r="F9007" s="91">
        <v>2957.7599999999998</v>
      </c>
      <c r="G9007" s="91" t="s">
        <v>23</v>
      </c>
    </row>
    <row r="9008" spans="2:7">
      <c r="B9008" s="86">
        <v>43280</v>
      </c>
      <c r="C9008" s="90">
        <v>0.67991898148148155</v>
      </c>
      <c r="D9008" s="91">
        <v>88</v>
      </c>
      <c r="E9008" s="91">
        <v>20.54</v>
      </c>
      <c r="F9008" s="91">
        <v>1807.52</v>
      </c>
      <c r="G9008" s="91" t="s">
        <v>23</v>
      </c>
    </row>
    <row r="9009" spans="2:7">
      <c r="B9009" s="86">
        <v>43280</v>
      </c>
      <c r="C9009" s="90">
        <v>0.6799884259259259</v>
      </c>
      <c r="D9009" s="91">
        <v>94</v>
      </c>
      <c r="E9009" s="91">
        <v>20.54</v>
      </c>
      <c r="F9009" s="91">
        <v>1930.76</v>
      </c>
      <c r="G9009" s="91" t="s">
        <v>23</v>
      </c>
    </row>
    <row r="9010" spans="2:7">
      <c r="B9010" s="86">
        <v>43280</v>
      </c>
      <c r="C9010" s="90">
        <v>0.68005787037037047</v>
      </c>
      <c r="D9010" s="91">
        <v>95</v>
      </c>
      <c r="E9010" s="91">
        <v>20.54</v>
      </c>
      <c r="F9010" s="91">
        <v>1951.3</v>
      </c>
      <c r="G9010" s="91" t="s">
        <v>23</v>
      </c>
    </row>
    <row r="9011" spans="2:7">
      <c r="B9011" s="86">
        <v>43280</v>
      </c>
      <c r="C9011" s="90">
        <v>0.68011574074074066</v>
      </c>
      <c r="D9011" s="91">
        <v>100</v>
      </c>
      <c r="E9011" s="91">
        <v>20.54</v>
      </c>
      <c r="F9011" s="91">
        <v>2054</v>
      </c>
      <c r="G9011" s="91" t="s">
        <v>23</v>
      </c>
    </row>
    <row r="9012" spans="2:7">
      <c r="B9012" s="86">
        <v>43280</v>
      </c>
      <c r="C9012" s="90">
        <v>0.68011574074074066</v>
      </c>
      <c r="D9012" s="91">
        <v>34</v>
      </c>
      <c r="E9012" s="91">
        <v>20.54</v>
      </c>
      <c r="F9012" s="91">
        <v>698.36</v>
      </c>
      <c r="G9012" s="91" t="s">
        <v>23</v>
      </c>
    </row>
    <row r="9013" spans="2:7">
      <c r="B9013" s="86">
        <v>43280</v>
      </c>
      <c r="C9013" s="90">
        <v>0.68016203703703704</v>
      </c>
      <c r="D9013" s="91">
        <v>94</v>
      </c>
      <c r="E9013" s="91">
        <v>20.54</v>
      </c>
      <c r="F9013" s="91">
        <v>1930.76</v>
      </c>
      <c r="G9013" s="91" t="s">
        <v>23</v>
      </c>
    </row>
    <row r="9014" spans="2:7">
      <c r="B9014" s="86">
        <v>43280</v>
      </c>
      <c r="C9014" s="90">
        <v>0.68026620370370372</v>
      </c>
      <c r="D9014" s="91">
        <v>119</v>
      </c>
      <c r="E9014" s="91">
        <v>20.54</v>
      </c>
      <c r="F9014" s="91">
        <v>2444.2599999999998</v>
      </c>
      <c r="G9014" s="91" t="s">
        <v>23</v>
      </c>
    </row>
    <row r="9015" spans="2:7">
      <c r="B9015" s="86">
        <v>43280</v>
      </c>
      <c r="C9015" s="90">
        <v>0.68035879629629636</v>
      </c>
      <c r="D9015" s="91">
        <v>104</v>
      </c>
      <c r="E9015" s="91">
        <v>20.54</v>
      </c>
      <c r="F9015" s="91">
        <v>2136.16</v>
      </c>
      <c r="G9015" s="91" t="s">
        <v>23</v>
      </c>
    </row>
    <row r="9016" spans="2:7">
      <c r="B9016" s="86">
        <v>43280</v>
      </c>
      <c r="C9016" s="90">
        <v>0.68040509259259263</v>
      </c>
      <c r="D9016" s="91">
        <v>92</v>
      </c>
      <c r="E9016" s="91">
        <v>20.54</v>
      </c>
      <c r="F9016" s="91">
        <v>1889.6799999999998</v>
      </c>
      <c r="G9016" s="91" t="s">
        <v>23</v>
      </c>
    </row>
    <row r="9017" spans="2:7">
      <c r="B9017" s="86">
        <v>43280</v>
      </c>
      <c r="C9017" s="90">
        <v>0.68046296296296294</v>
      </c>
      <c r="D9017" s="91">
        <v>96</v>
      </c>
      <c r="E9017" s="91">
        <v>20.54</v>
      </c>
      <c r="F9017" s="91">
        <v>1971.84</v>
      </c>
      <c r="G9017" s="91" t="s">
        <v>23</v>
      </c>
    </row>
    <row r="9018" spans="2:7">
      <c r="B9018" s="86">
        <v>43280</v>
      </c>
      <c r="C9018" s="90">
        <v>0.68059027777777781</v>
      </c>
      <c r="D9018" s="91">
        <v>121</v>
      </c>
      <c r="E9018" s="91">
        <v>20.535</v>
      </c>
      <c r="F9018" s="91">
        <v>2484.7350000000001</v>
      </c>
      <c r="G9018" s="91" t="s">
        <v>23</v>
      </c>
    </row>
    <row r="9019" spans="2:7">
      <c r="B9019" s="86">
        <v>43280</v>
      </c>
      <c r="C9019" s="90">
        <v>0.68059027777777781</v>
      </c>
      <c r="D9019" s="91">
        <v>146</v>
      </c>
      <c r="E9019" s="91">
        <v>20.535</v>
      </c>
      <c r="F9019" s="91">
        <v>2998.11</v>
      </c>
      <c r="G9019" s="91" t="s">
        <v>23</v>
      </c>
    </row>
    <row r="9020" spans="2:7">
      <c r="B9020" s="86">
        <v>43280</v>
      </c>
      <c r="C9020" s="90">
        <v>0.68077546296296287</v>
      </c>
      <c r="D9020" s="91">
        <v>93</v>
      </c>
      <c r="E9020" s="91">
        <v>20.535</v>
      </c>
      <c r="F9020" s="91">
        <v>1909.7550000000001</v>
      </c>
      <c r="G9020" s="91" t="s">
        <v>23</v>
      </c>
    </row>
    <row r="9021" spans="2:7">
      <c r="B9021" s="86">
        <v>43280</v>
      </c>
      <c r="C9021" s="90">
        <v>0.68083333333333329</v>
      </c>
      <c r="D9021" s="91">
        <v>96</v>
      </c>
      <c r="E9021" s="91">
        <v>20.535</v>
      </c>
      <c r="F9021" s="91">
        <v>1971.3600000000001</v>
      </c>
      <c r="G9021" s="91" t="s">
        <v>23</v>
      </c>
    </row>
    <row r="9022" spans="2:7">
      <c r="B9022" s="86">
        <v>43280</v>
      </c>
      <c r="C9022" s="90">
        <v>0.68084490740740744</v>
      </c>
      <c r="D9022" s="91">
        <v>91</v>
      </c>
      <c r="E9022" s="91">
        <v>20.535</v>
      </c>
      <c r="F9022" s="91">
        <v>1868.6849999999999</v>
      </c>
      <c r="G9022" s="91" t="s">
        <v>23</v>
      </c>
    </row>
    <row r="9023" spans="2:7">
      <c r="B9023" s="86">
        <v>43280</v>
      </c>
      <c r="C9023" s="90">
        <v>0.68094907407407401</v>
      </c>
      <c r="D9023" s="91">
        <v>97</v>
      </c>
      <c r="E9023" s="91">
        <v>20.535</v>
      </c>
      <c r="F9023" s="91">
        <v>1991.895</v>
      </c>
      <c r="G9023" s="91" t="s">
        <v>23</v>
      </c>
    </row>
    <row r="9024" spans="2:7">
      <c r="B9024" s="86">
        <v>43280</v>
      </c>
      <c r="C9024" s="90">
        <v>0.68134259259259267</v>
      </c>
      <c r="D9024" s="91">
        <v>237</v>
      </c>
      <c r="E9024" s="91">
        <v>20.53</v>
      </c>
      <c r="F9024" s="91">
        <v>4865.6100000000006</v>
      </c>
      <c r="G9024" s="91" t="s">
        <v>23</v>
      </c>
    </row>
    <row r="9025" spans="2:7">
      <c r="B9025" s="86">
        <v>43280</v>
      </c>
      <c r="C9025" s="90">
        <v>0.68134259259259267</v>
      </c>
      <c r="D9025" s="91">
        <v>300</v>
      </c>
      <c r="E9025" s="91">
        <v>20.53</v>
      </c>
      <c r="F9025" s="91">
        <v>6159</v>
      </c>
      <c r="G9025" s="91" t="s">
        <v>23</v>
      </c>
    </row>
    <row r="9026" spans="2:7">
      <c r="B9026" s="86">
        <v>43280</v>
      </c>
      <c r="C9026" s="90">
        <v>0.68134259259259267</v>
      </c>
      <c r="D9026" s="91">
        <v>209</v>
      </c>
      <c r="E9026" s="91">
        <v>20.53</v>
      </c>
      <c r="F9026" s="91">
        <v>4290.7700000000004</v>
      </c>
      <c r="G9026" s="91" t="s">
        <v>23</v>
      </c>
    </row>
    <row r="9027" spans="2:7">
      <c r="B9027" s="86">
        <v>43280</v>
      </c>
      <c r="C9027" s="90">
        <v>0.6814930555555555</v>
      </c>
      <c r="D9027" s="91">
        <v>94</v>
      </c>
      <c r="E9027" s="91">
        <v>20.53</v>
      </c>
      <c r="F9027" s="91">
        <v>1929.8200000000002</v>
      </c>
      <c r="G9027" s="91" t="s">
        <v>23</v>
      </c>
    </row>
    <row r="9028" spans="2:7">
      <c r="B9028" s="86">
        <v>43280</v>
      </c>
      <c r="C9028" s="90">
        <v>0.681574074074074</v>
      </c>
      <c r="D9028" s="91">
        <v>105</v>
      </c>
      <c r="E9028" s="91">
        <v>20.524999999999999</v>
      </c>
      <c r="F9028" s="91">
        <v>2155.125</v>
      </c>
      <c r="G9028" s="91" t="s">
        <v>23</v>
      </c>
    </row>
    <row r="9029" spans="2:7">
      <c r="B9029" s="86">
        <v>43280</v>
      </c>
      <c r="C9029" s="90">
        <v>0.681574074074074</v>
      </c>
      <c r="D9029" s="91">
        <v>94</v>
      </c>
      <c r="E9029" s="91">
        <v>20.53</v>
      </c>
      <c r="F9029" s="91">
        <v>1929.8200000000002</v>
      </c>
      <c r="G9029" s="91" t="s">
        <v>23</v>
      </c>
    </row>
    <row r="9030" spans="2:7">
      <c r="B9030" s="86">
        <v>43280</v>
      </c>
      <c r="C9030" s="90">
        <v>0.68168981481481483</v>
      </c>
      <c r="D9030" s="91">
        <v>110</v>
      </c>
      <c r="E9030" s="91">
        <v>20.524999999999999</v>
      </c>
      <c r="F9030" s="91">
        <v>2257.75</v>
      </c>
      <c r="G9030" s="91" t="s">
        <v>23</v>
      </c>
    </row>
    <row r="9031" spans="2:7">
      <c r="B9031" s="86">
        <v>43280</v>
      </c>
      <c r="C9031" s="90">
        <v>0.68168981481481483</v>
      </c>
      <c r="D9031" s="91">
        <v>140</v>
      </c>
      <c r="E9031" s="91">
        <v>20.524999999999999</v>
      </c>
      <c r="F9031" s="91">
        <v>2873.5</v>
      </c>
      <c r="G9031" s="91" t="s">
        <v>23</v>
      </c>
    </row>
    <row r="9032" spans="2:7">
      <c r="B9032" s="86">
        <v>43280</v>
      </c>
      <c r="C9032" s="90">
        <v>0.68182870370370363</v>
      </c>
      <c r="D9032" s="91">
        <v>102</v>
      </c>
      <c r="E9032" s="91">
        <v>20.524999999999999</v>
      </c>
      <c r="F9032" s="91">
        <v>2093.5499999999997</v>
      </c>
      <c r="G9032" s="91" t="s">
        <v>23</v>
      </c>
    </row>
    <row r="9033" spans="2:7">
      <c r="B9033" s="86">
        <v>43280</v>
      </c>
      <c r="C9033" s="90">
        <v>0.68188657407407405</v>
      </c>
      <c r="D9033" s="91">
        <v>103</v>
      </c>
      <c r="E9033" s="91">
        <v>20.524999999999999</v>
      </c>
      <c r="F9033" s="91">
        <v>2114.0749999999998</v>
      </c>
      <c r="G9033" s="91" t="s">
        <v>23</v>
      </c>
    </row>
    <row r="9034" spans="2:7">
      <c r="B9034" s="86">
        <v>43280</v>
      </c>
      <c r="C9034" s="90">
        <v>0.68199074074074073</v>
      </c>
      <c r="D9034" s="91">
        <v>9</v>
      </c>
      <c r="E9034" s="91">
        <v>20.524999999999999</v>
      </c>
      <c r="F9034" s="91">
        <v>184.72499999999999</v>
      </c>
      <c r="G9034" s="91" t="s">
        <v>23</v>
      </c>
    </row>
    <row r="9035" spans="2:7">
      <c r="B9035" s="86">
        <v>43280</v>
      </c>
      <c r="C9035" s="90">
        <v>0.68199074074074073</v>
      </c>
      <c r="D9035" s="91">
        <v>89</v>
      </c>
      <c r="E9035" s="91">
        <v>20.524999999999999</v>
      </c>
      <c r="F9035" s="91">
        <v>1826.7249999999999</v>
      </c>
      <c r="G9035" s="91" t="s">
        <v>23</v>
      </c>
    </row>
    <row r="9036" spans="2:7">
      <c r="B9036" s="86">
        <v>43280</v>
      </c>
      <c r="C9036" s="90">
        <v>0.68201388888888881</v>
      </c>
      <c r="D9036" s="91">
        <v>94</v>
      </c>
      <c r="E9036" s="91">
        <v>20.524999999999999</v>
      </c>
      <c r="F9036" s="91">
        <v>1929.35</v>
      </c>
      <c r="G9036" s="91" t="s">
        <v>23</v>
      </c>
    </row>
    <row r="9037" spans="2:7">
      <c r="B9037" s="86">
        <v>43280</v>
      </c>
      <c r="C9037" s="90">
        <v>0.68206018518518519</v>
      </c>
      <c r="D9037" s="91">
        <v>84</v>
      </c>
      <c r="E9037" s="91">
        <v>20.524999999999999</v>
      </c>
      <c r="F9037" s="91">
        <v>1724.1</v>
      </c>
      <c r="G9037" s="91" t="s">
        <v>23</v>
      </c>
    </row>
    <row r="9038" spans="2:7">
      <c r="B9038" s="86">
        <v>43280</v>
      </c>
      <c r="C9038" s="90">
        <v>0.68217592592592602</v>
      </c>
      <c r="D9038" s="91">
        <v>108</v>
      </c>
      <c r="E9038" s="91">
        <v>20.524999999999999</v>
      </c>
      <c r="F9038" s="91">
        <v>2216.6999999999998</v>
      </c>
      <c r="G9038" s="91" t="s">
        <v>23</v>
      </c>
    </row>
    <row r="9039" spans="2:7">
      <c r="B9039" s="86">
        <v>43280</v>
      </c>
      <c r="C9039" s="90">
        <v>0.68224537037037036</v>
      </c>
      <c r="D9039" s="91">
        <v>138</v>
      </c>
      <c r="E9039" s="91">
        <v>20.524999999999999</v>
      </c>
      <c r="F9039" s="91">
        <v>2832.45</v>
      </c>
      <c r="G9039" s="91" t="s">
        <v>23</v>
      </c>
    </row>
    <row r="9040" spans="2:7">
      <c r="B9040" s="86">
        <v>43280</v>
      </c>
      <c r="C9040" s="90">
        <v>0.68229166666666663</v>
      </c>
      <c r="D9040" s="91">
        <v>101</v>
      </c>
      <c r="E9040" s="91">
        <v>20.524999999999999</v>
      </c>
      <c r="F9040" s="91">
        <v>2073.0249999999996</v>
      </c>
      <c r="G9040" s="91" t="s">
        <v>23</v>
      </c>
    </row>
    <row r="9041" spans="2:7">
      <c r="B9041" s="86">
        <v>43280</v>
      </c>
      <c r="C9041" s="90">
        <v>0.68245370370370362</v>
      </c>
      <c r="D9041" s="91">
        <v>147</v>
      </c>
      <c r="E9041" s="91">
        <v>20.53</v>
      </c>
      <c r="F9041" s="91">
        <v>3017.9100000000003</v>
      </c>
      <c r="G9041" s="91" t="s">
        <v>23</v>
      </c>
    </row>
    <row r="9042" spans="2:7">
      <c r="B9042" s="86">
        <v>43280</v>
      </c>
      <c r="C9042" s="90">
        <v>0.68251157407407403</v>
      </c>
      <c r="D9042" s="91">
        <v>89</v>
      </c>
      <c r="E9042" s="91">
        <v>20.53</v>
      </c>
      <c r="F9042" s="91">
        <v>1827.17</v>
      </c>
      <c r="G9042" s="91" t="s">
        <v>23</v>
      </c>
    </row>
    <row r="9043" spans="2:7">
      <c r="B9043" s="86">
        <v>43280</v>
      </c>
      <c r="C9043" s="90">
        <v>0.68256944444444445</v>
      </c>
      <c r="D9043" s="91">
        <v>88</v>
      </c>
      <c r="E9043" s="91">
        <v>20.53</v>
      </c>
      <c r="F9043" s="91">
        <v>1806.64</v>
      </c>
      <c r="G9043" s="91" t="s">
        <v>23</v>
      </c>
    </row>
    <row r="9044" spans="2:7">
      <c r="B9044" s="86">
        <v>43280</v>
      </c>
      <c r="C9044" s="90">
        <v>0.68267361111111102</v>
      </c>
      <c r="D9044" s="91">
        <v>219</v>
      </c>
      <c r="E9044" s="91">
        <v>20.535</v>
      </c>
      <c r="F9044" s="91">
        <v>4497.165</v>
      </c>
      <c r="G9044" s="91" t="s">
        <v>23</v>
      </c>
    </row>
    <row r="9045" spans="2:7">
      <c r="B9045" s="86">
        <v>43280</v>
      </c>
      <c r="C9045" s="90">
        <v>0.68289351851851843</v>
      </c>
      <c r="D9045" s="91">
        <v>283</v>
      </c>
      <c r="E9045" s="91">
        <v>20.54</v>
      </c>
      <c r="F9045" s="91">
        <v>5812.82</v>
      </c>
      <c r="G9045" s="91" t="s">
        <v>23</v>
      </c>
    </row>
    <row r="9046" spans="2:7">
      <c r="B9046" s="86">
        <v>43280</v>
      </c>
      <c r="C9046" s="90">
        <v>0.68295138888888884</v>
      </c>
      <c r="D9046" s="91">
        <v>97</v>
      </c>
      <c r="E9046" s="91">
        <v>20.545000000000002</v>
      </c>
      <c r="F9046" s="91">
        <v>1992.8650000000002</v>
      </c>
      <c r="G9046" s="91" t="s">
        <v>23</v>
      </c>
    </row>
    <row r="9047" spans="2:7">
      <c r="B9047" s="86">
        <v>43280</v>
      </c>
      <c r="C9047" s="90">
        <v>0.6830208333333333</v>
      </c>
      <c r="D9047" s="91">
        <v>106</v>
      </c>
      <c r="E9047" s="91">
        <v>20.545000000000002</v>
      </c>
      <c r="F9047" s="91">
        <v>2177.77</v>
      </c>
      <c r="G9047" s="91" t="s">
        <v>23</v>
      </c>
    </row>
    <row r="9048" spans="2:7">
      <c r="B9048" s="86">
        <v>43280</v>
      </c>
      <c r="C9048" s="90">
        <v>0.6831018518518519</v>
      </c>
      <c r="D9048" s="91">
        <v>102</v>
      </c>
      <c r="E9048" s="91">
        <v>20.545000000000002</v>
      </c>
      <c r="F9048" s="91">
        <v>2095.59</v>
      </c>
      <c r="G9048" s="91" t="s">
        <v>23</v>
      </c>
    </row>
    <row r="9049" spans="2:7">
      <c r="B9049" s="86">
        <v>43280</v>
      </c>
      <c r="C9049" s="90">
        <v>0.6832407407407407</v>
      </c>
      <c r="D9049" s="91">
        <v>117</v>
      </c>
      <c r="E9049" s="91">
        <v>20.54</v>
      </c>
      <c r="F9049" s="91">
        <v>2403.1799999999998</v>
      </c>
      <c r="G9049" s="91" t="s">
        <v>23</v>
      </c>
    </row>
    <row r="9050" spans="2:7">
      <c r="B9050" s="86">
        <v>43280</v>
      </c>
      <c r="C9050" s="90">
        <v>0.6832407407407407</v>
      </c>
      <c r="D9050" s="91">
        <v>93</v>
      </c>
      <c r="E9050" s="91">
        <v>20.54</v>
      </c>
      <c r="F9050" s="91">
        <v>1910.22</v>
      </c>
      <c r="G9050" s="91" t="s">
        <v>23</v>
      </c>
    </row>
    <row r="9051" spans="2:7">
      <c r="B9051" s="86">
        <v>43280</v>
      </c>
      <c r="C9051" s="90">
        <v>0.68325231481481474</v>
      </c>
      <c r="D9051" s="91">
        <v>93</v>
      </c>
      <c r="E9051" s="91">
        <v>20.535</v>
      </c>
      <c r="F9051" s="91">
        <v>1909.7550000000001</v>
      </c>
      <c r="G9051" s="91" t="s">
        <v>23</v>
      </c>
    </row>
    <row r="9052" spans="2:7">
      <c r="B9052" s="86">
        <v>43280</v>
      </c>
      <c r="C9052" s="90">
        <v>0.68325231481481474</v>
      </c>
      <c r="D9052" s="91">
        <v>95</v>
      </c>
      <c r="E9052" s="91">
        <v>20.535</v>
      </c>
      <c r="F9052" s="91">
        <v>1950.825</v>
      </c>
      <c r="G9052" s="91" t="s">
        <v>23</v>
      </c>
    </row>
    <row r="9053" spans="2:7">
      <c r="B9053" s="86">
        <v>43280</v>
      </c>
      <c r="C9053" s="90">
        <v>0.68335648148148154</v>
      </c>
      <c r="D9053" s="91">
        <v>99</v>
      </c>
      <c r="E9053" s="91">
        <v>20.53</v>
      </c>
      <c r="F9053" s="91">
        <v>2032.47</v>
      </c>
      <c r="G9053" s="91" t="s">
        <v>23</v>
      </c>
    </row>
    <row r="9054" spans="2:7">
      <c r="B9054" s="86">
        <v>43280</v>
      </c>
      <c r="C9054" s="90">
        <v>0.68381944444444442</v>
      </c>
      <c r="D9054" s="91">
        <v>57</v>
      </c>
      <c r="E9054" s="91">
        <v>20.54</v>
      </c>
      <c r="F9054" s="91">
        <v>1170.78</v>
      </c>
      <c r="G9054" s="91" t="s">
        <v>23</v>
      </c>
    </row>
    <row r="9055" spans="2:7">
      <c r="B9055" s="86">
        <v>43280</v>
      </c>
      <c r="C9055" s="90">
        <v>0.68381944444444442</v>
      </c>
      <c r="D9055" s="91">
        <v>23</v>
      </c>
      <c r="E9055" s="91">
        <v>20.54</v>
      </c>
      <c r="F9055" s="91">
        <v>472.41999999999996</v>
      </c>
      <c r="G9055" s="91" t="s">
        <v>23</v>
      </c>
    </row>
    <row r="9056" spans="2:7">
      <c r="B9056" s="86">
        <v>43280</v>
      </c>
      <c r="C9056" s="90">
        <v>0.68383101851851846</v>
      </c>
      <c r="D9056" s="91">
        <v>300</v>
      </c>
      <c r="E9056" s="91">
        <v>20.54</v>
      </c>
      <c r="F9056" s="91">
        <v>6162</v>
      </c>
      <c r="G9056" s="91" t="s">
        <v>23</v>
      </c>
    </row>
    <row r="9057" spans="2:7">
      <c r="B9057" s="86">
        <v>43280</v>
      </c>
      <c r="C9057" s="90">
        <v>0.68383101851851846</v>
      </c>
      <c r="D9057" s="91">
        <v>238</v>
      </c>
      <c r="E9057" s="91">
        <v>20.54</v>
      </c>
      <c r="F9057" s="91">
        <v>4888.5199999999995</v>
      </c>
      <c r="G9057" s="91" t="s">
        <v>23</v>
      </c>
    </row>
    <row r="9058" spans="2:7">
      <c r="B9058" s="86">
        <v>43280</v>
      </c>
      <c r="C9058" s="90">
        <v>0.68398148148148152</v>
      </c>
      <c r="D9058" s="91">
        <v>215</v>
      </c>
      <c r="E9058" s="91">
        <v>20.54</v>
      </c>
      <c r="F9058" s="91">
        <v>4416.0999999999995</v>
      </c>
      <c r="G9058" s="91" t="s">
        <v>23</v>
      </c>
    </row>
    <row r="9059" spans="2:7">
      <c r="B9059" s="86">
        <v>43280</v>
      </c>
      <c r="C9059" s="90">
        <v>0.68398148148148152</v>
      </c>
      <c r="D9059" s="91">
        <v>10</v>
      </c>
      <c r="E9059" s="91">
        <v>20.54</v>
      </c>
      <c r="F9059" s="91">
        <v>205.39999999999998</v>
      </c>
      <c r="G9059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8849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6" t="s">
        <v>10</v>
      </c>
      <c r="C3" s="116"/>
      <c r="D3" s="116"/>
      <c r="E3" s="116"/>
      <c r="F3" s="116"/>
      <c r="G3" s="11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83</v>
      </c>
      <c r="C5" s="87">
        <v>0.3336689814814815</v>
      </c>
      <c r="D5" s="88">
        <v>148</v>
      </c>
      <c r="E5" s="89">
        <v>20.395</v>
      </c>
      <c r="F5" s="93">
        <v>3018.46</v>
      </c>
      <c r="G5" s="53" t="s">
        <v>23</v>
      </c>
    </row>
    <row r="6" spans="1:7">
      <c r="B6" s="86">
        <v>43283</v>
      </c>
      <c r="C6" s="90">
        <v>0.3336689814814815</v>
      </c>
      <c r="D6" s="91">
        <v>76</v>
      </c>
      <c r="E6" s="91">
        <v>20.395</v>
      </c>
      <c r="F6" s="91">
        <v>1550.02</v>
      </c>
      <c r="G6" s="91" t="s">
        <v>23</v>
      </c>
    </row>
    <row r="7" spans="1:7">
      <c r="B7" s="86">
        <v>43283</v>
      </c>
      <c r="C7" s="90">
        <v>0.33410879629629631</v>
      </c>
      <c r="D7" s="91">
        <v>893</v>
      </c>
      <c r="E7" s="91">
        <v>20.38</v>
      </c>
      <c r="F7" s="91">
        <v>18199.34</v>
      </c>
      <c r="G7" s="91" t="s">
        <v>23</v>
      </c>
    </row>
    <row r="8" spans="1:7">
      <c r="B8" s="86">
        <v>43283</v>
      </c>
      <c r="C8" s="90">
        <v>0.33410879629629631</v>
      </c>
      <c r="D8" s="91">
        <v>201</v>
      </c>
      <c r="E8" s="91">
        <v>20.38</v>
      </c>
      <c r="F8" s="91">
        <v>4096.38</v>
      </c>
      <c r="G8" s="91" t="s">
        <v>23</v>
      </c>
    </row>
    <row r="9" spans="1:7">
      <c r="B9" s="86">
        <v>43283</v>
      </c>
      <c r="C9" s="90">
        <v>0.33410879629629631</v>
      </c>
      <c r="D9" s="91">
        <v>1182</v>
      </c>
      <c r="E9" s="91">
        <v>20.38</v>
      </c>
      <c r="F9" s="91">
        <v>24089.16</v>
      </c>
      <c r="G9" s="91" t="s">
        <v>23</v>
      </c>
    </row>
    <row r="10" spans="1:7">
      <c r="B10" s="86">
        <v>43283</v>
      </c>
      <c r="C10" s="90">
        <v>0.33410879629629631</v>
      </c>
      <c r="D10" s="91">
        <v>22</v>
      </c>
      <c r="E10" s="91">
        <v>20.38</v>
      </c>
      <c r="F10" s="91">
        <v>448.35999999999996</v>
      </c>
      <c r="G10" s="91" t="s">
        <v>23</v>
      </c>
    </row>
    <row r="11" spans="1:7">
      <c r="B11" s="86">
        <v>43283</v>
      </c>
      <c r="C11" s="90">
        <v>0.33478009259259256</v>
      </c>
      <c r="D11" s="91">
        <v>100</v>
      </c>
      <c r="E11" s="91">
        <v>20.399999999999999</v>
      </c>
      <c r="F11" s="91">
        <v>2039.9999999999998</v>
      </c>
      <c r="G11" s="91" t="s">
        <v>23</v>
      </c>
    </row>
    <row r="12" spans="1:7">
      <c r="B12" s="86">
        <v>43283</v>
      </c>
      <c r="C12" s="90">
        <v>0.33478009259259256</v>
      </c>
      <c r="D12" s="91">
        <v>164</v>
      </c>
      <c r="E12" s="91">
        <v>20.399999999999999</v>
      </c>
      <c r="F12" s="91">
        <v>3345.6</v>
      </c>
      <c r="G12" s="91" t="s">
        <v>23</v>
      </c>
    </row>
    <row r="13" spans="1:7">
      <c r="B13" s="86">
        <v>43283</v>
      </c>
      <c r="C13" s="90">
        <v>0.33478009259259256</v>
      </c>
      <c r="D13" s="91">
        <v>164</v>
      </c>
      <c r="E13" s="91">
        <v>20.399999999999999</v>
      </c>
      <c r="F13" s="91">
        <v>3345.6</v>
      </c>
      <c r="G13" s="91" t="s">
        <v>23</v>
      </c>
    </row>
    <row r="14" spans="1:7">
      <c r="B14" s="86">
        <v>43283</v>
      </c>
      <c r="C14" s="90">
        <v>0.33505787037037038</v>
      </c>
      <c r="D14" s="91">
        <v>158</v>
      </c>
      <c r="E14" s="91">
        <v>20.385000000000002</v>
      </c>
      <c r="F14" s="91">
        <v>3220.8300000000004</v>
      </c>
      <c r="G14" s="91" t="s">
        <v>23</v>
      </c>
    </row>
    <row r="15" spans="1:7">
      <c r="B15" s="86">
        <v>43283</v>
      </c>
      <c r="C15" s="90">
        <v>0.33506944444444442</v>
      </c>
      <c r="D15" s="91">
        <v>194</v>
      </c>
      <c r="E15" s="91">
        <v>20.385000000000002</v>
      </c>
      <c r="F15" s="91">
        <v>3954.6900000000005</v>
      </c>
      <c r="G15" s="91" t="s">
        <v>23</v>
      </c>
    </row>
    <row r="16" spans="1:7">
      <c r="B16" s="86">
        <v>43283</v>
      </c>
      <c r="C16" s="90">
        <v>0.33521990740740742</v>
      </c>
      <c r="D16" s="91">
        <v>113</v>
      </c>
      <c r="E16" s="91">
        <v>20.38</v>
      </c>
      <c r="F16" s="91">
        <v>2302.94</v>
      </c>
      <c r="G16" s="91" t="s">
        <v>23</v>
      </c>
    </row>
    <row r="17" spans="2:7">
      <c r="B17" s="86">
        <v>43283</v>
      </c>
      <c r="C17" s="90">
        <v>0.33528935185185182</v>
      </c>
      <c r="D17" s="91">
        <v>114</v>
      </c>
      <c r="E17" s="91">
        <v>20.375</v>
      </c>
      <c r="F17" s="91">
        <v>2322.75</v>
      </c>
      <c r="G17" s="91" t="s">
        <v>23</v>
      </c>
    </row>
    <row r="18" spans="2:7">
      <c r="B18" s="86">
        <v>43283</v>
      </c>
      <c r="C18" s="90">
        <v>0.33545138888888887</v>
      </c>
      <c r="D18" s="91">
        <v>103</v>
      </c>
      <c r="E18" s="91">
        <v>20.375</v>
      </c>
      <c r="F18" s="91">
        <v>2098.625</v>
      </c>
      <c r="G18" s="91" t="s">
        <v>23</v>
      </c>
    </row>
    <row r="19" spans="2:7">
      <c r="B19" s="86">
        <v>43283</v>
      </c>
      <c r="C19" s="90">
        <v>0.33545138888888887</v>
      </c>
      <c r="D19" s="91">
        <v>127</v>
      </c>
      <c r="E19" s="91">
        <v>20.375</v>
      </c>
      <c r="F19" s="91">
        <v>2587.625</v>
      </c>
      <c r="G19" s="91" t="s">
        <v>23</v>
      </c>
    </row>
    <row r="20" spans="2:7">
      <c r="B20" s="86">
        <v>43283</v>
      </c>
      <c r="C20" s="90">
        <v>0.33545138888888887</v>
      </c>
      <c r="D20" s="91">
        <v>127</v>
      </c>
      <c r="E20" s="91">
        <v>20.375</v>
      </c>
      <c r="F20" s="91">
        <v>2587.625</v>
      </c>
      <c r="G20" s="91" t="s">
        <v>23</v>
      </c>
    </row>
    <row r="21" spans="2:7">
      <c r="B21" s="86">
        <v>43283</v>
      </c>
      <c r="C21" s="90">
        <v>0.33545138888888887</v>
      </c>
      <c r="D21" s="91">
        <v>127</v>
      </c>
      <c r="E21" s="91">
        <v>20.375</v>
      </c>
      <c r="F21" s="91">
        <v>2587.625</v>
      </c>
      <c r="G21" s="91" t="s">
        <v>23</v>
      </c>
    </row>
    <row r="22" spans="2:7">
      <c r="B22" s="86">
        <v>43283</v>
      </c>
      <c r="C22" s="90">
        <v>0.3356365740740741</v>
      </c>
      <c r="D22" s="91">
        <v>95</v>
      </c>
      <c r="E22" s="91">
        <v>20.375</v>
      </c>
      <c r="F22" s="91">
        <v>1935.625</v>
      </c>
      <c r="G22" s="91" t="s">
        <v>23</v>
      </c>
    </row>
    <row r="23" spans="2:7">
      <c r="B23" s="86">
        <v>43283</v>
      </c>
      <c r="C23" s="90">
        <v>0.33568287037037042</v>
      </c>
      <c r="D23" s="91">
        <v>117</v>
      </c>
      <c r="E23" s="91">
        <v>20.375</v>
      </c>
      <c r="F23" s="91">
        <v>2383.875</v>
      </c>
      <c r="G23" s="91" t="s">
        <v>23</v>
      </c>
    </row>
    <row r="24" spans="2:7">
      <c r="B24" s="86">
        <v>43283</v>
      </c>
      <c r="C24" s="90">
        <v>0.3357060185185185</v>
      </c>
      <c r="D24" s="91">
        <v>88</v>
      </c>
      <c r="E24" s="91">
        <v>20.375</v>
      </c>
      <c r="F24" s="91">
        <v>1793</v>
      </c>
      <c r="G24" s="91" t="s">
        <v>23</v>
      </c>
    </row>
    <row r="25" spans="2:7">
      <c r="B25" s="86">
        <v>43283</v>
      </c>
      <c r="C25" s="90">
        <v>0.3357060185185185</v>
      </c>
      <c r="D25" s="91">
        <v>23</v>
      </c>
      <c r="E25" s="91">
        <v>20.375</v>
      </c>
      <c r="F25" s="91">
        <v>468.625</v>
      </c>
      <c r="G25" s="91" t="s">
        <v>23</v>
      </c>
    </row>
    <row r="26" spans="2:7">
      <c r="B26" s="86">
        <v>43283</v>
      </c>
      <c r="C26" s="90">
        <v>0.3357060185185185</v>
      </c>
      <c r="D26" s="91">
        <v>270</v>
      </c>
      <c r="E26" s="91">
        <v>20.375</v>
      </c>
      <c r="F26" s="91">
        <v>5501.25</v>
      </c>
      <c r="G26" s="91" t="s">
        <v>23</v>
      </c>
    </row>
    <row r="27" spans="2:7">
      <c r="B27" s="86">
        <v>43283</v>
      </c>
      <c r="C27" s="90">
        <v>0.3357060185185185</v>
      </c>
      <c r="D27" s="91">
        <v>237</v>
      </c>
      <c r="E27" s="91">
        <v>20.375</v>
      </c>
      <c r="F27" s="91">
        <v>4828.875</v>
      </c>
      <c r="G27" s="91" t="s">
        <v>23</v>
      </c>
    </row>
    <row r="28" spans="2:7">
      <c r="B28" s="86">
        <v>43283</v>
      </c>
      <c r="C28" s="90">
        <v>0.33575231481481477</v>
      </c>
      <c r="D28" s="91">
        <v>121</v>
      </c>
      <c r="E28" s="91">
        <v>20.375</v>
      </c>
      <c r="F28" s="91">
        <v>2465.375</v>
      </c>
      <c r="G28" s="91" t="s">
        <v>23</v>
      </c>
    </row>
    <row r="29" spans="2:7">
      <c r="B29" s="86">
        <v>43283</v>
      </c>
      <c r="C29" s="90">
        <v>0.33575231481481477</v>
      </c>
      <c r="D29" s="91">
        <v>116</v>
      </c>
      <c r="E29" s="91">
        <v>20.375</v>
      </c>
      <c r="F29" s="91">
        <v>2363.5</v>
      </c>
      <c r="G29" s="91" t="s">
        <v>23</v>
      </c>
    </row>
    <row r="30" spans="2:7">
      <c r="B30" s="86">
        <v>43283</v>
      </c>
      <c r="C30" s="90">
        <v>0.33576388888888892</v>
      </c>
      <c r="D30" s="91">
        <v>43</v>
      </c>
      <c r="E30" s="91">
        <v>20.375</v>
      </c>
      <c r="F30" s="91">
        <v>876.125</v>
      </c>
      <c r="G30" s="91" t="s">
        <v>23</v>
      </c>
    </row>
    <row r="31" spans="2:7">
      <c r="B31" s="86">
        <v>43283</v>
      </c>
      <c r="C31" s="90">
        <v>0.3368518518518519</v>
      </c>
      <c r="D31" s="91">
        <v>143</v>
      </c>
      <c r="E31" s="91">
        <v>20.385000000000002</v>
      </c>
      <c r="F31" s="91">
        <v>2915.0550000000003</v>
      </c>
      <c r="G31" s="91" t="s">
        <v>23</v>
      </c>
    </row>
    <row r="32" spans="2:7">
      <c r="B32" s="86">
        <v>43283</v>
      </c>
      <c r="C32" s="90">
        <v>0.3368518518518519</v>
      </c>
      <c r="D32" s="91">
        <v>246</v>
      </c>
      <c r="E32" s="91">
        <v>20.385000000000002</v>
      </c>
      <c r="F32" s="91">
        <v>5014.71</v>
      </c>
      <c r="G32" s="91" t="s">
        <v>23</v>
      </c>
    </row>
    <row r="33" spans="2:7">
      <c r="B33" s="86">
        <v>43283</v>
      </c>
      <c r="C33" s="90">
        <v>0.3368518518518519</v>
      </c>
      <c r="D33" s="91">
        <v>12</v>
      </c>
      <c r="E33" s="91">
        <v>20.385000000000002</v>
      </c>
      <c r="F33" s="91">
        <v>244.62</v>
      </c>
      <c r="G33" s="91" t="s">
        <v>23</v>
      </c>
    </row>
    <row r="34" spans="2:7">
      <c r="B34" s="86">
        <v>43283</v>
      </c>
      <c r="C34" s="90">
        <v>0.33692129629629625</v>
      </c>
      <c r="D34" s="91">
        <v>242</v>
      </c>
      <c r="E34" s="91">
        <v>20.385000000000002</v>
      </c>
      <c r="F34" s="91">
        <v>4933.17</v>
      </c>
      <c r="G34" s="91" t="s">
        <v>23</v>
      </c>
    </row>
    <row r="35" spans="2:7">
      <c r="B35" s="86">
        <v>43283</v>
      </c>
      <c r="C35" s="90">
        <v>0.33692129629629625</v>
      </c>
      <c r="D35" s="91">
        <v>7</v>
      </c>
      <c r="E35" s="91">
        <v>20.385000000000002</v>
      </c>
      <c r="F35" s="91">
        <v>142.69500000000002</v>
      </c>
      <c r="G35" s="91" t="s">
        <v>23</v>
      </c>
    </row>
    <row r="36" spans="2:7">
      <c r="B36" s="86">
        <v>43283</v>
      </c>
      <c r="C36" s="90">
        <v>0.3369328703703704</v>
      </c>
      <c r="D36" s="91">
        <v>16</v>
   